479261</v>
      </c>
      <c r="I515" s="51">
        <v>0.25032036305608185</v>
      </c>
      <c r="J515" s="101">
        <v>123.2635676699033</v>
      </c>
      <c r="K515" s="51">
        <v>0.72772454787744745</v>
      </c>
      <c r="L515" s="51">
        <v>0.18216427302950566</v>
      </c>
      <c r="M515" s="52">
        <v>406.41310602626749</v>
      </c>
      <c r="N515" s="52">
        <v>50095.929396604406</v>
      </c>
      <c r="O515" s="51">
        <v>0.64970616553233973</v>
      </c>
      <c r="P515" s="52">
        <v>46427.104846539456</v>
      </c>
      <c r="Q515" s="51">
        <v>0.92676401866867797</v>
      </c>
      <c r="R515" s="52">
        <v>27856.262907923676</v>
      </c>
      <c r="S515" s="51">
        <v>0.5560584112012068</v>
      </c>
      <c r="T515" s="52">
        <v>18570.84193861578</v>
      </c>
      <c r="U515" s="53">
        <v>0.77240358275065968</v>
      </c>
      <c r="V515" s="53">
        <v>0.61533071227551361</v>
      </c>
      <c r="W515" s="53">
        <v>0.89518830940627636</v>
      </c>
      <c r="X515" s="53">
        <v>0.91251655178307145</v>
      </c>
      <c r="Y515" s="53">
        <v>0.88568080203842325</v>
      </c>
      <c r="Z515" s="52">
        <v>19368.185361597218</v>
      </c>
      <c r="AA515" s="51">
        <v>0.38662193904541131</v>
      </c>
      <c r="AB515" s="52">
        <v>557125.25815847353</v>
      </c>
      <c r="AC515" s="52">
        <v>608290.23288943025</v>
      </c>
      <c r="AD515" s="102">
        <v>2.0796214451642404E-2</v>
      </c>
    </row>
    <row r="516" spans="1:30">
      <c r="A516" s="1"/>
      <c r="B516" s="1"/>
      <c r="C516" s="1"/>
      <c r="D516" s="50">
        <f t="shared" si="7"/>
        <v>512</v>
      </c>
      <c r="E516" s="52">
        <v>1873.4768647651599</v>
      </c>
      <c r="F516" s="101">
        <v>836.52835519253028</v>
      </c>
      <c r="G516" s="51">
        <v>0.75391365240047747</v>
      </c>
      <c r="H516" s="101">
        <v>418.26417759626514</v>
      </c>
      <c r="I516" s="51">
        <v>0.5</v>
      </c>
      <c r="J516" s="101">
        <v>163.57303733011315</v>
      </c>
      <c r="K516" s="51">
        <v>0.39107589435498857</v>
      </c>
      <c r="L516" s="51">
        <v>0.19553794717749426</v>
      </c>
      <c r="M516" s="52">
        <v>375.26864753546414</v>
      </c>
      <c r="N516" s="52">
        <v>61383.832492139554</v>
      </c>
      <c r="O516" s="51">
        <v>0.71813351639019785</v>
      </c>
      <c r="P516" s="52">
        <v>53907.886239494022</v>
      </c>
      <c r="Q516" s="51">
        <v>0.87820984860137474</v>
      </c>
      <c r="R516" s="52">
        <v>27601.135336212272</v>
      </c>
      <c r="S516" s="51">
        <v>0.44964829036614334</v>
      </c>
      <c r="T516" s="52">
        <v>26306.750903281751</v>
      </c>
      <c r="U516" s="53">
        <v>0.77240358275065968</v>
      </c>
      <c r="V516" s="53">
        <v>0.59979147184065129</v>
      </c>
      <c r="W516" s="53">
        <v>0.78637657291864715</v>
      </c>
      <c r="X516" s="53">
        <v>0.82647682402133138</v>
      </c>
      <c r="Y516" s="53">
        <v>0.8433257044707293</v>
      </c>
      <c r="Z516" s="52">
        <v>18537.918593134094</v>
      </c>
      <c r="AA516" s="51">
        <v>0.30200001923157777</v>
      </c>
      <c r="AB516" s="52">
        <v>552022.70672424545</v>
      </c>
      <c r="AC516" s="52">
        <v>601133.2716446016</v>
      </c>
      <c r="AD516" s="102">
        <v>1.4147685209986445E-2</v>
      </c>
    </row>
    <row r="517" spans="1:30">
      <c r="A517" s="1"/>
      <c r="B517" s="1"/>
      <c r="C517" s="1"/>
      <c r="D517" s="50">
        <f t="shared" si="7"/>
        <v>513</v>
      </c>
      <c r="E517" s="52">
        <v>1582.7988164595422</v>
      </c>
      <c r="F517" s="101">
        <v>926.33406968876943</v>
      </c>
      <c r="G517" s="51">
        <v>0.8348502444502609</v>
      </c>
      <c r="H517" s="101">
        <v>386.95340533562393</v>
      </c>
      <c r="I517" s="51">
        <v>0.41772554632005804</v>
      </c>
      <c r="J517" s="101">
        <v>181.54037944631014</v>
      </c>
      <c r="K517" s="51">
        <v>0.46915307358220854</v>
      </c>
      <c r="L517" s="51">
        <v>0.19597722396986245</v>
      </c>
      <c r="M517" s="52">
        <v>399.71974362756072</v>
      </c>
      <c r="N517" s="52">
        <v>72565.273930329189</v>
      </c>
      <c r="O517" s="51">
        <v>0.77660908117963268</v>
      </c>
      <c r="P517" s="52">
        <v>61481.198129120246</v>
      </c>
      <c r="Q517" s="51">
        <v>0.84725371791676962</v>
      </c>
      <c r="R517" s="52">
        <v>26835.192190251757</v>
      </c>
      <c r="S517" s="51">
        <v>0.36980763300110403</v>
      </c>
      <c r="T517" s="52">
        <v>34646.005938868489</v>
      </c>
      <c r="U517" s="53">
        <v>0.77240358275065968</v>
      </c>
      <c r="V517" s="53">
        <v>0.59530454876746353</v>
      </c>
      <c r="W517" s="53">
        <v>0.75604026298947324</v>
      </c>
      <c r="X517" s="53">
        <v>0.80995482485190673</v>
      </c>
      <c r="Y517" s="53">
        <v>0.84557650556888397</v>
      </c>
      <c r="Z517" s="52">
        <v>13417.596095125878</v>
      </c>
      <c r="AA517" s="51">
        <v>0.18490381650055202</v>
      </c>
      <c r="AB517" s="52">
        <v>536703.84380503511</v>
      </c>
      <c r="AC517" s="52">
        <v>575981.88709167147</v>
      </c>
      <c r="AD517" s="102">
        <v>0.04</v>
      </c>
    </row>
    <row r="518" spans="1:30">
      <c r="A518" s="1"/>
      <c r="B518" s="1"/>
      <c r="C518" s="1"/>
      <c r="D518" s="50">
        <f t="shared" si="7"/>
        <v>514</v>
      </c>
      <c r="E518" s="52">
        <v>1407.244887010419</v>
      </c>
      <c r="F518" s="101">
        <v>954.79286203148422</v>
      </c>
      <c r="G518" s="51">
        <v>0.86049847495532816</v>
      </c>
      <c r="H518" s="101">
        <v>190.95857240629687</v>
      </c>
      <c r="I518" s="51">
        <v>0.2</v>
      </c>
      <c r="J518" s="101">
        <v>89.571375484210364</v>
      </c>
      <c r="K518" s="51">
        <v>0.46906181982567408</v>
      </c>
      <c r="L518" s="51">
        <v>9.3812363965134829E-2</v>
      </c>
      <c r="M518" s="52">
        <v>531.56999999999994</v>
      </c>
      <c r="N518" s="52">
        <v>47613.456066141698</v>
      </c>
      <c r="O518" s="51">
        <v>0.63302205851149562</v>
      </c>
      <c r="P518" s="52">
        <v>41664.741886403564</v>
      </c>
      <c r="Q518" s="51">
        <v>0.8750623317182743</v>
      </c>
      <c r="R518" s="52">
        <v>22253.19347790175</v>
      </c>
      <c r="S518" s="51">
        <v>0.46737194306981156</v>
      </c>
      <c r="T518" s="52">
        <v>19411.548408501814</v>
      </c>
      <c r="U518" s="53">
        <v>0.77240358275065968</v>
      </c>
      <c r="V518" s="53">
        <v>0.68239670081589954</v>
      </c>
      <c r="W518" s="53">
        <v>0.85988172482439429</v>
      </c>
      <c r="X518" s="53">
        <v>0.89257271132186122</v>
      </c>
      <c r="Y518" s="53">
        <v>0.89594833751837311</v>
      </c>
      <c r="Z518" s="52">
        <v>12529.827240362609</v>
      </c>
      <c r="AA518" s="51">
        <v>0.26315727266168076</v>
      </c>
      <c r="AB518" s="52">
        <v>445063.86955803499</v>
      </c>
      <c r="AC518" s="52">
        <v>482567.64190699015</v>
      </c>
      <c r="AD518" s="102">
        <v>2.7719083645021684E-2</v>
      </c>
    </row>
    <row r="519" spans="1:30">
      <c r="A519" s="1"/>
      <c r="B519" s="1"/>
      <c r="C519" s="1"/>
      <c r="D519" s="50">
        <f t="shared" ref="D519:D582" si="8">D518+1</f>
        <v>515</v>
      </c>
      <c r="E519" s="52">
        <v>1431.2276661354692</v>
      </c>
      <c r="F519" s="101">
        <v>925.47876383729772</v>
      </c>
      <c r="G519" s="51">
        <v>0.83407940774831291</v>
      </c>
      <c r="H519" s="101">
        <v>432.03484933462346</v>
      </c>
      <c r="I519" s="51">
        <v>0.46682308251275728</v>
      </c>
      <c r="J519" s="101">
        <v>86.406969866924697</v>
      </c>
      <c r="K519" s="51">
        <v>0.2</v>
      </c>
      <c r="L519" s="51">
        <v>9.336461650255147E-2</v>
      </c>
      <c r="M519" s="52">
        <v>531.56999999999994</v>
      </c>
      <c r="N519" s="52">
        <v>45931.352972161156</v>
      </c>
      <c r="O519" s="51">
        <v>0.62131707882218734</v>
      </c>
      <c r="P519" s="52">
        <v>38561.69912905775</v>
      </c>
      <c r="Q519" s="51">
        <v>0.83955069105910873</v>
      </c>
      <c r="R519" s="52">
        <v>22636.898838858931</v>
      </c>
      <c r="S519" s="51">
        <v>0.49284197773531907</v>
      </c>
      <c r="T519" s="52">
        <v>15924.800290198818</v>
      </c>
      <c r="U519" s="53">
        <v>0.77240358275065968</v>
      </c>
      <c r="V519" s="53">
        <v>0.64774711110559868</v>
      </c>
      <c r="W519" s="53">
        <v>0.78940660798511764</v>
      </c>
      <c r="X519" s="53">
        <v>0.79982363461128247</v>
      </c>
      <c r="Y519" s="53">
        <v>0.79079917676379008</v>
      </c>
      <c r="Z519" s="52">
        <v>15105.927365249443</v>
      </c>
      <c r="AA519" s="51">
        <v>0.3288805225137848</v>
      </c>
      <c r="AB519" s="52">
        <v>452737.97677717864</v>
      </c>
      <c r="AC519" s="52">
        <v>495231.37200379651</v>
      </c>
      <c r="AD519" s="102">
        <v>2.957171432482587E-2</v>
      </c>
    </row>
    <row r="520" spans="1:30">
      <c r="A520" s="1"/>
      <c r="B520" s="1"/>
      <c r="C520" s="1"/>
      <c r="D520" s="50">
        <f t="shared" si="8"/>
        <v>516</v>
      </c>
      <c r="E520" s="52">
        <v>715.45622433121355</v>
      </c>
      <c r="F520" s="101">
        <v>704.17891403035264</v>
      </c>
      <c r="G520" s="51">
        <v>0.63463490953374624</v>
      </c>
      <c r="H520" s="101">
        <v>292.11729894391794</v>
      </c>
      <c r="I520" s="51">
        <v>0.41483391951058429</v>
      </c>
      <c r="J520" s="101">
        <v>58.423459788783589</v>
      </c>
      <c r="K520" s="51">
        <v>0.2</v>
      </c>
      <c r="L520" s="51">
        <v>8.2966783902116856E-2</v>
      </c>
      <c r="M520" s="52">
        <v>531.56999999999994</v>
      </c>
      <c r="N520" s="52">
        <v>31056.158519923687</v>
      </c>
      <c r="O520" s="51">
        <v>0.49925552114162897</v>
      </c>
      <c r="P520" s="52">
        <v>25728.209005298282</v>
      </c>
      <c r="Q520" s="51">
        <v>0.82844145030985317</v>
      </c>
      <c r="R520" s="52">
        <v>10291.283602119312</v>
      </c>
      <c r="S520" s="51">
        <v>0.33137658012394128</v>
      </c>
      <c r="T520" s="52">
        <v>15436.92540317897</v>
      </c>
      <c r="U520" s="53">
        <v>0.77240358275065968</v>
      </c>
      <c r="V520" s="53">
        <v>0.70791063588046299</v>
      </c>
      <c r="W520" s="53">
        <v>1.0932335086449345</v>
      </c>
      <c r="X520" s="53">
        <v>1.1865162453366269</v>
      </c>
      <c r="Y520" s="53">
        <v>1.2599077400580163</v>
      </c>
      <c r="Z520" s="52">
        <v>5899.8357018081579</v>
      </c>
      <c r="AA520" s="51">
        <v>0.18997313199645063</v>
      </c>
      <c r="AB520" s="52">
        <v>205825.67204238626</v>
      </c>
      <c r="AC520" s="52">
        <v>230150.51368968238</v>
      </c>
      <c r="AD520" s="102">
        <v>1.4664565036516083E-2</v>
      </c>
    </row>
    <row r="521" spans="1:30">
      <c r="A521" s="1"/>
      <c r="B521" s="1"/>
      <c r="C521" s="1"/>
      <c r="D521" s="50">
        <f t="shared" si="8"/>
        <v>517</v>
      </c>
      <c r="E521" s="52">
        <v>3159.2902842779081</v>
      </c>
      <c r="F521" s="101">
        <v>731.72416045607304</v>
      </c>
      <c r="G521" s="51">
        <v>0.65945981500190154</v>
      </c>
      <c r="H521" s="101">
        <v>266.14756385605932</v>
      </c>
      <c r="I521" s="51">
        <v>0.36372663120782212</v>
      </c>
      <c r="J521" s="101">
        <v>175.96869357888406</v>
      </c>
      <c r="K521" s="51">
        <v>0.66116965727348631</v>
      </c>
      <c r="L521" s="51">
        <v>0.2404850120969155</v>
      </c>
      <c r="M521" s="52">
        <v>531.56999999999994</v>
      </c>
      <c r="N521" s="52">
        <v>93539.67844572739</v>
      </c>
      <c r="O521" s="51">
        <v>0.8691548604978856</v>
      </c>
      <c r="P521" s="52">
        <v>83726.717485550849</v>
      </c>
      <c r="Q521" s="51">
        <v>0.89509306506895769</v>
      </c>
      <c r="R521" s="52">
        <v>50236.030491330501</v>
      </c>
      <c r="S521" s="51">
        <v>0.53705583904137455</v>
      </c>
      <c r="T521" s="52">
        <v>33490.686994220348</v>
      </c>
      <c r="U521" s="53">
        <v>0.77240358275065968</v>
      </c>
      <c r="V521" s="53">
        <v>0.52451332882223844</v>
      </c>
      <c r="W521" s="53">
        <v>0.6912551344086596</v>
      </c>
      <c r="X521" s="53">
        <v>0.69835269304469438</v>
      </c>
      <c r="Y521" s="53">
        <v>0.67543282274235972</v>
      </c>
      <c r="Z521" s="52">
        <v>27588.964427109768</v>
      </c>
      <c r="AA521" s="51">
        <v>0.29494397335476352</v>
      </c>
      <c r="AB521" s="52">
        <v>1004720.60982661</v>
      </c>
      <c r="AC521" s="52">
        <v>1070375.220247543</v>
      </c>
      <c r="AD521" s="102">
        <v>2.5241129213672681E-2</v>
      </c>
    </row>
    <row r="522" spans="1:30">
      <c r="A522" s="1"/>
      <c r="B522" s="1"/>
      <c r="C522" s="1"/>
      <c r="D522" s="50">
        <f t="shared" si="8"/>
        <v>518</v>
      </c>
      <c r="E522" s="52">
        <v>2775.2514731419751</v>
      </c>
      <c r="F522" s="101">
        <v>998.62300845210223</v>
      </c>
      <c r="G522" s="51">
        <v>0.9</v>
      </c>
      <c r="H522" s="101">
        <v>420.80306004881572</v>
      </c>
      <c r="I522" s="51">
        <v>0.42138330129312163</v>
      </c>
      <c r="J522" s="101">
        <v>253.84215422417608</v>
      </c>
      <c r="K522" s="51">
        <v>0.60323267182213181</v>
      </c>
      <c r="L522" s="51">
        <v>0.2541921747002801</v>
      </c>
      <c r="M522" s="52">
        <v>315.35850437252503</v>
      </c>
      <c r="N522" s="52">
        <v>80051.282102836005</v>
      </c>
      <c r="O522" s="51">
        <v>0.81183968678892526</v>
      </c>
      <c r="P522" s="52">
        <v>73511.037282055928</v>
      </c>
      <c r="Q522" s="51">
        <v>0.91829931202877801</v>
      </c>
      <c r="R522" s="52">
        <v>42437.195797342305</v>
      </c>
      <c r="S522" s="51">
        <v>0.53012512332814798</v>
      </c>
      <c r="T522" s="52">
        <v>31073.841484713623</v>
      </c>
      <c r="U522" s="53">
        <v>0.77240358275065968</v>
      </c>
      <c r="V522" s="53">
        <v>0.59247157457658939</v>
      </c>
      <c r="W522" s="53">
        <v>0.71617390713790297</v>
      </c>
      <c r="X522" s="53">
        <v>0.73747769108361627</v>
      </c>
      <c r="Y522" s="53">
        <v>0.72850628040802357</v>
      </c>
      <c r="Z522" s="52">
        <v>26318.117026135638</v>
      </c>
      <c r="AA522" s="51">
        <v>0.32876571536139404</v>
      </c>
      <c r="AB522" s="52">
        <v>848743.91594684613</v>
      </c>
      <c r="AC522" s="52">
        <v>911268.45930673752</v>
      </c>
      <c r="AD522" s="102">
        <v>1.8838896478309365E-2</v>
      </c>
    </row>
    <row r="523" spans="1:30">
      <c r="A523" s="1"/>
      <c r="B523" s="1"/>
      <c r="C523" s="1"/>
      <c r="D523" s="50">
        <f t="shared" si="8"/>
        <v>519</v>
      </c>
      <c r="E523" s="52">
        <v>2670.6097645194168</v>
      </c>
      <c r="F523" s="101">
        <v>996.0543786661483</v>
      </c>
      <c r="G523" s="51">
        <v>0.89768504551988859</v>
      </c>
      <c r="H523" s="101">
        <v>358.68791573895476</v>
      </c>
      <c r="I523" s="51">
        <v>0.36010876857876623</v>
      </c>
      <c r="J523" s="101">
        <v>181.31419680079588</v>
      </c>
      <c r="K523" s="51">
        <v>0.50549290579600237</v>
      </c>
      <c r="L523" s="51">
        <v>0.18203242783150067</v>
      </c>
      <c r="M523" s="52">
        <v>487.6496502876455</v>
      </c>
      <c r="N523" s="52">
        <v>88417.804662093447</v>
      </c>
      <c r="O523" s="51">
        <v>0.84822165910159475</v>
      </c>
      <c r="P523" s="52">
        <v>81672.848421017188</v>
      </c>
      <c r="Q523" s="51">
        <v>0.9237149546196779</v>
      </c>
      <c r="R523" s="52">
        <v>41413.875074852491</v>
      </c>
      <c r="S523" s="51">
        <v>0.4683884115096954</v>
      </c>
      <c r="T523" s="52">
        <v>40258.973346164697</v>
      </c>
      <c r="U523" s="53">
        <v>0.77240358275065968</v>
      </c>
      <c r="V523" s="53">
        <v>0.59380918378371161</v>
      </c>
      <c r="W523" s="53">
        <v>0.73802721049157893</v>
      </c>
      <c r="X523" s="53">
        <v>0.77903910110514596</v>
      </c>
      <c r="Y523" s="53">
        <v>0.79057549598840271</v>
      </c>
      <c r="Z523" s="52">
        <v>22532.001837090309</v>
      </c>
      <c r="AA523" s="51">
        <v>0.25483557212487823</v>
      </c>
      <c r="AB523" s="52">
        <v>828277.50149704982</v>
      </c>
      <c r="AC523" s="52">
        <v>884156.14393831568</v>
      </c>
      <c r="AD523" s="102">
        <v>2.0517425373366611E-2</v>
      </c>
    </row>
    <row r="524" spans="1:30">
      <c r="A524" s="1"/>
      <c r="B524" s="1"/>
      <c r="C524" s="1"/>
      <c r="D524" s="50">
        <f t="shared" si="8"/>
        <v>520</v>
      </c>
      <c r="E524" s="52">
        <v>1517.7150549419175</v>
      </c>
      <c r="F524" s="101">
        <v>665.74867230140148</v>
      </c>
      <c r="G524" s="51">
        <v>0.6</v>
      </c>
      <c r="H524" s="101">
        <v>301.61036414243227</v>
      </c>
      <c r="I524" s="51">
        <v>0.45303937760747881</v>
      </c>
      <c r="J524" s="101">
        <v>136.76357153740148</v>
      </c>
      <c r="K524" s="51">
        <v>0.453444535721645</v>
      </c>
      <c r="L524" s="51">
        <v>0.2054282302428462</v>
      </c>
      <c r="M524" s="52">
        <v>350.9610053852789</v>
      </c>
      <c r="N524" s="52">
        <v>47998.680566847936</v>
      </c>
      <c r="O524" s="51">
        <v>0.63565599486390778</v>
      </c>
      <c r="P524" s="52">
        <v>43857.172442790528</v>
      </c>
      <c r="Q524" s="51">
        <v>0.91371620896350447</v>
      </c>
      <c r="R524" s="52">
        <v>23620.758137037326</v>
      </c>
      <c r="S524" s="51">
        <v>0.49211265514143898</v>
      </c>
      <c r="T524" s="52">
        <v>20236.414305753202</v>
      </c>
      <c r="U524" s="53">
        <v>0.77240358275065968</v>
      </c>
      <c r="V524" s="53">
        <v>0.61159772328149953</v>
      </c>
      <c r="W524" s="53">
        <v>0.90472354908512287</v>
      </c>
      <c r="X524" s="53">
        <v>0.94784973023092589</v>
      </c>
      <c r="Y524" s="53">
        <v>0.95691253708989499</v>
      </c>
      <c r="Z524" s="52">
        <v>11810.379068518663</v>
      </c>
      <c r="AA524" s="51">
        <v>0.24605632757071949</v>
      </c>
      <c r="AB524" s="52">
        <v>472415.16274074651</v>
      </c>
      <c r="AC524" s="52">
        <v>509221.84183803026</v>
      </c>
      <c r="AD524" s="102">
        <v>2.3246042502874955E-2</v>
      </c>
    </row>
    <row r="525" spans="1:30">
      <c r="A525" s="1"/>
      <c r="B525" s="1"/>
      <c r="C525" s="1"/>
      <c r="D525" s="50">
        <f t="shared" si="8"/>
        <v>521</v>
      </c>
      <c r="E525" s="52">
        <v>1659.1210071531743</v>
      </c>
      <c r="F525" s="101">
        <v>665.74867230140148</v>
      </c>
      <c r="G525" s="51">
        <v>0.6</v>
      </c>
      <c r="H525" s="101">
        <v>266.94163939931667</v>
      </c>
      <c r="I525" s="51">
        <v>0.40096458394206957</v>
      </c>
      <c r="J525" s="101">
        <v>197.98804887505392</v>
      </c>
      <c r="K525" s="51">
        <v>0.74169039090557387</v>
      </c>
      <c r="L525" s="51">
        <v>0.29739157900328439</v>
      </c>
      <c r="M525" s="52">
        <v>404.12754050843864</v>
      </c>
      <c r="N525" s="52">
        <v>80012.42324194008</v>
      </c>
      <c r="O525" s="51">
        <v>0.81166375031616811</v>
      </c>
      <c r="P525" s="52">
        <v>67648.873253941492</v>
      </c>
      <c r="Q525" s="51">
        <v>0.84547962070072646</v>
      </c>
      <c r="R525" s="52">
        <v>27313.79446231019</v>
      </c>
      <c r="S525" s="51">
        <v>0.34136941934278436</v>
      </c>
      <c r="T525" s="52">
        <v>40335.078791631298</v>
      </c>
      <c r="U525" s="53">
        <v>0.77240358275065968</v>
      </c>
      <c r="V525" s="53">
        <v>0.54232779271805009</v>
      </c>
      <c r="W525" s="53">
        <v>0.7793794211052939</v>
      </c>
      <c r="X525" s="53">
        <v>0.8409428591321586</v>
      </c>
      <c r="Y525" s="53">
        <v>0.8822760790862838</v>
      </c>
      <c r="Z525" s="52">
        <v>18164.936076452308</v>
      </c>
      <c r="AA525" s="51">
        <v>0.22702644589985124</v>
      </c>
      <c r="AB525" s="52">
        <v>546275.88924620382</v>
      </c>
      <c r="AC525" s="52">
        <v>595257.63161476422</v>
      </c>
      <c r="AD525" s="102">
        <v>3.705573939864383E-2</v>
      </c>
    </row>
    <row r="526" spans="1:30">
      <c r="A526" s="1"/>
      <c r="B526" s="1"/>
      <c r="C526" s="1"/>
      <c r="D526" s="50">
        <f t="shared" si="8"/>
        <v>522</v>
      </c>
      <c r="E526" s="52">
        <v>3091.3566943701335</v>
      </c>
      <c r="F526" s="101">
        <v>727.78447922164264</v>
      </c>
      <c r="G526" s="51">
        <v>0.65590921274161185</v>
      </c>
      <c r="H526" s="101">
        <v>322.67726759162042</v>
      </c>
      <c r="I526" s="51">
        <v>0.44336926219795197</v>
      </c>
      <c r="J526" s="101">
        <v>206.34696203845368</v>
      </c>
      <c r="K526" s="51">
        <v>0.63948403796329989</v>
      </c>
      <c r="L526" s="51">
        <v>0.28352756609915541</v>
      </c>
      <c r="M526" s="52">
        <v>531.56999999999994</v>
      </c>
      <c r="N526" s="52">
        <v>109687.85461078081</v>
      </c>
      <c r="O526" s="51">
        <v>0.92964677653765104</v>
      </c>
      <c r="P526" s="52">
        <v>94472.809458862001</v>
      </c>
      <c r="Q526" s="51">
        <v>0.86128778609164836</v>
      </c>
      <c r="R526" s="52">
        <v>52158.634365442456</v>
      </c>
      <c r="S526" s="51">
        <v>0.47551877598958875</v>
      </c>
      <c r="T526" s="52">
        <v>42314.175093419544</v>
      </c>
      <c r="U526" s="53">
        <v>0.77240358275065968</v>
      </c>
      <c r="V526" s="53">
        <v>0.49861723751395115</v>
      </c>
      <c r="W526" s="53">
        <v>0.65056691278532142</v>
      </c>
      <c r="X526" s="53">
        <v>0.66619606394098974</v>
      </c>
      <c r="Y526" s="53">
        <v>0.66016032463143948</v>
      </c>
      <c r="Z526" s="52">
        <v>36511.044055809718</v>
      </c>
      <c r="AA526" s="51">
        <v>0.3328631431927121</v>
      </c>
      <c r="AB526" s="52">
        <v>1043172.6873088491</v>
      </c>
      <c r="AC526" s="52">
        <v>1124138.1966093634</v>
      </c>
      <c r="AD526" s="102">
        <v>3.985033147369263E-2</v>
      </c>
    </row>
    <row r="527" spans="1:30">
      <c r="A527" s="1"/>
      <c r="B527" s="1"/>
      <c r="C527" s="1"/>
      <c r="D527" s="50">
        <f t="shared" si="8"/>
        <v>523</v>
      </c>
      <c r="E527" s="52">
        <v>3008.740938347868</v>
      </c>
      <c r="F527" s="101">
        <v>998.62300845210223</v>
      </c>
      <c r="G527" s="51">
        <v>0.9</v>
      </c>
      <c r="H527" s="101">
        <v>289.00377831715605</v>
      </c>
      <c r="I527" s="51">
        <v>0.28940228281453401</v>
      </c>
      <c r="J527" s="101">
        <v>231.20302265372484</v>
      </c>
      <c r="K527" s="51">
        <v>0.8</v>
      </c>
      <c r="L527" s="51">
        <v>0.23152182625162721</v>
      </c>
      <c r="M527" s="52">
        <v>531.56999999999994</v>
      </c>
      <c r="N527" s="52">
        <v>122900.5907520405</v>
      </c>
      <c r="O527" s="51">
        <v>0.97404434279390251</v>
      </c>
      <c r="P527" s="52">
        <v>114466.74652472828</v>
      </c>
      <c r="Q527" s="51">
        <v>0.93137669904021847</v>
      </c>
      <c r="R527" s="52">
        <v>45786.698609891311</v>
      </c>
      <c r="S527" s="51">
        <v>0.3725506796160874</v>
      </c>
      <c r="T527" s="52">
        <v>68680.047914836963</v>
      </c>
      <c r="U527" s="53">
        <v>0.77240358275065968</v>
      </c>
      <c r="V527" s="53">
        <v>0.57713083595763215</v>
      </c>
      <c r="W527" s="53">
        <v>0.74134691589528812</v>
      </c>
      <c r="X527" s="53">
        <v>0.80598061966624179</v>
      </c>
      <c r="Y527" s="53">
        <v>0.84191329124870495</v>
      </c>
      <c r="Z527" s="52">
        <v>32050.689026923916</v>
      </c>
      <c r="AA527" s="51">
        <v>0.26078547573126115</v>
      </c>
      <c r="AB527" s="52">
        <v>915733.97219782625</v>
      </c>
      <c r="AC527" s="52">
        <v>988100.89884163125</v>
      </c>
      <c r="AD527" s="102">
        <v>1.8872914512669939E-2</v>
      </c>
    </row>
    <row r="528" spans="1:30">
      <c r="A528" s="1"/>
      <c r="B528" s="1"/>
      <c r="C528" s="1"/>
      <c r="D528" s="50">
        <f t="shared" si="8"/>
        <v>524</v>
      </c>
      <c r="E528" s="52">
        <v>799.67804413238673</v>
      </c>
      <c r="F528" s="101">
        <v>927.38898711222805</v>
      </c>
      <c r="G528" s="51">
        <v>0.83580097928520569</v>
      </c>
      <c r="H528" s="101">
        <v>273.25791661520532</v>
      </c>
      <c r="I528" s="51">
        <v>0.29465296699942051</v>
      </c>
      <c r="J528" s="101">
        <v>54.651583323041066</v>
      </c>
      <c r="K528" s="51">
        <v>0.2</v>
      </c>
      <c r="L528" s="51">
        <v>5.8930593399884101E-2</v>
      </c>
      <c r="M528" s="52">
        <v>515.47375587400984</v>
      </c>
      <c r="N528" s="52">
        <v>28171.456919989378</v>
      </c>
      <c r="O528" s="51">
        <v>0.47030681896274418</v>
      </c>
      <c r="P528" s="52">
        <v>25308.635561172719</v>
      </c>
      <c r="Q528" s="51">
        <v>0.89837865443212805</v>
      </c>
      <c r="R528" s="52">
        <v>11394.867592907336</v>
      </c>
      <c r="S528" s="51">
        <v>0.40448272253970574</v>
      </c>
      <c r="T528" s="52">
        <v>13913.767968265383</v>
      </c>
      <c r="U528" s="53">
        <v>0.77240358275065968</v>
      </c>
      <c r="V528" s="53">
        <v>0.83105560100122511</v>
      </c>
      <c r="W528" s="53">
        <v>1.1388652793593035</v>
      </c>
      <c r="X528" s="53">
        <v>1.233318432606658</v>
      </c>
      <c r="Y528" s="53">
        <v>1.2970556736430388</v>
      </c>
      <c r="Z528" s="52">
        <v>5697.433796453668</v>
      </c>
      <c r="AA528" s="51">
        <v>0.20224136126985287</v>
      </c>
      <c r="AB528" s="52">
        <v>227897.35185814672</v>
      </c>
      <c r="AC528" s="52">
        <v>251384.47567313028</v>
      </c>
      <c r="AD528" s="102">
        <v>0.01</v>
      </c>
    </row>
    <row r="529" spans="1:30">
      <c r="A529" s="1"/>
      <c r="B529" s="1"/>
      <c r="C529" s="1"/>
      <c r="D529" s="50">
        <f t="shared" si="8"/>
        <v>525</v>
      </c>
      <c r="E529" s="52">
        <v>3735.9486876859405</v>
      </c>
      <c r="F529" s="101">
        <v>974.89984454208798</v>
      </c>
      <c r="G529" s="51">
        <v>0.87861971200512656</v>
      </c>
      <c r="H529" s="101">
        <v>487.44992227104399</v>
      </c>
      <c r="I529" s="51">
        <v>0.5</v>
      </c>
      <c r="J529" s="101">
        <v>288.08746533771631</v>
      </c>
      <c r="K529" s="51">
        <v>0.59100935742385197</v>
      </c>
      <c r="L529" s="51">
        <v>0.29550467871192598</v>
      </c>
      <c r="M529" s="52">
        <v>531.56999999999994</v>
      </c>
      <c r="N529" s="52">
        <v>153138.65394956985</v>
      </c>
      <c r="O529" s="51">
        <v>1.0628282719289386</v>
      </c>
      <c r="P529" s="52">
        <v>134021.4970736882</v>
      </c>
      <c r="Q529" s="51">
        <v>0.8751643926413436</v>
      </c>
      <c r="R529" s="52">
        <v>63852.163022416717</v>
      </c>
      <c r="S529" s="51">
        <v>0.41695653824568613</v>
      </c>
      <c r="T529" s="52">
        <v>70169.334051271479</v>
      </c>
      <c r="U529" s="53">
        <v>0.77240358275065968</v>
      </c>
      <c r="V529" s="53">
        <v>0.5082915352928058</v>
      </c>
      <c r="W529" s="53">
        <v>0.61875469668007443</v>
      </c>
      <c r="X529" s="53">
        <v>0.65313201349585881</v>
      </c>
      <c r="Y529" s="53">
        <v>0.66803387554259053</v>
      </c>
      <c r="Z529" s="52">
        <v>38022.434028271535</v>
      </c>
      <c r="AA529" s="51">
        <v>0.24828763377267712</v>
      </c>
      <c r="AB529" s="52">
        <v>1277043.2604483343</v>
      </c>
      <c r="AC529" s="52">
        <v>1359515.0266944899</v>
      </c>
      <c r="AD529" s="102">
        <v>0.04</v>
      </c>
    </row>
    <row r="530" spans="1:30">
      <c r="A530" s="1"/>
      <c r="B530" s="1"/>
      <c r="C530" s="1"/>
      <c r="D530" s="50">
        <f t="shared" si="8"/>
        <v>526</v>
      </c>
      <c r="E530" s="52">
        <v>1257.1508559433703</v>
      </c>
      <c r="F530" s="101">
        <v>665.74867230140148</v>
      </c>
      <c r="G530" s="51">
        <v>0.6</v>
      </c>
      <c r="H530" s="101">
        <v>133.14973446028031</v>
      </c>
      <c r="I530" s="51">
        <v>0.2</v>
      </c>
      <c r="J530" s="101">
        <v>106.51978756822426</v>
      </c>
      <c r="K530" s="51">
        <v>0.8</v>
      </c>
      <c r="L530" s="51">
        <v>0.16000000000000003</v>
      </c>
      <c r="M530" s="52">
        <v>531.56999999999994</v>
      </c>
      <c r="N530" s="52">
        <v>56622.72347764096</v>
      </c>
      <c r="O530" s="51">
        <v>0.69061322038065009</v>
      </c>
      <c r="P530" s="52">
        <v>48030.27801624233</v>
      </c>
      <c r="Q530" s="51">
        <v>0.84825093295288778</v>
      </c>
      <c r="R530" s="52">
        <v>19222.190625890024</v>
      </c>
      <c r="S530" s="51">
        <v>0.33947838332927299</v>
      </c>
      <c r="T530" s="52">
        <v>28808.087390352306</v>
      </c>
      <c r="U530" s="53">
        <v>0.77240358275065968</v>
      </c>
      <c r="V530" s="53">
        <v>0.59971639263349563</v>
      </c>
      <c r="W530" s="53">
        <v>0.8960946310018002</v>
      </c>
      <c r="X530" s="53">
        <v>0.96641755432508802</v>
      </c>
      <c r="Y530" s="53">
        <v>1.0118134753855057</v>
      </c>
      <c r="Z530" s="52">
        <v>9611.0953129450118</v>
      </c>
      <c r="AA530" s="51">
        <v>0.1697391916646365</v>
      </c>
      <c r="AB530" s="52">
        <v>384443.81251780048</v>
      </c>
      <c r="AC530" s="52">
        <v>416806.16589403886</v>
      </c>
      <c r="AD530" s="102">
        <v>2.0812701887883787E-2</v>
      </c>
    </row>
    <row r="531" spans="1:30">
      <c r="A531" s="1"/>
      <c r="B531" s="1"/>
      <c r="C531" s="1"/>
      <c r="D531" s="50">
        <f t="shared" si="8"/>
        <v>527</v>
      </c>
      <c r="E531" s="52">
        <v>1123.7432648790095</v>
      </c>
      <c r="F531" s="101">
        <v>772.54174452025416</v>
      </c>
      <c r="G531" s="51">
        <v>0.69624629533215621</v>
      </c>
      <c r="H531" s="101">
        <v>386.27087226012708</v>
      </c>
      <c r="I531" s="51">
        <v>0.5</v>
      </c>
      <c r="J531" s="101">
        <v>77.254174452025424</v>
      </c>
      <c r="K531" s="51">
        <v>0.2</v>
      </c>
      <c r="L531" s="51">
        <v>0.1</v>
      </c>
      <c r="M531" s="52">
        <v>531.56999999999994</v>
      </c>
      <c r="N531" s="52">
        <v>41066.001513463147</v>
      </c>
      <c r="O531" s="51">
        <v>0.58541365220919817</v>
      </c>
      <c r="P531" s="52">
        <v>36288.953230686093</v>
      </c>
      <c r="Q531" s="51">
        <v>0.88367388821112913</v>
      </c>
      <c r="R531" s="52">
        <v>17672.257129333939</v>
      </c>
      <c r="S531" s="51">
        <v>0.43033790673631167</v>
      </c>
      <c r="T531" s="52">
        <v>18616.696101352154</v>
      </c>
      <c r="U531" s="53">
        <v>0.77240358275065968</v>
      </c>
      <c r="V531" s="53">
        <v>0.66342006781626928</v>
      </c>
      <c r="W531" s="53">
        <v>0.93744709306102336</v>
      </c>
      <c r="X531" s="53">
        <v>0.99829252297762716</v>
      </c>
      <c r="Y531" s="53">
        <v>1.0343353242842506</v>
      </c>
      <c r="Z531" s="52">
        <v>11902.359047431944</v>
      </c>
      <c r="AA531" s="51">
        <v>0.2898348660394866</v>
      </c>
      <c r="AB531" s="52">
        <v>353445.14258667879</v>
      </c>
      <c r="AC531" s="52">
        <v>390138.55031005637</v>
      </c>
      <c r="AD531" s="102">
        <v>3.0260549415936012E-2</v>
      </c>
    </row>
    <row r="532" spans="1:30">
      <c r="A532" s="1"/>
      <c r="B532" s="1"/>
      <c r="C532" s="1"/>
      <c r="D532" s="50">
        <f t="shared" si="8"/>
        <v>528</v>
      </c>
      <c r="E532" s="52">
        <v>4295.2050312641641</v>
      </c>
      <c r="F532" s="101">
        <v>742.5071305861245</v>
      </c>
      <c r="G532" s="51">
        <v>0.66917786979826455</v>
      </c>
      <c r="H532" s="101">
        <v>286.23876878238059</v>
      </c>
      <c r="I532" s="51">
        <v>0.3855030571308154</v>
      </c>
      <c r="J532" s="101">
        <v>225.23289119744763</v>
      </c>
      <c r="K532" s="51">
        <v>0.78687066799356575</v>
      </c>
      <c r="L532" s="51">
        <v>0.30334104807808648</v>
      </c>
      <c r="M532" s="52">
        <v>531.56999999999994</v>
      </c>
      <c r="N532" s="52">
        <v>119727.04797382723</v>
      </c>
      <c r="O532" s="51">
        <v>0.9637426148860504</v>
      </c>
      <c r="P532" s="52">
        <v>111429.31212273992</v>
      </c>
      <c r="Q532" s="51">
        <v>0.93069455906988352</v>
      </c>
      <c r="R532" s="52">
        <v>64212.519443270445</v>
      </c>
      <c r="S532" s="51">
        <v>0.5363242519543916</v>
      </c>
      <c r="T532" s="52">
        <v>47216.792679469479</v>
      </c>
      <c r="U532" s="53">
        <v>0.77240358275065968</v>
      </c>
      <c r="V532" s="53">
        <v>0.51552040761802953</v>
      </c>
      <c r="W532" s="53">
        <v>0.68334367291408482</v>
      </c>
      <c r="X532" s="53">
        <v>0.69900933111608676</v>
      </c>
      <c r="Y532" s="53">
        <v>0.6817226228269696</v>
      </c>
      <c r="Z532" s="52">
        <v>36697.734720479035</v>
      </c>
      <c r="AA532" s="51">
        <v>0.30651164746416609</v>
      </c>
      <c r="AB532" s="52">
        <v>1284250.388865409</v>
      </c>
      <c r="AC532" s="52">
        <v>1365459.8216837374</v>
      </c>
      <c r="AD532" s="102">
        <v>1.2268500012357292E-2</v>
      </c>
    </row>
    <row r="533" spans="1:30">
      <c r="A533" s="1"/>
      <c r="B533" s="1"/>
      <c r="C533" s="1"/>
      <c r="D533" s="50">
        <f t="shared" si="8"/>
        <v>529</v>
      </c>
      <c r="E533" s="52">
        <v>1424.0115059191751</v>
      </c>
      <c r="F533" s="101">
        <v>808.22949660525376</v>
      </c>
      <c r="G533" s="51">
        <v>0.72840956075329355</v>
      </c>
      <c r="H533" s="101">
        <v>265.61763071345115</v>
      </c>
      <c r="I533" s="51">
        <v>0.32864134732660111</v>
      </c>
      <c r="J533" s="101">
        <v>212.49410457076092</v>
      </c>
      <c r="K533" s="51">
        <v>0.8</v>
      </c>
      <c r="L533" s="51">
        <v>0.26291307786128087</v>
      </c>
      <c r="M533" s="52">
        <v>187.5</v>
      </c>
      <c r="N533" s="52">
        <v>39842.644607017675</v>
      </c>
      <c r="O533" s="51">
        <v>0.57585313990883025</v>
      </c>
      <c r="P533" s="52">
        <v>36336.510214547416</v>
      </c>
      <c r="Q533" s="51">
        <v>0.91200046013379577</v>
      </c>
      <c r="R533" s="52">
        <v>21801.906128728449</v>
      </c>
      <c r="S533" s="51">
        <v>0.54720027608027744</v>
      </c>
      <c r="T533" s="52">
        <v>14534.604085818966</v>
      </c>
      <c r="U533" s="53">
        <v>0.77240358275065968</v>
      </c>
      <c r="V533" s="53">
        <v>0.67749962110689776</v>
      </c>
      <c r="W533" s="53">
        <v>0.92097772985832838</v>
      </c>
      <c r="X533" s="53">
        <v>0.9420572109517259</v>
      </c>
      <c r="Y533" s="53">
        <v>0.92477539153435073</v>
      </c>
      <c r="Z533" s="52">
        <v>10900.953064364225</v>
      </c>
      <c r="AA533" s="51">
        <v>0.27360013804013872</v>
      </c>
      <c r="AB533" s="52">
        <v>436038.12257456896</v>
      </c>
      <c r="AC533" s="52">
        <v>470657.02413487819</v>
      </c>
      <c r="AD533" s="102">
        <v>2.0175587127227172E-2</v>
      </c>
    </row>
    <row r="534" spans="1:30">
      <c r="A534" s="1"/>
      <c r="B534" s="1"/>
      <c r="C534" s="1"/>
      <c r="D534" s="50">
        <f t="shared" si="8"/>
        <v>530</v>
      </c>
      <c r="E534" s="52">
        <v>2961.1184049950498</v>
      </c>
      <c r="F534" s="101">
        <v>665.74867230140148</v>
      </c>
      <c r="G534" s="51">
        <v>0.6</v>
      </c>
      <c r="H534" s="101">
        <v>321.0512266534879</v>
      </c>
      <c r="I534" s="51">
        <v>0.48224088159824341</v>
      </c>
      <c r="J534" s="101">
        <v>256.84098132279036</v>
      </c>
      <c r="K534" s="51">
        <v>0.8</v>
      </c>
      <c r="L534" s="51">
        <v>0.38579270527859477</v>
      </c>
      <c r="M534" s="52">
        <v>415.15824553368321</v>
      </c>
      <c r="N534" s="52">
        <v>106629.65118711915</v>
      </c>
      <c r="O534" s="51">
        <v>0.91876464494759236</v>
      </c>
      <c r="P534" s="52">
        <v>96232.76631144766</v>
      </c>
      <c r="Q534" s="51">
        <v>0.90249536822148557</v>
      </c>
      <c r="R534" s="52">
        <v>47104.526721563605</v>
      </c>
      <c r="S534" s="51">
        <v>0.44175823701141231</v>
      </c>
      <c r="T534" s="52">
        <v>49128.239589884055</v>
      </c>
      <c r="U534" s="53">
        <v>0.77240358275065968</v>
      </c>
      <c r="V534" s="53">
        <v>0.51431601740853494</v>
      </c>
      <c r="W534" s="53">
        <v>0.71961047489410335</v>
      </c>
      <c r="X534" s="53">
        <v>0.75946190701690797</v>
      </c>
      <c r="Y534" s="53">
        <v>0.77260826353295176</v>
      </c>
      <c r="Z534" s="52">
        <v>26482.981217012875</v>
      </c>
      <c r="AA534" s="51">
        <v>0.24836413626205331</v>
      </c>
      <c r="AB534" s="52">
        <v>942090.53443127207</v>
      </c>
      <c r="AC534" s="52">
        <v>1006090.4617898784</v>
      </c>
      <c r="AD534" s="102">
        <v>2.5824268022180512E-2</v>
      </c>
    </row>
    <row r="535" spans="1:30">
      <c r="A535" s="1"/>
      <c r="B535" s="1"/>
      <c r="C535" s="1"/>
      <c r="D535" s="50">
        <f t="shared" si="8"/>
        <v>531</v>
      </c>
      <c r="E535" s="52">
        <v>582.36206789868072</v>
      </c>
      <c r="F535" s="101">
        <v>755.76420925671255</v>
      </c>
      <c r="G535" s="51">
        <v>0.68112569265288037</v>
      </c>
      <c r="H535" s="101">
        <v>151.15284185134252</v>
      </c>
      <c r="I535" s="51">
        <v>0.2</v>
      </c>
      <c r="J535" s="101">
        <v>67.664244660099598</v>
      </c>
      <c r="K535" s="51">
        <v>0.44765446571389494</v>
      </c>
      <c r="L535" s="51">
        <v>8.9530893142778997E-2</v>
      </c>
      <c r="M535" s="52">
        <v>320.80363933669651</v>
      </c>
      <c r="N535" s="52">
        <v>21706.935939928582</v>
      </c>
      <c r="O535" s="51">
        <v>0.39561559841903948</v>
      </c>
      <c r="P535" s="52">
        <v>19768.407823115405</v>
      </c>
      <c r="Q535" s="51">
        <v>0.91069545134431562</v>
      </c>
      <c r="R535" s="52">
        <v>8089.4363986887811</v>
      </c>
      <c r="S535" s="51">
        <v>0.37266597280589736</v>
      </c>
      <c r="T535" s="52">
        <v>11678.971424426625</v>
      </c>
      <c r="U535" s="53">
        <v>0.77240358275065968</v>
      </c>
      <c r="V535" s="53">
        <v>0.87508966675584854</v>
      </c>
      <c r="W535" s="53">
        <v>1.4383724490720204</v>
      </c>
      <c r="X535" s="53">
        <v>1.5800122385425504</v>
      </c>
      <c r="Y535" s="53">
        <v>1.6766355424320958</v>
      </c>
      <c r="Z535" s="52">
        <v>4615.8701402393563</v>
      </c>
      <c r="AA535" s="51">
        <v>0.21264494229002379</v>
      </c>
      <c r="AB535" s="52">
        <v>161788.72797377562</v>
      </c>
      <c r="AC535" s="52">
        <v>183069.65430001696</v>
      </c>
      <c r="AD535" s="102">
        <v>0.01</v>
      </c>
    </row>
    <row r="536" spans="1:30">
      <c r="A536" s="1"/>
      <c r="B536" s="1"/>
      <c r="C536" s="1"/>
      <c r="D536" s="50">
        <f t="shared" si="8"/>
        <v>532</v>
      </c>
      <c r="E536" s="52">
        <v>508.99158230947575</v>
      </c>
      <c r="F536" s="101">
        <v>998.62300845210223</v>
      </c>
      <c r="G536" s="51">
        <v>0.9</v>
      </c>
      <c r="H536" s="101">
        <v>199.72460169042046</v>
      </c>
      <c r="I536" s="51">
        <v>0.2</v>
      </c>
      <c r="J536" s="101">
        <v>39.944920338084096</v>
      </c>
      <c r="K536" s="51">
        <v>0.2</v>
      </c>
      <c r="L536" s="51">
        <v>4.0000000000000008E-2</v>
      </c>
      <c r="M536" s="52">
        <v>490.58764692167654</v>
      </c>
      <c r="N536" s="52">
        <v>19596.484475134497</v>
      </c>
      <c r="O536" s="51">
        <v>0.3673564494737025</v>
      </c>
      <c r="P536" s="52">
        <v>17562.131895920316</v>
      </c>
      <c r="Q536" s="51">
        <v>0.89618788095408031</v>
      </c>
      <c r="R536" s="52">
        <v>7024.8527583681271</v>
      </c>
      <c r="S536" s="51">
        <v>0.35847515238163213</v>
      </c>
      <c r="T536" s="52">
        <v>10537.279137552188</v>
      </c>
      <c r="U536" s="53">
        <v>0.77240358275065968</v>
      </c>
      <c r="V536" s="53">
        <v>1.0345430369170199</v>
      </c>
      <c r="W536" s="53">
        <v>1.4336144049081521</v>
      </c>
      <c r="X536" s="53">
        <v>1.5795624764128877</v>
      </c>
      <c r="Y536" s="53">
        <v>1.6890875895498179</v>
      </c>
      <c r="Z536" s="52">
        <v>4009.9450492606843</v>
      </c>
      <c r="AA536" s="51">
        <v>0.20462573551642929</v>
      </c>
      <c r="AB536" s="52">
        <v>140497.05516736253</v>
      </c>
      <c r="AC536" s="52">
        <v>160005.12078548694</v>
      </c>
      <c r="AD536" s="102">
        <v>0.01</v>
      </c>
    </row>
    <row r="537" spans="1:30">
      <c r="A537" s="1"/>
      <c r="B537" s="1"/>
      <c r="C537" s="1"/>
      <c r="D537" s="50">
        <f t="shared" si="8"/>
        <v>533</v>
      </c>
      <c r="E537" s="52">
        <v>305.31663120848657</v>
      </c>
      <c r="F537" s="101">
        <v>886.93901957051833</v>
      </c>
      <c r="G537" s="51">
        <v>0.79934581003773597</v>
      </c>
      <c r="H537" s="101">
        <v>265.11494264989506</v>
      </c>
      <c r="I537" s="51">
        <v>0.29891000034959725</v>
      </c>
      <c r="J537" s="101">
        <v>53.022988529979017</v>
      </c>
      <c r="K537" s="51">
        <v>0.2</v>
      </c>
      <c r="L537" s="51">
        <v>5.9782000069919454E-2</v>
      </c>
      <c r="M537" s="52">
        <v>187.5</v>
      </c>
      <c r="N537" s="52">
        <v>9941.810349371066</v>
      </c>
      <c r="O537" s="51">
        <v>0.19382097419925493</v>
      </c>
      <c r="P537" s="52">
        <v>8160.3798191379983</v>
      </c>
      <c r="Q537" s="51">
        <v>0.82081427148268182</v>
      </c>
      <c r="R537" s="52">
        <v>4745.1162550369818</v>
      </c>
      <c r="S537" s="51">
        <v>0.47728895324755061</v>
      </c>
      <c r="T537" s="52">
        <v>3415.2635641010165</v>
      </c>
      <c r="U537" s="53">
        <v>0.77240358275065968</v>
      </c>
      <c r="V537" s="53">
        <v>1.350698759965391</v>
      </c>
      <c r="W537" s="53">
        <v>2.1669955615211856</v>
      </c>
      <c r="X537" s="53">
        <v>2.1948589182571117</v>
      </c>
      <c r="Y537" s="53">
        <v>2.1989957827442526</v>
      </c>
      <c r="Z537" s="52">
        <v>2372.5581275184909</v>
      </c>
      <c r="AA537" s="51">
        <v>0.2386444766237753</v>
      </c>
      <c r="AB537" s="52">
        <v>94902.325100739632</v>
      </c>
      <c r="AC537" s="52">
        <v>110396.34111245906</v>
      </c>
      <c r="AD537" s="102">
        <v>3.8669935275451255E-2</v>
      </c>
    </row>
    <row r="538" spans="1:30">
      <c r="A538" s="1"/>
      <c r="B538" s="1"/>
      <c r="C538" s="1"/>
      <c r="D538" s="50">
        <f t="shared" si="8"/>
        <v>534</v>
      </c>
      <c r="E538" s="52">
        <v>2289.6754276113502</v>
      </c>
      <c r="F538" s="101">
        <v>923.30859186021064</v>
      </c>
      <c r="G538" s="51">
        <v>0.83212355978281716</v>
      </c>
      <c r="H538" s="101">
        <v>360.12182692668711</v>
      </c>
      <c r="I538" s="51">
        <v>0.39003409055377852</v>
      </c>
      <c r="J538" s="101">
        <v>181.91645523756864</v>
      </c>
      <c r="K538" s="51">
        <v>0.5051525390450794</v>
      </c>
      <c r="L538" s="51">
        <v>0.19702671115737963</v>
      </c>
      <c r="M538" s="52">
        <v>424.65267046378432</v>
      </c>
      <c r="N538" s="52">
        <v>77251.308517939004</v>
      </c>
      <c r="O538" s="51">
        <v>0.79898390877526793</v>
      </c>
      <c r="P538" s="52">
        <v>65026.735660134465</v>
      </c>
      <c r="Q538" s="51">
        <v>0.84175578262255846</v>
      </c>
      <c r="R538" s="52">
        <v>34196.253482450826</v>
      </c>
      <c r="S538" s="51">
        <v>0.44266244984717512</v>
      </c>
      <c r="T538" s="52">
        <v>30830.48217768364</v>
      </c>
      <c r="U538" s="53">
        <v>0.77240358275065968</v>
      </c>
      <c r="V538" s="53">
        <v>0.56931895731422177</v>
      </c>
      <c r="W538" s="53">
        <v>0.69704553683103554</v>
      </c>
      <c r="X538" s="53">
        <v>0.72139127782501511</v>
      </c>
      <c r="Y538" s="53">
        <v>0.72726259269328986</v>
      </c>
      <c r="Z538" s="52">
        <v>20497.155130527866</v>
      </c>
      <c r="AA538" s="51">
        <v>0.2653308471243318</v>
      </c>
      <c r="AB538" s="52">
        <v>683925.06964901648</v>
      </c>
      <c r="AC538" s="52">
        <v>736357.07753208163</v>
      </c>
      <c r="AD538" s="102">
        <v>1.4611138649561135E-2</v>
      </c>
    </row>
    <row r="539" spans="1:30">
      <c r="A539" s="1"/>
      <c r="B539" s="1"/>
      <c r="C539" s="1"/>
      <c r="D539" s="50">
        <f t="shared" si="8"/>
        <v>535</v>
      </c>
      <c r="E539" s="52">
        <v>791.64610259923268</v>
      </c>
      <c r="F539" s="101">
        <v>998.62300845210223</v>
      </c>
      <c r="G539" s="51">
        <v>0.9</v>
      </c>
      <c r="H539" s="101">
        <v>199.72460169042046</v>
      </c>
      <c r="I539" s="51">
        <v>0.2</v>
      </c>
      <c r="J539" s="101">
        <v>98.24715036819272</v>
      </c>
      <c r="K539" s="51">
        <v>0.49191311203854077</v>
      </c>
      <c r="L539" s="51">
        <v>9.8382622407708148E-2</v>
      </c>
      <c r="M539" s="52">
        <v>276.95085424423166</v>
      </c>
      <c r="N539" s="52">
        <v>27209.632221532454</v>
      </c>
      <c r="O539" s="51">
        <v>0.46012704169679575</v>
      </c>
      <c r="P539" s="52">
        <v>24733.239308019041</v>
      </c>
      <c r="Q539" s="51">
        <v>0.90898837245019026</v>
      </c>
      <c r="R539" s="52">
        <v>12875.628792283507</v>
      </c>
      <c r="S539" s="51">
        <v>0.47320113287287746</v>
      </c>
      <c r="T539" s="52">
        <v>11857.610515735534</v>
      </c>
      <c r="U539" s="53">
        <v>0.77240358275065968</v>
      </c>
      <c r="V539" s="53">
        <v>0.86655956438820703</v>
      </c>
      <c r="W539" s="53">
        <v>1.124343702822616</v>
      </c>
      <c r="X539" s="53">
        <v>1.1875439234021128</v>
      </c>
      <c r="Y539" s="53">
        <v>1.2118274471452728</v>
      </c>
      <c r="Z539" s="52">
        <v>8978.179657599323</v>
      </c>
      <c r="AA539" s="51">
        <v>0.32996328596071223</v>
      </c>
      <c r="AB539" s="52">
        <v>257512.57584567013</v>
      </c>
      <c r="AC539" s="52">
        <v>287871.86430055951</v>
      </c>
      <c r="AD539" s="102">
        <v>3.9849161287838344E-2</v>
      </c>
    </row>
    <row r="540" spans="1:30">
      <c r="A540" s="1"/>
      <c r="B540" s="1"/>
      <c r="C540" s="1"/>
      <c r="D540" s="50">
        <f t="shared" si="8"/>
        <v>536</v>
      </c>
      <c r="E540" s="52">
        <v>611.67205887939906</v>
      </c>
      <c r="F540" s="101">
        <v>884.64788402751265</v>
      </c>
      <c r="G540" s="51">
        <v>0.79728094474697797</v>
      </c>
      <c r="H540" s="101">
        <v>202.26634083345516</v>
      </c>
      <c r="I540" s="51">
        <v>0.22864050712765244</v>
      </c>
      <c r="J540" s="101">
        <v>149.15096566423679</v>
      </c>
      <c r="K540" s="51">
        <v>0.73739884278149259</v>
      </c>
      <c r="L540" s="51">
        <v>0.16859924536890453</v>
      </c>
      <c r="M540" s="52">
        <v>187.5</v>
      </c>
      <c r="N540" s="52">
        <v>27965.806062044398</v>
      </c>
      <c r="O540" s="51">
        <v>0.46815388336339403</v>
      </c>
      <c r="P540" s="52">
        <v>24446.961795564857</v>
      </c>
      <c r="Q540" s="51">
        <v>0.87417332943407033</v>
      </c>
      <c r="R540" s="52">
        <v>9957.5177278387509</v>
      </c>
      <c r="S540" s="51">
        <v>0.35606045846657142</v>
      </c>
      <c r="T540" s="52">
        <v>14489.444067726106</v>
      </c>
      <c r="U540" s="53">
        <v>0.77240358275065968</v>
      </c>
      <c r="V540" s="53">
        <v>0.82523005860904708</v>
      </c>
      <c r="W540" s="53">
        <v>1.1736167809294686</v>
      </c>
      <c r="X540" s="53">
        <v>1.2808554707126845</v>
      </c>
      <c r="Y540" s="53">
        <v>1.3575020096770523</v>
      </c>
      <c r="Z540" s="52">
        <v>5646.5871445905932</v>
      </c>
      <c r="AA540" s="51">
        <v>0.20191040201248567</v>
      </c>
      <c r="AB540" s="52">
        <v>199150.35455677501</v>
      </c>
      <c r="AC540" s="52">
        <v>222588.00239860406</v>
      </c>
      <c r="AD540" s="102">
        <v>0.04</v>
      </c>
    </row>
    <row r="541" spans="1:30">
      <c r="A541" s="1"/>
      <c r="B541" s="1"/>
      <c r="C541" s="1"/>
      <c r="D541" s="50">
        <f t="shared" si="8"/>
        <v>537</v>
      </c>
      <c r="E541" s="52">
        <v>359.59570238133944</v>
      </c>
      <c r="F541" s="101">
        <v>699.80642605387209</v>
      </c>
      <c r="G541" s="51">
        <v>0.63069424409190722</v>
      </c>
      <c r="H541" s="101">
        <v>194.7105920687444</v>
      </c>
      <c r="I541" s="51">
        <v>0.27823493014589051</v>
      </c>
      <c r="J541" s="101">
        <v>69.983208140434911</v>
      </c>
      <c r="K541" s="51">
        <v>0.35942168012989595</v>
      </c>
      <c r="L541" s="51">
        <v>0.10000366606386021</v>
      </c>
      <c r="M541" s="52">
        <v>187.5</v>
      </c>
      <c r="N541" s="52">
        <v>13121.851526331546</v>
      </c>
      <c r="O541" s="51">
        <v>0.26195867597406997</v>
      </c>
      <c r="P541" s="52">
        <v>11485.975358148617</v>
      </c>
      <c r="Q541" s="51">
        <v>0.87533190991376286</v>
      </c>
      <c r="R541" s="52">
        <v>4838.6202236550225</v>
      </c>
      <c r="S541" s="51">
        <v>0.36874523491943118</v>
      </c>
      <c r="T541" s="52">
        <v>6647.3551344935941</v>
      </c>
      <c r="U541" s="53">
        <v>0.77240358275065968</v>
      </c>
      <c r="V541" s="53">
        <v>1.0346007310157166</v>
      </c>
      <c r="W541" s="53">
        <v>2.0127757104875905</v>
      </c>
      <c r="X541" s="53">
        <v>2.1986461562130954</v>
      </c>
      <c r="Y541" s="53">
        <v>2.3462365942229653</v>
      </c>
      <c r="Z541" s="52">
        <v>2574.7574953711037</v>
      </c>
      <c r="AA541" s="51">
        <v>0.19621906940528572</v>
      </c>
      <c r="AB541" s="52">
        <v>96772.404473100454</v>
      </c>
      <c r="AC541" s="52">
        <v>113041.4643252089</v>
      </c>
      <c r="AD541" s="102">
        <v>0.01</v>
      </c>
    </row>
    <row r="542" spans="1:30">
      <c r="A542" s="1"/>
      <c r="B542" s="1"/>
      <c r="C542" s="1"/>
      <c r="D542" s="50">
        <f t="shared" si="8"/>
        <v>538</v>
      </c>
      <c r="E542" s="52">
        <v>1093.4312850545032</v>
      </c>
      <c r="F542" s="101">
        <v>831.01999043030764</v>
      </c>
      <c r="G542" s="51">
        <v>0.74894928822696949</v>
      </c>
      <c r="H542" s="101">
        <v>196.66516138478593</v>
      </c>
      <c r="I542" s="51">
        <v>0.23665515107879825</v>
      </c>
      <c r="J542" s="101">
        <v>148.56152980676387</v>
      </c>
      <c r="K542" s="51">
        <v>0.75540339102610699</v>
      </c>
      <c r="L542" s="51">
        <v>0.17877010362871984</v>
      </c>
      <c r="M542" s="52">
        <v>215.02276974090768</v>
      </c>
      <c r="N542" s="52">
        <v>31944.111615996782</v>
      </c>
      <c r="O542" s="51">
        <v>0.50773241813815884</v>
      </c>
      <c r="P542" s="52">
        <v>29206.576048748433</v>
      </c>
      <c r="Q542" s="51">
        <v>0.91430234153459877</v>
      </c>
      <c r="R542" s="52">
        <v>17523.945629249061</v>
      </c>
      <c r="S542" s="51">
        <v>0.54858140492075924</v>
      </c>
      <c r="T542" s="52">
        <v>11682.630419499372</v>
      </c>
      <c r="U542" s="53">
        <v>0.77240358275065968</v>
      </c>
      <c r="V542" s="53">
        <v>0.74395952198859716</v>
      </c>
      <c r="W542" s="53">
        <v>1.0254063939583309</v>
      </c>
      <c r="X542" s="53">
        <v>1.0493765308177476</v>
      </c>
      <c r="Y542" s="53">
        <v>1.0292443571137944</v>
      </c>
      <c r="Z542" s="52">
        <v>9816.3722225858291</v>
      </c>
      <c r="AA542" s="51">
        <v>0.3072983321805714</v>
      </c>
      <c r="AB542" s="52">
        <v>350478.91258498124</v>
      </c>
      <c r="AC542" s="52">
        <v>382862.80555075855</v>
      </c>
      <c r="AD542" s="102">
        <v>3.2017481055956226E-2</v>
      </c>
    </row>
    <row r="543" spans="1:30">
      <c r="A543" s="1"/>
      <c r="B543" s="1"/>
      <c r="C543" s="1"/>
      <c r="D543" s="50">
        <f t="shared" si="8"/>
        <v>539</v>
      </c>
      <c r="E543" s="52">
        <v>983.9951611455748</v>
      </c>
      <c r="F543" s="101">
        <v>681.97517165065403</v>
      </c>
      <c r="G543" s="51">
        <v>0.61462398652016215</v>
      </c>
      <c r="H543" s="101">
        <v>232.0835252273607</v>
      </c>
      <c r="I543" s="51">
        <v>0.34031081317172485</v>
      </c>
      <c r="J543" s="101">
        <v>185.66682018188857</v>
      </c>
      <c r="K543" s="51">
        <v>0.8</v>
      </c>
      <c r="L543" s="51">
        <v>0.2722486505373799</v>
      </c>
      <c r="M543" s="52">
        <v>187.5</v>
      </c>
      <c r="N543" s="52">
        <v>34812.528784104106</v>
      </c>
      <c r="O543" s="51">
        <v>0.53388649659521858</v>
      </c>
      <c r="P543" s="52">
        <v>31749.215382902468</v>
      </c>
      <c r="Q543" s="51">
        <v>0.91200543286587121</v>
      </c>
      <c r="R543" s="52">
        <v>16365.940405770714</v>
      </c>
      <c r="S543" s="51">
        <v>0.47011639135056554</v>
      </c>
      <c r="T543" s="52">
        <v>15383.274977131754</v>
      </c>
      <c r="U543" s="53">
        <v>0.77240358275065968</v>
      </c>
      <c r="V543" s="53">
        <v>0.68389295835460284</v>
      </c>
      <c r="W543" s="53">
        <v>1.0526245103289964</v>
      </c>
      <c r="X543" s="53">
        <v>1.1133895478881313</v>
      </c>
      <c r="Y543" s="53">
        <v>1.1366444863210103</v>
      </c>
      <c r="Z543" s="52">
        <v>8857.1531844183628</v>
      </c>
      <c r="AA543" s="51">
        <v>0.25442429762421237</v>
      </c>
      <c r="AB543" s="52">
        <v>327318.80811541429</v>
      </c>
      <c r="AC543" s="52">
        <v>358076.70811471605</v>
      </c>
      <c r="AD543" s="102">
        <v>0.04</v>
      </c>
    </row>
    <row r="544" spans="1:30">
      <c r="A544" s="1"/>
      <c r="B544" s="1"/>
      <c r="C544" s="1"/>
      <c r="D544" s="50">
        <f t="shared" si="8"/>
        <v>540</v>
      </c>
      <c r="E544" s="52">
        <v>922.62564447246018</v>
      </c>
      <c r="F544" s="101">
        <v>862.7309262392514</v>
      </c>
      <c r="G544" s="51">
        <v>0.77752848376572148</v>
      </c>
      <c r="H544" s="101">
        <v>359.06703424506759</v>
      </c>
      <c r="I544" s="51">
        <v>0.41619817178721563</v>
      </c>
      <c r="J544" s="101">
        <v>71.813406849013518</v>
      </c>
      <c r="K544" s="51">
        <v>0.2</v>
      </c>
      <c r="L544" s="51">
        <v>8.3239634357443124E-2</v>
      </c>
      <c r="M544" s="52">
        <v>531.56999999999994</v>
      </c>
      <c r="N544" s="52">
        <v>38173.852678730109</v>
      </c>
      <c r="O544" s="51">
        <v>0.56242546453574427</v>
      </c>
      <c r="P544" s="52">
        <v>34344.494329090136</v>
      </c>
      <c r="Q544" s="51">
        <v>0.89968635385409668</v>
      </c>
      <c r="R544" s="52">
        <v>13901.830448784969</v>
      </c>
      <c r="S544" s="51">
        <v>0.3641715329543056</v>
      </c>
      <c r="T544" s="52">
        <v>20442.663880305168</v>
      </c>
      <c r="U544" s="53">
        <v>0.77240358275065968</v>
      </c>
      <c r="V544" s="53">
        <v>0.72927431812107379</v>
      </c>
      <c r="W544" s="53">
        <v>1.0249893886151689</v>
      </c>
      <c r="X544" s="53">
        <v>1.1263220938115441</v>
      </c>
      <c r="Y544" s="53">
        <v>1.2006038749106325</v>
      </c>
      <c r="Z544" s="52">
        <v>9259.6076000471985</v>
      </c>
      <c r="AA544" s="51">
        <v>0.24256413618965189</v>
      </c>
      <c r="AB544" s="52">
        <v>278036.6089756994</v>
      </c>
      <c r="AC544" s="52">
        <v>309219.5372241158</v>
      </c>
      <c r="AD544" s="102">
        <v>2.3022058771608622E-2</v>
      </c>
    </row>
    <row r="545" spans="1:30">
      <c r="A545" s="1"/>
      <c r="B545" s="1"/>
      <c r="C545" s="1"/>
      <c r="D545" s="50">
        <f t="shared" si="8"/>
        <v>541</v>
      </c>
      <c r="E545" s="52">
        <v>1197.9224640994605</v>
      </c>
      <c r="F545" s="101">
        <v>701.73868623940234</v>
      </c>
      <c r="G545" s="51">
        <v>0.63243567619617325</v>
      </c>
      <c r="H545" s="101">
        <v>319.41937903148732</v>
      </c>
      <c r="I545" s="51">
        <v>0.4551827985189853</v>
      </c>
      <c r="J545" s="101">
        <v>184.91070691440643</v>
      </c>
      <c r="K545" s="51">
        <v>0.57889633207313496</v>
      </c>
      <c r="L545" s="51">
        <v>0.2635036524854254</v>
      </c>
      <c r="M545" s="52">
        <v>187.5</v>
      </c>
      <c r="N545" s="52">
        <v>34670.757546451205</v>
      </c>
      <c r="O545" s="51">
        <v>0.53263513049414946</v>
      </c>
      <c r="P545" s="52">
        <v>30362.326574675615</v>
      </c>
      <c r="Q545" s="51">
        <v>0.87573300162238343</v>
      </c>
      <c r="R545" s="52">
        <v>18217.395944805368</v>
      </c>
      <c r="S545" s="51">
        <v>0.52543980097343002</v>
      </c>
      <c r="T545" s="52">
        <v>12144.930629870247</v>
      </c>
      <c r="U545" s="53">
        <v>0.77240358275065968</v>
      </c>
      <c r="V545" s="53">
        <v>0.65818597502026277</v>
      </c>
      <c r="W545" s="53">
        <v>0.9490395432623292</v>
      </c>
      <c r="X545" s="53">
        <v>0.9650643019103049</v>
      </c>
      <c r="Y545" s="53">
        <v>0.95060874143759255</v>
      </c>
      <c r="Z545" s="52">
        <v>9271.3733011324639</v>
      </c>
      <c r="AA545" s="51">
        <v>0.26741190436092604</v>
      </c>
      <c r="AB545" s="52">
        <v>364347.91889610735</v>
      </c>
      <c r="AC545" s="52">
        <v>395915.49562491209</v>
      </c>
      <c r="AD545" s="102">
        <v>2.0167480408217548E-2</v>
      </c>
    </row>
    <row r="546" spans="1:30">
      <c r="A546" s="1"/>
      <c r="B546" s="1"/>
      <c r="C546" s="1"/>
      <c r="D546" s="50">
        <f t="shared" si="8"/>
        <v>542</v>
      </c>
      <c r="E546" s="52">
        <v>4532.8336005043329</v>
      </c>
      <c r="F546" s="101">
        <v>998.62300845210223</v>
      </c>
      <c r="G546" s="51">
        <v>0.9</v>
      </c>
      <c r="H546" s="101">
        <v>368.45654044191832</v>
      </c>
      <c r="I546" s="51">
        <v>0.36896460157976713</v>
      </c>
      <c r="J546" s="101">
        <v>294.76523235353466</v>
      </c>
      <c r="K546" s="51">
        <v>0.8</v>
      </c>
      <c r="L546" s="51">
        <v>0.29517168126381371</v>
      </c>
      <c r="M546" s="52">
        <v>454.11644164958426</v>
      </c>
      <c r="N546" s="52">
        <v>133857.73843840006</v>
      </c>
      <c r="O546" s="51">
        <v>1.0080513134800482</v>
      </c>
      <c r="P546" s="52">
        <v>120704.8393243373</v>
      </c>
      <c r="Q546" s="51">
        <v>0.90173971809544962</v>
      </c>
      <c r="R546" s="52">
        <v>68817.508295136155</v>
      </c>
      <c r="S546" s="51">
        <v>0.51410930064984817</v>
      </c>
      <c r="T546" s="52">
        <v>51887.331029201145</v>
      </c>
      <c r="U546" s="53">
        <v>0.77240358275065968</v>
      </c>
      <c r="V546" s="53">
        <v>0.52545188513630803</v>
      </c>
      <c r="W546" s="53">
        <v>0.62592342562923442</v>
      </c>
      <c r="X546" s="53">
        <v>0.6397391168839921</v>
      </c>
      <c r="Y546" s="53">
        <v>0.62732281810964141</v>
      </c>
      <c r="Z546" s="52">
        <v>34408.754147568077</v>
      </c>
      <c r="AA546" s="51">
        <v>0.25705465032492408</v>
      </c>
      <c r="AB546" s="52">
        <v>1376350.1659027231</v>
      </c>
      <c r="AC546" s="52">
        <v>1452699.2905923375</v>
      </c>
      <c r="AD546" s="102">
        <v>1.390649936495179E-2</v>
      </c>
    </row>
    <row r="547" spans="1:30">
      <c r="A547" s="1"/>
      <c r="B547" s="1"/>
      <c r="C547" s="1"/>
      <c r="D547" s="50">
        <f t="shared" si="8"/>
        <v>543</v>
      </c>
      <c r="E547" s="52">
        <v>1333.383080202429</v>
      </c>
      <c r="F547" s="101">
        <v>683.43950718006943</v>
      </c>
      <c r="G547" s="51">
        <v>0.61594370573884571</v>
      </c>
      <c r="H547" s="101">
        <v>341.71975359003471</v>
      </c>
      <c r="I547" s="51">
        <v>0.5</v>
      </c>
      <c r="J547" s="101">
        <v>273.3758028720278</v>
      </c>
      <c r="K547" s="51">
        <v>0.8</v>
      </c>
      <c r="L547" s="51">
        <v>0.4</v>
      </c>
      <c r="M547" s="52">
        <v>187.5</v>
      </c>
      <c r="N547" s="52">
        <v>51257.963038505215</v>
      </c>
      <c r="O547" s="51">
        <v>0.65728949909698287</v>
      </c>
      <c r="P547" s="52">
        <v>42858.209468268622</v>
      </c>
      <c r="Q547" s="51">
        <v>0.83612783122250367</v>
      </c>
      <c r="R547" s="52">
        <v>22268.153190729121</v>
      </c>
      <c r="S547" s="51">
        <v>0.43443304943665401</v>
      </c>
      <c r="T547" s="52">
        <v>20590.056277539501</v>
      </c>
      <c r="U547" s="53">
        <v>0.77240358275065968</v>
      </c>
      <c r="V547" s="53">
        <v>0.58186230359083801</v>
      </c>
      <c r="W547" s="53">
        <v>0.82027241910213933</v>
      </c>
      <c r="X547" s="53">
        <v>0.85239649756138169</v>
      </c>
      <c r="Y547" s="53">
        <v>0.86535499566311169</v>
      </c>
      <c r="Z547" s="52">
        <v>13389.412606116717</v>
      </c>
      <c r="AA547" s="51">
        <v>0.26121624450933661</v>
      </c>
      <c r="AB547" s="52">
        <v>445363.06381458242</v>
      </c>
      <c r="AC547" s="52">
        <v>485219.28040671587</v>
      </c>
      <c r="AD547" s="102">
        <v>0.04</v>
      </c>
    </row>
    <row r="548" spans="1:30">
      <c r="A548" s="1"/>
      <c r="B548" s="1"/>
      <c r="C548" s="1"/>
      <c r="D548" s="50">
        <f t="shared" si="8"/>
        <v>544</v>
      </c>
      <c r="E548" s="52">
        <v>630.89087969344951</v>
      </c>
      <c r="F548" s="101">
        <v>998.62300845210223</v>
      </c>
      <c r="G548" s="51">
        <v>0.9</v>
      </c>
      <c r="H548" s="101">
        <v>276.75168278811998</v>
      </c>
      <c r="I548" s="51">
        <v>0.27713329299020856</v>
      </c>
      <c r="J548" s="101">
        <v>55.350336557623997</v>
      </c>
      <c r="K548" s="51">
        <v>0.2</v>
      </c>
      <c r="L548" s="51">
        <v>5.5426658598041717E-2</v>
      </c>
      <c r="M548" s="52">
        <v>531.56999999999994</v>
      </c>
      <c r="N548" s="52">
        <v>29422.578403936186</v>
      </c>
      <c r="O548" s="51">
        <v>0.48314036794188597</v>
      </c>
      <c r="P548" s="52">
        <v>25318.092899301442</v>
      </c>
      <c r="Q548" s="51">
        <v>0.86049878265986235</v>
      </c>
      <c r="R548" s="52">
        <v>10127.237159720578</v>
      </c>
      <c r="S548" s="51">
        <v>0.34419951306394497</v>
      </c>
      <c r="T548" s="52">
        <v>15190.855739580864</v>
      </c>
      <c r="U548" s="53">
        <v>0.77240358275065968</v>
      </c>
      <c r="V548" s="53">
        <v>0.84108194950901394</v>
      </c>
      <c r="W548" s="53">
        <v>1.1057850626227239</v>
      </c>
      <c r="X548" s="53">
        <v>1.2081788507975948</v>
      </c>
      <c r="Y548" s="53">
        <v>1.2862634050996871</v>
      </c>
      <c r="Z548" s="52">
        <v>6048.1176863339942</v>
      </c>
      <c r="AA548" s="51">
        <v>0.20556042381128875</v>
      </c>
      <c r="AB548" s="52">
        <v>202544.74319441157</v>
      </c>
      <c r="AC548" s="52">
        <v>226707.03268031031</v>
      </c>
      <c r="AD548" s="102">
        <v>3.7382377301577473E-2</v>
      </c>
    </row>
    <row r="549" spans="1:30">
      <c r="A549" s="1"/>
      <c r="B549" s="1"/>
      <c r="C549" s="1"/>
      <c r="D549" s="50">
        <f t="shared" si="8"/>
        <v>545</v>
      </c>
      <c r="E549" s="52">
        <v>858.13126288586341</v>
      </c>
      <c r="F549" s="101">
        <v>665.74867230140148</v>
      </c>
      <c r="G549" s="51">
        <v>0.6</v>
      </c>
      <c r="H549" s="101">
        <v>133.14973446028031</v>
      </c>
      <c r="I549" s="51">
        <v>0.2</v>
      </c>
      <c r="J549" s="101">
        <v>91.433272552967765</v>
      </c>
      <c r="K549" s="51">
        <v>0.68669511752006596</v>
      </c>
      <c r="L549" s="51">
        <v>0.1373390235040132</v>
      </c>
      <c r="M549" s="52">
        <v>374.05130852631328</v>
      </c>
      <c r="N549" s="52">
        <v>34200.735241280636</v>
      </c>
      <c r="O549" s="51">
        <v>0.52845690545133528</v>
      </c>
      <c r="P549" s="52">
        <v>31617.718923296678</v>
      </c>
      <c r="Q549" s="51">
        <v>0.92447483073795933</v>
      </c>
      <c r="R549" s="52">
        <v>12647.1850613484</v>
      </c>
      <c r="S549" s="51">
        <v>0.36979278287804523</v>
      </c>
      <c r="T549" s="52">
        <v>18970.533861948279</v>
      </c>
      <c r="U549" s="53">
        <v>0.77240358275065968</v>
      </c>
      <c r="V549" s="53">
        <v>0.72275364846027079</v>
      </c>
      <c r="W549" s="53">
        <v>1.1897151616480084</v>
      </c>
      <c r="X549" s="53">
        <v>1.3049082229984155</v>
      </c>
      <c r="Y549" s="53">
        <v>1.3758162049771947</v>
      </c>
      <c r="Z549" s="52">
        <v>8853.0295429438793</v>
      </c>
      <c r="AA549" s="51">
        <v>0.25885494801463166</v>
      </c>
      <c r="AB549" s="52">
        <v>252943.701226968</v>
      </c>
      <c r="AC549" s="52">
        <v>283734.91541785846</v>
      </c>
      <c r="AD549" s="102">
        <v>2.0254523360588958E-2</v>
      </c>
    </row>
    <row r="550" spans="1:30">
      <c r="A550" s="1"/>
      <c r="B550" s="1"/>
      <c r="C550" s="1"/>
      <c r="D550" s="50">
        <f t="shared" si="8"/>
        <v>546</v>
      </c>
      <c r="E550" s="52">
        <v>876.81911374628885</v>
      </c>
      <c r="F550" s="101">
        <v>837.06732869924133</v>
      </c>
      <c r="G550" s="51">
        <v>0.7543993974233083</v>
      </c>
      <c r="H550" s="101">
        <v>418.53366434962066</v>
      </c>
      <c r="I550" s="51">
        <v>0.5</v>
      </c>
      <c r="J550" s="101">
        <v>83.706732869924139</v>
      </c>
      <c r="K550" s="51">
        <v>0.2</v>
      </c>
      <c r="L550" s="51">
        <v>0.1</v>
      </c>
      <c r="M550" s="52">
        <v>400.04867136190859</v>
      </c>
      <c r="N550" s="52">
        <v>33486.767268659351</v>
      </c>
      <c r="O550" s="51">
        <v>0.52202138554810862</v>
      </c>
      <c r="P550" s="52">
        <v>27792.005719979639</v>
      </c>
      <c r="Q550" s="51">
        <v>0.82993994305298313</v>
      </c>
      <c r="R550" s="52">
        <v>14439.1390034448</v>
      </c>
      <c r="S550" s="51">
        <v>0.43118939751937641</v>
      </c>
      <c r="T550" s="52">
        <v>13352.86671653484</v>
      </c>
      <c r="U550" s="53">
        <v>0.77240358275065968</v>
      </c>
      <c r="V550" s="53">
        <v>0.70495520139936052</v>
      </c>
      <c r="W550" s="53">
        <v>0.9419698054833141</v>
      </c>
      <c r="X550" s="53">
        <v>0.98022826855011891</v>
      </c>
      <c r="Y550" s="53">
        <v>1.0020671949243707</v>
      </c>
      <c r="Z550" s="52">
        <v>8802.0067158192942</v>
      </c>
      <c r="AA550" s="51">
        <v>0.26285029681133759</v>
      </c>
      <c r="AB550" s="52">
        <v>288782.78006889601</v>
      </c>
      <c r="AC550" s="52">
        <v>319075.24981810816</v>
      </c>
      <c r="AD550" s="102">
        <v>0.04</v>
      </c>
    </row>
    <row r="551" spans="1:30">
      <c r="A551" s="1"/>
      <c r="B551" s="1"/>
      <c r="C551" s="1"/>
      <c r="D551" s="50">
        <f t="shared" si="8"/>
        <v>547</v>
      </c>
      <c r="E551" s="52">
        <v>2680.1052536882676</v>
      </c>
      <c r="F551" s="101">
        <v>907.33197730675772</v>
      </c>
      <c r="G551" s="51">
        <v>0.81772477968621649</v>
      </c>
      <c r="H551" s="101">
        <v>417.19081306503318</v>
      </c>
      <c r="I551" s="51">
        <v>0.45979952597216367</v>
      </c>
      <c r="J551" s="101">
        <v>214.72552303996395</v>
      </c>
      <c r="K551" s="51">
        <v>0.51469379553785088</v>
      </c>
      <c r="L551" s="51">
        <v>0.23665596320911755</v>
      </c>
      <c r="M551" s="52">
        <v>368.10011929505009</v>
      </c>
      <c r="N551" s="52">
        <v>79040.490646702761</v>
      </c>
      <c r="O551" s="51">
        <v>0.80724085319665861</v>
      </c>
      <c r="P551" s="52">
        <v>72338.829215585443</v>
      </c>
      <c r="Q551" s="51">
        <v>0.91521229971771578</v>
      </c>
      <c r="R551" s="52">
        <v>39566.31165172781</v>
      </c>
      <c r="S551" s="51">
        <v>0.50058281936257631</v>
      </c>
      <c r="T551" s="52">
        <v>32772.517563857633</v>
      </c>
      <c r="U551" s="53">
        <v>0.77240358275065968</v>
      </c>
      <c r="V551" s="53">
        <v>0.58228484778940548</v>
      </c>
      <c r="W551" s="53">
        <v>0.73565202463478263</v>
      </c>
      <c r="X551" s="53">
        <v>0.7662582312834384</v>
      </c>
      <c r="Y551" s="53">
        <v>0.76784212091543314</v>
      </c>
      <c r="Z551" s="52">
        <v>19783.155825863905</v>
      </c>
      <c r="AA551" s="51">
        <v>0.25029140968128816</v>
      </c>
      <c r="AB551" s="52">
        <v>791326.23303455627</v>
      </c>
      <c r="AC551" s="52">
        <v>842510.13128439698</v>
      </c>
      <c r="AD551" s="102">
        <v>0.01</v>
      </c>
    </row>
    <row r="552" spans="1:30">
      <c r="A552" s="1"/>
      <c r="B552" s="1"/>
      <c r="C552" s="1"/>
      <c r="D552" s="50">
        <f t="shared" si="8"/>
        <v>548</v>
      </c>
      <c r="E552" s="52">
        <v>1469.3966033189431</v>
      </c>
      <c r="F552" s="101">
        <v>907.35238824574185</v>
      </c>
      <c r="G552" s="51">
        <v>0.81774317486130277</v>
      </c>
      <c r="H552" s="101">
        <v>244.39548667745464</v>
      </c>
      <c r="I552" s="51">
        <v>0.26935013324863155</v>
      </c>
      <c r="J552" s="101">
        <v>130.81295807252681</v>
      </c>
      <c r="K552" s="51">
        <v>0.53525112043157153</v>
      </c>
      <c r="L552" s="51">
        <v>0.14416996060972312</v>
      </c>
      <c r="M552" s="52">
        <v>479.59108677761583</v>
      </c>
      <c r="N552" s="52">
        <v>62736.72872659783</v>
      </c>
      <c r="O552" s="51">
        <v>0.72564113132390284</v>
      </c>
      <c r="P552" s="52">
        <v>52944.214974664668</v>
      </c>
      <c r="Q552" s="51">
        <v>0.84391099200265551</v>
      </c>
      <c r="R552" s="52">
        <v>24377.210185631135</v>
      </c>
      <c r="S552" s="51">
        <v>0.38856361624886865</v>
      </c>
      <c r="T552" s="52">
        <v>28567.004789033534</v>
      </c>
      <c r="U552" s="53">
        <v>0.77240358275065968</v>
      </c>
      <c r="V552" s="53">
        <v>0.61617344552984654</v>
      </c>
      <c r="W552" s="53">
        <v>0.78900123814584577</v>
      </c>
      <c r="X552" s="53">
        <v>0.83620436637544937</v>
      </c>
      <c r="Y552" s="53">
        <v>0.86304082868472265</v>
      </c>
      <c r="Z552" s="52">
        <v>12439.261398648539</v>
      </c>
      <c r="AA552" s="51">
        <v>0.19827717592445646</v>
      </c>
      <c r="AB552" s="52">
        <v>487544.20371262269</v>
      </c>
      <c r="AC552" s="52">
        <v>524972.386798247</v>
      </c>
      <c r="AD552" s="102">
        <v>3.6182380483660057E-2</v>
      </c>
    </row>
    <row r="553" spans="1:30">
      <c r="A553" s="1"/>
      <c r="B553" s="1"/>
      <c r="C553" s="1"/>
      <c r="D553" s="50">
        <f t="shared" si="8"/>
        <v>549</v>
      </c>
      <c r="E553" s="52">
        <v>601.9245119066062</v>
      </c>
      <c r="F553" s="101">
        <v>801.8661781360554</v>
      </c>
      <c r="G553" s="51">
        <v>0.72267467724489587</v>
      </c>
      <c r="H553" s="101">
        <v>160.3732356272111</v>
      </c>
      <c r="I553" s="51">
        <v>0.2</v>
      </c>
      <c r="J553" s="101">
        <v>117.64968495894186</v>
      </c>
      <c r="K553" s="51">
        <v>0.7335992473982349</v>
      </c>
      <c r="L553" s="51">
        <v>0.146719849479647</v>
      </c>
      <c r="M553" s="52">
        <v>244.36943552105024</v>
      </c>
      <c r="N553" s="52">
        <v>28749.987102646017</v>
      </c>
      <c r="O553" s="51">
        <v>0.47629667195754899</v>
      </c>
      <c r="P553" s="52">
        <v>24126.968723556398</v>
      </c>
      <c r="Q553" s="51">
        <v>0.83919928859153692</v>
      </c>
      <c r="R553" s="52">
        <v>9650.7874894225606</v>
      </c>
      <c r="S553" s="51">
        <v>0.33567971543661479</v>
      </c>
      <c r="T553" s="52">
        <v>14476.181234133837</v>
      </c>
      <c r="U553" s="53">
        <v>0.77240358275065968</v>
      </c>
      <c r="V553" s="53">
        <v>0.77715799693050114</v>
      </c>
      <c r="W553" s="53">
        <v>1.1491232945072003</v>
      </c>
      <c r="X553" s="53">
        <v>1.2466802945352948</v>
      </c>
      <c r="Y553" s="53">
        <v>1.3175792106390647</v>
      </c>
      <c r="Z553" s="52">
        <v>6755.5512425957913</v>
      </c>
      <c r="AA553" s="51">
        <v>0.23497580080563032</v>
      </c>
      <c r="AB553" s="52">
        <v>193015.74978845121</v>
      </c>
      <c r="AC553" s="52">
        <v>219040.86144706959</v>
      </c>
      <c r="AD553" s="102">
        <v>0.04</v>
      </c>
    </row>
    <row r="554" spans="1:30">
      <c r="A554" s="1"/>
      <c r="B554" s="1"/>
      <c r="C554" s="1"/>
      <c r="D554" s="50">
        <f t="shared" si="8"/>
        <v>550</v>
      </c>
      <c r="E554" s="52">
        <v>990.95925597102041</v>
      </c>
      <c r="F554" s="101">
        <v>761.40585849290517</v>
      </c>
      <c r="G554" s="51">
        <v>0.68621017825915898</v>
      </c>
      <c r="H554" s="101">
        <v>233.13752902611557</v>
      </c>
      <c r="I554" s="51">
        <v>0.30619350563913211</v>
      </c>
      <c r="J554" s="101">
        <v>186.51002322089246</v>
      </c>
      <c r="K554" s="51">
        <v>0.8</v>
      </c>
      <c r="L554" s="51">
        <v>0.24495480451130569</v>
      </c>
      <c r="M554" s="52">
        <v>187.5</v>
      </c>
      <c r="N554" s="52">
        <v>34970.629353917335</v>
      </c>
      <c r="O554" s="51">
        <v>0.53527719698417919</v>
      </c>
      <c r="P554" s="52">
        <v>31893.39773422739</v>
      </c>
      <c r="Q554" s="51">
        <v>0.91200525479404215</v>
      </c>
      <c r="R554" s="52">
        <v>14488.111977284398</v>
      </c>
      <c r="S554" s="51">
        <v>0.41429371575383073</v>
      </c>
      <c r="T554" s="52">
        <v>17405.285756942991</v>
      </c>
      <c r="U554" s="53">
        <v>0.77240358275065968</v>
      </c>
      <c r="V554" s="53">
        <v>0.72115025570282565</v>
      </c>
      <c r="W554" s="53">
        <v>1.0771529738870962</v>
      </c>
      <c r="X554" s="53">
        <v>1.1642723214495303</v>
      </c>
      <c r="Y554" s="53">
        <v>1.2161446315352218</v>
      </c>
      <c r="Z554" s="52">
        <v>8622.3988925933845</v>
      </c>
      <c r="AA554" s="51">
        <v>0.2465611586606325</v>
      </c>
      <c r="AB554" s="52">
        <v>289762.23954568797</v>
      </c>
      <c r="AC554" s="52">
        <v>319841.68859012466</v>
      </c>
      <c r="AD554" s="102">
        <v>1.5342515057466392E-2</v>
      </c>
    </row>
    <row r="555" spans="1:30">
      <c r="A555" s="1"/>
      <c r="B555" s="1"/>
      <c r="C555" s="1"/>
      <c r="D555" s="50">
        <f t="shared" si="8"/>
        <v>551</v>
      </c>
      <c r="E555" s="52">
        <v>325.87600890653965</v>
      </c>
      <c r="F555" s="101">
        <v>665.74867230140148</v>
      </c>
      <c r="G555" s="51">
        <v>0.6</v>
      </c>
      <c r="H555" s="101">
        <v>133.14973446028031</v>
      </c>
      <c r="I555" s="51">
        <v>0.2</v>
      </c>
      <c r="J555" s="101">
        <v>26.629946892056065</v>
      </c>
      <c r="K555" s="51">
        <v>0.2</v>
      </c>
      <c r="L555" s="51">
        <v>4.0000000000000008E-2</v>
      </c>
      <c r="M555" s="52">
        <v>332.68324826575696</v>
      </c>
      <c r="N555" s="52">
        <v>8859.3372331938099</v>
      </c>
      <c r="O555" s="51">
        <v>0.1666117776619318</v>
      </c>
      <c r="P555" s="52">
        <v>7491.0131289153423</v>
      </c>
      <c r="Q555" s="51">
        <v>0.84555005998059474</v>
      </c>
      <c r="R555" s="52">
        <v>4494.6078773492045</v>
      </c>
      <c r="S555" s="51">
        <v>0.5073300359883568</v>
      </c>
      <c r="T555" s="52">
        <v>2996.4052515661378</v>
      </c>
      <c r="U555" s="53">
        <v>0.77240358275065968</v>
      </c>
      <c r="V555" s="53">
        <v>1.2071316862354755</v>
      </c>
      <c r="W555" s="53">
        <v>2.9110863930475648</v>
      </c>
      <c r="X555" s="53">
        <v>2.9481383236025698</v>
      </c>
      <c r="Y555" s="53">
        <v>2.9209244620480912</v>
      </c>
      <c r="Z555" s="52">
        <v>2663.5564334084888</v>
      </c>
      <c r="AA555" s="51">
        <v>0.30064962686246804</v>
      </c>
      <c r="AB555" s="52">
        <v>89892.15754698409</v>
      </c>
      <c r="AC555" s="52">
        <v>106450.15447041477</v>
      </c>
      <c r="AD555" s="102">
        <v>1.7783717709463562E-2</v>
      </c>
    </row>
    <row r="556" spans="1:30">
      <c r="A556" s="1"/>
      <c r="B556" s="1"/>
      <c r="C556" s="1"/>
      <c r="D556" s="50">
        <f t="shared" si="8"/>
        <v>552</v>
      </c>
      <c r="E556" s="52">
        <v>264.21034219825367</v>
      </c>
      <c r="F556" s="101">
        <v>791.06915109181671</v>
      </c>
      <c r="G556" s="51">
        <v>0.71294395378111641</v>
      </c>
      <c r="H556" s="101">
        <v>274.85998861602258</v>
      </c>
      <c r="I556" s="51">
        <v>0.34745380759275812</v>
      </c>
      <c r="J556" s="101">
        <v>54.971997723204517</v>
      </c>
      <c r="K556" s="51">
        <v>0.2</v>
      </c>
      <c r="L556" s="51">
        <v>6.949076151855163E-2</v>
      </c>
      <c r="M556" s="52">
        <v>187.5</v>
      </c>
      <c r="N556" s="52">
        <v>10307.249573100848</v>
      </c>
      <c r="O556" s="51">
        <v>0.20247115773074964</v>
      </c>
      <c r="P556" s="52">
        <v>8377.8442097046391</v>
      </c>
      <c r="Q556" s="51">
        <v>0.81281084253247948</v>
      </c>
      <c r="R556" s="52">
        <v>3683.752103622287</v>
      </c>
      <c r="S556" s="51">
        <v>0.35739428617658492</v>
      </c>
      <c r="T556" s="52">
        <v>4694.0921060823521</v>
      </c>
      <c r="U556" s="53">
        <v>0.77240358275065968</v>
      </c>
      <c r="V556" s="53">
        <v>1.2489677645957402</v>
      </c>
      <c r="W556" s="53">
        <v>2.3453331755152766</v>
      </c>
      <c r="X556" s="53">
        <v>2.5097155612599025</v>
      </c>
      <c r="Y556" s="53">
        <v>2.6573089496964322</v>
      </c>
      <c r="Z556" s="52">
        <v>2171.1883772530205</v>
      </c>
      <c r="AA556" s="51">
        <v>0.21064672605961138</v>
      </c>
      <c r="AB556" s="52">
        <v>73675.042072445736</v>
      </c>
      <c r="AC556" s="52">
        <v>88721.89759980535</v>
      </c>
      <c r="AD556" s="102">
        <v>2.3417688842379179E-2</v>
      </c>
    </row>
    <row r="557" spans="1:30">
      <c r="A557" s="1"/>
      <c r="B557" s="1"/>
      <c r="C557" s="1"/>
      <c r="D557" s="50">
        <f t="shared" si="8"/>
        <v>553</v>
      </c>
      <c r="E557" s="52">
        <v>1075.7096522572533</v>
      </c>
      <c r="F557" s="101">
        <v>998.62300845210223</v>
      </c>
      <c r="G557" s="51">
        <v>0.9</v>
      </c>
      <c r="H557" s="101">
        <v>220.34173406434596</v>
      </c>
      <c r="I557" s="51">
        <v>0.22064556113711292</v>
      </c>
      <c r="J557" s="101">
        <v>89.433451432453495</v>
      </c>
      <c r="K557" s="51">
        <v>0.40588521195143368</v>
      </c>
      <c r="L557" s="51">
        <v>8.9556770348280093E-2</v>
      </c>
      <c r="M557" s="52">
        <v>359.44678965722511</v>
      </c>
      <c r="N557" s="52">
        <v>32146.567005360768</v>
      </c>
      <c r="O557" s="51">
        <v>0.509638732800479</v>
      </c>
      <c r="P557" s="52">
        <v>26862.012170396385</v>
      </c>
      <c r="Q557" s="51">
        <v>0.83561060084322125</v>
      </c>
      <c r="R557" s="52">
        <v>15374.980430522206</v>
      </c>
      <c r="S557" s="51">
        <v>0.47827752269653773</v>
      </c>
      <c r="T557" s="52">
        <v>11487.031739874179</v>
      </c>
      <c r="U557" s="53">
        <v>0.77240358275065968</v>
      </c>
      <c r="V557" s="53">
        <v>0.76935877306334</v>
      </c>
      <c r="W557" s="53">
        <v>0.93359206564959729</v>
      </c>
      <c r="X557" s="53">
        <v>0.95030112295161673</v>
      </c>
      <c r="Y557" s="53">
        <v>0.94296394917407245</v>
      </c>
      <c r="Z557" s="52">
        <v>9124.0665782763335</v>
      </c>
      <c r="AA557" s="51">
        <v>0.28382709036255105</v>
      </c>
      <c r="AB557" s="52">
        <v>307499.60861044412</v>
      </c>
      <c r="AC557" s="52">
        <v>338156.97316362412</v>
      </c>
      <c r="AD557" s="102">
        <v>0.01</v>
      </c>
    </row>
    <row r="558" spans="1:30">
      <c r="A558" s="1"/>
      <c r="B558" s="1"/>
      <c r="C558" s="1"/>
      <c r="D558" s="50">
        <f t="shared" si="8"/>
        <v>554</v>
      </c>
      <c r="E558" s="52">
        <v>1941.695165178457</v>
      </c>
      <c r="F558" s="101">
        <v>691.46684468312696</v>
      </c>
      <c r="G558" s="51">
        <v>0.62317827142740334</v>
      </c>
      <c r="H558" s="101">
        <v>345.73342234156348</v>
      </c>
      <c r="I558" s="51">
        <v>0.5</v>
      </c>
      <c r="J558" s="101">
        <v>276.5867378732508</v>
      </c>
      <c r="K558" s="51">
        <v>0.8</v>
      </c>
      <c r="L558" s="51">
        <v>0.4</v>
      </c>
      <c r="M558" s="52">
        <v>213.6714661742908</v>
      </c>
      <c r="N558" s="52">
        <v>59098.693805741743</v>
      </c>
      <c r="O558" s="51">
        <v>0.70514645441262624</v>
      </c>
      <c r="P558" s="52">
        <v>54114.325179411717</v>
      </c>
      <c r="Q558" s="51">
        <v>0.91566025735333989</v>
      </c>
      <c r="R558" s="52">
        <v>32468.595107647034</v>
      </c>
      <c r="S558" s="51">
        <v>0.54939615441200396</v>
      </c>
      <c r="T558" s="52">
        <v>21645.730071764683</v>
      </c>
      <c r="U558" s="53">
        <v>0.77240358275065968</v>
      </c>
      <c r="V558" s="53">
        <v>0.57561356600155344</v>
      </c>
      <c r="W558" s="53">
        <v>0.80437434322359191</v>
      </c>
      <c r="X558" s="53">
        <v>0.82187268627852528</v>
      </c>
      <c r="Y558" s="53">
        <v>0.80460517251899588</v>
      </c>
      <c r="Z558" s="52">
        <v>22728.016575352922</v>
      </c>
      <c r="AA558" s="51">
        <v>0.38457730808840274</v>
      </c>
      <c r="AB558" s="52">
        <v>649371.90215294063</v>
      </c>
      <c r="AC558" s="52">
        <v>706584.58533466386</v>
      </c>
      <c r="AD558" s="102">
        <v>0.04</v>
      </c>
    </row>
    <row r="559" spans="1:30">
      <c r="A559" s="1"/>
      <c r="B559" s="1"/>
      <c r="C559" s="1"/>
      <c r="D559" s="50">
        <f t="shared" si="8"/>
        <v>555</v>
      </c>
      <c r="E559" s="52">
        <v>400.02028642779999</v>
      </c>
      <c r="F559" s="101">
        <v>766.67560050203053</v>
      </c>
      <c r="G559" s="51">
        <v>0.69095948582374656</v>
      </c>
      <c r="H559" s="101">
        <v>363.98542745661854</v>
      </c>
      <c r="I559" s="51">
        <v>0.47475806875590604</v>
      </c>
      <c r="J559" s="101">
        <v>72.797085491323713</v>
      </c>
      <c r="K559" s="51">
        <v>0.2</v>
      </c>
      <c r="L559" s="51">
        <v>9.4951613751181205E-2</v>
      </c>
      <c r="M559" s="52">
        <v>187.5</v>
      </c>
      <c r="N559" s="52">
        <v>13649.453529623197</v>
      </c>
      <c r="O559" s="51">
        <v>0.2719474317053503</v>
      </c>
      <c r="P559" s="52">
        <v>11124.18630835974</v>
      </c>
      <c r="Q559" s="51">
        <v>0.81499133164687443</v>
      </c>
      <c r="R559" s="52">
        <v>6136.9785236119151</v>
      </c>
      <c r="S559" s="51">
        <v>0.44961349626876457</v>
      </c>
      <c r="T559" s="52">
        <v>4987.2077847478249</v>
      </c>
      <c r="U559" s="53">
        <v>0.77240358275065968</v>
      </c>
      <c r="V559" s="53">
        <v>0.9965574448005623</v>
      </c>
      <c r="W559" s="53">
        <v>1.6300853590452618</v>
      </c>
      <c r="X559" s="53">
        <v>1.6693945945377919</v>
      </c>
      <c r="Y559" s="53">
        <v>1.6938360803882828</v>
      </c>
      <c r="Z559" s="52">
        <v>3582.3612844553422</v>
      </c>
      <c r="AA559" s="51">
        <v>0.26245455736968509</v>
      </c>
      <c r="AB559" s="52">
        <v>122739.57047223829</v>
      </c>
      <c r="AC559" s="52">
        <v>141509.36423894632</v>
      </c>
      <c r="AD559" s="102">
        <v>3.413526934128383E-2</v>
      </c>
    </row>
    <row r="560" spans="1:30">
      <c r="A560" s="1"/>
      <c r="B560" s="1"/>
      <c r="C560" s="1"/>
      <c r="D560" s="50">
        <f t="shared" si="8"/>
        <v>556</v>
      </c>
      <c r="E560" s="52">
        <v>2623.9569155547133</v>
      </c>
      <c r="F560" s="101">
        <v>998.62300845210223</v>
      </c>
      <c r="G560" s="51">
        <v>0.9</v>
      </c>
      <c r="H560" s="101">
        <v>452.25943117346384</v>
      </c>
      <c r="I560" s="51">
        <v>0.45288304730178458</v>
      </c>
      <c r="J560" s="101">
        <v>298.74326178890152</v>
      </c>
      <c r="K560" s="51">
        <v>0.660557284596059</v>
      </c>
      <c r="L560" s="51">
        <v>0.29915519596525536</v>
      </c>
      <c r="M560" s="52">
        <v>306.94459082664122</v>
      </c>
      <c r="N560" s="52">
        <v>91697.628252010531</v>
      </c>
      <c r="O560" s="51">
        <v>0.86173442996954774</v>
      </c>
      <c r="P560" s="52">
        <v>79474.419875614956</v>
      </c>
      <c r="Q560" s="51">
        <v>0.86670093208078614</v>
      </c>
      <c r="R560" s="52">
        <v>38630.552361154689</v>
      </c>
      <c r="S560" s="51">
        <v>0.42128191423868905</v>
      </c>
      <c r="T560" s="52">
        <v>40843.867514460268</v>
      </c>
      <c r="U560" s="53">
        <v>0.77240358275065968</v>
      </c>
      <c r="V560" s="53">
        <v>0.56869815761351128</v>
      </c>
      <c r="W560" s="53">
        <v>0.69033094193527966</v>
      </c>
      <c r="X560" s="53">
        <v>0.72860071555395278</v>
      </c>
      <c r="Y560" s="53">
        <v>0.74706278833375295</v>
      </c>
      <c r="Z560" s="52">
        <v>24455.138048376004</v>
      </c>
      <c r="AA560" s="51">
        <v>0.26669324512043535</v>
      </c>
      <c r="AB560" s="52">
        <v>772611.0472230938</v>
      </c>
      <c r="AC560" s="52">
        <v>831879.33398696757</v>
      </c>
      <c r="AD560" s="102">
        <v>1.1713265635573395E-2</v>
      </c>
    </row>
    <row r="561" spans="1:30">
      <c r="A561" s="1"/>
      <c r="B561" s="1"/>
      <c r="C561" s="1"/>
      <c r="D561" s="50">
        <f t="shared" si="8"/>
        <v>557</v>
      </c>
      <c r="E561" s="52">
        <v>1320.7503753890569</v>
      </c>
      <c r="F561" s="101">
        <v>800.18758717876324</v>
      </c>
      <c r="G561" s="51">
        <v>0.72116186224987122</v>
      </c>
      <c r="H561" s="101">
        <v>301.42994727359019</v>
      </c>
      <c r="I561" s="51">
        <v>0.37669910418924085</v>
      </c>
      <c r="J561" s="101">
        <v>205.96153077734135</v>
      </c>
      <c r="K561" s="51">
        <v>0.68328158048079479</v>
      </c>
      <c r="L561" s="51">
        <v>0.25739155927612412</v>
      </c>
      <c r="M561" s="52">
        <v>187.5</v>
      </c>
      <c r="N561" s="52">
        <v>38617.787020751501</v>
      </c>
      <c r="O561" s="51">
        <v>0.56604265331832138</v>
      </c>
      <c r="P561" s="52">
        <v>34408.818826139752</v>
      </c>
      <c r="Q561" s="51">
        <v>0.8910095963720025</v>
      </c>
      <c r="R561" s="52">
        <v>20645.291295683852</v>
      </c>
      <c r="S561" s="51">
        <v>0.53460575782320152</v>
      </c>
      <c r="T561" s="52">
        <v>13763.5275304559</v>
      </c>
      <c r="U561" s="53">
        <v>0.77240358275065968</v>
      </c>
      <c r="V561" s="53">
        <v>0.67178300663291968</v>
      </c>
      <c r="W561" s="53">
        <v>0.90857147853885256</v>
      </c>
      <c r="X561" s="53">
        <v>0.92615687197964047</v>
      </c>
      <c r="Y561" s="53">
        <v>0.91065369135683027</v>
      </c>
      <c r="Z561" s="52">
        <v>10934.649874909488</v>
      </c>
      <c r="AA561" s="51">
        <v>0.28315060800956016</v>
      </c>
      <c r="AB561" s="52">
        <v>412905.82591367705</v>
      </c>
      <c r="AC561" s="52">
        <v>447610.83542065683</v>
      </c>
      <c r="AD561" s="102">
        <v>2.5304083485588227E-2</v>
      </c>
    </row>
    <row r="562" spans="1:30">
      <c r="A562" s="1"/>
      <c r="B562" s="1"/>
      <c r="C562" s="1"/>
      <c r="D562" s="50">
        <f t="shared" si="8"/>
        <v>558</v>
      </c>
      <c r="E562" s="52">
        <v>143.74760048212335</v>
      </c>
      <c r="F562" s="101">
        <v>665.74867230140148</v>
      </c>
      <c r="G562" s="51">
        <v>0.6</v>
      </c>
      <c r="H562" s="101">
        <v>138.31869267200545</v>
      </c>
      <c r="I562" s="51">
        <v>0.20776412845684961</v>
      </c>
      <c r="J562" s="101">
        <v>27.663738534401091</v>
      </c>
      <c r="K562" s="51">
        <v>0.2</v>
      </c>
      <c r="L562" s="51">
        <v>4.1552825691369921E-2</v>
      </c>
      <c r="M562" s="52">
        <v>187.5</v>
      </c>
      <c r="N562" s="52">
        <v>5186.950975200205</v>
      </c>
      <c r="O562" s="51">
        <v>4.8162308347335259E-2</v>
      </c>
      <c r="P562" s="52">
        <v>4265.3169299494348</v>
      </c>
      <c r="Q562" s="51">
        <v>0.82231680043685063</v>
      </c>
      <c r="R562" s="52">
        <v>1993.2410573654022</v>
      </c>
      <c r="S562" s="51">
        <v>0.38427991066340617</v>
      </c>
      <c r="T562" s="52">
        <v>2272.0758725840324</v>
      </c>
      <c r="U562" s="53">
        <v>0.77240358275065968</v>
      </c>
      <c r="V562" s="53">
        <v>1.9520799540987586</v>
      </c>
      <c r="W562" s="53">
        <v>25.277863006511048</v>
      </c>
      <c r="X562" s="53">
        <v>27.028322586191539</v>
      </c>
      <c r="Y562" s="53">
        <v>28.607886458289929</v>
      </c>
      <c r="Z562" s="52">
        <v>1253.7058558182453</v>
      </c>
      <c r="AA562" s="51">
        <v>0.24170381825709369</v>
      </c>
      <c r="AB562" s="52">
        <v>39864.821147308045</v>
      </c>
      <c r="AC562" s="52">
        <v>52309.878760077656</v>
      </c>
      <c r="AD562" s="102">
        <v>0.04</v>
      </c>
    </row>
    <row r="563" spans="1:30">
      <c r="A563" s="1"/>
      <c r="B563" s="1"/>
      <c r="C563" s="1"/>
      <c r="D563" s="50">
        <f t="shared" si="8"/>
        <v>559</v>
      </c>
      <c r="E563" s="52">
        <v>656.22830313598547</v>
      </c>
      <c r="F563" s="101">
        <v>998.62300845210223</v>
      </c>
      <c r="G563" s="51">
        <v>0.9</v>
      </c>
      <c r="H563" s="101">
        <v>323.3068167468719</v>
      </c>
      <c r="I563" s="51">
        <v>0.3237526213701083</v>
      </c>
      <c r="J563" s="101">
        <v>64.661363349374383</v>
      </c>
      <c r="K563" s="51">
        <v>0.2</v>
      </c>
      <c r="L563" s="51">
        <v>6.4750524274021656E-2</v>
      </c>
      <c r="M563" s="52">
        <v>333.97130340562427</v>
      </c>
      <c r="N563" s="52">
        <v>21595.039797775225</v>
      </c>
      <c r="O563" s="51">
        <v>0.39417378274713788</v>
      </c>
      <c r="P563" s="52">
        <v>17597.041616234179</v>
      </c>
      <c r="Q563" s="51">
        <v>0.81486497737536323</v>
      </c>
      <c r="R563" s="52">
        <v>10443.724528837138</v>
      </c>
      <c r="S563" s="51">
        <v>0.48361682250352123</v>
      </c>
      <c r="T563" s="52">
        <v>7153.3170873970412</v>
      </c>
      <c r="U563" s="53">
        <v>0.77240358275065968</v>
      </c>
      <c r="V563" s="53">
        <v>0.89699789673841079</v>
      </c>
      <c r="W563" s="53">
        <v>1.0926167450555682</v>
      </c>
      <c r="X563" s="53">
        <v>1.0987229101065272</v>
      </c>
      <c r="Y563" s="53">
        <v>1.0863620070078104</v>
      </c>
      <c r="Z563" s="52">
        <v>6356.8634069226227</v>
      </c>
      <c r="AA563" s="51">
        <v>0.29436682990403762</v>
      </c>
      <c r="AB563" s="52">
        <v>208874.49057674274</v>
      </c>
      <c r="AC563" s="52">
        <v>233712.24844454409</v>
      </c>
      <c r="AD563" s="102">
        <v>3.552841528701664E-2</v>
      </c>
    </row>
    <row r="564" spans="1:30">
      <c r="A564" s="1"/>
      <c r="B564" s="1"/>
      <c r="C564" s="1"/>
      <c r="D564" s="50">
        <f t="shared" si="8"/>
        <v>560</v>
      </c>
      <c r="E564" s="52">
        <v>793.54640077957674</v>
      </c>
      <c r="F564" s="101">
        <v>829.23552978088867</v>
      </c>
      <c r="G564" s="51">
        <v>0.74734105912461135</v>
      </c>
      <c r="H564" s="101">
        <v>328.26297658227992</v>
      </c>
      <c r="I564" s="51">
        <v>0.3958621703884514</v>
      </c>
      <c r="J564" s="101">
        <v>147.56982452342601</v>
      </c>
      <c r="K564" s="51">
        <v>0.44954757328972572</v>
      </c>
      <c r="L564" s="51">
        <v>0.17795887805533225</v>
      </c>
      <c r="M564" s="52">
        <v>187.5</v>
      </c>
      <c r="N564" s="52">
        <v>27669.342098142377</v>
      </c>
      <c r="O564" s="51">
        <v>0.46502783585691088</v>
      </c>
      <c r="P564" s="52">
        <v>22731.450190945186</v>
      </c>
      <c r="Q564" s="51">
        <v>0.82153923683177477</v>
      </c>
      <c r="R564" s="52">
        <v>11759.720558243984</v>
      </c>
      <c r="S564" s="51">
        <v>0.42500904128954659</v>
      </c>
      <c r="T564" s="52">
        <v>10971.729632701203</v>
      </c>
      <c r="U564" s="53">
        <v>0.77240358275065968</v>
      </c>
      <c r="V564" s="53">
        <v>0.75545313591724383</v>
      </c>
      <c r="W564" s="53">
        <v>1.035694207718213</v>
      </c>
      <c r="X564" s="53">
        <v>1.0765824934568025</v>
      </c>
      <c r="Y564" s="53">
        <v>1.1001691684233439</v>
      </c>
      <c r="Z564" s="52">
        <v>6366.5365603592891</v>
      </c>
      <c r="AA564" s="51">
        <v>0.23009352870687577</v>
      </c>
      <c r="AB564" s="52">
        <v>235194.41116487968</v>
      </c>
      <c r="AC564" s="52">
        <v>260319.79839218073</v>
      </c>
      <c r="AD564" s="102">
        <v>1.8646956640326232E-2</v>
      </c>
    </row>
    <row r="565" spans="1:30">
      <c r="A565" s="1"/>
      <c r="B565" s="1"/>
      <c r="C565" s="1"/>
      <c r="D565" s="50">
        <f t="shared" si="8"/>
        <v>561</v>
      </c>
      <c r="E565" s="52">
        <v>902.29648161618388</v>
      </c>
      <c r="F565" s="101">
        <v>998.62300845210223</v>
      </c>
      <c r="G565" s="51">
        <v>0.9</v>
      </c>
      <c r="H565" s="101">
        <v>425.24401187981067</v>
      </c>
      <c r="I565" s="51">
        <v>0.42583037670937762</v>
      </c>
      <c r="J565" s="101">
        <v>181.23449042840363</v>
      </c>
      <c r="K565" s="51">
        <v>0.42618940035686392</v>
      </c>
      <c r="L565" s="51">
        <v>0.18148439290350712</v>
      </c>
      <c r="M565" s="52">
        <v>187.5</v>
      </c>
      <c r="N565" s="52">
        <v>33981.466955325683</v>
      </c>
      <c r="O565" s="51">
        <v>0.52649200667441076</v>
      </c>
      <c r="P565" s="52">
        <v>30098.0195570543</v>
      </c>
      <c r="Q565" s="51">
        <v>0.88571866531315957</v>
      </c>
      <c r="R565" s="52">
        <v>14238.402113287526</v>
      </c>
      <c r="S565" s="51">
        <v>0.41900492795105887</v>
      </c>
      <c r="T565" s="52">
        <v>15859.617443766774</v>
      </c>
      <c r="U565" s="53">
        <v>0.77240358275065968</v>
      </c>
      <c r="V565" s="53">
        <v>0.77797612685585338</v>
      </c>
      <c r="W565" s="53">
        <v>0.98997666405965201</v>
      </c>
      <c r="X565" s="53">
        <v>1.0617936315924243</v>
      </c>
      <c r="Y565" s="53">
        <v>1.1108518437029979</v>
      </c>
      <c r="Z565" s="52">
        <v>8843.8108690948957</v>
      </c>
      <c r="AA565" s="51">
        <v>0.26025394609130803</v>
      </c>
      <c r="AB565" s="52">
        <v>284768.04226575053</v>
      </c>
      <c r="AC565" s="52">
        <v>314852.04807086807</v>
      </c>
      <c r="AD565" s="102">
        <v>3.13074835169425E-2</v>
      </c>
    </row>
    <row r="566" spans="1:30">
      <c r="A566" s="1"/>
      <c r="B566" s="1"/>
      <c r="C566" s="1"/>
      <c r="D566" s="50">
        <f t="shared" si="8"/>
        <v>562</v>
      </c>
      <c r="E566" s="52">
        <v>2694.3042246895566</v>
      </c>
      <c r="F566" s="101">
        <v>998.62300845210223</v>
      </c>
      <c r="G566" s="51">
        <v>0.9</v>
      </c>
      <c r="H566" s="101">
        <v>444.11597945241039</v>
      </c>
      <c r="I566" s="51">
        <v>0.44472836665440391</v>
      </c>
      <c r="J566" s="101">
        <v>290.32126532406556</v>
      </c>
      <c r="K566" s="51">
        <v>0.65370596591013941</v>
      </c>
      <c r="L566" s="51">
        <v>0.29072158649145574</v>
      </c>
      <c r="M566" s="52">
        <v>389.37883528215906</v>
      </c>
      <c r="N566" s="52">
        <v>113044.95614952732</v>
      </c>
      <c r="O566" s="51">
        <v>0.94131650906051778</v>
      </c>
      <c r="P566" s="52">
        <v>96450.321233949551</v>
      </c>
      <c r="Q566" s="51">
        <v>0.85320322568281914</v>
      </c>
      <c r="R566" s="52">
        <v>45605.706756108615</v>
      </c>
      <c r="S566" s="51">
        <v>0.40342982393469051</v>
      </c>
      <c r="T566" s="52">
        <v>50844.614477840936</v>
      </c>
      <c r="U566" s="53">
        <v>0.77240358275065968</v>
      </c>
      <c r="V566" s="53">
        <v>0.53931623808143947</v>
      </c>
      <c r="W566" s="53">
        <v>0.65060950177145405</v>
      </c>
      <c r="X566" s="53">
        <v>0.68688040368419878</v>
      </c>
      <c r="Y566" s="53">
        <v>0.70549043470717232</v>
      </c>
      <c r="Z566" s="52">
        <v>29691.187108173461</v>
      </c>
      <c r="AA566" s="51">
        <v>0.26264937525297638</v>
      </c>
      <c r="AB566" s="52">
        <v>912114.1351221723</v>
      </c>
      <c r="AC566" s="52">
        <v>980459.68672571389</v>
      </c>
      <c r="AD566" s="102">
        <v>0.04</v>
      </c>
    </row>
    <row r="567" spans="1:30">
      <c r="A567" s="1"/>
      <c r="B567" s="1"/>
      <c r="C567" s="1"/>
      <c r="D567" s="50">
        <f t="shared" si="8"/>
        <v>563</v>
      </c>
      <c r="E567" s="52">
        <v>999.64075441089869</v>
      </c>
      <c r="F567" s="101">
        <v>866.14111000752132</v>
      </c>
      <c r="G567" s="51">
        <v>0.78060188119945395</v>
      </c>
      <c r="H567" s="101">
        <v>247.00354396109188</v>
      </c>
      <c r="I567" s="51">
        <v>0.28517702382114962</v>
      </c>
      <c r="J567" s="101">
        <v>91.120691192332714</v>
      </c>
      <c r="K567" s="51">
        <v>0.36890438789285585</v>
      </c>
      <c r="L567" s="51">
        <v>0.10520305541384757</v>
      </c>
      <c r="M567" s="52">
        <v>413.10112076767916</v>
      </c>
      <c r="N567" s="52">
        <v>37642.059656678233</v>
      </c>
      <c r="O567" s="51">
        <v>0.5580478292898674</v>
      </c>
      <c r="P567" s="52">
        <v>33506.621170894541</v>
      </c>
      <c r="Q567" s="51">
        <v>0.89013782658277019</v>
      </c>
      <c r="R567" s="52">
        <v>15990.917161533609</v>
      </c>
      <c r="S567" s="51">
        <v>0.42481514846376356</v>
      </c>
      <c r="T567" s="52">
        <v>17515.704009360932</v>
      </c>
      <c r="U567" s="53">
        <v>0.77240358275065968</v>
      </c>
      <c r="V567" s="53">
        <v>0.72294937789915781</v>
      </c>
      <c r="W567" s="53">
        <v>0.99025001681893099</v>
      </c>
      <c r="X567" s="53">
        <v>1.0571908049486971</v>
      </c>
      <c r="Y567" s="53">
        <v>1.0938946982412197</v>
      </c>
      <c r="Z567" s="52">
        <v>9900.5705608689586</v>
      </c>
      <c r="AA567" s="51">
        <v>0.26301883189094988</v>
      </c>
      <c r="AB567" s="52">
        <v>319818.34323067218</v>
      </c>
      <c r="AC567" s="52">
        <v>352299.38958080095</v>
      </c>
      <c r="AD567" s="102">
        <v>3.3356807432222954E-2</v>
      </c>
    </row>
    <row r="568" spans="1:30">
      <c r="A568" s="1"/>
      <c r="B568" s="1"/>
      <c r="C568" s="1"/>
      <c r="D568" s="50">
        <f t="shared" si="8"/>
        <v>564</v>
      </c>
      <c r="E568" s="52">
        <v>775.56005639112902</v>
      </c>
      <c r="F568" s="101">
        <v>873.85898855036055</v>
      </c>
      <c r="G568" s="51">
        <v>0.78755754978486137</v>
      </c>
      <c r="H568" s="101">
        <v>349.53859177633768</v>
      </c>
      <c r="I568" s="51">
        <v>0.39999427408326504</v>
      </c>
      <c r="J568" s="101">
        <v>205.00041643744746</v>
      </c>
      <c r="K568" s="51">
        <v>0.58648864892327213</v>
      </c>
      <c r="L568" s="51">
        <v>0.23459210138413913</v>
      </c>
      <c r="M568" s="52">
        <v>187.5</v>
      </c>
      <c r="N568" s="52">
        <v>38437.578082021399</v>
      </c>
      <c r="O568" s="51">
        <v>0.564578337697905</v>
      </c>
      <c r="P568" s="52">
        <v>31876.82232517263</v>
      </c>
      <c r="Q568" s="51">
        <v>0.82931401809841232</v>
      </c>
      <c r="R568" s="52">
        <v>12750.728930069054</v>
      </c>
      <c r="S568" s="51">
        <v>0.33172560723936495</v>
      </c>
      <c r="T568" s="52">
        <v>19126.093395103577</v>
      </c>
      <c r="U568" s="53">
        <v>0.77240358275065968</v>
      </c>
      <c r="V568" s="53">
        <v>0.70934090268061234</v>
      </c>
      <c r="W568" s="53">
        <v>0.96333446888841923</v>
      </c>
      <c r="X568" s="53">
        <v>1.0451584766143225</v>
      </c>
      <c r="Y568" s="53">
        <v>1.1092074952949842</v>
      </c>
      <c r="Z568" s="52">
        <v>7367.7421982527749</v>
      </c>
      <c r="AA568" s="51">
        <v>0.19168070846011304</v>
      </c>
      <c r="AB568" s="52">
        <v>255014.57860138107</v>
      </c>
      <c r="AC568" s="52">
        <v>282226.98942389811</v>
      </c>
      <c r="AD568" s="102">
        <v>0.04</v>
      </c>
    </row>
    <row r="569" spans="1:30">
      <c r="A569" s="1"/>
      <c r="B569" s="1"/>
      <c r="C569" s="1"/>
      <c r="D569" s="50">
        <f t="shared" si="8"/>
        <v>565</v>
      </c>
      <c r="E569" s="52">
        <v>590.38508890890387</v>
      </c>
      <c r="F569" s="101">
        <v>928.10667074675371</v>
      </c>
      <c r="G569" s="51">
        <v>0.83644778520256002</v>
      </c>
      <c r="H569" s="101">
        <v>198.02524616757364</v>
      </c>
      <c r="I569" s="51">
        <v>0.21336474826567373</v>
      </c>
      <c r="J569" s="101">
        <v>45.453063783907503</v>
      </c>
      <c r="K569" s="51">
        <v>0.22953166156119331</v>
      </c>
      <c r="L569" s="51">
        <v>4.8973965188005827E-2</v>
      </c>
      <c r="M569" s="52">
        <v>531.56999999999994</v>
      </c>
      <c r="N569" s="52">
        <v>24161.485115611707</v>
      </c>
      <c r="O569" s="51">
        <v>0.4258401340571305</v>
      </c>
      <c r="P569" s="52">
        <v>20568.27584494956</v>
      </c>
      <c r="Q569" s="51">
        <v>0.85128359231774087</v>
      </c>
      <c r="R569" s="52">
        <v>8227.3103379798249</v>
      </c>
      <c r="S569" s="51">
        <v>0.34051343692709635</v>
      </c>
      <c r="T569" s="52">
        <v>12340.965506969735</v>
      </c>
      <c r="U569" s="53">
        <v>0.77240358275065968</v>
      </c>
      <c r="V569" s="53">
        <v>0.88754616090743599</v>
      </c>
      <c r="W569" s="53">
        <v>1.2378031115628876</v>
      </c>
      <c r="X569" s="53">
        <v>1.3493974657251624</v>
      </c>
      <c r="Y569" s="53">
        <v>1.4335523522093596</v>
      </c>
      <c r="Z569" s="52">
        <v>4713.8949389232621</v>
      </c>
      <c r="AA569" s="51">
        <v>0.19509955271240448</v>
      </c>
      <c r="AB569" s="52">
        <v>164546.20675959651</v>
      </c>
      <c r="AC569" s="52">
        <v>185797.14617962632</v>
      </c>
      <c r="AD569" s="102">
        <v>1.0223458663733033E-2</v>
      </c>
    </row>
    <row r="570" spans="1:30">
      <c r="A570" s="1"/>
      <c r="B570" s="1"/>
      <c r="C570" s="1"/>
      <c r="D570" s="50">
        <f t="shared" si="8"/>
        <v>566</v>
      </c>
      <c r="E570" s="52">
        <v>3603.969551979736</v>
      </c>
      <c r="F570" s="101">
        <v>729.41437946474855</v>
      </c>
      <c r="G570" s="51">
        <v>0.65737814566863206</v>
      </c>
      <c r="H570" s="101">
        <v>342.50421772287945</v>
      </c>
      <c r="I570" s="51">
        <v>0.46956055071770375</v>
      </c>
      <c r="J570" s="101">
        <v>189.39619615009636</v>
      </c>
      <c r="K570" s="51">
        <v>0.55297478498012842</v>
      </c>
      <c r="L570" s="51">
        <v>0.25965514456827293</v>
      </c>
      <c r="M570" s="52">
        <v>531.56999999999994</v>
      </c>
      <c r="N570" s="52">
        <v>100677.33598750671</v>
      </c>
      <c r="O570" s="51">
        <v>0.89684765900666785</v>
      </c>
      <c r="P570" s="52">
        <v>93293.314307071138</v>
      </c>
      <c r="Q570" s="51">
        <v>0.92665656467755686</v>
      </c>
      <c r="R570" s="52">
        <v>52804.963931206272</v>
      </c>
      <c r="S570" s="51">
        <v>0.52449703215983945</v>
      </c>
      <c r="T570" s="52">
        <v>40488.350375864866</v>
      </c>
      <c r="U570" s="53">
        <v>0.77240358275065968</v>
      </c>
      <c r="V570" s="53">
        <v>0.52735469809378144</v>
      </c>
      <c r="W570" s="53">
        <v>0.70922553799414545</v>
      </c>
      <c r="X570" s="53">
        <v>0.73119087301768115</v>
      </c>
      <c r="Y570" s="53">
        <v>0.72090206360238029</v>
      </c>
      <c r="Z570" s="52">
        <v>34074.840326729071</v>
      </c>
      <c r="AA570" s="51">
        <v>0.33845591952251797</v>
      </c>
      <c r="AB570" s="52">
        <v>1056099.2786241255</v>
      </c>
      <c r="AC570" s="52">
        <v>1132933.4384180827</v>
      </c>
      <c r="AD570" s="102">
        <v>0.01</v>
      </c>
    </row>
    <row r="571" spans="1:30">
      <c r="A571" s="1"/>
      <c r="B571" s="1"/>
      <c r="C571" s="1"/>
      <c r="D571" s="50">
        <f t="shared" si="8"/>
        <v>567</v>
      </c>
      <c r="E571" s="52">
        <v>667.53085024967743</v>
      </c>
      <c r="F571" s="101">
        <v>864.25464727596909</v>
      </c>
      <c r="G571" s="51">
        <v>0.77890172363846533</v>
      </c>
      <c r="H571" s="101">
        <v>321.14709348648648</v>
      </c>
      <c r="I571" s="51">
        <v>0.37158850634903157</v>
      </c>
      <c r="J571" s="101">
        <v>132.23821972956748</v>
      </c>
      <c r="K571" s="51">
        <v>0.41176838405710786</v>
      </c>
      <c r="L571" s="51">
        <v>0.15300839879353509</v>
      </c>
      <c r="M571" s="52">
        <v>215.62264945607515</v>
      </c>
      <c r="N571" s="52">
        <v>28513.555297443971</v>
      </c>
      <c r="O571" s="51">
        <v>0.47386051532023288</v>
      </c>
      <c r="P571" s="52">
        <v>25415.576349588257</v>
      </c>
      <c r="Q571" s="51">
        <v>0.89135066057043311</v>
      </c>
      <c r="R571" s="52">
        <v>10166.230539835302</v>
      </c>
      <c r="S571" s="51">
        <v>0.35654026422817325</v>
      </c>
      <c r="T571" s="52">
        <v>15249.345809752955</v>
      </c>
      <c r="U571" s="53">
        <v>0.77240358275065968</v>
      </c>
      <c r="V571" s="53">
        <v>0.80919393587184085</v>
      </c>
      <c r="W571" s="53">
        <v>1.1664710725546319</v>
      </c>
      <c r="X571" s="53">
        <v>1.2839033871054635</v>
      </c>
      <c r="Y571" s="53">
        <v>1.3738495539097768</v>
      </c>
      <c r="Z571" s="52">
        <v>5907.5066862390568</v>
      </c>
      <c r="AA571" s="51">
        <v>0.20718239534193131</v>
      </c>
      <c r="AB571" s="52">
        <v>203324.61079670605</v>
      </c>
      <c r="AC571" s="52">
        <v>227376.80861879353</v>
      </c>
      <c r="AD571" s="102">
        <v>2.6341009579157651E-2</v>
      </c>
    </row>
    <row r="572" spans="1:30">
      <c r="A572" s="1"/>
      <c r="B572" s="1"/>
      <c r="C572" s="1"/>
      <c r="D572" s="50">
        <f t="shared" si="8"/>
        <v>568</v>
      </c>
      <c r="E572" s="52">
        <v>463.0109124303662</v>
      </c>
      <c r="F572" s="101">
        <v>672.72003869158164</v>
      </c>
      <c r="G572" s="51">
        <v>0.60628288122550611</v>
      </c>
      <c r="H572" s="101">
        <v>336.36001934579082</v>
      </c>
      <c r="I572" s="51">
        <v>0.5</v>
      </c>
      <c r="J572" s="101">
        <v>88.274768220725221</v>
      </c>
      <c r="K572" s="51">
        <v>0.26244132222496819</v>
      </c>
      <c r="L572" s="51">
        <v>0.13122066111248409</v>
      </c>
      <c r="M572" s="52">
        <v>245.62566641442703</v>
      </c>
      <c r="N572" s="52">
        <v>21682.548771794718</v>
      </c>
      <c r="O572" s="51">
        <v>0.39530186996210226</v>
      </c>
      <c r="P572" s="52">
        <v>17919.174423709941</v>
      </c>
      <c r="Q572" s="51">
        <v>0.82643302742248259</v>
      </c>
      <c r="R572" s="52">
        <v>7450.5027289417949</v>
      </c>
      <c r="S572" s="51">
        <v>0.34361747815522603</v>
      </c>
      <c r="T572" s="52">
        <v>10468.671694768145</v>
      </c>
      <c r="U572" s="53">
        <v>0.77240358275065968</v>
      </c>
      <c r="V572" s="53">
        <v>0.78636810645103983</v>
      </c>
      <c r="W572" s="53">
        <v>1.3161157516243804</v>
      </c>
      <c r="X572" s="53">
        <v>1.4232686228566505</v>
      </c>
      <c r="Y572" s="53">
        <v>1.5124142424038169</v>
      </c>
      <c r="Z572" s="52">
        <v>3808.0330389379142</v>
      </c>
      <c r="AA572" s="51">
        <v>0.17562663315170368</v>
      </c>
      <c r="AB572" s="52">
        <v>149010.0545788359</v>
      </c>
      <c r="AC572" s="52">
        <v>168490.07992197707</v>
      </c>
      <c r="AD572" s="102">
        <v>0.04</v>
      </c>
    </row>
    <row r="573" spans="1:30">
      <c r="A573" s="1"/>
      <c r="B573" s="1"/>
      <c r="C573" s="1"/>
      <c r="D573" s="50">
        <f t="shared" si="8"/>
        <v>569</v>
      </c>
      <c r="E573" s="52">
        <v>448.26582678566251</v>
      </c>
      <c r="F573" s="101">
        <v>998.62300845210223</v>
      </c>
      <c r="G573" s="51">
        <v>0.9</v>
      </c>
      <c r="H573" s="101">
        <v>363.11619408899003</v>
      </c>
      <c r="I573" s="51">
        <v>0.36361689147522425</v>
      </c>
      <c r="J573" s="101">
        <v>72.623238817798011</v>
      </c>
      <c r="K573" s="51">
        <v>0.2</v>
      </c>
      <c r="L573" s="51">
        <v>7.2723378295044855E-2</v>
      </c>
      <c r="M573" s="52">
        <v>187.5</v>
      </c>
      <c r="N573" s="52">
        <v>13616.857278337127</v>
      </c>
      <c r="O573" s="51">
        <v>0.27133934318685227</v>
      </c>
      <c r="P573" s="52">
        <v>10877.160330310475</v>
      </c>
      <c r="Q573" s="51">
        <v>0.79880108221555646</v>
      </c>
      <c r="R573" s="52">
        <v>6526.2961981862836</v>
      </c>
      <c r="S573" s="51">
        <v>0.47928064932933384</v>
      </c>
      <c r="T573" s="52">
        <v>4350.8641321241912</v>
      </c>
      <c r="U573" s="53">
        <v>0.77240358275065968</v>
      </c>
      <c r="V573" s="53">
        <v>1.1581602606670767</v>
      </c>
      <c r="W573" s="53">
        <v>1.4770356049827549</v>
      </c>
      <c r="X573" s="53">
        <v>1.473955239881473</v>
      </c>
      <c r="Y573" s="53">
        <v>1.4566405091995316</v>
      </c>
      <c r="Z573" s="52">
        <v>4523.1133929756852</v>
      </c>
      <c r="AA573" s="51">
        <v>0.33217014032830061</v>
      </c>
      <c r="AB573" s="52">
        <v>130525.92396372567</v>
      </c>
      <c r="AC573" s="52">
        <v>151243.59352693954</v>
      </c>
      <c r="AD573" s="102">
        <v>2.43891938646074E-2</v>
      </c>
    </row>
    <row r="574" spans="1:30">
      <c r="A574" s="1"/>
      <c r="B574" s="1"/>
      <c r="C574" s="1"/>
      <c r="D574" s="50">
        <f t="shared" si="8"/>
        <v>570</v>
      </c>
      <c r="E574" s="52">
        <v>364.05706774886903</v>
      </c>
      <c r="F574" s="101">
        <v>665.74867230140148</v>
      </c>
      <c r="G574" s="51">
        <v>0.6</v>
      </c>
      <c r="H574" s="101">
        <v>196.14264328434328</v>
      </c>
      <c r="I574" s="51">
        <v>0.29461965369950371</v>
      </c>
      <c r="J574" s="101">
        <v>69.834136126563408</v>
      </c>
      <c r="K574" s="51">
        <v>0.35603749881827856</v>
      </c>
      <c r="L574" s="51">
        <v>0.10489564460587869</v>
      </c>
      <c r="M574" s="52">
        <v>208.12197625486712</v>
      </c>
      <c r="N574" s="52">
        <v>14534.018420711787</v>
      </c>
      <c r="O574" s="51">
        <v>0.28802191132719268</v>
      </c>
      <c r="P574" s="52">
        <v>12219.869741388649</v>
      </c>
      <c r="Q574" s="51">
        <v>0.84077709190010752</v>
      </c>
      <c r="R574" s="52">
        <v>5280.0758365166084</v>
      </c>
      <c r="S574" s="51">
        <v>0.36329084522090643</v>
      </c>
      <c r="T574" s="52">
        <v>6939.7939048720409</v>
      </c>
      <c r="U574" s="53">
        <v>0.77240358275065968</v>
      </c>
      <c r="V574" s="53">
        <v>0.94206418328983221</v>
      </c>
      <c r="W574" s="53">
        <v>1.7953023375241388</v>
      </c>
      <c r="X574" s="53">
        <v>1.9375837339474453</v>
      </c>
      <c r="Y574" s="53">
        <v>2.0501070710025422</v>
      </c>
      <c r="Z574" s="52">
        <v>3696.0530855616262</v>
      </c>
      <c r="AA574" s="51">
        <v>0.25430359165463451</v>
      </c>
      <c r="AB574" s="52">
        <v>105601.51673033217</v>
      </c>
      <c r="AC574" s="52">
        <v>124816.69593243396</v>
      </c>
      <c r="AD574" s="102">
        <v>2.767871217981123E-2</v>
      </c>
    </row>
    <row r="575" spans="1:30">
      <c r="A575" s="1"/>
      <c r="B575" s="1"/>
      <c r="C575" s="1"/>
      <c r="D575" s="50">
        <f t="shared" si="8"/>
        <v>571</v>
      </c>
      <c r="E575" s="52">
        <v>1168.1128768303665</v>
      </c>
      <c r="F575" s="101">
        <v>789.13352722765796</v>
      </c>
      <c r="G575" s="51">
        <v>0.71119949019175543</v>
      </c>
      <c r="H575" s="101">
        <v>394.56676361382898</v>
      </c>
      <c r="I575" s="51">
        <v>0.5</v>
      </c>
      <c r="J575" s="101">
        <v>106.15044521357601</v>
      </c>
      <c r="K575" s="51">
        <v>0.26903037711880806</v>
      </c>
      <c r="L575" s="51">
        <v>0.13451518855940403</v>
      </c>
      <c r="M575" s="52">
        <v>383.44623323717167</v>
      </c>
      <c r="N575" s="52">
        <v>40702.988373594475</v>
      </c>
      <c r="O575" s="51">
        <v>0.58260075672751666</v>
      </c>
      <c r="P575" s="52">
        <v>36279.475146734418</v>
      </c>
      <c r="Q575" s="51">
        <v>0.89132215093745415</v>
      </c>
      <c r="R575" s="52">
        <v>19630.186471058521</v>
      </c>
      <c r="S575" s="51">
        <v>0.48227875287391297</v>
      </c>
      <c r="T575" s="52">
        <v>16649.288675675896</v>
      </c>
      <c r="U575" s="53">
        <v>0.77240358275065968</v>
      </c>
      <c r="V575" s="53">
        <v>0.66214733753402844</v>
      </c>
      <c r="W575" s="53">
        <v>0.9119761255654969</v>
      </c>
      <c r="X575" s="53">
        <v>0.95319172757457349</v>
      </c>
      <c r="Y575" s="53">
        <v>0.96713573610991188</v>
      </c>
      <c r="Z575" s="52">
        <v>9815.0932355292607</v>
      </c>
      <c r="AA575" s="51">
        <v>0.24113937643695649</v>
      </c>
      <c r="AB575" s="52">
        <v>392603.72942117043</v>
      </c>
      <c r="AC575" s="52">
        <v>425077.30744820996</v>
      </c>
      <c r="AD575" s="102">
        <v>0.04</v>
      </c>
    </row>
    <row r="576" spans="1:30">
      <c r="A576" s="1"/>
      <c r="B576" s="1"/>
      <c r="C576" s="1"/>
      <c r="D576" s="50">
        <f t="shared" si="8"/>
        <v>572</v>
      </c>
      <c r="E576" s="52">
        <v>2851.7711607513306</v>
      </c>
      <c r="F576" s="101">
        <v>918.53874813474818</v>
      </c>
      <c r="G576" s="51">
        <v>0.82782478104791668</v>
      </c>
      <c r="H576" s="101">
        <v>459.26937406737409</v>
      </c>
      <c r="I576" s="51">
        <v>0.5</v>
      </c>
      <c r="J576" s="101">
        <v>228.96410329487097</v>
      </c>
      <c r="K576" s="51">
        <v>0.49853989014578248</v>
      </c>
      <c r="L576" s="51">
        <v>0.24926994507289124</v>
      </c>
      <c r="M576" s="52">
        <v>531.56999999999994</v>
      </c>
      <c r="N576" s="52">
        <v>121710.44838845455</v>
      </c>
      <c r="O576" s="51">
        <v>0.97020620429822291</v>
      </c>
      <c r="P576" s="52">
        <v>107306.64560723164</v>
      </c>
      <c r="Q576" s="51">
        <v>0.88165516624134588</v>
      </c>
      <c r="R576" s="52">
        <v>48327.453936170634</v>
      </c>
      <c r="S576" s="51">
        <v>0.39706906494935712</v>
      </c>
      <c r="T576" s="52">
        <v>58979.191671061002</v>
      </c>
      <c r="U576" s="53">
        <v>0.77240358275065968</v>
      </c>
      <c r="V576" s="53">
        <v>0.53250745755606277</v>
      </c>
      <c r="W576" s="53">
        <v>0.67232521135170897</v>
      </c>
      <c r="X576" s="53">
        <v>0.71830139808500237</v>
      </c>
      <c r="Y576" s="53">
        <v>0.7433493871753919</v>
      </c>
      <c r="Z576" s="52">
        <v>31217.149552508865</v>
      </c>
      <c r="AA576" s="51">
        <v>0.25648701459775514</v>
      </c>
      <c r="AB576" s="52">
        <v>966549.07872341271</v>
      </c>
      <c r="AC576" s="52">
        <v>1037762.0438188793</v>
      </c>
      <c r="AD576" s="102">
        <v>0.04</v>
      </c>
    </row>
    <row r="577" spans="1:30">
      <c r="A577" s="1"/>
      <c r="B577" s="1"/>
      <c r="C577" s="1"/>
      <c r="D577" s="50">
        <f t="shared" si="8"/>
        <v>573</v>
      </c>
      <c r="E577" s="52">
        <v>1815.6940401322024</v>
      </c>
      <c r="F577" s="101">
        <v>892.47012199862195</v>
      </c>
      <c r="G577" s="51">
        <v>0.80433066632800843</v>
      </c>
      <c r="H577" s="101">
        <v>178.4940243997244</v>
      </c>
      <c r="I577" s="51">
        <v>0.2</v>
      </c>
      <c r="J577" s="101">
        <v>142.79521951977952</v>
      </c>
      <c r="K577" s="51">
        <v>0.8</v>
      </c>
      <c r="L577" s="51">
        <v>0.16</v>
      </c>
      <c r="M577" s="52">
        <v>531.56999999999994</v>
      </c>
      <c r="N577" s="52">
        <v>75905.654840129195</v>
      </c>
      <c r="O577" s="51">
        <v>0.79267241652071085</v>
      </c>
      <c r="P577" s="52">
        <v>67619.375413547183</v>
      </c>
      <c r="Q577" s="51">
        <v>0.89083449126373537</v>
      </c>
      <c r="R577" s="52">
        <v>27047.750165418875</v>
      </c>
      <c r="S577" s="51">
        <v>0.35633379650549418</v>
      </c>
      <c r="T577" s="52">
        <v>40571.625248128308</v>
      </c>
      <c r="U577" s="53">
        <v>0.77240358275065968</v>
      </c>
      <c r="V577" s="53">
        <v>0.61735617174734425</v>
      </c>
      <c r="W577" s="53">
        <v>0.82589780291363002</v>
      </c>
      <c r="X577" s="53">
        <v>0.89496244365008681</v>
      </c>
      <c r="Y577" s="53">
        <v>0.93610566390258676</v>
      </c>
      <c r="Z577" s="52">
        <v>15847.435692341525</v>
      </c>
      <c r="AA577" s="51">
        <v>0.20877806437108068</v>
      </c>
      <c r="AB577" s="52">
        <v>540955.00330837746</v>
      </c>
      <c r="AC577" s="52">
        <v>584922.8514537334</v>
      </c>
      <c r="AD577" s="102">
        <v>1.495760366401761E-2</v>
      </c>
    </row>
    <row r="578" spans="1:30">
      <c r="A578" s="1"/>
      <c r="B578" s="1"/>
      <c r="C578" s="1"/>
      <c r="D578" s="50">
        <f t="shared" si="8"/>
        <v>574</v>
      </c>
      <c r="E578" s="52">
        <v>329.89295781081495</v>
      </c>
      <c r="F578" s="101">
        <v>665.74867230140148</v>
      </c>
      <c r="G578" s="51">
        <v>0.6</v>
      </c>
      <c r="H578" s="101">
        <v>162.90671876889178</v>
      </c>
      <c r="I578" s="51">
        <v>0.24469702388702583</v>
      </c>
      <c r="J578" s="101">
        <v>32.581343753778356</v>
      </c>
      <c r="K578" s="51">
        <v>0.2</v>
      </c>
      <c r="L578" s="51">
        <v>4.8939404777405167E-2</v>
      </c>
      <c r="M578" s="52">
        <v>414.96274900216406</v>
      </c>
      <c r="N578" s="52">
        <v>13520.043970252354</v>
      </c>
      <c r="O578" s="51">
        <v>0.26952638292304432</v>
      </c>
      <c r="P578" s="52">
        <v>12004.027688771388</v>
      </c>
      <c r="Q578" s="51">
        <v>0.8878689829103662</v>
      </c>
      <c r="R578" s="52">
        <v>5105.8656315254984</v>
      </c>
      <c r="S578" s="51">
        <v>0.37765155518426885</v>
      </c>
      <c r="T578" s="52">
        <v>6898.1620572458896</v>
      </c>
      <c r="U578" s="53">
        <v>0.77240358275065968</v>
      </c>
      <c r="V578" s="53">
        <v>1.0003896244373642</v>
      </c>
      <c r="W578" s="53">
        <v>2.0119460100254014</v>
      </c>
      <c r="X578" s="53">
        <v>2.1988371533474296</v>
      </c>
      <c r="Y578" s="53">
        <v>2.3394654012318248</v>
      </c>
      <c r="Z578" s="52">
        <v>3187.3964757126882</v>
      </c>
      <c r="AA578" s="51">
        <v>0.23575341047157813</v>
      </c>
      <c r="AB578" s="52">
        <v>102117.31263050997</v>
      </c>
      <c r="AC578" s="52">
        <v>120048.33867841298</v>
      </c>
      <c r="AD578" s="102">
        <v>0.04</v>
      </c>
    </row>
    <row r="579" spans="1:30">
      <c r="A579" s="1"/>
      <c r="B579" s="1"/>
      <c r="C579" s="1"/>
      <c r="D579" s="50">
        <f t="shared" si="8"/>
        <v>575</v>
      </c>
      <c r="E579" s="52">
        <v>283.61838642482235</v>
      </c>
      <c r="F579" s="101">
        <v>711.90243855129222</v>
      </c>
      <c r="G579" s="51">
        <v>0.64159566650610977</v>
      </c>
      <c r="H579" s="101">
        <v>216.50783497408972</v>
      </c>
      <c r="I579" s="51">
        <v>0.30412571056039506</v>
      </c>
      <c r="J579" s="101">
        <v>43.301566994817946</v>
      </c>
      <c r="K579" s="51">
        <v>0.2</v>
      </c>
      <c r="L579" s="51">
        <v>6.0825142112079011E-2</v>
      </c>
      <c r="M579" s="52">
        <v>275.01707776439144</v>
      </c>
      <c r="N579" s="52">
        <v>11908.670417533853</v>
      </c>
      <c r="O579" s="51">
        <v>0.23770961599611518</v>
      </c>
      <c r="P579" s="52">
        <v>9572.5581632376561</v>
      </c>
      <c r="Q579" s="51">
        <v>0.80383097588656094</v>
      </c>
      <c r="R579" s="52">
        <v>4247.1789317146031</v>
      </c>
      <c r="S579" s="51">
        <v>0.35664593802690397</v>
      </c>
      <c r="T579" s="52">
        <v>5325.379231523053</v>
      </c>
      <c r="U579" s="53">
        <v>0.77240358275065968</v>
      </c>
      <c r="V579" s="53">
        <v>1.0657074620122362</v>
      </c>
      <c r="W579" s="53">
        <v>2.0508712901650457</v>
      </c>
      <c r="X579" s="53">
        <v>2.1859356572061719</v>
      </c>
      <c r="Y579" s="53">
        <v>2.300386189187829</v>
      </c>
      <c r="Z579" s="52">
        <v>2499.8749121610444</v>
      </c>
      <c r="AA579" s="51">
        <v>0.20992057253346502</v>
      </c>
      <c r="AB579" s="52">
        <v>84943.578634292062</v>
      </c>
      <c r="AC579" s="52">
        <v>100993.37705716536</v>
      </c>
      <c r="AD579" s="102">
        <v>3.5495986467053063E-2</v>
      </c>
    </row>
    <row r="580" spans="1:30">
      <c r="A580" s="1"/>
      <c r="B580" s="1"/>
      <c r="C580" s="1"/>
      <c r="D580" s="50">
        <f t="shared" si="8"/>
        <v>576</v>
      </c>
      <c r="E580" s="52">
        <v>1544.0302681105397</v>
      </c>
      <c r="F580" s="101">
        <v>677.53885092635824</v>
      </c>
      <c r="G580" s="51">
        <v>0.61062579238877013</v>
      </c>
      <c r="H580" s="101">
        <v>217.66916931161143</v>
      </c>
      <c r="I580" s="51">
        <v>0.32126448396871327</v>
      </c>
      <c r="J580" s="101">
        <v>150.52775344580482</v>
      </c>
      <c r="K580" s="51">
        <v>0.6915437492680091</v>
      </c>
      <c r="L580" s="51">
        <v>0.22216844575037617</v>
      </c>
      <c r="M580" s="52">
        <v>369.35065992160662</v>
      </c>
      <c r="N580" s="52">
        <v>55597.525071724907</v>
      </c>
      <c r="O580" s="51">
        <v>0.68444642210092432</v>
      </c>
      <c r="P580" s="52">
        <v>50160.368468498731</v>
      </c>
      <c r="Q580" s="51">
        <v>0.90220506045526583</v>
      </c>
      <c r="R580" s="52">
        <v>24376.239662131557</v>
      </c>
      <c r="S580" s="51">
        <v>0.43844109302859091</v>
      </c>
      <c r="T580" s="52">
        <v>25784.128806367175</v>
      </c>
      <c r="U580" s="53">
        <v>0.77240358275065968</v>
      </c>
      <c r="V580" s="53">
        <v>0.60314276662660371</v>
      </c>
      <c r="W580" s="53">
        <v>0.88862392486319586</v>
      </c>
      <c r="X580" s="53">
        <v>0.9429191977177539</v>
      </c>
      <c r="Y580" s="53">
        <v>0.96497740981342917</v>
      </c>
      <c r="Z580" s="52">
        <v>15874.825988500261</v>
      </c>
      <c r="AA580" s="51">
        <v>0.28553116290735181</v>
      </c>
      <c r="AB580" s="52">
        <v>487524.79324263113</v>
      </c>
      <c r="AC580" s="52">
        <v>532169.20603197871</v>
      </c>
      <c r="AD580" s="102">
        <v>2.8763396353045166E-2</v>
      </c>
    </row>
    <row r="581" spans="1:30">
      <c r="A581" s="1"/>
      <c r="B581" s="1"/>
      <c r="C581" s="1"/>
      <c r="D581" s="50">
        <f t="shared" si="8"/>
        <v>577</v>
      </c>
      <c r="E581" s="52">
        <v>525.06689986542494</v>
      </c>
      <c r="F581" s="101">
        <v>897.84265683498586</v>
      </c>
      <c r="G581" s="51">
        <v>0.80917261500313697</v>
      </c>
      <c r="H581" s="101">
        <v>179.56853136699718</v>
      </c>
      <c r="I581" s="51">
        <v>0.2</v>
      </c>
      <c r="J581" s="101">
        <v>35.913706273399434</v>
      </c>
      <c r="K581" s="51">
        <v>0.2</v>
      </c>
      <c r="L581" s="51">
        <v>0.04</v>
      </c>
      <c r="M581" s="52">
        <v>475.36961693549711</v>
      </c>
      <c r="N581" s="52">
        <v>17072.284793919847</v>
      </c>
      <c r="O581" s="51">
        <v>0.3301617013216358</v>
      </c>
      <c r="P581" s="52">
        <v>14090.43040051457</v>
      </c>
      <c r="Q581" s="51">
        <v>0.82533946513900469</v>
      </c>
      <c r="R581" s="52">
        <v>7373.3359372788882</v>
      </c>
      <c r="S581" s="51">
        <v>0.43188923019283515</v>
      </c>
      <c r="T581" s="52">
        <v>6717.0944632356814</v>
      </c>
      <c r="U581" s="53">
        <v>0.77240358275065968</v>
      </c>
      <c r="V581" s="53">
        <v>0.98688918888125132</v>
      </c>
      <c r="W581" s="53">
        <v>1.3903300081068175</v>
      </c>
      <c r="X581" s="53">
        <v>1.4436268162037755</v>
      </c>
      <c r="Y581" s="53">
        <v>1.471014430153802</v>
      </c>
      <c r="Z581" s="52">
        <v>4554.5034564274183</v>
      </c>
      <c r="AA581" s="51">
        <v>0.26677761713824427</v>
      </c>
      <c r="AB581" s="52">
        <v>147466.71874557776</v>
      </c>
      <c r="AC581" s="52">
        <v>168387.81873452297</v>
      </c>
      <c r="AD581" s="102">
        <v>1.4041953819779397E-2</v>
      </c>
    </row>
    <row r="582" spans="1:30">
      <c r="A582" s="1"/>
      <c r="B582" s="1"/>
      <c r="C582" s="1"/>
      <c r="D582" s="50">
        <f t="shared" si="8"/>
        <v>578</v>
      </c>
      <c r="E582" s="52">
        <v>1121.8798498517845</v>
      </c>
      <c r="F582" s="101">
        <v>665.74867230140148</v>
      </c>
      <c r="G582" s="51">
        <v>0.6</v>
      </c>
      <c r="H582" s="101">
        <v>227.49723861637821</v>
      </c>
      <c r="I582" s="51">
        <v>0.34171639851710345</v>
      </c>
      <c r="J582" s="101">
        <v>175.77766331443542</v>
      </c>
      <c r="K582" s="51">
        <v>0.77265844800359984</v>
      </c>
      <c r="L582" s="51">
        <v>0.26403006213560476</v>
      </c>
      <c r="M582" s="52">
        <v>263.35672747340112</v>
      </c>
      <c r="N582" s="52">
        <v>46292.230173411022</v>
      </c>
      <c r="O582" s="51">
        <v>0.62385680883167072</v>
      </c>
      <c r="P582" s="52">
        <v>41002.354801411195</v>
      </c>
      <c r="Q582" s="51">
        <v>0.8857286557121159</v>
      </c>
      <c r="R582" s="52">
        <v>18033.855331628049</v>
      </c>
      <c r="S582" s="51">
        <v>0.38956549002009838</v>
      </c>
      <c r="T582" s="52">
        <v>22968.499469783146</v>
      </c>
      <c r="U582" s="53">
        <v>0.77240358275065968</v>
      </c>
      <c r="V582" s="53">
        <v>0.63061291543071563</v>
      </c>
      <c r="W582" s="53">
        <v>0.96146625504014516</v>
      </c>
      <c r="X582" s="53">
        <v>1.0363058695487857</v>
      </c>
      <c r="Y582" s="53">
        <v>1.0814909997719198</v>
      </c>
      <c r="Z582" s="52">
        <v>10705.135027135748</v>
      </c>
      <c r="AA582" s="51">
        <v>0.23125122697770742</v>
      </c>
      <c r="AB582" s="52">
        <v>360677.10663256096</v>
      </c>
      <c r="AC582" s="52">
        <v>395269.6775121027</v>
      </c>
      <c r="AD582" s="102">
        <v>3.3299329869542899E-2</v>
      </c>
    </row>
    <row r="583" spans="1:30">
      <c r="A583" s="1"/>
      <c r="B583" s="1"/>
      <c r="C583" s="1"/>
      <c r="D583" s="50">
        <f t="shared" ref="D583:D646" si="9">D582+1</f>
        <v>579</v>
      </c>
      <c r="E583" s="52">
        <v>401.49045516358041</v>
      </c>
      <c r="F583" s="101">
        <v>998.62300845210223</v>
      </c>
      <c r="G583" s="51">
        <v>0.9</v>
      </c>
      <c r="H583" s="101">
        <v>274.73248129273895</v>
      </c>
      <c r="I583" s="51">
        <v>0.27511130723753613</v>
      </c>
      <c r="J583" s="101">
        <v>73.80990615152983</v>
      </c>
      <c r="K583" s="51">
        <v>0.26866101090130035</v>
      </c>
      <c r="L583" s="51">
        <v>7.3911681912814678E-2</v>
      </c>
      <c r="M583" s="52">
        <v>188.81656810137656</v>
      </c>
      <c r="N583" s="52">
        <v>13936.533171416544</v>
      </c>
      <c r="O583" s="51">
        <v>0.27725337944831119</v>
      </c>
      <c r="P583" s="52">
        <v>11142.463058983991</v>
      </c>
      <c r="Q583" s="51">
        <v>0.79951469436006395</v>
      </c>
      <c r="R583" s="52">
        <v>6283.7847108987116</v>
      </c>
      <c r="S583" s="51">
        <v>0.45088578584138744</v>
      </c>
      <c r="T583" s="52">
        <v>4858.6783480852791</v>
      </c>
      <c r="U583" s="53">
        <v>0.77240358275065968</v>
      </c>
      <c r="V583" s="53">
        <v>1.1548048040636334</v>
      </c>
      <c r="W583" s="53">
        <v>1.4950971260331694</v>
      </c>
      <c r="X583" s="53">
        <v>1.5171272304948193</v>
      </c>
      <c r="Y583" s="53">
        <v>1.5227325814070032</v>
      </c>
      <c r="Z583" s="52">
        <v>4398.6492976290983</v>
      </c>
      <c r="AA583" s="51">
        <v>0.3156200500889712</v>
      </c>
      <c r="AB583" s="52">
        <v>125675.69421797423</v>
      </c>
      <c r="AC583" s="52">
        <v>146102.73119339556</v>
      </c>
      <c r="AD583" s="102">
        <v>0.04</v>
      </c>
    </row>
    <row r="584" spans="1:30">
      <c r="A584" s="1"/>
      <c r="B584" s="1"/>
      <c r="C584" s="1"/>
      <c r="D584" s="50">
        <f t="shared" si="9"/>
        <v>580</v>
      </c>
      <c r="E584" s="52">
        <v>587.41408049721622</v>
      </c>
      <c r="F584" s="101">
        <v>858.67886440880784</v>
      </c>
      <c r="G584" s="51">
        <v>0.77387659950456067</v>
      </c>
      <c r="H584" s="101">
        <v>265.49417573994907</v>
      </c>
      <c r="I584" s="51">
        <v>0.30918913547818516</v>
      </c>
      <c r="J584" s="101">
        <v>53.098835147989817</v>
      </c>
      <c r="K584" s="51">
        <v>0.2</v>
      </c>
      <c r="L584" s="51">
        <v>6.1837827095637038E-2</v>
      </c>
      <c r="M584" s="52">
        <v>324.94041335181538</v>
      </c>
      <c r="N584" s="52">
        <v>17253.957441487713</v>
      </c>
      <c r="O584" s="51">
        <v>0.3329806784788345</v>
      </c>
      <c r="P584" s="52">
        <v>14499.674935143034</v>
      </c>
      <c r="Q584" s="51">
        <v>0.8403680711694631</v>
      </c>
      <c r="R584" s="52">
        <v>8699.8049610858216</v>
      </c>
      <c r="S584" s="51">
        <v>0.50422084270167788</v>
      </c>
      <c r="T584" s="52">
        <v>5799.8699740572119</v>
      </c>
      <c r="U584" s="53">
        <v>0.77240358275065968</v>
      </c>
      <c r="V584" s="53">
        <v>0.93880257094386577</v>
      </c>
      <c r="W584" s="53">
        <v>1.3238391269830898</v>
      </c>
      <c r="X584" s="53">
        <v>1.3370297681783008</v>
      </c>
      <c r="Y584" s="53">
        <v>1.3226076678506655</v>
      </c>
      <c r="Z584" s="52">
        <v>4959.0268467731748</v>
      </c>
      <c r="AA584" s="51">
        <v>0.28741387960358766</v>
      </c>
      <c r="AB584" s="52">
        <v>173996.09922171643</v>
      </c>
      <c r="AC584" s="52">
        <v>195911.98572670203</v>
      </c>
      <c r="AD584" s="102">
        <v>2.2021538067325465E-2</v>
      </c>
    </row>
    <row r="585" spans="1:30">
      <c r="A585" s="1"/>
      <c r="B585" s="1"/>
      <c r="C585" s="1"/>
      <c r="D585" s="50">
        <f t="shared" si="9"/>
        <v>581</v>
      </c>
      <c r="E585" s="52">
        <v>2031.0787712434687</v>
      </c>
      <c r="F585" s="101">
        <v>946.51636101170914</v>
      </c>
      <c r="G585" s="51">
        <v>0.85303935288949129</v>
      </c>
      <c r="H585" s="101">
        <v>462.46115111519697</v>
      </c>
      <c r="I585" s="51">
        <v>0.48859287611350222</v>
      </c>
      <c r="J585" s="101">
        <v>269.14905190156378</v>
      </c>
      <c r="K585" s="51">
        <v>0.58199278199374627</v>
      </c>
      <c r="L585" s="51">
        <v>0.284357527231623</v>
      </c>
      <c r="M585" s="52">
        <v>259.02360972274437</v>
      </c>
      <c r="N585" s="52">
        <v>69715.958976997324</v>
      </c>
      <c r="O585" s="51">
        <v>0.76243273627446873</v>
      </c>
      <c r="P585" s="52">
        <v>58303.442783425417</v>
      </c>
      <c r="Q585" s="51">
        <v>0.83629980335869081</v>
      </c>
      <c r="R585" s="52">
        <v>32446.730243695591</v>
      </c>
      <c r="S585" s="51">
        <v>0.46541323851546446</v>
      </c>
      <c r="T585" s="52">
        <v>25856.712539729826</v>
      </c>
      <c r="U585" s="53">
        <v>0.77240358275065968</v>
      </c>
      <c r="V585" s="53">
        <v>0.57928475154964287</v>
      </c>
      <c r="W585" s="53">
        <v>0.69336805025044324</v>
      </c>
      <c r="X585" s="53">
        <v>0.70957574208328422</v>
      </c>
      <c r="Y585" s="53">
        <v>0.70853474603608735</v>
      </c>
      <c r="Z585" s="52">
        <v>16223.365121847795</v>
      </c>
      <c r="AA585" s="51">
        <v>0.23270661925773223</v>
      </c>
      <c r="AB585" s="52">
        <v>648934.60487391183</v>
      </c>
      <c r="AC585" s="52">
        <v>693474.13897020638</v>
      </c>
      <c r="AD585" s="102">
        <v>2.6827326888279834E-2</v>
      </c>
    </row>
    <row r="586" spans="1:30">
      <c r="A586" s="1"/>
      <c r="B586" s="1"/>
      <c r="C586" s="1"/>
      <c r="D586" s="50">
        <f t="shared" si="9"/>
        <v>582</v>
      </c>
      <c r="E586" s="52">
        <v>1674.8710062727584</v>
      </c>
      <c r="F586" s="101">
        <v>796.93528938855275</v>
      </c>
      <c r="G586" s="51">
        <v>0.7182307581330869</v>
      </c>
      <c r="H586" s="101">
        <v>166.0936888580938</v>
      </c>
      <c r="I586" s="51">
        <v>0.20841552767167446</v>
      </c>
      <c r="J586" s="101">
        <v>115.29295331104447</v>
      </c>
      <c r="K586" s="51">
        <v>0.69414409484003825</v>
      </c>
      <c r="L586" s="51">
        <v>0.14467040780626342</v>
      </c>
      <c r="M586" s="52">
        <v>404.91464926180316</v>
      </c>
      <c r="N586" s="52">
        <v>46683.80575229902</v>
      </c>
      <c r="O586" s="51">
        <v>0.62659472867131827</v>
      </c>
      <c r="P586" s="52">
        <v>43227.882489528572</v>
      </c>
      <c r="Q586" s="51">
        <v>0.92597168960244303</v>
      </c>
      <c r="R586" s="52">
        <v>25936.729493717143</v>
      </c>
      <c r="S586" s="51">
        <v>0.55558301376146579</v>
      </c>
      <c r="T586" s="52">
        <v>17291.15299581143</v>
      </c>
      <c r="U586" s="53">
        <v>0.77240358275065968</v>
      </c>
      <c r="V586" s="53">
        <v>0.6591919315382454</v>
      </c>
      <c r="W586" s="53">
        <v>0.90310623904276577</v>
      </c>
      <c r="X586" s="53">
        <v>0.92100302507577358</v>
      </c>
      <c r="Y586" s="53">
        <v>0.8947060054350241</v>
      </c>
      <c r="Z586" s="52">
        <v>17166.993384672547</v>
      </c>
      <c r="AA586" s="51">
        <v>0.3677290895210944</v>
      </c>
      <c r="AB586" s="52">
        <v>518734.58987434284</v>
      </c>
      <c r="AC586" s="52">
        <v>565426.71377103205</v>
      </c>
      <c r="AD586" s="102">
        <v>2.4508837672913984E-2</v>
      </c>
    </row>
    <row r="587" spans="1:30">
      <c r="A587" s="1"/>
      <c r="B587" s="1"/>
      <c r="C587" s="1"/>
      <c r="D587" s="50">
        <f t="shared" si="9"/>
        <v>583</v>
      </c>
      <c r="E587" s="52">
        <v>2123.5220067090204</v>
      </c>
      <c r="F587" s="101">
        <v>935.55535024672452</v>
      </c>
      <c r="G587" s="51">
        <v>0.84316084057303953</v>
      </c>
      <c r="H587" s="101">
        <v>218.3349893124643</v>
      </c>
      <c r="I587" s="51">
        <v>0.23337474287853202</v>
      </c>
      <c r="J587" s="101">
        <v>174.66799144997145</v>
      </c>
      <c r="K587" s="51">
        <v>0.8</v>
      </c>
      <c r="L587" s="51">
        <v>0.18669979430282563</v>
      </c>
      <c r="M587" s="52">
        <v>489.62241398259471</v>
      </c>
      <c r="N587" s="52">
        <v>85521.363619226235</v>
      </c>
      <c r="O587" s="51">
        <v>0.83595077683992702</v>
      </c>
      <c r="P587" s="52">
        <v>78605.730984416266</v>
      </c>
      <c r="Q587" s="51">
        <v>0.91913561311298775</v>
      </c>
      <c r="R587" s="52">
        <v>35063.260110952484</v>
      </c>
      <c r="S587" s="51">
        <v>0.40999416551713913</v>
      </c>
      <c r="T587" s="52">
        <v>43542.470873463782</v>
      </c>
      <c r="U587" s="53">
        <v>0.77240358275065968</v>
      </c>
      <c r="V587" s="53">
        <v>0.60692107833514464</v>
      </c>
      <c r="W587" s="53">
        <v>0.79065400121751128</v>
      </c>
      <c r="X587" s="53">
        <v>0.84756928536289722</v>
      </c>
      <c r="Y587" s="53">
        <v>0.8739475697058684</v>
      </c>
      <c r="Z587" s="52">
        <v>20366.361780343286</v>
      </c>
      <c r="AA587" s="51">
        <v>0.23814355756793246</v>
      </c>
      <c r="AB587" s="52">
        <v>701265.20221904968</v>
      </c>
      <c r="AC587" s="52">
        <v>753427.92741918005</v>
      </c>
      <c r="AD587" s="102">
        <v>3.4745882755586668E-2</v>
      </c>
    </row>
    <row r="588" spans="1:30">
      <c r="A588" s="1"/>
      <c r="B588" s="1"/>
      <c r="C588" s="1"/>
      <c r="D588" s="50">
        <f t="shared" si="9"/>
        <v>584</v>
      </c>
      <c r="E588" s="52">
        <v>1769.4432181566365</v>
      </c>
      <c r="F588" s="101">
        <v>957.6278035929131</v>
      </c>
      <c r="G588" s="51">
        <v>0.86305344052661104</v>
      </c>
      <c r="H588" s="101">
        <v>231.19961026844055</v>
      </c>
      <c r="I588" s="51">
        <v>0.24142950883527536</v>
      </c>
      <c r="J588" s="101">
        <v>170.39029505419973</v>
      </c>
      <c r="K588" s="51">
        <v>0.73698348736991148</v>
      </c>
      <c r="L588" s="51">
        <v>0.17792956137542609</v>
      </c>
      <c r="M588" s="52">
        <v>452.49417449408662</v>
      </c>
      <c r="N588" s="52">
        <v>77100.615902353951</v>
      </c>
      <c r="O588" s="51">
        <v>0.79828151196022468</v>
      </c>
      <c r="P588" s="52">
        <v>65910.467444742302</v>
      </c>
      <c r="Q588" s="51">
        <v>0.85486304711516581</v>
      </c>
      <c r="R588" s="52">
        <v>26364.186977896923</v>
      </c>
      <c r="S588" s="51">
        <v>0.34194521884606632</v>
      </c>
      <c r="T588" s="52">
        <v>39546.280466845375</v>
      </c>
      <c r="U588" s="53">
        <v>0.77240358275065968</v>
      </c>
      <c r="V588" s="53">
        <v>0.60835740249502956</v>
      </c>
      <c r="W588" s="53">
        <v>0.77829149399218089</v>
      </c>
      <c r="X588" s="53">
        <v>0.84115848723356934</v>
      </c>
      <c r="Y588" s="53">
        <v>0.88246379024032051</v>
      </c>
      <c r="Z588" s="52">
        <v>16446.81478492152</v>
      </c>
      <c r="AA588" s="51">
        <v>0.21331625684742919</v>
      </c>
      <c r="AB588" s="52">
        <v>527283.73955793842</v>
      </c>
      <c r="AC588" s="52">
        <v>572213.23489629058</v>
      </c>
      <c r="AD588" s="102">
        <v>1.573629438290973E-2</v>
      </c>
    </row>
    <row r="589" spans="1:30">
      <c r="A589" s="1"/>
      <c r="B589" s="1"/>
      <c r="C589" s="1"/>
      <c r="D589" s="50">
        <f t="shared" si="9"/>
        <v>585</v>
      </c>
      <c r="E589" s="52">
        <v>1353.9306396611016</v>
      </c>
      <c r="F589" s="101">
        <v>918.61306595231724</v>
      </c>
      <c r="G589" s="51">
        <v>0.82789175931223269</v>
      </c>
      <c r="H589" s="101">
        <v>291.87220959413656</v>
      </c>
      <c r="I589" s="51">
        <v>0.3177313935672747</v>
      </c>
      <c r="J589" s="101">
        <v>135.89166590843718</v>
      </c>
      <c r="K589" s="51">
        <v>0.46558617587265871</v>
      </c>
      <c r="L589" s="51">
        <v>0.1479313444856781</v>
      </c>
      <c r="M589" s="52">
        <v>394.02335882009737</v>
      </c>
      <c r="N589" s="52">
        <v>53544.490636900933</v>
      </c>
      <c r="O589" s="51">
        <v>0.67181827459932397</v>
      </c>
      <c r="P589" s="52">
        <v>44952.893464975423</v>
      </c>
      <c r="Q589" s="51">
        <v>0.83954283494473114</v>
      </c>
      <c r="R589" s="52">
        <v>22518.89417678387</v>
      </c>
      <c r="S589" s="51">
        <v>0.42056416839391242</v>
      </c>
      <c r="T589" s="52">
        <v>22433.999288191553</v>
      </c>
      <c r="U589" s="53">
        <v>0.77240358275065968</v>
      </c>
      <c r="V589" s="53">
        <v>0.63580368023821021</v>
      </c>
      <c r="W589" s="53">
        <v>0.80103304287462851</v>
      </c>
      <c r="X589" s="53">
        <v>0.83788148106716809</v>
      </c>
      <c r="Y589" s="53">
        <v>0.85509859892317253</v>
      </c>
      <c r="Z589" s="52">
        <v>13715.445029574254</v>
      </c>
      <c r="AA589" s="51">
        <v>0.25615044361113154</v>
      </c>
      <c r="AB589" s="52">
        <v>450377.88353567739</v>
      </c>
      <c r="AC589" s="52">
        <v>490244.43914923008</v>
      </c>
      <c r="AD589" s="102">
        <v>3.8962731524858477E-2</v>
      </c>
    </row>
    <row r="590" spans="1:30">
      <c r="A590" s="1"/>
      <c r="B590" s="1"/>
      <c r="C590" s="1"/>
      <c r="D590" s="50">
        <f t="shared" si="9"/>
        <v>586</v>
      </c>
      <c r="E590" s="52">
        <v>2831.6289142828314</v>
      </c>
      <c r="F590" s="101">
        <v>889.56857322067128</v>
      </c>
      <c r="G590" s="51">
        <v>0.80171567160221757</v>
      </c>
      <c r="H590" s="101">
        <v>324.05275785345162</v>
      </c>
      <c r="I590" s="51">
        <v>0.36428080713353317</v>
      </c>
      <c r="J590" s="101">
        <v>206.40481078437605</v>
      </c>
      <c r="K590" s="51">
        <v>0.63694816903153706</v>
      </c>
      <c r="L590" s="51">
        <v>0.23202799311703443</v>
      </c>
      <c r="M590" s="52">
        <v>441.4361152393912</v>
      </c>
      <c r="N590" s="52">
        <v>91114.537839376557</v>
      </c>
      <c r="O590" s="51">
        <v>0.85936069084774602</v>
      </c>
      <c r="P590" s="52">
        <v>79896.576201021046</v>
      </c>
      <c r="Q590" s="51">
        <v>0.87688066137007292</v>
      </c>
      <c r="R590" s="52">
        <v>43675.753076306857</v>
      </c>
      <c r="S590" s="51">
        <v>0.4793499930088182</v>
      </c>
      <c r="T590" s="52">
        <v>36220.823124714188</v>
      </c>
      <c r="U590" s="53">
        <v>0.77240358275065968</v>
      </c>
      <c r="V590" s="53">
        <v>0.55167085021881812</v>
      </c>
      <c r="W590" s="53">
        <v>0.6877119533628494</v>
      </c>
      <c r="X590" s="53">
        <v>0.70894046311215098</v>
      </c>
      <c r="Y590" s="53">
        <v>0.70596811452237096</v>
      </c>
      <c r="Z590" s="52">
        <v>26600.722959579842</v>
      </c>
      <c r="AA590" s="51">
        <v>0.29194817413740892</v>
      </c>
      <c r="AB590" s="52">
        <v>873515.06152613717</v>
      </c>
      <c r="AC590" s="52">
        <v>936864.84361095121</v>
      </c>
      <c r="AD590" s="102">
        <v>2.0386814858454044E-2</v>
      </c>
    </row>
    <row r="591" spans="1:30">
      <c r="A591" s="1"/>
      <c r="B591" s="1"/>
      <c r="C591" s="1"/>
      <c r="D591" s="50">
        <f t="shared" si="9"/>
        <v>587</v>
      </c>
      <c r="E591" s="52">
        <v>200.43827097895988</v>
      </c>
      <c r="F591" s="101">
        <v>850.29733816197916</v>
      </c>
      <c r="G591" s="51">
        <v>0.76632282439793831</v>
      </c>
      <c r="H591" s="101">
        <v>170.05946763239584</v>
      </c>
      <c r="I591" s="51">
        <v>0.2</v>
      </c>
      <c r="J591" s="101">
        <v>34.01189352647917</v>
      </c>
      <c r="K591" s="51">
        <v>0.2</v>
      </c>
      <c r="L591" s="51">
        <v>4.0000000000000008E-2</v>
      </c>
      <c r="M591" s="52">
        <v>187.5</v>
      </c>
      <c r="N591" s="52">
        <v>6377.2300362148444</v>
      </c>
      <c r="O591" s="51">
        <v>9.237694709931743E-2</v>
      </c>
      <c r="P591" s="52">
        <v>5150.554292074964</v>
      </c>
      <c r="Q591" s="51">
        <v>0.80764756215882649</v>
      </c>
      <c r="R591" s="52">
        <v>2535.0526853927813</v>
      </c>
      <c r="S591" s="51">
        <v>0.39751626819117258</v>
      </c>
      <c r="T591" s="52">
        <v>2615.5016066821827</v>
      </c>
      <c r="U591" s="53">
        <v>0.77240358275065968</v>
      </c>
      <c r="V591" s="53">
        <v>2.0186731497560046</v>
      </c>
      <c r="W591" s="53">
        <v>5.2970168500914054</v>
      </c>
      <c r="X591" s="53">
        <v>5.5554201359582711</v>
      </c>
      <c r="Y591" s="53">
        <v>5.7769054852440913</v>
      </c>
      <c r="Z591" s="52">
        <v>1267.5263426963907</v>
      </c>
      <c r="AA591" s="51">
        <v>0.19875813409558629</v>
      </c>
      <c r="AB591" s="52">
        <v>50701.053707855623</v>
      </c>
      <c r="AC591" s="52">
        <v>63009.19479356501</v>
      </c>
      <c r="AD591" s="102">
        <v>0.01</v>
      </c>
    </row>
    <row r="592" spans="1:30">
      <c r="A592" s="1"/>
      <c r="B592" s="1"/>
      <c r="C592" s="1"/>
      <c r="D592" s="50">
        <f t="shared" si="9"/>
        <v>588</v>
      </c>
      <c r="E592" s="52">
        <v>427.01275988718783</v>
      </c>
      <c r="F592" s="101">
        <v>665.74867230140148</v>
      </c>
      <c r="G592" s="51">
        <v>0.6</v>
      </c>
      <c r="H592" s="101">
        <v>241.10227762092512</v>
      </c>
      <c r="I592" s="51">
        <v>0.36215209680774541</v>
      </c>
      <c r="J592" s="101">
        <v>48.220455524185027</v>
      </c>
      <c r="K592" s="51">
        <v>0.2</v>
      </c>
      <c r="L592" s="51">
        <v>7.2430419361549092E-2</v>
      </c>
      <c r="M592" s="52">
        <v>328.33972909752151</v>
      </c>
      <c r="N592" s="52">
        <v>15832.691303769996</v>
      </c>
      <c r="O592" s="51">
        <v>0.31025872010588396</v>
      </c>
      <c r="P592" s="52">
        <v>13830.854136158041</v>
      </c>
      <c r="Q592" s="51">
        <v>0.8735630519660742</v>
      </c>
      <c r="R592" s="52">
        <v>6695.5413198640681</v>
      </c>
      <c r="S592" s="51">
        <v>0.42289344189195183</v>
      </c>
      <c r="T592" s="52">
        <v>7135.3128162939729</v>
      </c>
      <c r="U592" s="53">
        <v>0.77240358275065968</v>
      </c>
      <c r="V592" s="53">
        <v>0.89868276370518063</v>
      </c>
      <c r="W592" s="53">
        <v>1.6449980462482998</v>
      </c>
      <c r="X592" s="53">
        <v>1.7561377198461474</v>
      </c>
      <c r="Y592" s="53">
        <v>1.8348228314229191</v>
      </c>
      <c r="Z592" s="52">
        <v>4630.9919638200054</v>
      </c>
      <c r="AA592" s="51">
        <v>0.2924955634496138</v>
      </c>
      <c r="AB592" s="52">
        <v>133910.82639728137</v>
      </c>
      <c r="AC592" s="52">
        <v>155390.32042126372</v>
      </c>
      <c r="AD592" s="102">
        <v>0.04</v>
      </c>
    </row>
    <row r="593" spans="1:30">
      <c r="A593" s="1"/>
      <c r="B593" s="1"/>
      <c r="C593" s="1"/>
      <c r="D593" s="50">
        <f t="shared" si="9"/>
        <v>589</v>
      </c>
      <c r="E593" s="52">
        <v>1182.6299643055563</v>
      </c>
      <c r="F593" s="101">
        <v>708.78608047993089</v>
      </c>
      <c r="G593" s="51">
        <v>0.63878707683764957</v>
      </c>
      <c r="H593" s="101">
        <v>208.84403663377734</v>
      </c>
      <c r="I593" s="51">
        <v>0.29465030759685001</v>
      </c>
      <c r="J593" s="101">
        <v>107.98373748461078</v>
      </c>
      <c r="K593" s="51">
        <v>0.51705444515022392</v>
      </c>
      <c r="L593" s="51">
        <v>0.15235025130783211</v>
      </c>
      <c r="M593" s="52">
        <v>357.03616953143734</v>
      </c>
      <c r="N593" s="52">
        <v>38554.100003193722</v>
      </c>
      <c r="O593" s="51">
        <v>0.56552578038705681</v>
      </c>
      <c r="P593" s="52">
        <v>34623.996175342894</v>
      </c>
      <c r="Q593" s="51">
        <v>0.89806262297588935</v>
      </c>
      <c r="R593" s="52">
        <v>18775.116323459253</v>
      </c>
      <c r="S593" s="51">
        <v>0.48698105576070949</v>
      </c>
      <c r="T593" s="52">
        <v>15848.879851883641</v>
      </c>
      <c r="U593" s="53">
        <v>0.77240358275065968</v>
      </c>
      <c r="V593" s="53">
        <v>0.6644670669292464</v>
      </c>
      <c r="W593" s="53">
        <v>0.97849664647538315</v>
      </c>
      <c r="X593" s="53">
        <v>1.0199667701214097</v>
      </c>
      <c r="Y593" s="53">
        <v>1.0254383836129339</v>
      </c>
      <c r="Z593" s="52">
        <v>10366.405793328737</v>
      </c>
      <c r="AA593" s="51">
        <v>0.26887946528307005</v>
      </c>
      <c r="AB593" s="52">
        <v>375502.32646918506</v>
      </c>
      <c r="AC593" s="52">
        <v>409291.53722096566</v>
      </c>
      <c r="AD593" s="102">
        <v>2.9611760815314202E-2</v>
      </c>
    </row>
    <row r="594" spans="1:30">
      <c r="A594" s="1"/>
      <c r="B594" s="1"/>
      <c r="C594" s="1"/>
      <c r="D594" s="50">
        <f t="shared" si="9"/>
        <v>590</v>
      </c>
      <c r="E594" s="52">
        <v>774.11399949944121</v>
      </c>
      <c r="F594" s="101">
        <v>998.62300845210223</v>
      </c>
      <c r="G594" s="51">
        <v>0.9</v>
      </c>
      <c r="H594" s="101">
        <v>199.72460169042046</v>
      </c>
      <c r="I594" s="51">
        <v>0.2</v>
      </c>
      <c r="J594" s="101">
        <v>83.63709835034696</v>
      </c>
      <c r="K594" s="51">
        <v>0.4187621236565896</v>
      </c>
      <c r="L594" s="51">
        <v>8.3752424731317929E-2</v>
      </c>
      <c r="M594" s="52">
        <v>346.84083524468844</v>
      </c>
      <c r="N594" s="52">
        <v>29008.761049276494</v>
      </c>
      <c r="O594" s="51">
        <v>0.47894473625636746</v>
      </c>
      <c r="P594" s="52">
        <v>24237.610381000239</v>
      </c>
      <c r="Q594" s="51">
        <v>0.83552725122690985</v>
      </c>
      <c r="R594" s="52">
        <v>12445.757610201705</v>
      </c>
      <c r="S594" s="51">
        <v>0.4290344420108253</v>
      </c>
      <c r="T594" s="52">
        <v>11791.852770798534</v>
      </c>
      <c r="U594" s="53">
        <v>0.77240358275065968</v>
      </c>
      <c r="V594" s="53">
        <v>0.81556473960285492</v>
      </c>
      <c r="W594" s="53">
        <v>1.0197625197287401</v>
      </c>
      <c r="X594" s="53">
        <v>1.0629893408469915</v>
      </c>
      <c r="Y594" s="53">
        <v>1.0827086289793952</v>
      </c>
      <c r="Z594" s="52">
        <v>6222.8788051008523</v>
      </c>
      <c r="AA594" s="51">
        <v>0.21451722100541265</v>
      </c>
      <c r="AB594" s="52">
        <v>248915.15220403409</v>
      </c>
      <c r="AC594" s="52">
        <v>273460.5629765616</v>
      </c>
      <c r="AD594" s="102">
        <v>3.3843195779758556E-2</v>
      </c>
    </row>
    <row r="595" spans="1:30">
      <c r="A595" s="1"/>
      <c r="B595" s="1"/>
      <c r="C595" s="1"/>
      <c r="D595" s="50">
        <f t="shared" si="9"/>
        <v>591</v>
      </c>
      <c r="E595" s="52">
        <v>1713.5222180383571</v>
      </c>
      <c r="F595" s="101">
        <v>948.30787687441193</v>
      </c>
      <c r="G595" s="51">
        <v>0.85465394043933318</v>
      </c>
      <c r="H595" s="101">
        <v>199.96995394052513</v>
      </c>
      <c r="I595" s="51">
        <v>0.21087028676764638</v>
      </c>
      <c r="J595" s="101">
        <v>99.997805903293454</v>
      </c>
      <c r="K595" s="51">
        <v>0.50006415430307449</v>
      </c>
      <c r="L595" s="51">
        <v>0.10544867162010987</v>
      </c>
      <c r="M595" s="52">
        <v>531.56999999999994</v>
      </c>
      <c r="N595" s="52">
        <v>53155.833684013698</v>
      </c>
      <c r="O595" s="51">
        <v>0.66938419187029941</v>
      </c>
      <c r="P595" s="52">
        <v>49171.829800051819</v>
      </c>
      <c r="Q595" s="51">
        <v>0.92505048631830522</v>
      </c>
      <c r="R595" s="52">
        <v>27149.104697456398</v>
      </c>
      <c r="S595" s="51">
        <v>0.51074553470170347</v>
      </c>
      <c r="T595" s="52">
        <v>22022.725102595421</v>
      </c>
      <c r="U595" s="53">
        <v>0.77240358275065968</v>
      </c>
      <c r="V595" s="53">
        <v>0.67466430333546523</v>
      </c>
      <c r="W595" s="53">
        <v>0.86337809312479419</v>
      </c>
      <c r="X595" s="53">
        <v>0.89702205631796206</v>
      </c>
      <c r="Y595" s="53">
        <v>0.89246463645965701</v>
      </c>
      <c r="Z595" s="52">
        <v>13574.552348728199</v>
      </c>
      <c r="AA595" s="51">
        <v>0.25537276735085174</v>
      </c>
      <c r="AB595" s="52">
        <v>542982.09394912794</v>
      </c>
      <c r="AC595" s="52">
        <v>582513.32918192167</v>
      </c>
      <c r="AD595" s="102">
        <v>2.5935228571804657E-2</v>
      </c>
    </row>
    <row r="596" spans="1:30">
      <c r="A596" s="1"/>
      <c r="B596" s="1"/>
      <c r="C596" s="1"/>
      <c r="D596" s="50">
        <f t="shared" si="9"/>
        <v>592</v>
      </c>
      <c r="E596" s="52">
        <v>242.6942994362424</v>
      </c>
      <c r="F596" s="101">
        <v>730.38897258266024</v>
      </c>
      <c r="G596" s="51">
        <v>0.65825648894602173</v>
      </c>
      <c r="H596" s="101">
        <v>228.65823906108295</v>
      </c>
      <c r="I596" s="51">
        <v>0.31306365189570962</v>
      </c>
      <c r="J596" s="101">
        <v>45.731647812216593</v>
      </c>
      <c r="K596" s="51">
        <v>0.2</v>
      </c>
      <c r="L596" s="51">
        <v>6.2612730379141932E-2</v>
      </c>
      <c r="M596" s="52">
        <v>187.5</v>
      </c>
      <c r="N596" s="52">
        <v>8574.6839647906108</v>
      </c>
      <c r="O596" s="51">
        <v>0.15901680857463374</v>
      </c>
      <c r="P596" s="52">
        <v>7050.2111161944267</v>
      </c>
      <c r="Q596" s="51">
        <v>0.82221235734681553</v>
      </c>
      <c r="R596" s="52">
        <v>3145.7624775652821</v>
      </c>
      <c r="S596" s="51">
        <v>0.36686628807340538</v>
      </c>
      <c r="T596" s="52">
        <v>3904.4486386291446</v>
      </c>
      <c r="U596" s="53">
        <v>0.77240358275065968</v>
      </c>
      <c r="V596" s="53">
        <v>1.3484812030315751</v>
      </c>
      <c r="W596" s="53">
        <v>3.143096380799931</v>
      </c>
      <c r="X596" s="53">
        <v>3.3647531702505464</v>
      </c>
      <c r="Y596" s="53">
        <v>3.5622635239220761</v>
      </c>
      <c r="Z596" s="52">
        <v>1572.881238782641</v>
      </c>
      <c r="AA596" s="51">
        <v>0.18343314403670269</v>
      </c>
      <c r="AB596" s="52">
        <v>62915.249551305642</v>
      </c>
      <c r="AC596" s="52">
        <v>76292.677609812352</v>
      </c>
      <c r="AD596" s="102">
        <v>0.01</v>
      </c>
    </row>
    <row r="597" spans="1:30">
      <c r="A597" s="1"/>
      <c r="B597" s="1"/>
      <c r="C597" s="1"/>
      <c r="D597" s="50">
        <f t="shared" si="9"/>
        <v>593</v>
      </c>
      <c r="E597" s="52">
        <v>1826.6181977587003</v>
      </c>
      <c r="F597" s="101">
        <v>932.90568128858058</v>
      </c>
      <c r="G597" s="51">
        <v>0.84077285026824378</v>
      </c>
      <c r="H597" s="101">
        <v>466.45284064429029</v>
      </c>
      <c r="I597" s="51">
        <v>0.5</v>
      </c>
      <c r="J597" s="101">
        <v>159.95778567387362</v>
      </c>
      <c r="K597" s="51">
        <v>0.34292381080353401</v>
      </c>
      <c r="L597" s="51">
        <v>0.17146190540176701</v>
      </c>
      <c r="M597" s="52">
        <v>430.00240129788182</v>
      </c>
      <c r="N597" s="52">
        <v>68782.231946057567</v>
      </c>
      <c r="O597" s="51">
        <v>0.75768627993083748</v>
      </c>
      <c r="P597" s="52">
        <v>59946.345845702941</v>
      </c>
      <c r="Q597" s="51">
        <v>0.87153824686462389</v>
      </c>
      <c r="R597" s="52">
        <v>28972.683624939353</v>
      </c>
      <c r="S597" s="51">
        <v>0.42122337128665971</v>
      </c>
      <c r="T597" s="52">
        <v>30973.662220763588</v>
      </c>
      <c r="U597" s="53">
        <v>0.77240358275065968</v>
      </c>
      <c r="V597" s="53">
        <v>0.60175901493083739</v>
      </c>
      <c r="W597" s="53">
        <v>0.75734254933652523</v>
      </c>
      <c r="X597" s="53">
        <v>0.80314975425112045</v>
      </c>
      <c r="Y597" s="53">
        <v>0.82828006625064321</v>
      </c>
      <c r="Z597" s="52">
        <v>19619.831229990974</v>
      </c>
      <c r="AA597" s="51">
        <v>0.28524563211873988</v>
      </c>
      <c r="AB597" s="52">
        <v>579453.67249878705</v>
      </c>
      <c r="AC597" s="52">
        <v>630272.28994613735</v>
      </c>
      <c r="AD597" s="102">
        <v>2.8993909266909063E-2</v>
      </c>
    </row>
    <row r="598" spans="1:30">
      <c r="A598" s="1"/>
      <c r="B598" s="1"/>
      <c r="C598" s="1"/>
      <c r="D598" s="50">
        <f t="shared" si="9"/>
        <v>594</v>
      </c>
      <c r="E598" s="52">
        <v>999.31669423974574</v>
      </c>
      <c r="F598" s="101">
        <v>996.18081920701081</v>
      </c>
      <c r="G598" s="51">
        <v>0.89779899891953296</v>
      </c>
      <c r="H598" s="101">
        <v>394.3882498363364</v>
      </c>
      <c r="I598" s="51">
        <v>0.39590026452254024</v>
      </c>
      <c r="J598" s="101">
        <v>78.877649967267288</v>
      </c>
      <c r="K598" s="51">
        <v>0.2</v>
      </c>
      <c r="L598" s="51">
        <v>7.9180052904508053E-2</v>
      </c>
      <c r="M598" s="52">
        <v>531.56999999999994</v>
      </c>
      <c r="N598" s="52">
        <v>41928.99239310027</v>
      </c>
      <c r="O598" s="51">
        <v>0.59202174389557549</v>
      </c>
      <c r="P598" s="52">
        <v>34735.415230462539</v>
      </c>
      <c r="Q598" s="51">
        <v>0.82843429445679961</v>
      </c>
      <c r="R598" s="52">
        <v>15070.26369042379</v>
      </c>
      <c r="S598" s="51">
        <v>0.3594234640588147</v>
      </c>
      <c r="T598" s="52">
        <v>19665.151540038751</v>
      </c>
      <c r="U598" s="53">
        <v>0.77240358275065968</v>
      </c>
      <c r="V598" s="53">
        <v>0.71244843716311534</v>
      </c>
      <c r="W598" s="53">
        <v>0.89119785895807357</v>
      </c>
      <c r="X598" s="53">
        <v>0.9557298520098193</v>
      </c>
      <c r="Y598" s="53">
        <v>1.0042706069314367</v>
      </c>
      <c r="Z598" s="52">
        <v>7535.1318452118949</v>
      </c>
      <c r="AA598" s="51">
        <v>0.17971173202940735</v>
      </c>
      <c r="AB598" s="52">
        <v>301405.27380847582</v>
      </c>
      <c r="AC598" s="52">
        <v>328771.32278593798</v>
      </c>
      <c r="AD598" s="102">
        <v>1.9236281328164136E-2</v>
      </c>
    </row>
    <row r="599" spans="1:30">
      <c r="A599" s="1"/>
      <c r="B599" s="1"/>
      <c r="C599" s="1"/>
      <c r="D599" s="50">
        <f t="shared" si="9"/>
        <v>595</v>
      </c>
      <c r="E599" s="52">
        <v>1410.1291540271329</v>
      </c>
      <c r="F599" s="101">
        <v>930.09526492925636</v>
      </c>
      <c r="G599" s="51">
        <v>0.83823998781466147</v>
      </c>
      <c r="H599" s="101">
        <v>311.97988984241209</v>
      </c>
      <c r="I599" s="51">
        <v>0.33542788744993929</v>
      </c>
      <c r="J599" s="101">
        <v>220.11113274812752</v>
      </c>
      <c r="K599" s="51">
        <v>0.70552987520865684</v>
      </c>
      <c r="L599" s="51">
        <v>0.2366543955740591</v>
      </c>
      <c r="M599" s="52">
        <v>187.5</v>
      </c>
      <c r="N599" s="52">
        <v>41270.837390273911</v>
      </c>
      <c r="O599" s="51">
        <v>0.58699210435861904</v>
      </c>
      <c r="P599" s="52">
        <v>37473.348308655361</v>
      </c>
      <c r="Q599" s="51">
        <v>0.90798613932380534</v>
      </c>
      <c r="R599" s="52">
        <v>22484.008985193217</v>
      </c>
      <c r="S599" s="51">
        <v>0.5447916835942832</v>
      </c>
      <c r="T599" s="52">
        <v>14989.339323462144</v>
      </c>
      <c r="U599" s="53">
        <v>0.77240358275065968</v>
      </c>
      <c r="V599" s="53">
        <v>0.69853506115375918</v>
      </c>
      <c r="W599" s="53">
        <v>0.88357213314466265</v>
      </c>
      <c r="X599" s="53">
        <v>0.90360523661648395</v>
      </c>
      <c r="Y599" s="53">
        <v>0.88863488405318858</v>
      </c>
      <c r="Z599" s="52">
        <v>11242.004492596609</v>
      </c>
      <c r="AA599" s="51">
        <v>0.2723958417971416</v>
      </c>
      <c r="AB599" s="52">
        <v>449680.17970386433</v>
      </c>
      <c r="AC599" s="52">
        <v>484713.4609553871</v>
      </c>
      <c r="AD599" s="102">
        <v>2.8210312190939058E-2</v>
      </c>
    </row>
    <row r="600" spans="1:30">
      <c r="A600" s="1"/>
      <c r="B600" s="1"/>
      <c r="C600" s="1"/>
      <c r="D600" s="50">
        <f t="shared" si="9"/>
        <v>596</v>
      </c>
      <c r="E600" s="52">
        <v>1487.3846053056893</v>
      </c>
      <c r="F600" s="101">
        <v>871.27390116009508</v>
      </c>
      <c r="G600" s="51">
        <v>0.78522776303696218</v>
      </c>
      <c r="H600" s="101">
        <v>185.16646114768608</v>
      </c>
      <c r="I600" s="51">
        <v>0.21252382391018282</v>
      </c>
      <c r="J600" s="101">
        <v>140.08965843725693</v>
      </c>
      <c r="K600" s="51">
        <v>0.75656065125921179</v>
      </c>
      <c r="L600" s="51">
        <v>0.16078716262558598</v>
      </c>
      <c r="M600" s="52">
        <v>456.02207187698866</v>
      </c>
      <c r="N600" s="52">
        <v>63883.976289097569</v>
      </c>
      <c r="O600" s="51">
        <v>0.731906722017716</v>
      </c>
      <c r="P600" s="52">
        <v>54987.026093955108</v>
      </c>
      <c r="Q600" s="51">
        <v>0.86073267958649569</v>
      </c>
      <c r="R600" s="52">
        <v>22226.272419306271</v>
      </c>
      <c r="S600" s="51">
        <v>0.3479162336220985</v>
      </c>
      <c r="T600" s="52">
        <v>32760.753674648837</v>
      </c>
      <c r="U600" s="53">
        <v>0.77240358275065968</v>
      </c>
      <c r="V600" s="53">
        <v>0.62687238534216549</v>
      </c>
      <c r="W600" s="53">
        <v>0.84040444490417709</v>
      </c>
      <c r="X600" s="53">
        <v>0.90798793090783281</v>
      </c>
      <c r="Y600" s="53">
        <v>0.95126871764956589</v>
      </c>
      <c r="Z600" s="52">
        <v>13646.114744502647</v>
      </c>
      <c r="AA600" s="51">
        <v>0.21360778613324186</v>
      </c>
      <c r="AB600" s="52">
        <v>444525.44838612544</v>
      </c>
      <c r="AC600" s="52">
        <v>484368.57743079349</v>
      </c>
      <c r="AD600" s="102">
        <v>1.7155269185004624E-2</v>
      </c>
    </row>
    <row r="601" spans="1:30">
      <c r="A601" s="1"/>
      <c r="B601" s="1"/>
      <c r="C601" s="1"/>
      <c r="D601" s="50">
        <f t="shared" si="9"/>
        <v>597</v>
      </c>
      <c r="E601" s="52">
        <v>1652.6884092273513</v>
      </c>
      <c r="F601" s="101">
        <v>695.54009043343603</v>
      </c>
      <c r="G601" s="51">
        <v>0.62684924750571391</v>
      </c>
      <c r="H601" s="101">
        <v>271.67290797280566</v>
      </c>
      <c r="I601" s="51">
        <v>0.39059273751353241</v>
      </c>
      <c r="J601" s="101">
        <v>217.33832637824455</v>
      </c>
      <c r="K601" s="51">
        <v>0.8</v>
      </c>
      <c r="L601" s="51">
        <v>0.31247419001082594</v>
      </c>
      <c r="M601" s="52">
        <v>234.51055968616805</v>
      </c>
      <c r="N601" s="52">
        <v>50968.132560217193</v>
      </c>
      <c r="O601" s="51">
        <v>0.65541106668014626</v>
      </c>
      <c r="P601" s="52">
        <v>42807.267507109667</v>
      </c>
      <c r="Q601" s="51">
        <v>0.8398829887780227</v>
      </c>
      <c r="R601" s="52">
        <v>25684.360504265802</v>
      </c>
      <c r="S601" s="51">
        <v>0.50392979326681364</v>
      </c>
      <c r="T601" s="52">
        <v>17122.907002843865</v>
      </c>
      <c r="U601" s="53">
        <v>0.77240358275065968</v>
      </c>
      <c r="V601" s="53">
        <v>0.57774633792069197</v>
      </c>
      <c r="W601" s="53">
        <v>0.78927806659268374</v>
      </c>
      <c r="X601" s="53">
        <v>0.79341712016755939</v>
      </c>
      <c r="Y601" s="53">
        <v>0.77405138722012046</v>
      </c>
      <c r="Z601" s="52">
        <v>17979.052352986062</v>
      </c>
      <c r="AA601" s="51">
        <v>0.35275085528676953</v>
      </c>
      <c r="AB601" s="52">
        <v>513687.21008531604</v>
      </c>
      <c r="AC601" s="52">
        <v>562215.85325084976</v>
      </c>
      <c r="AD601" s="102">
        <v>2.6075076477264585E-2</v>
      </c>
    </row>
    <row r="602" spans="1:30">
      <c r="A602" s="1"/>
      <c r="B602" s="1"/>
      <c r="C602" s="1"/>
      <c r="D602" s="50">
        <f t="shared" si="9"/>
        <v>598</v>
      </c>
      <c r="E602" s="52">
        <v>1068.6117778546482</v>
      </c>
      <c r="F602" s="101">
        <v>756.49003371185938</v>
      </c>
      <c r="G602" s="51">
        <v>0.68177983541156228</v>
      </c>
      <c r="H602" s="101">
        <v>308.83591655894338</v>
      </c>
      <c r="I602" s="51">
        <v>0.40824849343167469</v>
      </c>
      <c r="J602" s="101">
        <v>233.42280507255691</v>
      </c>
      <c r="K602" s="51">
        <v>0.75581495725419168</v>
      </c>
      <c r="L602" s="51">
        <v>0.30856031761214936</v>
      </c>
      <c r="M602" s="52">
        <v>193.41403626702422</v>
      </c>
      <c r="N602" s="52">
        <v>45147.246885854045</v>
      </c>
      <c r="O602" s="51">
        <v>0.61574330199127947</v>
      </c>
      <c r="P602" s="52">
        <v>40503.399702804156</v>
      </c>
      <c r="Q602" s="51">
        <v>0.89713996969093279</v>
      </c>
      <c r="R602" s="52">
        <v>16201.359881121663</v>
      </c>
      <c r="S602" s="51">
        <v>0.35885598787637313</v>
      </c>
      <c r="T602" s="52">
        <v>24302.039821682491</v>
      </c>
      <c r="U602" s="53">
        <v>0.77240358275065968</v>
      </c>
      <c r="V602" s="53">
        <v>0.66649329414854841</v>
      </c>
      <c r="W602" s="53">
        <v>0.98170645139953583</v>
      </c>
      <c r="X602" s="53">
        <v>1.076981679753837</v>
      </c>
      <c r="Y602" s="53">
        <v>1.1437052869354516</v>
      </c>
      <c r="Z602" s="52">
        <v>9978.5859152843459</v>
      </c>
      <c r="AA602" s="51">
        <v>0.2210231321638115</v>
      </c>
      <c r="AB602" s="52">
        <v>324027.19762243325</v>
      </c>
      <c r="AC602" s="52">
        <v>356909.52793318743</v>
      </c>
      <c r="AD602" s="102">
        <v>2.2314108803141192E-2</v>
      </c>
    </row>
    <row r="603" spans="1:30">
      <c r="A603" s="1"/>
      <c r="B603" s="1"/>
      <c r="C603" s="1"/>
      <c r="D603" s="50">
        <f t="shared" si="9"/>
        <v>599</v>
      </c>
      <c r="E603" s="52">
        <v>2922.2334761387101</v>
      </c>
      <c r="F603" s="101">
        <v>998.62300845210223</v>
      </c>
      <c r="G603" s="51">
        <v>0.9</v>
      </c>
      <c r="H603" s="101">
        <v>419.61073250972595</v>
      </c>
      <c r="I603" s="51">
        <v>0.42018932966519174</v>
      </c>
      <c r="J603" s="101">
        <v>262.04757764708671</v>
      </c>
      <c r="K603" s="51">
        <v>0.62450160909793417</v>
      </c>
      <c r="L603" s="51">
        <v>0.26240891250169457</v>
      </c>
      <c r="M603" s="52">
        <v>530.43821999957447</v>
      </c>
      <c r="N603" s="52">
        <v>139000.05064232094</v>
      </c>
      <c r="O603" s="51">
        <v>1.023247915271428</v>
      </c>
      <c r="P603" s="52">
        <v>117645.07060483505</v>
      </c>
      <c r="Q603" s="51">
        <v>0.84636710606360022</v>
      </c>
      <c r="R603" s="52">
        <v>47058.028241934022</v>
      </c>
      <c r="S603" s="51">
        <v>0.33854684242544009</v>
      </c>
      <c r="T603" s="52">
        <v>70587.042362901033</v>
      </c>
      <c r="U603" s="53">
        <v>0.77240358275065968</v>
      </c>
      <c r="V603" s="53">
        <v>0.52574481744939128</v>
      </c>
      <c r="W603" s="53">
        <v>0.64674284018396233</v>
      </c>
      <c r="X603" s="53">
        <v>0.69735183888640639</v>
      </c>
      <c r="Y603" s="53">
        <v>0.73120413350789371</v>
      </c>
      <c r="Z603" s="52">
        <v>24866.901615059429</v>
      </c>
      <c r="AA603" s="51">
        <v>0.17889850759153805</v>
      </c>
      <c r="AB603" s="52">
        <v>941160.56483868044</v>
      </c>
      <c r="AC603" s="52">
        <v>1001151.3109445922</v>
      </c>
      <c r="AD603" s="102">
        <v>2.752803307083582E-2</v>
      </c>
    </row>
    <row r="604" spans="1:30">
      <c r="A604" s="1"/>
      <c r="B604" s="1"/>
      <c r="C604" s="1"/>
      <c r="D604" s="50">
        <f t="shared" si="9"/>
        <v>600</v>
      </c>
      <c r="E604" s="52">
        <v>332.23805212085398</v>
      </c>
      <c r="F604" s="101">
        <v>665.74867230140148</v>
      </c>
      <c r="G604" s="51">
        <v>0.6</v>
      </c>
      <c r="H604" s="101">
        <v>138.71535876622229</v>
      </c>
      <c r="I604" s="51">
        <v>0.20835994803670038</v>
      </c>
      <c r="J604" s="101">
        <v>50.171635959360607</v>
      </c>
      <c r="K604" s="51">
        <v>0.36168767759823284</v>
      </c>
      <c r="L604" s="51">
        <v>7.5361225709882629E-2</v>
      </c>
      <c r="M604" s="52">
        <v>187.5</v>
      </c>
      <c r="N604" s="52">
        <v>9407.1817423801131</v>
      </c>
      <c r="O604" s="51">
        <v>0.18069579568325822</v>
      </c>
      <c r="P604" s="52">
        <v>7735.7815088691532</v>
      </c>
      <c r="Q604" s="51">
        <v>0.82232720922344182</v>
      </c>
      <c r="R604" s="52">
        <v>4508.1231400891356</v>
      </c>
      <c r="S604" s="51">
        <v>0.47922143565906428</v>
      </c>
      <c r="T604" s="52">
        <v>3227.6583687800176</v>
      </c>
      <c r="U604" s="53">
        <v>0.77240358275065968</v>
      </c>
      <c r="V604" s="53">
        <v>1.154409397166632</v>
      </c>
      <c r="W604" s="53">
        <v>2.6306701814225733</v>
      </c>
      <c r="X604" s="53">
        <v>2.666927868338858</v>
      </c>
      <c r="Y604" s="53">
        <v>2.6564262171256119</v>
      </c>
      <c r="Z604" s="52">
        <v>2254.0615700445678</v>
      </c>
      <c r="AA604" s="51">
        <v>0.23961071782953214</v>
      </c>
      <c r="AB604" s="52">
        <v>90162.462801782705</v>
      </c>
      <c r="AC604" s="52">
        <v>105601.59817742529</v>
      </c>
      <c r="AD604" s="102">
        <v>1.223404760653808E-2</v>
      </c>
    </row>
    <row r="605" spans="1:30">
      <c r="A605" s="1"/>
      <c r="B605" s="1"/>
      <c r="C605" s="1"/>
      <c r="D605" s="50">
        <f t="shared" si="9"/>
        <v>601</v>
      </c>
      <c r="E605" s="52">
        <v>1399.1969498276485</v>
      </c>
      <c r="F605" s="101">
        <v>913.8970593981594</v>
      </c>
      <c r="G605" s="51">
        <v>0.82364150084350285</v>
      </c>
      <c r="H605" s="101">
        <v>392.29314414493138</v>
      </c>
      <c r="I605" s="51">
        <v>0.4292530981588597</v>
      </c>
      <c r="J605" s="101">
        <v>78.458628828986278</v>
      </c>
      <c r="K605" s="51">
        <v>0.2</v>
      </c>
      <c r="L605" s="51">
        <v>8.5850619631771943E-2</v>
      </c>
      <c r="M605" s="52">
        <v>531.56999999999994</v>
      </c>
      <c r="N605" s="52">
        <v>41706.253326624232</v>
      </c>
      <c r="O605" s="51">
        <v>0.59032668119769904</v>
      </c>
      <c r="P605" s="52">
        <v>37192.338088424134</v>
      </c>
      <c r="Q605" s="51">
        <v>0.89176886250488185</v>
      </c>
      <c r="R605" s="52">
        <v>20345.641690217086</v>
      </c>
      <c r="S605" s="51">
        <v>0.48783192129197889</v>
      </c>
      <c r="T605" s="52">
        <v>16846.696398207048</v>
      </c>
      <c r="U605" s="53">
        <v>0.77240358275065968</v>
      </c>
      <c r="V605" s="53">
        <v>0.69043927863576293</v>
      </c>
      <c r="W605" s="53">
        <v>0.88641479774546228</v>
      </c>
      <c r="X605" s="53">
        <v>0.92413918169275544</v>
      </c>
      <c r="Y605" s="53">
        <v>0.93470076765045895</v>
      </c>
      <c r="Z605" s="52">
        <v>10172.820845108543</v>
      </c>
      <c r="AA605" s="51">
        <v>0.24391596064598944</v>
      </c>
      <c r="AB605" s="52">
        <v>406912.83380434173</v>
      </c>
      <c r="AC605" s="52">
        <v>439847.50385073299</v>
      </c>
      <c r="AD605" s="102">
        <v>0.01</v>
      </c>
    </row>
    <row r="606" spans="1:30">
      <c r="A606" s="1"/>
      <c r="B606" s="1"/>
      <c r="C606" s="1"/>
      <c r="D606" s="50">
        <f t="shared" si="9"/>
        <v>602</v>
      </c>
      <c r="E606" s="52">
        <v>1404.1811477784581</v>
      </c>
      <c r="F606" s="101">
        <v>665.74867230140148</v>
      </c>
      <c r="G606" s="51">
        <v>0.6</v>
      </c>
      <c r="H606" s="101">
        <v>205.35110210392608</v>
      </c>
      <c r="I606" s="51">
        <v>0.3084513881102543</v>
      </c>
      <c r="J606" s="101">
        <v>130.39827023854994</v>
      </c>
      <c r="K606" s="51">
        <v>0.63500156026704313</v>
      </c>
      <c r="L606" s="51">
        <v>0.19586711271654675</v>
      </c>
      <c r="M606" s="52">
        <v>384.99681824245232</v>
      </c>
      <c r="N606" s="52">
        <v>50202.919146161192</v>
      </c>
      <c r="O606" s="51">
        <v>0.65041021898695095</v>
      </c>
      <c r="P606" s="52">
        <v>43408.771550563615</v>
      </c>
      <c r="Q606" s="51">
        <v>0.86466628412947377</v>
      </c>
      <c r="R606" s="52">
        <v>20703.431357542304</v>
      </c>
      <c r="S606" s="51">
        <v>0.41239497044516804</v>
      </c>
      <c r="T606" s="52">
        <v>22705.340193021311</v>
      </c>
      <c r="U606" s="53">
        <v>0.77240358275065968</v>
      </c>
      <c r="V606" s="53">
        <v>0.60468181882336003</v>
      </c>
      <c r="W606" s="53">
        <v>0.89396354973882053</v>
      </c>
      <c r="X606" s="53">
        <v>0.94624279012295476</v>
      </c>
      <c r="Y606" s="53">
        <v>0.97197784692985056</v>
      </c>
      <c r="Z606" s="52">
        <v>13822.178349224487</v>
      </c>
      <c r="AA606" s="51">
        <v>0.27532618788525987</v>
      </c>
      <c r="AB606" s="52">
        <v>414068.62715084606</v>
      </c>
      <c r="AC606" s="52">
        <v>454821.00824529148</v>
      </c>
      <c r="AD606" s="102">
        <v>1.606196198873781E-2</v>
      </c>
    </row>
    <row r="607" spans="1:30">
      <c r="A607" s="1"/>
      <c r="B607" s="1"/>
      <c r="C607" s="1"/>
      <c r="D607" s="50">
        <f t="shared" si="9"/>
        <v>603</v>
      </c>
      <c r="E607" s="52">
        <v>856.88637515363416</v>
      </c>
      <c r="F607" s="101">
        <v>822.75544642022021</v>
      </c>
      <c r="G607" s="51">
        <v>0.74150094230851527</v>
      </c>
      <c r="H607" s="101">
        <v>185.6566423026583</v>
      </c>
      <c r="I607" s="51">
        <v>0.22565227992162651</v>
      </c>
      <c r="J607" s="101">
        <v>104.86054448334957</v>
      </c>
      <c r="K607" s="51">
        <v>0.56480901077810852</v>
      </c>
      <c r="L607" s="51">
        <v>0.12745044100235869</v>
      </c>
      <c r="M607" s="52">
        <v>263.96247035439109</v>
      </c>
      <c r="N607" s="52">
        <v>27679.248364531468</v>
      </c>
      <c r="O607" s="51">
        <v>0.46513272362774649</v>
      </c>
      <c r="P607" s="52">
        <v>23844.595522884611</v>
      </c>
      <c r="Q607" s="51">
        <v>0.86146109203743304</v>
      </c>
      <c r="R607" s="52">
        <v>13738.411169545676</v>
      </c>
      <c r="S607" s="51">
        <v>0.49634336122906597</v>
      </c>
      <c r="T607" s="52">
        <v>10106.184353338935</v>
      </c>
      <c r="U607" s="53">
        <v>0.77240358275065968</v>
      </c>
      <c r="V607" s="53">
        <v>0.76524414892380332</v>
      </c>
      <c r="W607" s="53">
        <v>1.059354500401535</v>
      </c>
      <c r="X607" s="53">
        <v>1.0833455067672875</v>
      </c>
      <c r="Y607" s="53">
        <v>1.0744743282274727</v>
      </c>
      <c r="Z607" s="52">
        <v>9616.8878186819711</v>
      </c>
      <c r="AA607" s="51">
        <v>0.34744035286034614</v>
      </c>
      <c r="AB607" s="52">
        <v>274768.22339091351</v>
      </c>
      <c r="AC607" s="52">
        <v>306763.88979941542</v>
      </c>
      <c r="AD607" s="102">
        <v>3.6604087772769259E-2</v>
      </c>
    </row>
    <row r="608" spans="1:30">
      <c r="A608" s="1"/>
      <c r="B608" s="1"/>
      <c r="C608" s="1"/>
      <c r="D608" s="50">
        <f t="shared" si="9"/>
        <v>604</v>
      </c>
      <c r="E608" s="52">
        <v>1299.540899233235</v>
      </c>
      <c r="F608" s="101">
        <v>665.74867230140148</v>
      </c>
      <c r="G608" s="51">
        <v>0.6</v>
      </c>
      <c r="H608" s="101">
        <v>185.8543443997859</v>
      </c>
      <c r="I608" s="51">
        <v>0.27916592571985616</v>
      </c>
      <c r="J608" s="101">
        <v>148.68347551982873</v>
      </c>
      <c r="K608" s="51">
        <v>0.8</v>
      </c>
      <c r="L608" s="51">
        <v>0.22333274057588492</v>
      </c>
      <c r="M608" s="52">
        <v>354.30322560238989</v>
      </c>
      <c r="N608" s="52">
        <v>52679.034970449291</v>
      </c>
      <c r="O608" s="51">
        <v>0.66637857048292348</v>
      </c>
      <c r="P608" s="52">
        <v>47229.476683456909</v>
      </c>
      <c r="Q608" s="51">
        <v>0.89655166822912846</v>
      </c>
      <c r="R608" s="52">
        <v>18891.790673382766</v>
      </c>
      <c r="S608" s="51">
        <v>0.35862066729165143</v>
      </c>
      <c r="T608" s="52">
        <v>28337.686010074143</v>
      </c>
      <c r="U608" s="53">
        <v>0.77240358275065968</v>
      </c>
      <c r="V608" s="53">
        <v>0.62492075798998259</v>
      </c>
      <c r="W608" s="53">
        <v>0.95939761989370453</v>
      </c>
      <c r="X608" s="53">
        <v>1.0458153935498622</v>
      </c>
      <c r="Y608" s="53">
        <v>1.100104901380661</v>
      </c>
      <c r="Z608" s="52">
        <v>9445.8953366913829</v>
      </c>
      <c r="AA608" s="51">
        <v>0.17931033364582571</v>
      </c>
      <c r="AB608" s="52">
        <v>377835.81346765533</v>
      </c>
      <c r="AC608" s="52">
        <v>409857.69306263118</v>
      </c>
      <c r="AD608" s="102">
        <v>1.0660622999888408E-2</v>
      </c>
    </row>
    <row r="609" spans="1:30">
      <c r="A609" s="1"/>
      <c r="B609" s="1"/>
      <c r="C609" s="1"/>
      <c r="D609" s="50">
        <f t="shared" si="9"/>
        <v>605</v>
      </c>
      <c r="E609" s="52">
        <v>260.70306116030747</v>
      </c>
      <c r="F609" s="101">
        <v>730.1739012492219</v>
      </c>
      <c r="G609" s="51">
        <v>0.65806265784213547</v>
      </c>
      <c r="H609" s="101">
        <v>146.03478024984437</v>
      </c>
      <c r="I609" s="51">
        <v>0.2</v>
      </c>
      <c r="J609" s="101">
        <v>29.206956049968877</v>
      </c>
      <c r="K609" s="51">
        <v>0.2</v>
      </c>
      <c r="L609" s="51">
        <v>0.04</v>
      </c>
      <c r="M609" s="52">
        <v>328.70115828589076</v>
      </c>
      <c r="N609" s="52">
        <v>9600.3602836298742</v>
      </c>
      <c r="O609" s="51">
        <v>0.18550561745037042</v>
      </c>
      <c r="P609" s="52">
        <v>7797.3303343764392</v>
      </c>
      <c r="Q609" s="51">
        <v>0.81219142865628857</v>
      </c>
      <c r="R609" s="52">
        <v>3734.6654591735255</v>
      </c>
      <c r="S609" s="51">
        <v>0.38901305251446844</v>
      </c>
      <c r="T609" s="52">
        <v>4062.6648752029137</v>
      </c>
      <c r="U609" s="53">
        <v>0.77240358275065968</v>
      </c>
      <c r="V609" s="53">
        <v>1.2384330065463851</v>
      </c>
      <c r="W609" s="53">
        <v>2.6158778369319555</v>
      </c>
      <c r="X609" s="53">
        <v>2.7583628696916396</v>
      </c>
      <c r="Y609" s="53">
        <v>2.8677026489480477</v>
      </c>
      <c r="Z609" s="52">
        <v>1939.8974756192438</v>
      </c>
      <c r="AA609" s="51">
        <v>0.20206507030023388</v>
      </c>
      <c r="AB609" s="52">
        <v>74693.309183470512</v>
      </c>
      <c r="AC609" s="52">
        <v>89157.092300911667</v>
      </c>
      <c r="AD609" s="102">
        <v>2.7161352628208599E-2</v>
      </c>
    </row>
    <row r="610" spans="1:30">
      <c r="A610" s="1"/>
      <c r="B610" s="1"/>
      <c r="C610" s="1"/>
      <c r="D610" s="50">
        <f t="shared" si="9"/>
        <v>606</v>
      </c>
      <c r="E610" s="52">
        <v>3098.4774695796946</v>
      </c>
      <c r="F610" s="101">
        <v>807.72211157134279</v>
      </c>
      <c r="G610" s="51">
        <v>0.72795228455731686</v>
      </c>
      <c r="H610" s="101">
        <v>243.84326167094727</v>
      </c>
      <c r="I610" s="51">
        <v>0.3018900413615947</v>
      </c>
      <c r="J610" s="101">
        <v>195.07460933675782</v>
      </c>
      <c r="K610" s="51">
        <v>0.8</v>
      </c>
      <c r="L610" s="51">
        <v>0.24151203308927574</v>
      </c>
      <c r="M610" s="52">
        <v>531.56999999999994</v>
      </c>
      <c r="N610" s="52">
        <v>103695.81008514034</v>
      </c>
      <c r="O610" s="51">
        <v>0.90808778630113429</v>
      </c>
      <c r="P610" s="52">
        <v>95937.198353590531</v>
      </c>
      <c r="Q610" s="51">
        <v>0.9251791203021652</v>
      </c>
      <c r="R610" s="52">
        <v>46303.906746306762</v>
      </c>
      <c r="S610" s="51">
        <v>0.44653594690362647</v>
      </c>
      <c r="T610" s="52">
        <v>49633.291607283769</v>
      </c>
      <c r="U610" s="53">
        <v>0.77240358275065968</v>
      </c>
      <c r="V610" s="53">
        <v>0.55511320570352107</v>
      </c>
      <c r="W610" s="53">
        <v>0.74447608786962649</v>
      </c>
      <c r="X610" s="53">
        <v>0.78775773114117453</v>
      </c>
      <c r="Y610" s="53">
        <v>0.80036295054600792</v>
      </c>
      <c r="Z610" s="52">
        <v>25684.937991689258</v>
      </c>
      <c r="AA610" s="51">
        <v>0.24769504158943759</v>
      </c>
      <c r="AB610" s="52">
        <v>926078.13492613519</v>
      </c>
      <c r="AC610" s="52">
        <v>988104.53824967379</v>
      </c>
      <c r="AD610" s="102">
        <v>1.2902464167680353E-2</v>
      </c>
    </row>
    <row r="611" spans="1:30">
      <c r="A611" s="1"/>
      <c r="B611" s="1"/>
      <c r="C611" s="1"/>
      <c r="D611" s="50">
        <f t="shared" si="9"/>
        <v>607</v>
      </c>
      <c r="E611" s="52">
        <v>3920.5807155088205</v>
      </c>
      <c r="F611" s="101">
        <v>914.75536626350845</v>
      </c>
      <c r="G611" s="51">
        <v>0.8244150421822023</v>
      </c>
      <c r="H611" s="101">
        <v>376.04619930108021</v>
      </c>
      <c r="I611" s="51">
        <v>0.41108936134161433</v>
      </c>
      <c r="J611" s="101">
        <v>223.53179841951462</v>
      </c>
      <c r="K611" s="51">
        <v>0.5944264264204</v>
      </c>
      <c r="L611" s="51">
        <v>0.24436238000174035</v>
      </c>
      <c r="M611" s="52">
        <v>500.07613573401665</v>
      </c>
      <c r="N611" s="52">
        <v>111782.91796730604</v>
      </c>
      <c r="O611" s="51">
        <v>0.93696243554388259</v>
      </c>
      <c r="P611" s="52">
        <v>103603.28158270079</v>
      </c>
      <c r="Q611" s="51">
        <v>0.92682570348541438</v>
      </c>
      <c r="R611" s="52">
        <v>60942.760736314282</v>
      </c>
      <c r="S611" s="51">
        <v>0.54518849431125649</v>
      </c>
      <c r="T611" s="52">
        <v>42660.520846386506</v>
      </c>
      <c r="U611" s="53">
        <v>0.77240358275065968</v>
      </c>
      <c r="V611" s="53">
        <v>0.54016773591523826</v>
      </c>
      <c r="W611" s="53">
        <v>0.66797618990135543</v>
      </c>
      <c r="X611" s="53">
        <v>0.68229198817597769</v>
      </c>
      <c r="Y611" s="53">
        <v>0.66506167411824579</v>
      </c>
      <c r="Z611" s="52">
        <v>42659.932515419998</v>
      </c>
      <c r="AA611" s="51">
        <v>0.38163194601787953</v>
      </c>
      <c r="AB611" s="52">
        <v>1218855.2147262855</v>
      </c>
      <c r="AC611" s="52">
        <v>1309220.5124235428</v>
      </c>
      <c r="AD611" s="102">
        <v>2.2278430991585937E-2</v>
      </c>
    </row>
    <row r="612" spans="1:30">
      <c r="A612" s="1"/>
      <c r="B612" s="1"/>
      <c r="C612" s="1"/>
      <c r="D612" s="50">
        <f t="shared" si="9"/>
        <v>608</v>
      </c>
      <c r="E612" s="52">
        <v>1291.3484123104427</v>
      </c>
      <c r="F612" s="101">
        <v>768.44456636812765</v>
      </c>
      <c r="G612" s="51">
        <v>0.69255375039206968</v>
      </c>
      <c r="H612" s="101">
        <v>262.3771734669445</v>
      </c>
      <c r="I612" s="51">
        <v>0.3414392982268174</v>
      </c>
      <c r="J612" s="101">
        <v>95.888332298660956</v>
      </c>
      <c r="K612" s="51">
        <v>0.36545988750329084</v>
      </c>
      <c r="L612" s="51">
        <v>0.12478236751917524</v>
      </c>
      <c r="M612" s="52">
        <v>478.54745035398577</v>
      </c>
      <c r="N612" s="52">
        <v>45887.116940219945</v>
      </c>
      <c r="O612" s="51">
        <v>0.62100466355552153</v>
      </c>
      <c r="P612" s="52">
        <v>40329.794815293353</v>
      </c>
      <c r="Q612" s="51">
        <v>0.87889145155564108</v>
      </c>
      <c r="R612" s="52">
        <v>18581.037760863343</v>
      </c>
      <c r="S612" s="51">
        <v>0.40492929170228842</v>
      </c>
      <c r="T612" s="52">
        <v>21748.757054430011</v>
      </c>
      <c r="U612" s="53">
        <v>0.77240358275065968</v>
      </c>
      <c r="V612" s="53">
        <v>0.6513608522182206</v>
      </c>
      <c r="W612" s="53">
        <v>0.92550410440542197</v>
      </c>
      <c r="X612" s="53">
        <v>0.99038830458747262</v>
      </c>
      <c r="Y612" s="53">
        <v>1.0281565483676343</v>
      </c>
      <c r="Z612" s="52">
        <v>10706.343041024076</v>
      </c>
      <c r="AA612" s="51">
        <v>0.23331914826926059</v>
      </c>
      <c r="AB612" s="52">
        <v>371620.75521726685</v>
      </c>
      <c r="AC612" s="52">
        <v>405944.54971211916</v>
      </c>
      <c r="AD612" s="102">
        <v>0.01</v>
      </c>
    </row>
    <row r="613" spans="1:30">
      <c r="A613" s="1"/>
      <c r="B613" s="1"/>
      <c r="C613" s="1"/>
      <c r="D613" s="50">
        <f t="shared" si="9"/>
        <v>609</v>
      </c>
      <c r="E613" s="52">
        <v>5530.021383420034</v>
      </c>
      <c r="F613" s="101">
        <v>981.06611163360992</v>
      </c>
      <c r="G613" s="51">
        <v>0.88417700473261129</v>
      </c>
      <c r="H613" s="101">
        <v>480.5110541177749</v>
      </c>
      <c r="I613" s="51">
        <v>0.48978458069217978</v>
      </c>
      <c r="J613" s="101">
        <v>372.86987329574822</v>
      </c>
      <c r="K613" s="51">
        <v>0.77598604673172933</v>
      </c>
      <c r="L613" s="51">
        <v>0.38006600052148232</v>
      </c>
      <c r="M613" s="52">
        <v>531.56999999999994</v>
      </c>
      <c r="N613" s="52">
        <v>198206.43854782087</v>
      </c>
      <c r="O613" s="51">
        <v>1.1720492153349786</v>
      </c>
      <c r="P613" s="52">
        <v>184539.17388119875</v>
      </c>
      <c r="Q613" s="51">
        <v>0.93104530424563048</v>
      </c>
      <c r="R613" s="52">
        <v>91638.278167793193</v>
      </c>
      <c r="S613" s="51">
        <v>0.46233754483048145</v>
      </c>
      <c r="T613" s="52">
        <v>92900.895713405553</v>
      </c>
      <c r="U613" s="53">
        <v>0.77240358275065968</v>
      </c>
      <c r="V613" s="53">
        <v>0.50164430066512666</v>
      </c>
      <c r="W613" s="53">
        <v>0.6176560981659911</v>
      </c>
      <c r="X613" s="53">
        <v>0.64984259911289866</v>
      </c>
      <c r="Y613" s="53">
        <v>0.65620162113496372</v>
      </c>
      <c r="Z613" s="52">
        <v>54770.588820004523</v>
      </c>
      <c r="AA613" s="51">
        <v>0.27633102749480126</v>
      </c>
      <c r="AB613" s="52">
        <v>1832765.5633558638</v>
      </c>
      <c r="AC613" s="52">
        <v>1942439.8180669444</v>
      </c>
      <c r="AD613" s="102">
        <v>3.2668357241143545E-2</v>
      </c>
    </row>
    <row r="614" spans="1:30">
      <c r="A614" s="1"/>
      <c r="B614" s="1"/>
      <c r="C614" s="1"/>
      <c r="D614" s="50">
        <f t="shared" si="9"/>
        <v>610</v>
      </c>
      <c r="E614" s="52">
        <v>812.36807636871731</v>
      </c>
      <c r="F614" s="101">
        <v>769.18284179319426</v>
      </c>
      <c r="G614" s="51">
        <v>0.69321911447534856</v>
      </c>
      <c r="H614" s="101">
        <v>322.66000835956066</v>
      </c>
      <c r="I614" s="51">
        <v>0.41948414710778531</v>
      </c>
      <c r="J614" s="101">
        <v>104.31398206246011</v>
      </c>
      <c r="K614" s="51">
        <v>0.3232938057393725</v>
      </c>
      <c r="L614" s="51">
        <v>0.13561662636581071</v>
      </c>
      <c r="M614" s="52">
        <v>250.71488976726675</v>
      </c>
      <c r="N614" s="52">
        <v>26153.068513974329</v>
      </c>
      <c r="O614" s="51">
        <v>0.44860720248421559</v>
      </c>
      <c r="P614" s="52">
        <v>21451.017381922291</v>
      </c>
      <c r="Q614" s="51">
        <v>0.82021034627200251</v>
      </c>
      <c r="R614" s="52">
        <v>11548.498219832996</v>
      </c>
      <c r="S614" s="51">
        <v>0.44157335548072701</v>
      </c>
      <c r="T614" s="52">
        <v>9902.5191620892947</v>
      </c>
      <c r="U614" s="53">
        <v>0.77240358275065968</v>
      </c>
      <c r="V614" s="53">
        <v>0.74460499179600526</v>
      </c>
      <c r="W614" s="53">
        <v>1.0623172803505552</v>
      </c>
      <c r="X614" s="53">
        <v>1.0947920097289563</v>
      </c>
      <c r="Y614" s="53">
        <v>1.1093020178361699</v>
      </c>
      <c r="Z614" s="52">
        <v>5991.5080399902808</v>
      </c>
      <c r="AA614" s="51">
        <v>0.22909388383198123</v>
      </c>
      <c r="AB614" s="52">
        <v>230969.96439665993</v>
      </c>
      <c r="AC614" s="52">
        <v>255373.67748179837</v>
      </c>
      <c r="AD614" s="102">
        <v>0.01</v>
      </c>
    </row>
    <row r="615" spans="1:30">
      <c r="A615" s="1"/>
      <c r="B615" s="1"/>
      <c r="C615" s="1"/>
      <c r="D615" s="50">
        <f t="shared" si="9"/>
        <v>611</v>
      </c>
      <c r="E615" s="52">
        <v>698.69585754259788</v>
      </c>
      <c r="F615" s="101">
        <v>665.74867230140148</v>
      </c>
      <c r="G615" s="51">
        <v>0.6</v>
      </c>
      <c r="H615" s="101">
        <v>133.14973446028031</v>
      </c>
      <c r="I615" s="51">
        <v>0.2</v>
      </c>
      <c r="J615" s="101">
        <v>106.51978756822426</v>
      </c>
      <c r="K615" s="51">
        <v>0.8</v>
      </c>
      <c r="L615" s="51">
        <v>0.16000000000000003</v>
      </c>
      <c r="M615" s="52">
        <v>187.5</v>
      </c>
      <c r="N615" s="52">
        <v>19972.46016904205</v>
      </c>
      <c r="O615" s="51">
        <v>0.37256342706382206</v>
      </c>
      <c r="P615" s="52">
        <v>18215.576704240873</v>
      </c>
      <c r="Q615" s="51">
        <v>0.91203469928434755</v>
      </c>
      <c r="R615" s="52">
        <v>10929.346022544525</v>
      </c>
      <c r="S615" s="51">
        <v>0.54722081957060853</v>
      </c>
      <c r="T615" s="52">
        <v>7286.2306816963483</v>
      </c>
      <c r="U615" s="53">
        <v>0.77240358275065968</v>
      </c>
      <c r="V615" s="53">
        <v>0.81889662344179059</v>
      </c>
      <c r="W615" s="53">
        <v>1.3851687227707847</v>
      </c>
      <c r="X615" s="53">
        <v>1.4196369254603274</v>
      </c>
      <c r="Y615" s="53">
        <v>1.3955545114122023</v>
      </c>
      <c r="Z615" s="52">
        <v>7289.070302464891</v>
      </c>
      <c r="AA615" s="51">
        <v>0.36495605652843821</v>
      </c>
      <c r="AB615" s="52">
        <v>218586.92045089049</v>
      </c>
      <c r="AC615" s="52">
        <v>246056.7006788151</v>
      </c>
      <c r="AD615" s="102">
        <v>3.3204104984569757E-2</v>
      </c>
    </row>
    <row r="616" spans="1:30">
      <c r="A616" s="1"/>
      <c r="B616" s="1"/>
      <c r="C616" s="1"/>
      <c r="D616" s="50">
        <f t="shared" si="9"/>
        <v>612</v>
      </c>
      <c r="E616" s="52">
        <v>563.36565687569464</v>
      </c>
      <c r="F616" s="101">
        <v>834.97368712008915</v>
      </c>
      <c r="G616" s="51">
        <v>0.75251252179027273</v>
      </c>
      <c r="H616" s="101">
        <v>362.66772128528999</v>
      </c>
      <c r="I616" s="51">
        <v>0.43434628764909777</v>
      </c>
      <c r="J616" s="101">
        <v>128.1797193356897</v>
      </c>
      <c r="K616" s="51">
        <v>0.35343569833406274</v>
      </c>
      <c r="L616" s="51">
        <v>0.15351348349406654</v>
      </c>
      <c r="M616" s="52">
        <v>187.5</v>
      </c>
      <c r="N616" s="52">
        <v>24033.697375441818</v>
      </c>
      <c r="O616" s="51">
        <v>0.42432870724688709</v>
      </c>
      <c r="P616" s="52">
        <v>21009.167865694173</v>
      </c>
      <c r="Q616" s="51">
        <v>0.87415463120384562</v>
      </c>
      <c r="R616" s="52">
        <v>8403.6671462776703</v>
      </c>
      <c r="S616" s="51">
        <v>0.34966185248153825</v>
      </c>
      <c r="T616" s="52">
        <v>12605.500719416503</v>
      </c>
      <c r="U616" s="53">
        <v>0.77240358275065968</v>
      </c>
      <c r="V616" s="53">
        <v>0.84434683408762956</v>
      </c>
      <c r="W616" s="53">
        <v>1.2545594110980673</v>
      </c>
      <c r="X616" s="53">
        <v>1.3783202887821182</v>
      </c>
      <c r="Y616" s="53">
        <v>1.4789548737896592</v>
      </c>
      <c r="Z616" s="52">
        <v>4560.3175038061336</v>
      </c>
      <c r="AA616" s="51">
        <v>0.18974681392410184</v>
      </c>
      <c r="AB616" s="52">
        <v>168073.34292555341</v>
      </c>
      <c r="AC616" s="52">
        <v>189098.17566411078</v>
      </c>
      <c r="AD616" s="102">
        <v>2.3330955144344689E-2</v>
      </c>
    </row>
    <row r="617" spans="1:30">
      <c r="A617" s="1"/>
      <c r="B617" s="1"/>
      <c r="C617" s="1"/>
      <c r="D617" s="50">
        <f t="shared" si="9"/>
        <v>613</v>
      </c>
      <c r="E617" s="52">
        <v>2387.9787705217477</v>
      </c>
      <c r="F617" s="101">
        <v>904.28753243413155</v>
      </c>
      <c r="G617" s="51">
        <v>0.81498100114098682</v>
      </c>
      <c r="H617" s="101">
        <v>348.46257134766807</v>
      </c>
      <c r="I617" s="51">
        <v>0.38534488074792755</v>
      </c>
      <c r="J617" s="101">
        <v>254.62780821546013</v>
      </c>
      <c r="K617" s="51">
        <v>0.7307178134819331</v>
      </c>
      <c r="L617" s="51">
        <v>0.28157836869658187</v>
      </c>
      <c r="M617" s="52">
        <v>295.49958390296655</v>
      </c>
      <c r="N617" s="52">
        <v>75242.411377792843</v>
      </c>
      <c r="O617" s="51">
        <v>0.78952863026694309</v>
      </c>
      <c r="P617" s="52">
        <v>63342.203953752978</v>
      </c>
      <c r="Q617" s="51">
        <v>0.84184175910725645</v>
      </c>
      <c r="R617" s="52">
        <v>38005.32237225178</v>
      </c>
      <c r="S617" s="51">
        <v>0.5051050554643538</v>
      </c>
      <c r="T617" s="52">
        <v>25336.881581501199</v>
      </c>
      <c r="U617" s="53">
        <v>0.77240358275065968</v>
      </c>
      <c r="V617" s="53">
        <v>0.55938301338139762</v>
      </c>
      <c r="W617" s="53">
        <v>0.67236253251776168</v>
      </c>
      <c r="X617" s="53">
        <v>0.67509579413212895</v>
      </c>
      <c r="Y617" s="53">
        <v>0.65718787230841824</v>
      </c>
      <c r="Z617" s="52">
        <v>19002.66118612589</v>
      </c>
      <c r="AA617" s="51">
        <v>0.2525525277321769</v>
      </c>
      <c r="AB617" s="52">
        <v>760106.44744503556</v>
      </c>
      <c r="AC617" s="52">
        <v>809878.29201662971</v>
      </c>
      <c r="AD617" s="102">
        <v>2.5450206189040002E-2</v>
      </c>
    </row>
    <row r="618" spans="1:30">
      <c r="A618" s="1"/>
      <c r="B618" s="1"/>
      <c r="C618" s="1"/>
      <c r="D618" s="50">
        <f t="shared" si="9"/>
        <v>614</v>
      </c>
      <c r="E618" s="52">
        <v>2327.1432680849239</v>
      </c>
      <c r="F618" s="101">
        <v>798.12471284131834</v>
      </c>
      <c r="G618" s="51">
        <v>0.71930271531655732</v>
      </c>
      <c r="H618" s="101">
        <v>399.06235642065917</v>
      </c>
      <c r="I618" s="51">
        <v>0.5</v>
      </c>
      <c r="J618" s="101">
        <v>280.40811457487962</v>
      </c>
      <c r="K618" s="51">
        <v>0.70266741541338495</v>
      </c>
      <c r="L618" s="51">
        <v>0.35133370770669248</v>
      </c>
      <c r="M618" s="52">
        <v>338.06729314524756</v>
      </c>
      <c r="N618" s="52">
        <v>94796.812270291994</v>
      </c>
      <c r="O618" s="51">
        <v>0.87415219797229371</v>
      </c>
      <c r="P618" s="52">
        <v>80136.461786604807</v>
      </c>
      <c r="Q618" s="51">
        <v>0.84534975245911792</v>
      </c>
      <c r="R618" s="52">
        <v>33856.647709697325</v>
      </c>
      <c r="S618" s="51">
        <v>0.35714964352559281</v>
      </c>
      <c r="T618" s="52">
        <v>46279.814076907482</v>
      </c>
      <c r="U618" s="53">
        <v>0.77240358275065968</v>
      </c>
      <c r="V618" s="53">
        <v>0.53770459008500349</v>
      </c>
      <c r="W618" s="53">
        <v>0.71304196284979837</v>
      </c>
      <c r="X618" s="53">
        <v>0.76566458216617472</v>
      </c>
      <c r="Y618" s="53">
        <v>0.80055650399915246</v>
      </c>
      <c r="Z618" s="52">
        <v>21391.654458123689</v>
      </c>
      <c r="AA618" s="51">
        <v>0.2256579514206675</v>
      </c>
      <c r="AB618" s="52">
        <v>677132.95419394644</v>
      </c>
      <c r="AC618" s="52">
        <v>731554.0229674424</v>
      </c>
      <c r="AD618" s="102">
        <v>0.01</v>
      </c>
    </row>
    <row r="619" spans="1:30">
      <c r="A619" s="1"/>
      <c r="B619" s="1"/>
      <c r="C619" s="1"/>
      <c r="D619" s="50">
        <f t="shared" si="9"/>
        <v>615</v>
      </c>
      <c r="E619" s="52">
        <v>799.07232735246089</v>
      </c>
      <c r="F619" s="101">
        <v>724.87883565452091</v>
      </c>
      <c r="G619" s="51">
        <v>0.6532905276239287</v>
      </c>
      <c r="H619" s="101">
        <v>182.85149942991615</v>
      </c>
      <c r="I619" s="51">
        <v>0.25225112175445502</v>
      </c>
      <c r="J619" s="101">
        <v>53.052160806712266</v>
      </c>
      <c r="K619" s="51">
        <v>0.29013795879232729</v>
      </c>
      <c r="L619" s="51">
        <v>7.3187625568912396E-2</v>
      </c>
      <c r="M619" s="52">
        <v>531.56999999999994</v>
      </c>
      <c r="N619" s="52">
        <v>28200.937120024035</v>
      </c>
      <c r="O619" s="51">
        <v>0.47061441261831605</v>
      </c>
      <c r="P619" s="52">
        <v>25742.842381179529</v>
      </c>
      <c r="Q619" s="51">
        <v>0.91283641645017755</v>
      </c>
      <c r="R619" s="52">
        <v>11309.885338538519</v>
      </c>
      <c r="S619" s="51">
        <v>0.40104643652100308</v>
      </c>
      <c r="T619" s="52">
        <v>14432.95704264101</v>
      </c>
      <c r="U619" s="53">
        <v>0.77240358275065968</v>
      </c>
      <c r="V619" s="53">
        <v>0.7701632533425703</v>
      </c>
      <c r="W619" s="53">
        <v>1.2236272774295245</v>
      </c>
      <c r="X619" s="53">
        <v>1.3298620460189796</v>
      </c>
      <c r="Y619" s="53">
        <v>1.3959708669430333</v>
      </c>
      <c r="Z619" s="52">
        <v>6219.3172871863017</v>
      </c>
      <c r="AA619" s="51">
        <v>0.2205358375403165</v>
      </c>
      <c r="AB619" s="52">
        <v>226197.70677077037</v>
      </c>
      <c r="AC619" s="52">
        <v>251194.0642991463</v>
      </c>
      <c r="AD619" s="102">
        <v>0.01</v>
      </c>
    </row>
    <row r="620" spans="1:30">
      <c r="A620" s="1"/>
      <c r="B620" s="1"/>
      <c r="C620" s="1"/>
      <c r="D620" s="50">
        <f t="shared" si="9"/>
        <v>616</v>
      </c>
      <c r="E620" s="52">
        <v>2576.4535701489835</v>
      </c>
      <c r="F620" s="101">
        <v>880.80149891396275</v>
      </c>
      <c r="G620" s="51">
        <v>0.79381442477608244</v>
      </c>
      <c r="H620" s="101">
        <v>266.0634172954488</v>
      </c>
      <c r="I620" s="51">
        <v>0.30206966907243882</v>
      </c>
      <c r="J620" s="101">
        <v>204.13258688206415</v>
      </c>
      <c r="K620" s="51">
        <v>0.76723282350157196</v>
      </c>
      <c r="L620" s="51">
        <v>0.23175776509663268</v>
      </c>
      <c r="M620" s="52">
        <v>489.07989159497595</v>
      </c>
      <c r="N620" s="52">
        <v>99837.143463281944</v>
      </c>
      <c r="O620" s="51">
        <v>0.89367104714085643</v>
      </c>
      <c r="P620" s="52">
        <v>91580.761877172306</v>
      </c>
      <c r="Q620" s="51">
        <v>0.91730150423277923</v>
      </c>
      <c r="R620" s="52">
        <v>42450.597989172267</v>
      </c>
      <c r="S620" s="51">
        <v>0.42519844335074275</v>
      </c>
      <c r="T620" s="52">
        <v>49130.163888000039</v>
      </c>
      <c r="U620" s="53">
        <v>0.77240358275065968</v>
      </c>
      <c r="V620" s="53">
        <v>0.56986527687461286</v>
      </c>
      <c r="W620" s="53">
        <v>0.74643361185835899</v>
      </c>
      <c r="X620" s="53">
        <v>0.79541112460136465</v>
      </c>
      <c r="Y620" s="53">
        <v>0.81549642045690918</v>
      </c>
      <c r="Z620" s="52">
        <v>29715.418592420585</v>
      </c>
      <c r="AA620" s="51">
        <v>0.29763891034551992</v>
      </c>
      <c r="AB620" s="52">
        <v>849011.95978344535</v>
      </c>
      <c r="AC620" s="52">
        <v>917783.65555609576</v>
      </c>
      <c r="AD620" s="102">
        <v>3.5572042345091939E-2</v>
      </c>
    </row>
    <row r="621" spans="1:30">
      <c r="A621" s="1"/>
      <c r="B621" s="1"/>
      <c r="C621" s="1"/>
      <c r="D621" s="50">
        <f t="shared" si="9"/>
        <v>617</v>
      </c>
      <c r="E621" s="52">
        <v>557.47709426697088</v>
      </c>
      <c r="F621" s="101">
        <v>900.37475152079162</v>
      </c>
      <c r="G621" s="51">
        <v>0.81145464255301036</v>
      </c>
      <c r="H621" s="101">
        <v>291.66443618083616</v>
      </c>
      <c r="I621" s="51">
        <v>0.32393671156170911</v>
      </c>
      <c r="J621" s="101">
        <v>58.332887236167238</v>
      </c>
      <c r="K621" s="51">
        <v>0.2</v>
      </c>
      <c r="L621" s="51">
        <v>6.4787342312341817E-2</v>
      </c>
      <c r="M621" s="52">
        <v>431.5302253979653</v>
      </c>
      <c r="N621" s="52">
        <v>25172.403977137343</v>
      </c>
      <c r="O621" s="51">
        <v>0.43757677700801278</v>
      </c>
      <c r="P621" s="52">
        <v>20699.794416260691</v>
      </c>
      <c r="Q621" s="51">
        <v>0.82232092076152652</v>
      </c>
      <c r="R621" s="52">
        <v>8701.9978634678955</v>
      </c>
      <c r="S621" s="51">
        <v>0.3456959403389292</v>
      </c>
      <c r="T621" s="52">
        <v>11997.796552792795</v>
      </c>
      <c r="U621" s="53">
        <v>0.77240358275065968</v>
      </c>
      <c r="V621" s="53">
        <v>0.83762962899768456</v>
      </c>
      <c r="W621" s="53">
        <v>1.1537773947434149</v>
      </c>
      <c r="X621" s="53">
        <v>1.2431933522014558</v>
      </c>
      <c r="Y621" s="53">
        <v>1.3144582213027343</v>
      </c>
      <c r="Z621" s="52">
        <v>4573.1096506397025</v>
      </c>
      <c r="AA621" s="51">
        <v>0.18167155011468897</v>
      </c>
      <c r="AB621" s="52">
        <v>174039.95726935792</v>
      </c>
      <c r="AC621" s="52">
        <v>195001.05452047297</v>
      </c>
      <c r="AD621" s="102">
        <v>3.1807555811782975E-2</v>
      </c>
    </row>
    <row r="622" spans="1:30">
      <c r="A622" s="1"/>
      <c r="B622" s="1"/>
      <c r="C622" s="1"/>
      <c r="D622" s="50">
        <f t="shared" si="9"/>
        <v>618</v>
      </c>
      <c r="E622" s="52">
        <v>726.12181876570014</v>
      </c>
      <c r="F622" s="101">
        <v>665.74867230140148</v>
      </c>
      <c r="G622" s="51">
        <v>0.6</v>
      </c>
      <c r="H622" s="101">
        <v>188.84039651128239</v>
      </c>
      <c r="I622" s="51">
        <v>0.28365118004439593</v>
      </c>
      <c r="J622" s="101">
        <v>138.92375615184665</v>
      </c>
      <c r="K622" s="51">
        <v>0.73566757282013306</v>
      </c>
      <c r="L622" s="51">
        <v>0.20867297515082733</v>
      </c>
      <c r="M622" s="52">
        <v>232.22690364082064</v>
      </c>
      <c r="N622" s="52">
        <v>32261.833733295753</v>
      </c>
      <c r="O622" s="51">
        <v>0.51071979426892855</v>
      </c>
      <c r="P622" s="52">
        <v>27765.274040717555</v>
      </c>
      <c r="Q622" s="51">
        <v>0.86062293514526633</v>
      </c>
      <c r="R622" s="52">
        <v>11502.503699508194</v>
      </c>
      <c r="S622" s="51">
        <v>0.35653595498005003</v>
      </c>
      <c r="T622" s="52">
        <v>16262.770341209362</v>
      </c>
      <c r="U622" s="53">
        <v>0.77240358275065968</v>
      </c>
      <c r="V622" s="53">
        <v>0.70009403774046641</v>
      </c>
      <c r="W622" s="53">
        <v>1.1198320317661539</v>
      </c>
      <c r="X622" s="53">
        <v>1.2143723662554362</v>
      </c>
      <c r="Y622" s="53">
        <v>1.2799150284942911</v>
      </c>
      <c r="Z622" s="52">
        <v>8051.7525896557354</v>
      </c>
      <c r="AA622" s="51">
        <v>0.249575168486035</v>
      </c>
      <c r="AB622" s="52">
        <v>230050.07399016386</v>
      </c>
      <c r="AC622" s="52">
        <v>259154.27501636607</v>
      </c>
      <c r="AD622" s="102">
        <v>3.5968369282867049E-2</v>
      </c>
    </row>
    <row r="623" spans="1:30">
      <c r="A623" s="1"/>
      <c r="B623" s="1"/>
      <c r="C623" s="1"/>
      <c r="D623" s="50">
        <f t="shared" si="9"/>
        <v>619</v>
      </c>
      <c r="E623" s="52">
        <v>1588.3486752734505</v>
      </c>
      <c r="F623" s="101">
        <v>856.36695323270465</v>
      </c>
      <c r="G623" s="51">
        <v>0.77179301036142844</v>
      </c>
      <c r="H623" s="101">
        <v>428.18347661635232</v>
      </c>
      <c r="I623" s="51">
        <v>0.5</v>
      </c>
      <c r="J623" s="101">
        <v>342.54678129308189</v>
      </c>
      <c r="K623" s="51">
        <v>0.8</v>
      </c>
      <c r="L623" s="51">
        <v>0.4</v>
      </c>
      <c r="M623" s="52">
        <v>187.5</v>
      </c>
      <c r="N623" s="52">
        <v>64227.521492452855</v>
      </c>
      <c r="O623" s="51">
        <v>0.73376544322410586</v>
      </c>
      <c r="P623" s="52">
        <v>53702.201407649773</v>
      </c>
      <c r="Q623" s="51">
        <v>0.83612445505872623</v>
      </c>
      <c r="R623" s="52">
        <v>25604.768298244686</v>
      </c>
      <c r="S623" s="51">
        <v>0.39865726877306656</v>
      </c>
      <c r="T623" s="52">
        <v>28097.433109405087</v>
      </c>
      <c r="U623" s="53">
        <v>0.77240358275065968</v>
      </c>
      <c r="V623" s="53">
        <v>0.5889727595938512</v>
      </c>
      <c r="W623" s="53">
        <v>0.75819688560706178</v>
      </c>
      <c r="X623" s="53">
        <v>0.80034356361099368</v>
      </c>
      <c r="Y623" s="53">
        <v>0.82588235083789285</v>
      </c>
      <c r="Z623" s="52">
        <v>17110.866255503952</v>
      </c>
      <c r="AA623" s="51">
        <v>0.26641019080137768</v>
      </c>
      <c r="AB623" s="52">
        <v>512095.36596489372</v>
      </c>
      <c r="AC623" s="52">
        <v>558514.82832587941</v>
      </c>
      <c r="AD623" s="102">
        <v>3.2890992139772451E-2</v>
      </c>
    </row>
    <row r="624" spans="1:30">
      <c r="A624" s="1"/>
      <c r="B624" s="1"/>
      <c r="C624" s="1"/>
      <c r="D624" s="50">
        <f t="shared" si="9"/>
        <v>620</v>
      </c>
      <c r="E624" s="52">
        <v>657.31397212131867</v>
      </c>
      <c r="F624" s="101">
        <v>818.35508584036324</v>
      </c>
      <c r="G624" s="51">
        <v>0.73753515693370209</v>
      </c>
      <c r="H624" s="101">
        <v>409.17754292018162</v>
      </c>
      <c r="I624" s="51">
        <v>0.5</v>
      </c>
      <c r="J624" s="101">
        <v>114.948800592729</v>
      </c>
      <c r="K624" s="51">
        <v>0.28092646476239314</v>
      </c>
      <c r="L624" s="51">
        <v>0.14046323238119657</v>
      </c>
      <c r="M624" s="52">
        <v>187.5</v>
      </c>
      <c r="N624" s="52">
        <v>21552.900111136689</v>
      </c>
      <c r="O624" s="51">
        <v>0.39362925069140853</v>
      </c>
      <c r="P624" s="52">
        <v>17568.516251525059</v>
      </c>
      <c r="Q624" s="51">
        <v>0.81513467611939416</v>
      </c>
      <c r="R624" s="52">
        <v>9356.6195309243594</v>
      </c>
      <c r="S624" s="51">
        <v>0.43412345822034692</v>
      </c>
      <c r="T624" s="52">
        <v>8211.8967206007001</v>
      </c>
      <c r="U624" s="53">
        <v>0.77240358275065968</v>
      </c>
      <c r="V624" s="53">
        <v>0.82450054598050759</v>
      </c>
      <c r="W624" s="53">
        <v>1.1648844296757386</v>
      </c>
      <c r="X624" s="53">
        <v>1.2024515586234512</v>
      </c>
      <c r="Y624" s="53">
        <v>1.226015475051683</v>
      </c>
      <c r="Z624" s="52">
        <v>6549.6336716470505</v>
      </c>
      <c r="AA624" s="51">
        <v>0.30388642075424283</v>
      </c>
      <c r="AB624" s="52">
        <v>187132.3906184872</v>
      </c>
      <c r="AC624" s="52">
        <v>212678.25946653201</v>
      </c>
      <c r="AD624" s="102">
        <v>1.5843401861073116E-2</v>
      </c>
    </row>
    <row r="625" spans="1:30">
      <c r="A625" s="1"/>
      <c r="B625" s="1"/>
      <c r="C625" s="1"/>
      <c r="D625" s="50">
        <f t="shared" si="9"/>
        <v>621</v>
      </c>
      <c r="E625" s="52">
        <v>3141.1017321007625</v>
      </c>
      <c r="F625" s="101">
        <v>935.95347641783724</v>
      </c>
      <c r="G625" s="51">
        <v>0.84351964820211356</v>
      </c>
      <c r="H625" s="101">
        <v>427.13033997077309</v>
      </c>
      <c r="I625" s="51">
        <v>0.45635851645695424</v>
      </c>
      <c r="J625" s="101">
        <v>341.70427197661849</v>
      </c>
      <c r="K625" s="51">
        <v>0.8</v>
      </c>
      <c r="L625" s="51">
        <v>0.36508681316556341</v>
      </c>
      <c r="M625" s="52">
        <v>385.13769965212123</v>
      </c>
      <c r="N625" s="52">
        <v>131603.19727037763</v>
      </c>
      <c r="O625" s="51">
        <v>1.0012410283728808</v>
      </c>
      <c r="P625" s="52">
        <v>122043.08291003859</v>
      </c>
      <c r="Q625" s="51">
        <v>0.92735651900084259</v>
      </c>
      <c r="R625" s="52">
        <v>48817.233164015437</v>
      </c>
      <c r="S625" s="51">
        <v>0.37094260760033704</v>
      </c>
      <c r="T625" s="52">
        <v>73225.849746023159</v>
      </c>
      <c r="U625" s="53">
        <v>0.77240358275065968</v>
      </c>
      <c r="V625" s="53">
        <v>0.55182918956111759</v>
      </c>
      <c r="W625" s="53">
        <v>0.71805663722468915</v>
      </c>
      <c r="X625" s="53">
        <v>0.7832243163314242</v>
      </c>
      <c r="Y625" s="53">
        <v>0.82189131070688681</v>
      </c>
      <c r="Z625" s="52">
        <v>24408.616582007719</v>
      </c>
      <c r="AA625" s="51">
        <v>0.18547130380016852</v>
      </c>
      <c r="AB625" s="52">
        <v>976344.66328030871</v>
      </c>
      <c r="AC625" s="52">
        <v>1035709.6187830719</v>
      </c>
      <c r="AD625" s="102">
        <v>1.9689433256294336E-2</v>
      </c>
    </row>
    <row r="626" spans="1:30">
      <c r="A626" s="1"/>
      <c r="B626" s="1"/>
      <c r="C626" s="1"/>
      <c r="D626" s="50">
        <f t="shared" si="9"/>
        <v>622</v>
      </c>
      <c r="E626" s="52">
        <v>776.07046914814885</v>
      </c>
      <c r="F626" s="101">
        <v>743.92517024726101</v>
      </c>
      <c r="G626" s="51">
        <v>0.67045586528226708</v>
      </c>
      <c r="H626" s="101">
        <v>272.1284682037122</v>
      </c>
      <c r="I626" s="51">
        <v>0.36580086154802893</v>
      </c>
      <c r="J626" s="101">
        <v>54.425693640742445</v>
      </c>
      <c r="K626" s="51">
        <v>0.2</v>
      </c>
      <c r="L626" s="51">
        <v>7.3160172309605795E-2</v>
      </c>
      <c r="M626" s="52">
        <v>531.56999999999994</v>
      </c>
      <c r="N626" s="52">
        <v>28931.065968609459</v>
      </c>
      <c r="O626" s="51">
        <v>0.47815166528088815</v>
      </c>
      <c r="P626" s="52">
        <v>26029.217254149869</v>
      </c>
      <c r="Q626" s="51">
        <v>0.89969782939874632</v>
      </c>
      <c r="R626" s="52">
        <v>11834.498186188443</v>
      </c>
      <c r="S626" s="51">
        <v>0.40905849093251562</v>
      </c>
      <c r="T626" s="52">
        <v>14194.719067961427</v>
      </c>
      <c r="U626" s="53">
        <v>0.77240358275065968</v>
      </c>
      <c r="V626" s="53">
        <v>0.75323969140500235</v>
      </c>
      <c r="W626" s="53">
        <v>1.1558028064472885</v>
      </c>
      <c r="X626" s="53">
        <v>1.2499174926335401</v>
      </c>
      <c r="Y626" s="53">
        <v>1.312087279236938</v>
      </c>
      <c r="Z626" s="52">
        <v>8284.14873033191</v>
      </c>
      <c r="AA626" s="51">
        <v>0.28634094365276092</v>
      </c>
      <c r="AB626" s="52">
        <v>236689.96372376886</v>
      </c>
      <c r="AC626" s="52">
        <v>266100.21016132412</v>
      </c>
      <c r="AD626" s="102">
        <v>2.7698042449237778E-2</v>
      </c>
    </row>
    <row r="627" spans="1:30">
      <c r="A627" s="1"/>
      <c r="B627" s="1"/>
      <c r="C627" s="1"/>
      <c r="D627" s="50">
        <f t="shared" si="9"/>
        <v>623</v>
      </c>
      <c r="E627" s="52">
        <v>885.67430462929451</v>
      </c>
      <c r="F627" s="101">
        <v>874.50649162000332</v>
      </c>
      <c r="G627" s="51">
        <v>0.78814110609965304</v>
      </c>
      <c r="H627" s="101">
        <v>266.84184102124084</v>
      </c>
      <c r="I627" s="51">
        <v>0.30513420263687513</v>
      </c>
      <c r="J627" s="101">
        <v>53.368368204248171</v>
      </c>
      <c r="K627" s="51">
        <v>0.2</v>
      </c>
      <c r="L627" s="51">
        <v>6.1026840527375031E-2</v>
      </c>
      <c r="M627" s="52">
        <v>479.12412844065676</v>
      </c>
      <c r="N627" s="52">
        <v>25570.072902160464</v>
      </c>
      <c r="O627" s="51">
        <v>0.44209045766249111</v>
      </c>
      <c r="P627" s="52">
        <v>22366.008050400833</v>
      </c>
      <c r="Q627" s="51">
        <v>0.87469473145346743</v>
      </c>
      <c r="R627" s="52">
        <v>13071.906250661874</v>
      </c>
      <c r="S627" s="51">
        <v>0.51121896682419721</v>
      </c>
      <c r="T627" s="52">
        <v>9294.101799738959</v>
      </c>
      <c r="U627" s="53">
        <v>0.77240358275065968</v>
      </c>
      <c r="V627" s="53">
        <v>0.80564534203821547</v>
      </c>
      <c r="W627" s="53">
        <v>1.0844332673188475</v>
      </c>
      <c r="X627" s="53">
        <v>1.1107562945501892</v>
      </c>
      <c r="Y627" s="53">
        <v>1.1050483612475801</v>
      </c>
      <c r="Z627" s="52">
        <v>9150.3343754633115</v>
      </c>
      <c r="AA627" s="51">
        <v>0.35785327677693801</v>
      </c>
      <c r="AB627" s="52">
        <v>261438.12501323747</v>
      </c>
      <c r="AC627" s="52">
        <v>292373.84435802297</v>
      </c>
      <c r="AD627" s="102">
        <v>1.9928228824833794E-2</v>
      </c>
    </row>
    <row r="628" spans="1:30">
      <c r="A628" s="1"/>
      <c r="B628" s="1"/>
      <c r="C628" s="1"/>
      <c r="D628" s="50">
        <f t="shared" si="9"/>
        <v>624</v>
      </c>
      <c r="E628" s="52">
        <v>1218.645009746976</v>
      </c>
      <c r="F628" s="101">
        <v>998.62300845210223</v>
      </c>
      <c r="G628" s="51">
        <v>0.9</v>
      </c>
      <c r="H628" s="101">
        <v>484.82640384535796</v>
      </c>
      <c r="I628" s="51">
        <v>0.48549492625535884</v>
      </c>
      <c r="J628" s="101">
        <v>171.72047345152149</v>
      </c>
      <c r="K628" s="51">
        <v>0.35418960702126712</v>
      </c>
      <c r="L628" s="51">
        <v>0.17195725714120461</v>
      </c>
      <c r="M628" s="52">
        <v>297.96316411903234</v>
      </c>
      <c r="N628" s="52">
        <v>51166.375613633631</v>
      </c>
      <c r="O628" s="51">
        <v>0.6566968283403154</v>
      </c>
      <c r="P628" s="52">
        <v>44531.288084761327</v>
      </c>
      <c r="Q628" s="51">
        <v>0.8703232845926977</v>
      </c>
      <c r="R628" s="52">
        <v>19357.674151857103</v>
      </c>
      <c r="S628" s="51">
        <v>0.37832803124517422</v>
      </c>
      <c r="T628" s="52">
        <v>25173.613932904223</v>
      </c>
      <c r="U628" s="53">
        <v>0.77240358275065968</v>
      </c>
      <c r="V628" s="53">
        <v>0.67759606195810729</v>
      </c>
      <c r="W628" s="53">
        <v>0.85307137501343</v>
      </c>
      <c r="X628" s="53">
        <v>0.9224018181465129</v>
      </c>
      <c r="Y628" s="53">
        <v>0.97204219124921121</v>
      </c>
      <c r="Z628" s="52">
        <v>13397.5797678198</v>
      </c>
      <c r="AA628" s="51">
        <v>0.26184343931231907</v>
      </c>
      <c r="AB628" s="52">
        <v>387153.48303714208</v>
      </c>
      <c r="AC628" s="52">
        <v>426240.49201531184</v>
      </c>
      <c r="AD628" s="102">
        <v>3.1792140536530629E-2</v>
      </c>
    </row>
    <row r="629" spans="1:30">
      <c r="A629" s="1"/>
      <c r="B629" s="1"/>
      <c r="C629" s="1"/>
      <c r="D629" s="50">
        <f t="shared" si="9"/>
        <v>625</v>
      </c>
      <c r="E629" s="52">
        <v>939.46959106385202</v>
      </c>
      <c r="F629" s="101">
        <v>843.4620765347679</v>
      </c>
      <c r="G629" s="51">
        <v>0.7601626063652841</v>
      </c>
      <c r="H629" s="101">
        <v>185.57316693274828</v>
      </c>
      <c r="I629" s="51">
        <v>0.2200136462508743</v>
      </c>
      <c r="J629" s="101">
        <v>142.20791867328927</v>
      </c>
      <c r="K629" s="51">
        <v>0.76631724846742211</v>
      </c>
      <c r="L629" s="51">
        <v>0.16860025202025475</v>
      </c>
      <c r="M629" s="52">
        <v>270.03390036880688</v>
      </c>
      <c r="N629" s="52">
        <v>38400.958942678386</v>
      </c>
      <c r="O629" s="51">
        <v>0.56428011205145268</v>
      </c>
      <c r="P629" s="52">
        <v>34703.875263429458</v>
      </c>
      <c r="Q629" s="51">
        <v>0.90372418343074157</v>
      </c>
      <c r="R629" s="52">
        <v>13881.550105371784</v>
      </c>
      <c r="S629" s="51">
        <v>0.36148967337229665</v>
      </c>
      <c r="T629" s="52">
        <v>20822.325158057676</v>
      </c>
      <c r="U629" s="53">
        <v>0.77240358275065968</v>
      </c>
      <c r="V629" s="53">
        <v>0.73932373796669892</v>
      </c>
      <c r="W629" s="53">
        <v>1.0633695774775136</v>
      </c>
      <c r="X629" s="53">
        <v>1.1646509872402444</v>
      </c>
      <c r="Y629" s="53">
        <v>1.2310486455630818</v>
      </c>
      <c r="Z629" s="52">
        <v>7895.3366065595028</v>
      </c>
      <c r="AA629" s="51">
        <v>0.20560258972555803</v>
      </c>
      <c r="AB629" s="52">
        <v>277631.00210743566</v>
      </c>
      <c r="AC629" s="52">
        <v>306017.5889731496</v>
      </c>
      <c r="AD629" s="102">
        <v>1.720725671866272E-2</v>
      </c>
    </row>
    <row r="630" spans="1:30">
      <c r="A630" s="1"/>
      <c r="B630" s="1"/>
      <c r="C630" s="1"/>
      <c r="D630" s="50">
        <f t="shared" si="9"/>
        <v>626</v>
      </c>
      <c r="E630" s="52">
        <v>3213.240681270092</v>
      </c>
      <c r="F630" s="101">
        <v>908.51658984883943</v>
      </c>
      <c r="G630" s="51">
        <v>0.81879240107972517</v>
      </c>
      <c r="H630" s="101">
        <v>312.2638266440091</v>
      </c>
      <c r="I630" s="51">
        <v>0.34370734682562493</v>
      </c>
      <c r="J630" s="101">
        <v>233.28053933108581</v>
      </c>
      <c r="K630" s="51">
        <v>0.74706232174959286</v>
      </c>
      <c r="L630" s="51">
        <v>0.25677080852194389</v>
      </c>
      <c r="M630" s="52">
        <v>397.48053979635159</v>
      </c>
      <c r="N630" s="52">
        <v>92724.474697304016</v>
      </c>
      <c r="O630" s="51">
        <v>0.86588548471953519</v>
      </c>
      <c r="P630" s="52">
        <v>78388.336596564477</v>
      </c>
      <c r="Q630" s="51">
        <v>0.84538992377644218</v>
      </c>
      <c r="R630" s="52">
        <v>47033.001957938686</v>
      </c>
      <c r="S630" s="51">
        <v>0.50723395426586526</v>
      </c>
      <c r="T630" s="52">
        <v>31355.334638625791</v>
      </c>
      <c r="U630" s="53">
        <v>0.77240358275065968</v>
      </c>
      <c r="V630" s="53">
        <v>0.53429933401651808</v>
      </c>
      <c r="W630" s="53">
        <v>0.63805808494630145</v>
      </c>
      <c r="X630" s="53">
        <v>0.63958214029135851</v>
      </c>
      <c r="Y630" s="53">
        <v>0.62019063621559356</v>
      </c>
      <c r="Z630" s="52">
        <v>32923.10137055708</v>
      </c>
      <c r="AA630" s="51">
        <v>0.35506376798610567</v>
      </c>
      <c r="AB630" s="52">
        <v>940660.03915877372</v>
      </c>
      <c r="AC630" s="52">
        <v>1014809.7840108784</v>
      </c>
      <c r="AD630" s="102">
        <v>1.0939102684399522E-2</v>
      </c>
    </row>
    <row r="631" spans="1:30">
      <c r="A631" s="1"/>
      <c r="B631" s="1"/>
      <c r="C631" s="1"/>
      <c r="D631" s="50">
        <f t="shared" si="9"/>
        <v>627</v>
      </c>
      <c r="E631" s="52">
        <v>1485.8678020300931</v>
      </c>
      <c r="F631" s="101">
        <v>710.71259721004139</v>
      </c>
      <c r="G631" s="51">
        <v>0.64052333270440254</v>
      </c>
      <c r="H631" s="101">
        <v>332.69839364438104</v>
      </c>
      <c r="I631" s="51">
        <v>0.46811945496733126</v>
      </c>
      <c r="J631" s="101">
        <v>266.15871491550485</v>
      </c>
      <c r="K631" s="51">
        <v>0.8</v>
      </c>
      <c r="L631" s="51">
        <v>0.37449556397386508</v>
      </c>
      <c r="M631" s="52">
        <v>187.5</v>
      </c>
      <c r="N631" s="52">
        <v>49904.759046657156</v>
      </c>
      <c r="O631" s="51">
        <v>0.64844515525462043</v>
      </c>
      <c r="P631" s="52">
        <v>43580.555237119552</v>
      </c>
      <c r="Q631" s="51">
        <v>0.8732745347267391</v>
      </c>
      <c r="R631" s="52">
        <v>22854.27214596462</v>
      </c>
      <c r="S631" s="51">
        <v>0.45795776961066204</v>
      </c>
      <c r="T631" s="52">
        <v>20726.283091154932</v>
      </c>
      <c r="U631" s="53">
        <v>0.77240358275065968</v>
      </c>
      <c r="V631" s="53">
        <v>0.60439752708393857</v>
      </c>
      <c r="W631" s="53">
        <v>0.85480972870464056</v>
      </c>
      <c r="X631" s="53">
        <v>0.89359867694967576</v>
      </c>
      <c r="Y631" s="53">
        <v>0.90696248686884662</v>
      </c>
      <c r="Z631" s="52">
        <v>12680.82171712572</v>
      </c>
      <c r="AA631" s="51">
        <v>0.25410044972404566</v>
      </c>
      <c r="AB631" s="52">
        <v>457085.44291929237</v>
      </c>
      <c r="AC631" s="52">
        <v>495476.88841976353</v>
      </c>
      <c r="AD631" s="102">
        <v>2.1986980855230889E-2</v>
      </c>
    </row>
    <row r="632" spans="1:30">
      <c r="A632" s="1"/>
      <c r="B632" s="1"/>
      <c r="C632" s="1"/>
      <c r="D632" s="50">
        <f t="shared" si="9"/>
        <v>628</v>
      </c>
      <c r="E632" s="52">
        <v>2781.3725670849853</v>
      </c>
      <c r="F632" s="101">
        <v>786.06472822419107</v>
      </c>
      <c r="G632" s="51">
        <v>0.70843376270526248</v>
      </c>
      <c r="H632" s="101">
        <v>334.0412200099093</v>
      </c>
      <c r="I632" s="51">
        <v>0.42495383397312086</v>
      </c>
      <c r="J632" s="101">
        <v>233.06707426818915</v>
      </c>
      <c r="K632" s="51">
        <v>0.69771950378242309</v>
      </c>
      <c r="L632" s="51">
        <v>0.29649857817016412</v>
      </c>
      <c r="M632" s="52">
        <v>531.56999999999994</v>
      </c>
      <c r="N632" s="52">
        <v>123891.46466874129</v>
      </c>
      <c r="O632" s="51">
        <v>0.97721723442127262</v>
      </c>
      <c r="P632" s="52">
        <v>110247.03934694386</v>
      </c>
      <c r="Q632" s="51">
        <v>0.8898679149667037</v>
      </c>
      <c r="R632" s="52">
        <v>44098.815738777543</v>
      </c>
      <c r="S632" s="51">
        <v>0.35594716598668152</v>
      </c>
      <c r="T632" s="52">
        <v>66148.223608166314</v>
      </c>
      <c r="U632" s="53">
        <v>0.77240358275065968</v>
      </c>
      <c r="V632" s="53">
        <v>0.52776883073335523</v>
      </c>
      <c r="W632" s="53">
        <v>0.71465581856492977</v>
      </c>
      <c r="X632" s="53">
        <v>0.77454636281444911</v>
      </c>
      <c r="Y632" s="53">
        <v>0.81105444072982735</v>
      </c>
      <c r="Z632" s="52">
        <v>27512.526830104704</v>
      </c>
      <c r="AA632" s="51">
        <v>0.2220695905377113</v>
      </c>
      <c r="AB632" s="52">
        <v>881976.31477555085</v>
      </c>
      <c r="AC632" s="52">
        <v>947281.31236055028</v>
      </c>
      <c r="AD632" s="102">
        <v>2.6315003879053955E-2</v>
      </c>
    </row>
    <row r="633" spans="1:30">
      <c r="A633" s="1"/>
      <c r="B633" s="1"/>
      <c r="C633" s="1"/>
      <c r="D633" s="50">
        <f t="shared" si="9"/>
        <v>629</v>
      </c>
      <c r="E633" s="52">
        <v>801.57421385555494</v>
      </c>
      <c r="F633" s="101">
        <v>784.58214402554393</v>
      </c>
      <c r="G633" s="51">
        <v>0.70709759703764918</v>
      </c>
      <c r="H633" s="101">
        <v>169.25900047907771</v>
      </c>
      <c r="I633" s="51">
        <v>0.21573139507182956</v>
      </c>
      <c r="J633" s="101">
        <v>58.888372273345503</v>
      </c>
      <c r="K633" s="51">
        <v>0.34791870510085376</v>
      </c>
      <c r="L633" s="51">
        <v>7.505698762299165E-2</v>
      </c>
      <c r="M633" s="52">
        <v>356.59269208141791</v>
      </c>
      <c r="N633" s="52">
        <v>20999.163201244999</v>
      </c>
      <c r="O633" s="51">
        <v>0.38639348111955751</v>
      </c>
      <c r="P633" s="52">
        <v>19020.33082451277</v>
      </c>
      <c r="Q633" s="51">
        <v>0.90576613183258137</v>
      </c>
      <c r="R633" s="52">
        <v>11412.198494707662</v>
      </c>
      <c r="S633" s="51">
        <v>0.54345967909954884</v>
      </c>
      <c r="T633" s="52">
        <v>7608.1323298051084</v>
      </c>
      <c r="U633" s="53">
        <v>0.77240358275065968</v>
      </c>
      <c r="V633" s="53">
        <v>0.85310744303430197</v>
      </c>
      <c r="W633" s="53">
        <v>1.2823137373867068</v>
      </c>
      <c r="X633" s="53">
        <v>1.3135070481642908</v>
      </c>
      <c r="Y633" s="53">
        <v>1.2946367456393988</v>
      </c>
      <c r="Z633" s="52">
        <v>5706.0992473538308</v>
      </c>
      <c r="AA633" s="51">
        <v>0.27172983954977442</v>
      </c>
      <c r="AB633" s="52">
        <v>228243.96989415324</v>
      </c>
      <c r="AC633" s="52">
        <v>251980.55009976163</v>
      </c>
      <c r="AD633" s="102">
        <v>0.01</v>
      </c>
    </row>
    <row r="634" spans="1:30">
      <c r="A634" s="1"/>
      <c r="B634" s="1"/>
      <c r="C634" s="1"/>
      <c r="D634" s="50">
        <f t="shared" si="9"/>
        <v>630</v>
      </c>
      <c r="E634" s="52">
        <v>573.65463539414372</v>
      </c>
      <c r="F634" s="101">
        <v>804.59841921402096</v>
      </c>
      <c r="G634" s="51">
        <v>0.72513708492963425</v>
      </c>
      <c r="H634" s="101">
        <v>296.28355278215889</v>
      </c>
      <c r="I634" s="51">
        <v>0.36823780125194144</v>
      </c>
      <c r="J634" s="101">
        <v>124.07758637879299</v>
      </c>
      <c r="K634" s="51">
        <v>0.41877986548251112</v>
      </c>
      <c r="L634" s="51">
        <v>0.15421057687386369</v>
      </c>
      <c r="M634" s="52">
        <v>187.5</v>
      </c>
      <c r="N634" s="52">
        <v>23264.547446023684</v>
      </c>
      <c r="O634" s="51">
        <v>0.41509315961012194</v>
      </c>
      <c r="P634" s="52">
        <v>20175.331235720081</v>
      </c>
      <c r="Q634" s="51">
        <v>0.86721356959678997</v>
      </c>
      <c r="R634" s="52">
        <v>8088.0627923959228</v>
      </c>
      <c r="S634" s="51">
        <v>0.34765614122351274</v>
      </c>
      <c r="T634" s="52">
        <v>12087.268443324159</v>
      </c>
      <c r="U634" s="53">
        <v>0.77240358275065968</v>
      </c>
      <c r="V634" s="53">
        <v>0.84382266807948592</v>
      </c>
      <c r="W634" s="53">
        <v>1.2874125727816406</v>
      </c>
      <c r="X634" s="53">
        <v>1.4110041881159829</v>
      </c>
      <c r="Y634" s="53">
        <v>1.5091475483162009</v>
      </c>
      <c r="Z634" s="52">
        <v>4531.7459102266666</v>
      </c>
      <c r="AA634" s="51">
        <v>0.19479192194650752</v>
      </c>
      <c r="AB634" s="52">
        <v>161761.25584791845</v>
      </c>
      <c r="AC634" s="52">
        <v>182765.25221301476</v>
      </c>
      <c r="AD634" s="102">
        <v>1.2710567866394996E-2</v>
      </c>
    </row>
    <row r="635" spans="1:30">
      <c r="A635" s="1"/>
      <c r="B635" s="1"/>
      <c r="C635" s="1"/>
      <c r="D635" s="50">
        <f t="shared" si="9"/>
        <v>631</v>
      </c>
      <c r="E635" s="52">
        <v>1071.6493304374039</v>
      </c>
      <c r="F635" s="101">
        <v>904.79502736254506</v>
      </c>
      <c r="G635" s="51">
        <v>0.81543837637839511</v>
      </c>
      <c r="H635" s="101">
        <v>374.71786890754936</v>
      </c>
      <c r="I635" s="51">
        <v>0.41414669353327749</v>
      </c>
      <c r="J635" s="101">
        <v>98.268857976672422</v>
      </c>
      <c r="K635" s="51">
        <v>0.26224758980180202</v>
      </c>
      <c r="L635" s="51">
        <v>0.10860897220348756</v>
      </c>
      <c r="M635" s="52">
        <v>380.50595177223283</v>
      </c>
      <c r="N635" s="52">
        <v>37391.885333984115</v>
      </c>
      <c r="O635" s="51">
        <v>0.55597130139760886</v>
      </c>
      <c r="P635" s="52">
        <v>32333.324449211723</v>
      </c>
      <c r="Q635" s="51">
        <v>0.86471500862849371</v>
      </c>
      <c r="R635" s="52">
        <v>15436.527034355211</v>
      </c>
      <c r="S635" s="51">
        <v>0.41283093635092843</v>
      </c>
      <c r="T635" s="52">
        <v>16896.797414856512</v>
      </c>
      <c r="U635" s="53">
        <v>0.77240358275065968</v>
      </c>
      <c r="V635" s="53">
        <v>0.71890893499355923</v>
      </c>
      <c r="W635" s="53">
        <v>0.94762118385987071</v>
      </c>
      <c r="X635" s="53">
        <v>1.00904355970255</v>
      </c>
      <c r="Y635" s="53">
        <v>1.0487329194240564</v>
      </c>
      <c r="Z635" s="52">
        <v>7836.0577192060337</v>
      </c>
      <c r="AA635" s="51">
        <v>0.20956572928094983</v>
      </c>
      <c r="AB635" s="52">
        <v>308730.54068710422</v>
      </c>
      <c r="AC635" s="52">
        <v>336880.58214696887</v>
      </c>
      <c r="AD635" s="102">
        <v>0.01</v>
      </c>
    </row>
    <row r="636" spans="1:30">
      <c r="A636" s="1"/>
      <c r="B636" s="1"/>
      <c r="C636" s="1"/>
      <c r="D636" s="50">
        <f t="shared" si="9"/>
        <v>632</v>
      </c>
      <c r="E636" s="52">
        <v>554.5670396307504</v>
      </c>
      <c r="F636" s="101">
        <v>873.50503293159738</v>
      </c>
      <c r="G636" s="51">
        <v>0.78723855046861224</v>
      </c>
      <c r="H636" s="101">
        <v>201.71875149696359</v>
      </c>
      <c r="I636" s="51">
        <v>0.23093026816338885</v>
      </c>
      <c r="J636" s="101">
        <v>88.931041477769469</v>
      </c>
      <c r="K636" s="51">
        <v>0.440866507539871</v>
      </c>
      <c r="L636" s="51">
        <v>0.1018094208104391</v>
      </c>
      <c r="M636" s="52">
        <v>279.99021564074849</v>
      </c>
      <c r="N636" s="52">
        <v>24899.821480517021</v>
      </c>
      <c r="O636" s="51">
        <v>0.43444980754037221</v>
      </c>
      <c r="P636" s="52">
        <v>20719.508531433483</v>
      </c>
      <c r="Q636" s="51">
        <v>0.83211474217377646</v>
      </c>
      <c r="R636" s="52">
        <v>8287.8034125733939</v>
      </c>
      <c r="S636" s="51">
        <v>0.3328458968695106</v>
      </c>
      <c r="T636" s="52">
        <v>12431.705118860089</v>
      </c>
      <c r="U636" s="53">
        <v>0.77240358275065968</v>
      </c>
      <c r="V636" s="53">
        <v>0.84499832912744699</v>
      </c>
      <c r="W636" s="53">
        <v>1.2063619217317838</v>
      </c>
      <c r="X636" s="53">
        <v>1.309793317678756</v>
      </c>
      <c r="Y636" s="53">
        <v>1.3893120857269725</v>
      </c>
      <c r="Z636" s="52">
        <v>5188.1058064858607</v>
      </c>
      <c r="AA636" s="51">
        <v>0.2083591567331243</v>
      </c>
      <c r="AB636" s="52">
        <v>165756.06825146789</v>
      </c>
      <c r="AC636" s="52">
        <v>188174.54162331187</v>
      </c>
      <c r="AD636" s="102">
        <v>2.55529305335685E-2</v>
      </c>
    </row>
    <row r="637" spans="1:30">
      <c r="A637" s="1"/>
      <c r="B637" s="1"/>
      <c r="C637" s="1"/>
      <c r="D637" s="50">
        <f t="shared" si="9"/>
        <v>633</v>
      </c>
      <c r="E637" s="52">
        <v>1361.2474364089401</v>
      </c>
      <c r="F637" s="101">
        <v>673.07817456116345</v>
      </c>
      <c r="G637" s="51">
        <v>0.60660564795518845</v>
      </c>
      <c r="H637" s="101">
        <v>193.46041365997274</v>
      </c>
      <c r="I637" s="51">
        <v>0.28742636586917403</v>
      </c>
      <c r="J637" s="101">
        <v>132.59261146638994</v>
      </c>
      <c r="K637" s="51">
        <v>0.68537334826253171</v>
      </c>
      <c r="L637" s="51">
        <v>0.19699437075468726</v>
      </c>
      <c r="M637" s="52">
        <v>330.046787779277</v>
      </c>
      <c r="N637" s="52">
        <v>43761.765497747729</v>
      </c>
      <c r="O637" s="51">
        <v>0.60570247503318653</v>
      </c>
      <c r="P637" s="52">
        <v>39092.387393485078</v>
      </c>
      <c r="Q637" s="51">
        <v>0.89330005197109863</v>
      </c>
      <c r="R637" s="52">
        <v>19606.518461982974</v>
      </c>
      <c r="S637" s="51">
        <v>0.44802850705353869</v>
      </c>
      <c r="T637" s="52">
        <v>19485.868931502104</v>
      </c>
      <c r="U637" s="53">
        <v>0.77240358275065968</v>
      </c>
      <c r="V637" s="53">
        <v>0.63701050920466318</v>
      </c>
      <c r="W637" s="53">
        <v>0.95744354625557604</v>
      </c>
      <c r="X637" s="53">
        <v>1.0104809828658512</v>
      </c>
      <c r="Y637" s="53">
        <v>1.0299430350257306</v>
      </c>
      <c r="Z637" s="52">
        <v>11922.819291129588</v>
      </c>
      <c r="AA637" s="51">
        <v>0.27244831545343423</v>
      </c>
      <c r="AB637" s="52">
        <v>392130.36923965951</v>
      </c>
      <c r="AC637" s="52">
        <v>429138.32203691092</v>
      </c>
      <c r="AD637" s="102">
        <v>1.0575493031771084E-2</v>
      </c>
    </row>
    <row r="638" spans="1:30">
      <c r="A638" s="1"/>
      <c r="B638" s="1"/>
      <c r="C638" s="1"/>
      <c r="D638" s="50">
        <f t="shared" si="9"/>
        <v>634</v>
      </c>
      <c r="E638" s="52">
        <v>483.53381587085147</v>
      </c>
      <c r="F638" s="101">
        <v>998.62300845210223</v>
      </c>
      <c r="G638" s="51">
        <v>0.9</v>
      </c>
      <c r="H638" s="101">
        <v>337.16345319373244</v>
      </c>
      <c r="I638" s="51">
        <v>0.33762836459811457</v>
      </c>
      <c r="J638" s="101">
        <v>67.432690638746493</v>
      </c>
      <c r="K638" s="51">
        <v>0.2</v>
      </c>
      <c r="L638" s="51">
        <v>6.7525672919622928E-2</v>
      </c>
      <c r="M638" s="52">
        <v>257.9075918707025</v>
      </c>
      <c r="N638" s="52">
        <v>17391.402856001172</v>
      </c>
      <c r="O638" s="51">
        <v>0.33509765446764717</v>
      </c>
      <c r="P638" s="52">
        <v>14867.202295223819</v>
      </c>
      <c r="Q638" s="51">
        <v>0.8548592898642251</v>
      </c>
      <c r="R638" s="52">
        <v>6617.871420637025</v>
      </c>
      <c r="S638" s="51">
        <v>0.38052545130673149</v>
      </c>
      <c r="T638" s="52">
        <v>8249.3308745867944</v>
      </c>
      <c r="U638" s="53">
        <v>0.77240358275065968</v>
      </c>
      <c r="V638" s="53">
        <v>1.0568454599409487</v>
      </c>
      <c r="W638" s="53">
        <v>1.4190333773814769</v>
      </c>
      <c r="X638" s="53">
        <v>1.530096521972429</v>
      </c>
      <c r="Y638" s="53">
        <v>1.6214763305612587</v>
      </c>
      <c r="Z638" s="52">
        <v>4134.214081709636</v>
      </c>
      <c r="AA638" s="51">
        <v>0.23771596322277483</v>
      </c>
      <c r="AB638" s="52">
        <v>132357.4284127405</v>
      </c>
      <c r="AC638" s="52">
        <v>152161.23845795717</v>
      </c>
      <c r="AD638" s="102">
        <v>1.0211141321259869E-2</v>
      </c>
    </row>
    <row r="639" spans="1:30">
      <c r="A639" s="1"/>
      <c r="B639" s="1"/>
      <c r="C639" s="1"/>
      <c r="D639" s="50">
        <f t="shared" si="9"/>
        <v>635</v>
      </c>
      <c r="E639" s="52">
        <v>880.29426791323579</v>
      </c>
      <c r="F639" s="101">
        <v>665.74867230140148</v>
      </c>
      <c r="G639" s="51">
        <v>0.6</v>
      </c>
      <c r="H639" s="101">
        <v>133.14973446028031</v>
      </c>
      <c r="I639" s="51">
        <v>0.2</v>
      </c>
      <c r="J639" s="101">
        <v>46.884244296457325</v>
      </c>
      <c r="K639" s="51">
        <v>0.3521166939348519</v>
      </c>
      <c r="L639" s="51">
        <v>7.0423338786970394E-2</v>
      </c>
      <c r="M639" s="52">
        <v>531.56999999999994</v>
      </c>
      <c r="N639" s="52">
        <v>24922.257740667817</v>
      </c>
      <c r="O639" s="51">
        <v>0.43470821979894869</v>
      </c>
      <c r="P639" s="52">
        <v>21630.180830176632</v>
      </c>
      <c r="Q639" s="51">
        <v>0.86790615261476822</v>
      </c>
      <c r="R639" s="52">
        <v>12978.108498105978</v>
      </c>
      <c r="S639" s="51">
        <v>0.52074369156886091</v>
      </c>
      <c r="T639" s="52">
        <v>8652.0723320706547</v>
      </c>
      <c r="U639" s="53">
        <v>0.77240358275065968</v>
      </c>
      <c r="V639" s="53">
        <v>0.73620169480606346</v>
      </c>
      <c r="W639" s="53">
        <v>1.1608308264156864</v>
      </c>
      <c r="X639" s="53">
        <v>1.1760952777256903</v>
      </c>
      <c r="Y639" s="53">
        <v>1.1497735264797031</v>
      </c>
      <c r="Z639" s="52">
        <v>6751.4239279421436</v>
      </c>
      <c r="AA639" s="51">
        <v>0.27089937028157995</v>
      </c>
      <c r="AB639" s="52">
        <v>259562.16996211954</v>
      </c>
      <c r="AC639" s="52">
        <v>285860.64223565022</v>
      </c>
      <c r="AD639" s="102">
        <v>1.6581063646878669E-2</v>
      </c>
    </row>
    <row r="640" spans="1:30">
      <c r="A640" s="1"/>
      <c r="B640" s="1"/>
      <c r="C640" s="1"/>
      <c r="D640" s="50">
        <f t="shared" si="9"/>
        <v>636</v>
      </c>
      <c r="E640" s="52">
        <v>347.72579495595659</v>
      </c>
      <c r="F640" s="101">
        <v>686.92799461699622</v>
      </c>
      <c r="G640" s="51">
        <v>0.61908767364931938</v>
      </c>
      <c r="H640" s="101">
        <v>326.26085402293796</v>
      </c>
      <c r="I640" s="51">
        <v>0.47495640966685027</v>
      </c>
      <c r="J640" s="101">
        <v>65.252170804587593</v>
      </c>
      <c r="K640" s="51">
        <v>0.2</v>
      </c>
      <c r="L640" s="51">
        <v>9.4991281933370045E-2</v>
      </c>
      <c r="M640" s="52">
        <v>187.5</v>
      </c>
      <c r="N640" s="52">
        <v>12234.782025860173</v>
      </c>
      <c r="O640" s="51">
        <v>0.24441534316790126</v>
      </c>
      <c r="P640" s="52">
        <v>9542.9483923925054</v>
      </c>
      <c r="Q640" s="51">
        <v>0.77998515806999702</v>
      </c>
      <c r="R640" s="52">
        <v>5380.6391306160804</v>
      </c>
      <c r="S640" s="51">
        <v>0.43978218159042287</v>
      </c>
      <c r="T640" s="52">
        <v>4162.309261776425</v>
      </c>
      <c r="U640" s="53">
        <v>0.77240358275065968</v>
      </c>
      <c r="V640" s="53">
        <v>0.98384040724271904</v>
      </c>
      <c r="W640" s="53">
        <v>1.8093810225731355</v>
      </c>
      <c r="X640" s="53">
        <v>1.8257025801983635</v>
      </c>
      <c r="Y640" s="53">
        <v>1.8304515554164902</v>
      </c>
      <c r="Z640" s="52">
        <v>2774.1927411298243</v>
      </c>
      <c r="AA640" s="51">
        <v>0.22674639689257423</v>
      </c>
      <c r="AB640" s="52">
        <v>107612.78261232161</v>
      </c>
      <c r="AC640" s="52">
        <v>124433.21422232075</v>
      </c>
      <c r="AD640" s="102">
        <v>3.6517406142229952E-2</v>
      </c>
    </row>
    <row r="641" spans="1:30">
      <c r="A641" s="1"/>
      <c r="B641" s="1"/>
      <c r="C641" s="1"/>
      <c r="D641" s="50">
        <f t="shared" si="9"/>
        <v>637</v>
      </c>
      <c r="E641" s="52">
        <v>798.32794307954055</v>
      </c>
      <c r="F641" s="101">
        <v>994.6028857895592</v>
      </c>
      <c r="G641" s="51">
        <v>0.89637690062649678</v>
      </c>
      <c r="H641" s="101">
        <v>243.12805474917866</v>
      </c>
      <c r="I641" s="51">
        <v>0.24444736509704876</v>
      </c>
      <c r="J641" s="101">
        <v>97.125804958755296</v>
      </c>
      <c r="K641" s="51">
        <v>0.39948415273981625</v>
      </c>
      <c r="L641" s="51">
        <v>9.7652848535275047E-2</v>
      </c>
      <c r="M641" s="52">
        <v>329.91360691318033</v>
      </c>
      <c r="N641" s="52">
        <v>32043.124638289017</v>
      </c>
      <c r="O641" s="51">
        <v>0.5086659260150852</v>
      </c>
      <c r="P641" s="52">
        <v>29090.95780172008</v>
      </c>
      <c r="Q641" s="51">
        <v>0.90786894630614989</v>
      </c>
      <c r="R641" s="52">
        <v>12687.033089060484</v>
      </c>
      <c r="S641" s="51">
        <v>0.39593620261054302</v>
      </c>
      <c r="T641" s="52">
        <v>16403.924712659595</v>
      </c>
      <c r="U641" s="53">
        <v>0.77240358275065968</v>
      </c>
      <c r="V641" s="53">
        <v>0.82395325973783384</v>
      </c>
      <c r="W641" s="53">
        <v>1.0898129261237999</v>
      </c>
      <c r="X641" s="53">
        <v>1.1855801970689084</v>
      </c>
      <c r="Y641" s="53">
        <v>1.2482855307194547</v>
      </c>
      <c r="Z641" s="52">
        <v>6343.5165445302418</v>
      </c>
      <c r="AA641" s="51">
        <v>0.19796810130527151</v>
      </c>
      <c r="AB641" s="52">
        <v>253740.66178120967</v>
      </c>
      <c r="AC641" s="52">
        <v>278555.05488563672</v>
      </c>
      <c r="AD641" s="102">
        <v>3.1294401256170341E-2</v>
      </c>
    </row>
    <row r="642" spans="1:30">
      <c r="A642" s="1"/>
      <c r="B642" s="1"/>
      <c r="C642" s="1"/>
      <c r="D642" s="50">
        <f t="shared" si="9"/>
        <v>638</v>
      </c>
      <c r="E642" s="52">
        <v>358.76999518915346</v>
      </c>
      <c r="F642" s="101">
        <v>665.74867230140148</v>
      </c>
      <c r="G642" s="51">
        <v>0.6</v>
      </c>
      <c r="H642" s="101">
        <v>183.54857409559742</v>
      </c>
      <c r="I642" s="51">
        <v>0.27570250115722389</v>
      </c>
      <c r="J642" s="101">
        <v>47.948107395200147</v>
      </c>
      <c r="K642" s="51">
        <v>0.26122843847442467</v>
      </c>
      <c r="L642" s="51">
        <v>7.2021333860794859E-2</v>
      </c>
      <c r="M642" s="52">
        <v>228.60980429133642</v>
      </c>
      <c r="N642" s="52">
        <v>10961.407447756686</v>
      </c>
      <c r="O642" s="51">
        <v>0.21736097132322962</v>
      </c>
      <c r="P642" s="52">
        <v>8855.4058696113898</v>
      </c>
      <c r="Q642" s="51">
        <v>0.80787124389064635</v>
      </c>
      <c r="R642" s="52">
        <v>5313.2435217668335</v>
      </c>
      <c r="S642" s="51">
        <v>0.48472274633438778</v>
      </c>
      <c r="T642" s="52">
        <v>3542.1623478445563</v>
      </c>
      <c r="U642" s="53">
        <v>0.77240358275065968</v>
      </c>
      <c r="V642" s="53">
        <v>1.0366765414256205</v>
      </c>
      <c r="W642" s="53">
        <v>2.0870553601617599</v>
      </c>
      <c r="X642" s="53">
        <v>2.0905730842772221</v>
      </c>
      <c r="Y642" s="53">
        <v>2.0621776848136673</v>
      </c>
      <c r="Z642" s="52">
        <v>3650.0704014089752</v>
      </c>
      <c r="AA642" s="51">
        <v>0.33299285870045664</v>
      </c>
      <c r="AB642" s="52">
        <v>106264.87043533666</v>
      </c>
      <c r="AC642" s="52">
        <v>125365.67157226367</v>
      </c>
      <c r="AD642" s="102">
        <v>3.1594981543560913E-2</v>
      </c>
    </row>
    <row r="643" spans="1:30">
      <c r="A643" s="1"/>
      <c r="B643" s="1"/>
      <c r="C643" s="1"/>
      <c r="D643" s="50">
        <f t="shared" si="9"/>
        <v>639</v>
      </c>
      <c r="E643" s="52">
        <v>1038.4454291109978</v>
      </c>
      <c r="F643" s="101">
        <v>665.74867230140148</v>
      </c>
      <c r="G643" s="51">
        <v>0.6</v>
      </c>
      <c r="H643" s="101">
        <v>296.30570543031922</v>
      </c>
      <c r="I643" s="51">
        <v>0.44507141772589831</v>
      </c>
      <c r="J643" s="101">
        <v>59.261141086063844</v>
      </c>
      <c r="K643" s="51">
        <v>0.2</v>
      </c>
      <c r="L643" s="51">
        <v>8.9014283545179651E-2</v>
      </c>
      <c r="M643" s="52">
        <v>531.56999999999994</v>
      </c>
      <c r="N643" s="52">
        <v>31501.444767118955</v>
      </c>
      <c r="O643" s="51">
        <v>0.50353036822280584</v>
      </c>
      <c r="P643" s="52">
        <v>26932.221978984348</v>
      </c>
      <c r="Q643" s="51">
        <v>0.85495196103183368</v>
      </c>
      <c r="R643" s="52">
        <v>14753.368975298721</v>
      </c>
      <c r="S643" s="51">
        <v>0.46833943917068244</v>
      </c>
      <c r="T643" s="52">
        <v>12178.853003685626</v>
      </c>
      <c r="U643" s="53">
        <v>0.77240358275065968</v>
      </c>
      <c r="V643" s="53">
        <v>0.66998925567903933</v>
      </c>
      <c r="W643" s="53">
        <v>1.0146644817044836</v>
      </c>
      <c r="X643" s="53">
        <v>1.0495542544710821</v>
      </c>
      <c r="Y643" s="53">
        <v>1.0589273399464947</v>
      </c>
      <c r="Z643" s="52">
        <v>9133.5740862546991</v>
      </c>
      <c r="AA643" s="51">
        <v>0.28994143455249632</v>
      </c>
      <c r="AB643" s="52">
        <v>295067.37950597442</v>
      </c>
      <c r="AC643" s="52">
        <v>326442.69981859135</v>
      </c>
      <c r="AD643" s="102">
        <v>0.01</v>
      </c>
    </row>
    <row r="644" spans="1:30">
      <c r="A644" s="1"/>
      <c r="B644" s="1"/>
      <c r="C644" s="1"/>
      <c r="D644" s="50">
        <f t="shared" si="9"/>
        <v>640</v>
      </c>
      <c r="E644" s="52">
        <v>992.51553336376935</v>
      </c>
      <c r="F644" s="101">
        <v>831.32471437755919</v>
      </c>
      <c r="G644" s="51">
        <v>0.74922391794229271</v>
      </c>
      <c r="H644" s="101">
        <v>415.66235718877959</v>
      </c>
      <c r="I644" s="51">
        <v>0.5</v>
      </c>
      <c r="J644" s="101">
        <v>133.5984870888299</v>
      </c>
      <c r="K644" s="51">
        <v>0.32141107987835915</v>
      </c>
      <c r="L644" s="51">
        <v>0.16070553993917958</v>
      </c>
      <c r="M644" s="52">
        <v>229.4163136438967</v>
      </c>
      <c r="N644" s="52">
        <v>30649.672416321082</v>
      </c>
      <c r="O644" s="51">
        <v>0.49531013636600707</v>
      </c>
      <c r="P644" s="52">
        <v>26576.332787746102</v>
      </c>
      <c r="Q644" s="51">
        <v>0.86710005988821237</v>
      </c>
      <c r="R644" s="52">
        <v>15497.627336346985</v>
      </c>
      <c r="S644" s="51">
        <v>0.50563761745441793</v>
      </c>
      <c r="T644" s="52">
        <v>11078.705451399117</v>
      </c>
      <c r="U644" s="53">
        <v>0.77240358275065968</v>
      </c>
      <c r="V644" s="53">
        <v>0.72514024179873671</v>
      </c>
      <c r="W644" s="53">
        <v>0.97305160875306274</v>
      </c>
      <c r="X644" s="53">
        <v>0.99579761839968428</v>
      </c>
      <c r="Y644" s="53">
        <v>0.99414831180677299</v>
      </c>
      <c r="Z644" s="52">
        <v>8424.3907109917909</v>
      </c>
      <c r="AA644" s="51">
        <v>0.27486070965331971</v>
      </c>
      <c r="AB644" s="52">
        <v>309952.54672693968</v>
      </c>
      <c r="AC644" s="52">
        <v>339472.1268602144</v>
      </c>
      <c r="AD644" s="102">
        <v>2.7188335894774016E-2</v>
      </c>
    </row>
    <row r="645" spans="1:30">
      <c r="A645" s="1"/>
      <c r="B645" s="1"/>
      <c r="C645" s="1"/>
      <c r="D645" s="50">
        <f t="shared" si="9"/>
        <v>641</v>
      </c>
      <c r="E645" s="52">
        <v>1610.5209189617794</v>
      </c>
      <c r="F645" s="101">
        <v>855.09969190975937</v>
      </c>
      <c r="G645" s="51">
        <v>0.7706509024979028</v>
      </c>
      <c r="H645" s="101">
        <v>171.01993838195187</v>
      </c>
      <c r="I645" s="51">
        <v>0.2</v>
      </c>
      <c r="J645" s="101">
        <v>93.195359772375653</v>
      </c>
      <c r="K645" s="51">
        <v>0.54493856479023717</v>
      </c>
      <c r="L645" s="51">
        <v>0.10898771295804743</v>
      </c>
      <c r="M645" s="52">
        <v>531.56999999999994</v>
      </c>
      <c r="N645" s="52">
        <v>49539.857394201717</v>
      </c>
      <c r="O645" s="51">
        <v>0.64602740012187021</v>
      </c>
      <c r="P645" s="52">
        <v>45895.957062499932</v>
      </c>
      <c r="Q645" s="51">
        <v>0.9264450782991499</v>
      </c>
      <c r="R645" s="52">
        <v>23994.360533607149</v>
      </c>
      <c r="S645" s="51">
        <v>0.48434456204985998</v>
      </c>
      <c r="T645" s="52">
        <v>21901.596528892784</v>
      </c>
      <c r="U645" s="53">
        <v>0.77240358275065968</v>
      </c>
      <c r="V645" s="53">
        <v>0.67507664271732992</v>
      </c>
      <c r="W645" s="53">
        <v>0.91727296942007919</v>
      </c>
      <c r="X645" s="53">
        <v>0.96310985823942474</v>
      </c>
      <c r="Y645" s="53">
        <v>0.96946459153921904</v>
      </c>
      <c r="Z645" s="52">
        <v>14002.901001102377</v>
      </c>
      <c r="AA645" s="51">
        <v>0.28265929168260617</v>
      </c>
      <c r="AB645" s="52">
        <v>479887.21067214297</v>
      </c>
      <c r="AC645" s="52">
        <v>520453.65020221355</v>
      </c>
      <c r="AD645" s="102">
        <v>1.5593365471356247E-2</v>
      </c>
    </row>
    <row r="646" spans="1:30">
      <c r="A646" s="1"/>
      <c r="B646" s="1"/>
      <c r="C646" s="1"/>
      <c r="D646" s="50">
        <f t="shared" si="9"/>
        <v>642</v>
      </c>
      <c r="E646" s="52">
        <v>248.43057640408068</v>
      </c>
      <c r="F646" s="101">
        <v>819.76831772075479</v>
      </c>
      <c r="G646" s="51">
        <v>0.73880881944857235</v>
      </c>
      <c r="H646" s="101">
        <v>258.39247463548963</v>
      </c>
      <c r="I646" s="51">
        <v>0.31520183087083908</v>
      </c>
      <c r="J646" s="101">
        <v>55.817269739933614</v>
      </c>
      <c r="K646" s="51">
        <v>0.21601739686372134</v>
      </c>
      <c r="L646" s="51">
        <v>6.8089078991397614E-2</v>
      </c>
      <c r="M646" s="52">
        <v>187.5</v>
      </c>
      <c r="N646" s="52">
        <v>10465.738076237552</v>
      </c>
      <c r="O646" s="51">
        <v>0.20614655901587731</v>
      </c>
      <c r="P646" s="52">
        <v>8561.658572734159</v>
      </c>
      <c r="Q646" s="51">
        <v>0.81806543507651841</v>
      </c>
      <c r="R646" s="52">
        <v>3424.6634290936636</v>
      </c>
      <c r="S646" s="51">
        <v>0.32722617403060739</v>
      </c>
      <c r="T646" s="52">
        <v>5136.9951436404954</v>
      </c>
      <c r="U646" s="53">
        <v>0.77240358275065968</v>
      </c>
      <c r="V646" s="53">
        <v>1.2849950983703524</v>
      </c>
      <c r="W646" s="53">
        <v>2.3551102192908835</v>
      </c>
      <c r="X646" s="53">
        <v>2.5590685331988112</v>
      </c>
      <c r="Y646" s="53">
        <v>2.7424813695445645</v>
      </c>
      <c r="Z646" s="52">
        <v>2258.6235015970333</v>
      </c>
      <c r="AA646" s="51">
        <v>0.21581120081012115</v>
      </c>
      <c r="AB646" s="52">
        <v>68493.268581873272</v>
      </c>
      <c r="AC646" s="52">
        <v>83749.483085700791</v>
      </c>
      <c r="AD646" s="102">
        <v>2.4217365620377292E-2</v>
      </c>
    </row>
    <row r="647" spans="1:30">
      <c r="A647" s="1"/>
      <c r="B647" s="1"/>
      <c r="C647" s="1"/>
      <c r="D647" s="50">
        <f t="shared" ref="D647:D710" si="10">D646+1</f>
        <v>643</v>
      </c>
      <c r="E647" s="52">
        <v>2104.123853790783</v>
      </c>
      <c r="F647" s="101">
        <v>851.58642447410978</v>
      </c>
      <c r="G647" s="51">
        <v>0.76748460183656941</v>
      </c>
      <c r="H647" s="101">
        <v>270.4732307237357</v>
      </c>
      <c r="I647" s="51">
        <v>0.31761101744988973</v>
      </c>
      <c r="J647" s="101">
        <v>216.37858457898858</v>
      </c>
      <c r="K647" s="51">
        <v>0.8</v>
      </c>
      <c r="L647" s="51">
        <v>0.25408881395991184</v>
      </c>
      <c r="M647" s="52">
        <v>443.25776067295232</v>
      </c>
      <c r="N647" s="52">
        <v>95911.486858065487</v>
      </c>
      <c r="O647" s="51">
        <v>0.87853908134811398</v>
      </c>
      <c r="P647" s="52">
        <v>82981.908146743663</v>
      </c>
      <c r="Q647" s="51">
        <v>0.86519259439220608</v>
      </c>
      <c r="R647" s="52">
        <v>33192.763258697465</v>
      </c>
      <c r="S647" s="51">
        <v>0.34607703775688248</v>
      </c>
      <c r="T647" s="52">
        <v>49789.144888046198</v>
      </c>
      <c r="U647" s="53">
        <v>0.77240358275065968</v>
      </c>
      <c r="V647" s="53">
        <v>0.5612273248996702</v>
      </c>
      <c r="W647" s="53">
        <v>0.74338723237255022</v>
      </c>
      <c r="X647" s="53">
        <v>0.80386567584829904</v>
      </c>
      <c r="Y647" s="53">
        <v>0.84258368854350207</v>
      </c>
      <c r="Z647" s="52">
        <v>23234.934281088226</v>
      </c>
      <c r="AA647" s="51">
        <v>0.24225392642981772</v>
      </c>
      <c r="AB647" s="52">
        <v>663855.2651739493</v>
      </c>
      <c r="AC647" s="52">
        <v>721402.68125522288</v>
      </c>
      <c r="AD647" s="102">
        <v>2.7680244159412379E-2</v>
      </c>
    </row>
    <row r="648" spans="1:30">
      <c r="A648" s="1"/>
      <c r="B648" s="1"/>
      <c r="C648" s="1"/>
      <c r="D648" s="50">
        <f t="shared" si="10"/>
        <v>644</v>
      </c>
      <c r="E648" s="52">
        <v>4749.9035626469204</v>
      </c>
      <c r="F648" s="101">
        <v>998.62300845210223</v>
      </c>
      <c r="G648" s="51">
        <v>0.9</v>
      </c>
      <c r="H648" s="101">
        <v>391.26147490942816</v>
      </c>
      <c r="I648" s="51">
        <v>0.39180098154947984</v>
      </c>
      <c r="J648" s="101">
        <v>313.00917992754256</v>
      </c>
      <c r="K648" s="51">
        <v>0.8</v>
      </c>
      <c r="L648" s="51">
        <v>0.31344078523958391</v>
      </c>
      <c r="M648" s="52">
        <v>508.0676853767074</v>
      </c>
      <c r="N648" s="52">
        <v>159029.8495474479</v>
      </c>
      <c r="O648" s="51">
        <v>1.078460806769395</v>
      </c>
      <c r="P648" s="52">
        <v>138423.85627138318</v>
      </c>
      <c r="Q648" s="51">
        <v>0.87042688316247985</v>
      </c>
      <c r="R648" s="52">
        <v>70295.331254819059</v>
      </c>
      <c r="S648" s="51">
        <v>0.44202601873081604</v>
      </c>
      <c r="T648" s="52">
        <v>68128.525016564119</v>
      </c>
      <c r="U648" s="53">
        <v>0.77240358275065968</v>
      </c>
      <c r="V648" s="53">
        <v>0.50403468333467194</v>
      </c>
      <c r="W648" s="53">
        <v>0.60179442967628105</v>
      </c>
      <c r="X648" s="53">
        <v>0.62608683600770321</v>
      </c>
      <c r="Y648" s="53">
        <v>0.63065131615406367</v>
      </c>
      <c r="Z648" s="52">
        <v>40967.662680910682</v>
      </c>
      <c r="AA648" s="51">
        <v>0.25760989397583273</v>
      </c>
      <c r="AB648" s="52">
        <v>1405906.6250963812</v>
      </c>
      <c r="AC648" s="52">
        <v>1493165.9376610997</v>
      </c>
      <c r="AD648" s="102">
        <v>0.01</v>
      </c>
    </row>
    <row r="649" spans="1:30">
      <c r="A649" s="1"/>
      <c r="B649" s="1"/>
      <c r="C649" s="1"/>
      <c r="D649" s="50">
        <f t="shared" si="10"/>
        <v>645</v>
      </c>
      <c r="E649" s="52">
        <v>411.80534471464364</v>
      </c>
      <c r="F649" s="101">
        <v>908.24020563176327</v>
      </c>
      <c r="G649" s="51">
        <v>0.81854331229120014</v>
      </c>
      <c r="H649" s="101">
        <v>198.16043772112022</v>
      </c>
      <c r="I649" s="51">
        <v>0.21818064922955233</v>
      </c>
      <c r="J649" s="101">
        <v>67.418376451927728</v>
      </c>
      <c r="K649" s="51">
        <v>0.34022117243608707</v>
      </c>
      <c r="L649" s="51">
        <v>7.4229676283744939E-2</v>
      </c>
      <c r="M649" s="52">
        <v>280.40667271921177</v>
      </c>
      <c r="N649" s="52">
        <v>18904.562621016314</v>
      </c>
      <c r="O649" s="51">
        <v>0.35756126125556276</v>
      </c>
      <c r="P649" s="52">
        <v>16249.746267020162</v>
      </c>
      <c r="Q649" s="51">
        <v>0.85956742786290241</v>
      </c>
      <c r="R649" s="52">
        <v>6499.8985068080647</v>
      </c>
      <c r="S649" s="51">
        <v>0.34382697114516098</v>
      </c>
      <c r="T649" s="52">
        <v>9749.8477602120984</v>
      </c>
      <c r="U649" s="53">
        <v>0.77240358275065968</v>
      </c>
      <c r="V649" s="53">
        <v>0.98723394993562874</v>
      </c>
      <c r="W649" s="53">
        <v>1.4444527508922727</v>
      </c>
      <c r="X649" s="53">
        <v>1.5800855102703217</v>
      </c>
      <c r="Y649" s="53">
        <v>1.6853094674154405</v>
      </c>
      <c r="Z649" s="52">
        <v>4110.4221685137709</v>
      </c>
      <c r="AA649" s="51">
        <v>0.21743016492453468</v>
      </c>
      <c r="AB649" s="52">
        <v>129997.9701361613</v>
      </c>
      <c r="AC649" s="52">
        <v>149856.32861018731</v>
      </c>
      <c r="AD649" s="102">
        <v>0.04</v>
      </c>
    </row>
    <row r="650" spans="1:30">
      <c r="A650" s="1"/>
      <c r="B650" s="1"/>
      <c r="C650" s="1"/>
      <c r="D650" s="50">
        <f t="shared" si="10"/>
        <v>646</v>
      </c>
      <c r="E650" s="52">
        <v>3786.3349739377027</v>
      </c>
      <c r="F650" s="101">
        <v>888.98407784569144</v>
      </c>
      <c r="G650" s="51">
        <v>0.80118890040524982</v>
      </c>
      <c r="H650" s="101">
        <v>444.49203892284572</v>
      </c>
      <c r="I650" s="51">
        <v>0.5</v>
      </c>
      <c r="J650" s="101">
        <v>355.59363113827658</v>
      </c>
      <c r="K650" s="51">
        <v>0.8</v>
      </c>
      <c r="L650" s="51">
        <v>0.4</v>
      </c>
      <c r="M650" s="52">
        <v>438.40895398289956</v>
      </c>
      <c r="N650" s="52">
        <v>155895.43187031287</v>
      </c>
      <c r="O650" s="51">
        <v>1.0702023048388867</v>
      </c>
      <c r="P650" s="52">
        <v>135724.54708511513</v>
      </c>
      <c r="Q650" s="51">
        <v>0.87061272711327675</v>
      </c>
      <c r="R650" s="52">
        <v>63755.121528739262</v>
      </c>
      <c r="S650" s="51">
        <v>0.4089608063806271</v>
      </c>
      <c r="T650" s="52">
        <v>71969.425556375878</v>
      </c>
      <c r="U650" s="53">
        <v>0.77240358275065968</v>
      </c>
      <c r="V650" s="53">
        <v>0.49701347898576204</v>
      </c>
      <c r="W650" s="53">
        <v>0.62147066762509773</v>
      </c>
      <c r="X650" s="53">
        <v>0.65646106303234841</v>
      </c>
      <c r="Y650" s="53">
        <v>0.67223441463427802</v>
      </c>
      <c r="Z650" s="52">
        <v>35481.561223579694</v>
      </c>
      <c r="AA650" s="51">
        <v>0.22759846647139917</v>
      </c>
      <c r="AB650" s="52">
        <v>1275102.4305747852</v>
      </c>
      <c r="AC650" s="52">
        <v>1353643.6047342299</v>
      </c>
      <c r="AD650" s="102">
        <v>3.6319757181305347E-2</v>
      </c>
    </row>
    <row r="651" spans="1:30">
      <c r="A651" s="1"/>
      <c r="B651" s="1"/>
      <c r="C651" s="1"/>
      <c r="D651" s="50">
        <f t="shared" si="10"/>
        <v>647</v>
      </c>
      <c r="E651" s="52">
        <v>1301.980939821357</v>
      </c>
      <c r="F651" s="101">
        <v>665.74867230140148</v>
      </c>
      <c r="G651" s="51">
        <v>0.6</v>
      </c>
      <c r="H651" s="101">
        <v>198.81541191533955</v>
      </c>
      <c r="I651" s="51">
        <v>0.29863433482797952</v>
      </c>
      <c r="J651" s="101">
        <v>69.286107343846467</v>
      </c>
      <c r="K651" s="51">
        <v>0.34849464976764566</v>
      </c>
      <c r="L651" s="51">
        <v>0.10407246792447056</v>
      </c>
      <c r="M651" s="52">
        <v>531.56999999999994</v>
      </c>
      <c r="N651" s="52">
        <v>36830.41608076846</v>
      </c>
      <c r="O651" s="51">
        <v>0.55127014702563693</v>
      </c>
      <c r="P651" s="52">
        <v>30926.452949517265</v>
      </c>
      <c r="Q651" s="51">
        <v>0.83969871211055813</v>
      </c>
      <c r="R651" s="52">
        <v>18555.87176971036</v>
      </c>
      <c r="S651" s="51">
        <v>0.50381922726633488</v>
      </c>
      <c r="T651" s="52">
        <v>12370.581179806904</v>
      </c>
      <c r="U651" s="53">
        <v>0.77240358275065968</v>
      </c>
      <c r="V651" s="53">
        <v>0.63043973921979246</v>
      </c>
      <c r="W651" s="53">
        <v>0.91421561921928929</v>
      </c>
      <c r="X651" s="53">
        <v>0.91960680941396711</v>
      </c>
      <c r="Y651" s="53">
        <v>0.89768927700684065</v>
      </c>
      <c r="Z651" s="52">
        <v>12499.425250745842</v>
      </c>
      <c r="AA651" s="51">
        <v>0.33937779099032767</v>
      </c>
      <c r="AB651" s="52">
        <v>371117.43539420719</v>
      </c>
      <c r="AC651" s="52">
        <v>409286.96028975508</v>
      </c>
      <c r="AD651" s="102">
        <v>0.01</v>
      </c>
    </row>
    <row r="652" spans="1:30">
      <c r="A652" s="1"/>
      <c r="B652" s="1"/>
      <c r="C652" s="1"/>
      <c r="D652" s="50">
        <f t="shared" si="10"/>
        <v>648</v>
      </c>
      <c r="E652" s="52">
        <v>297.23904688964888</v>
      </c>
      <c r="F652" s="101">
        <v>998.62300845210223</v>
      </c>
      <c r="G652" s="51">
        <v>0.9</v>
      </c>
      <c r="H652" s="101">
        <v>199.72460169042046</v>
      </c>
      <c r="I652" s="51">
        <v>0.2</v>
      </c>
      <c r="J652" s="101">
        <v>42.993144440694884</v>
      </c>
      <c r="K652" s="51">
        <v>0.21526213634580499</v>
      </c>
      <c r="L652" s="51">
        <v>4.3052427269161003E-2</v>
      </c>
      <c r="M652" s="52">
        <v>287.94530766237312</v>
      </c>
      <c r="N652" s="52">
        <v>12379.674203348735</v>
      </c>
      <c r="O652" s="51">
        <v>0.24734891317119301</v>
      </c>
      <c r="P652" s="52">
        <v>10764.349512648037</v>
      </c>
      <c r="Q652" s="51">
        <v>0.86951799666393903</v>
      </c>
      <c r="R652" s="52">
        <v>4305.7398050592155</v>
      </c>
      <c r="S652" s="51">
        <v>0.34780719866557563</v>
      </c>
      <c r="T652" s="52">
        <v>6458.6097075888219</v>
      </c>
      <c r="U652" s="53">
        <v>0.77240358275065968</v>
      </c>
      <c r="V652" s="53">
        <v>1.3446409403835402</v>
      </c>
      <c r="W652" s="53">
        <v>1.9676143503174164</v>
      </c>
      <c r="X652" s="53">
        <v>2.1622574638456982</v>
      </c>
      <c r="Y652" s="53">
        <v>2.3227630051567436</v>
      </c>
      <c r="Z652" s="52">
        <v>3014.0178635414504</v>
      </c>
      <c r="AA652" s="51">
        <v>0.24346503906590292</v>
      </c>
      <c r="AB652" s="52">
        <v>86114.796101184314</v>
      </c>
      <c r="AC652" s="52">
        <v>103173.56570253987</v>
      </c>
      <c r="AD652" s="102">
        <v>3.0218236719196982E-2</v>
      </c>
    </row>
    <row r="653" spans="1:30">
      <c r="A653" s="1"/>
      <c r="B653" s="1"/>
      <c r="C653" s="1"/>
      <c r="D653" s="50">
        <f t="shared" si="10"/>
        <v>649</v>
      </c>
      <c r="E653" s="52">
        <v>569.71891740346211</v>
      </c>
      <c r="F653" s="101">
        <v>847.02770611869335</v>
      </c>
      <c r="G653" s="51">
        <v>0.7633760979415567</v>
      </c>
      <c r="H653" s="101">
        <v>223.15681262261265</v>
      </c>
      <c r="I653" s="51">
        <v>0.26345869327601645</v>
      </c>
      <c r="J653" s="101">
        <v>82.30340872435805</v>
      </c>
      <c r="K653" s="51">
        <v>0.36881423317128964</v>
      </c>
      <c r="L653" s="51">
        <v>9.7167315932904008E-2</v>
      </c>
      <c r="M653" s="52">
        <v>187.5</v>
      </c>
      <c r="N653" s="52">
        <v>15431.889135817135</v>
      </c>
      <c r="O653" s="51">
        <v>0.30355670795373646</v>
      </c>
      <c r="P653" s="52">
        <v>13534.00071447126</v>
      </c>
      <c r="Q653" s="51">
        <v>0.8770151596708331</v>
      </c>
      <c r="R653" s="52">
        <v>8120.4004286827558</v>
      </c>
      <c r="S653" s="51">
        <v>0.52620909580249986</v>
      </c>
      <c r="T653" s="52">
        <v>5413.6002857885042</v>
      </c>
      <c r="U653" s="53">
        <v>0.77240358275065968</v>
      </c>
      <c r="V653" s="53">
        <v>1.005337100962441</v>
      </c>
      <c r="W653" s="53">
        <v>1.494637664606109</v>
      </c>
      <c r="X653" s="53">
        <v>1.5241483545803791</v>
      </c>
      <c r="Y653" s="53">
        <v>1.5131371837723953</v>
      </c>
      <c r="Z653" s="52">
        <v>4601.800288353762</v>
      </c>
      <c r="AA653" s="51">
        <v>0.29820070944347749</v>
      </c>
      <c r="AB653" s="52">
        <v>162408.00857365513</v>
      </c>
      <c r="AC653" s="52">
        <v>183512.12771167373</v>
      </c>
      <c r="AD653" s="102">
        <v>1.4933396955766386E-2</v>
      </c>
    </row>
    <row r="654" spans="1:30">
      <c r="A654" s="1"/>
      <c r="B654" s="1"/>
      <c r="C654" s="1"/>
      <c r="D654" s="50">
        <f t="shared" si="10"/>
        <v>650</v>
      </c>
      <c r="E654" s="52">
        <v>787.77706086988735</v>
      </c>
      <c r="F654" s="101">
        <v>824.11019659237661</v>
      </c>
      <c r="G654" s="51">
        <v>0.7427218987101013</v>
      </c>
      <c r="H654" s="101">
        <v>311.66943893183026</v>
      </c>
      <c r="I654" s="51">
        <v>0.37818903372456264</v>
      </c>
      <c r="J654" s="101">
        <v>62.333887786366056</v>
      </c>
      <c r="K654" s="51">
        <v>0.2</v>
      </c>
      <c r="L654" s="51">
        <v>7.5637806744912536E-2</v>
      </c>
      <c r="M654" s="52">
        <v>531.56999999999994</v>
      </c>
      <c r="N654" s="52">
        <v>33134.824730598601</v>
      </c>
      <c r="O654" s="51">
        <v>0.51880859238177512</v>
      </c>
      <c r="P654" s="52">
        <v>29811.130648718648</v>
      </c>
      <c r="Q654" s="51">
        <v>0.8996918164226575</v>
      </c>
      <c r="R654" s="52">
        <v>11931.038809078056</v>
      </c>
      <c r="S654" s="51">
        <v>0.36007550684462347</v>
      </c>
      <c r="T654" s="52">
        <v>17880.09183964059</v>
      </c>
      <c r="U654" s="53">
        <v>0.77240358275065968</v>
      </c>
      <c r="V654" s="53">
        <v>0.75614260205395145</v>
      </c>
      <c r="W654" s="53">
        <v>1.104403273408765</v>
      </c>
      <c r="X654" s="53">
        <v>1.2157362978760078</v>
      </c>
      <c r="Y654" s="53">
        <v>1.297875235226545</v>
      </c>
      <c r="Z654" s="52">
        <v>5965.5194045390281</v>
      </c>
      <c r="AA654" s="51">
        <v>0.18003775342231174</v>
      </c>
      <c r="AB654" s="52">
        <v>238620.77618156112</v>
      </c>
      <c r="AC654" s="52">
        <v>262868.7361954748</v>
      </c>
      <c r="AD654" s="102">
        <v>2.2124595108053945E-2</v>
      </c>
    </row>
    <row r="655" spans="1:30">
      <c r="A655" s="1"/>
      <c r="B655" s="1"/>
      <c r="C655" s="1"/>
      <c r="D655" s="50">
        <f t="shared" si="10"/>
        <v>651</v>
      </c>
      <c r="E655" s="52">
        <v>969.89501943334437</v>
      </c>
      <c r="F655" s="101">
        <v>704.93874047836891</v>
      </c>
      <c r="G655" s="51">
        <v>0.63531969628252605</v>
      </c>
      <c r="H655" s="101">
        <v>274.43172589110014</v>
      </c>
      <c r="I655" s="51">
        <v>0.38929868672683782</v>
      </c>
      <c r="J655" s="101">
        <v>114.75815813257221</v>
      </c>
      <c r="K655" s="51">
        <v>0.4181665139478461</v>
      </c>
      <c r="L655" s="51">
        <v>0.16279167471303638</v>
      </c>
      <c r="M655" s="52">
        <v>356.90055133451193</v>
      </c>
      <c r="N655" s="52">
        <v>40957.249907648125</v>
      </c>
      <c r="O655" s="51">
        <v>0.58457305802863102</v>
      </c>
      <c r="P655" s="52">
        <v>34241.781701244552</v>
      </c>
      <c r="Q655" s="51">
        <v>0.8360371308731458</v>
      </c>
      <c r="R655" s="52">
        <v>13696.712680497822</v>
      </c>
      <c r="S655" s="51">
        <v>0.33441485234925833</v>
      </c>
      <c r="T655" s="52">
        <v>20545.069020746731</v>
      </c>
      <c r="U655" s="53">
        <v>0.77240358275065968</v>
      </c>
      <c r="V655" s="53">
        <v>0.65177620023415228</v>
      </c>
      <c r="W655" s="53">
        <v>0.97445981167311213</v>
      </c>
      <c r="X655" s="53">
        <v>1.0570604351554989</v>
      </c>
      <c r="Y655" s="53">
        <v>1.1187726416506458</v>
      </c>
      <c r="Z655" s="52">
        <v>8981.5284035766363</v>
      </c>
      <c r="AA655" s="51">
        <v>0.21929031914565819</v>
      </c>
      <c r="AB655" s="52">
        <v>273934.25360995642</v>
      </c>
      <c r="AC655" s="52">
        <v>304893.39141824422</v>
      </c>
      <c r="AD655" s="102">
        <v>0.01</v>
      </c>
    </row>
    <row r="656" spans="1:30">
      <c r="A656" s="1"/>
      <c r="B656" s="1"/>
      <c r="C656" s="1"/>
      <c r="D656" s="50">
        <f t="shared" si="10"/>
        <v>652</v>
      </c>
      <c r="E656" s="52">
        <v>2648.848725982441</v>
      </c>
      <c r="F656" s="101">
        <v>905.79778838997277</v>
      </c>
      <c r="G656" s="51">
        <v>0.81634210573075983</v>
      </c>
      <c r="H656" s="101">
        <v>407.46042007897847</v>
      </c>
      <c r="I656" s="51">
        <v>0.44983596261945685</v>
      </c>
      <c r="J656" s="101">
        <v>325.96833606318279</v>
      </c>
      <c r="K656" s="51">
        <v>0.8</v>
      </c>
      <c r="L656" s="51">
        <v>0.3598687700955655</v>
      </c>
      <c r="M656" s="52">
        <v>281.21011388623123</v>
      </c>
      <c r="N656" s="52">
        <v>91665.592907632919</v>
      </c>
      <c r="O656" s="51">
        <v>0.86160432924400809</v>
      </c>
      <c r="P656" s="52">
        <v>83464.964193292704</v>
      </c>
      <c r="Q656" s="51">
        <v>0.91053754790411279</v>
      </c>
      <c r="R656" s="52">
        <v>39825.968683159859</v>
      </c>
      <c r="S656" s="51">
        <v>0.4344702021759746</v>
      </c>
      <c r="T656" s="52">
        <v>43638.995510132845</v>
      </c>
      <c r="U656" s="53">
        <v>0.77240358275065968</v>
      </c>
      <c r="V656" s="53">
        <v>0.57200429533997121</v>
      </c>
      <c r="W656" s="53">
        <v>0.73572467640223715</v>
      </c>
      <c r="X656" s="53">
        <v>0.78400847527863549</v>
      </c>
      <c r="Y656" s="53">
        <v>0.80597057285989426</v>
      </c>
      <c r="Z656" s="52">
        <v>24497.124351916984</v>
      </c>
      <c r="AA656" s="51">
        <v>0.26724448699744491</v>
      </c>
      <c r="AB656" s="52">
        <v>796519.37366319716</v>
      </c>
      <c r="AC656" s="52">
        <v>856130.9754124434</v>
      </c>
      <c r="AD656" s="102">
        <v>1.5624872479322139E-2</v>
      </c>
    </row>
    <row r="657" spans="1:30">
      <c r="A657" s="1"/>
      <c r="B657" s="1"/>
      <c r="C657" s="1"/>
      <c r="D657" s="50">
        <f t="shared" si="10"/>
        <v>653</v>
      </c>
      <c r="E657" s="52">
        <v>2132.5424467476264</v>
      </c>
      <c r="F657" s="101">
        <v>752.6763148033483</v>
      </c>
      <c r="G657" s="51">
        <v>0.67834275556400281</v>
      </c>
      <c r="H657" s="101">
        <v>235.81863765621483</v>
      </c>
      <c r="I657" s="51">
        <v>0.31330683989681163</v>
      </c>
      <c r="J657" s="101">
        <v>172.4634565221493</v>
      </c>
      <c r="K657" s="51">
        <v>0.73133938112886965</v>
      </c>
      <c r="L657" s="51">
        <v>0.22913363039357604</v>
      </c>
      <c r="M657" s="52">
        <v>497.22159749601872</v>
      </c>
      <c r="N657" s="52">
        <v>85752.555361628241</v>
      </c>
      <c r="O657" s="51">
        <v>0.8369423382628105</v>
      </c>
      <c r="P657" s="52">
        <v>79714.731794462466</v>
      </c>
      <c r="Q657" s="51">
        <v>0.92959016157940033</v>
      </c>
      <c r="R657" s="52">
        <v>35748.471630098778</v>
      </c>
      <c r="S657" s="51">
        <v>0.41687937437366646</v>
      </c>
      <c r="T657" s="52">
        <v>43966.260164363688</v>
      </c>
      <c r="U657" s="53">
        <v>0.77240358275065968</v>
      </c>
      <c r="V657" s="53">
        <v>0.57570744592836709</v>
      </c>
      <c r="W657" s="53">
        <v>0.80920756461426679</v>
      </c>
      <c r="X657" s="53">
        <v>0.8687789317897141</v>
      </c>
      <c r="Y657" s="53">
        <v>0.89596164934370326</v>
      </c>
      <c r="Z657" s="52">
        <v>25023.930141069144</v>
      </c>
      <c r="AA657" s="51">
        <v>0.2918155620615665</v>
      </c>
      <c r="AB657" s="52">
        <v>714969.43260197551</v>
      </c>
      <c r="AC657" s="52">
        <v>776034.07963641523</v>
      </c>
      <c r="AD657" s="102">
        <v>0.04</v>
      </c>
    </row>
    <row r="658" spans="1:30">
      <c r="A658" s="1"/>
      <c r="B658" s="1"/>
      <c r="C658" s="1"/>
      <c r="D658" s="50">
        <f t="shared" si="10"/>
        <v>654</v>
      </c>
      <c r="E658" s="52">
        <v>1078.2206627484049</v>
      </c>
      <c r="F658" s="101">
        <v>998.62300845210223</v>
      </c>
      <c r="G658" s="51">
        <v>0.9</v>
      </c>
      <c r="H658" s="101">
        <v>476.9977599750793</v>
      </c>
      <c r="I658" s="51">
        <v>0.4776554875442347</v>
      </c>
      <c r="J658" s="101">
        <v>95.399551995015869</v>
      </c>
      <c r="K658" s="51">
        <v>0.2</v>
      </c>
      <c r="L658" s="51">
        <v>9.5531097508846946E-2</v>
      </c>
      <c r="M658" s="52">
        <v>500.37206623625895</v>
      </c>
      <c r="N658" s="52">
        <v>47735.270949759513</v>
      </c>
      <c r="O658" s="51">
        <v>0.63385679367258119</v>
      </c>
      <c r="P658" s="52">
        <v>42820.571506133325</v>
      </c>
      <c r="Q658" s="51">
        <v>0.89704259877777126</v>
      </c>
      <c r="R658" s="52">
        <v>17128.228602453331</v>
      </c>
      <c r="S658" s="51">
        <v>0.35881703951110855</v>
      </c>
      <c r="T658" s="52">
        <v>25692.342903679993</v>
      </c>
      <c r="U658" s="53">
        <v>0.77240358275065968</v>
      </c>
      <c r="V658" s="53">
        <v>0.70875361204579146</v>
      </c>
      <c r="W658" s="53">
        <v>0.91685468139304294</v>
      </c>
      <c r="X658" s="53">
        <v>1.0084423560499791</v>
      </c>
      <c r="Y658" s="53">
        <v>1.0768847218315767</v>
      </c>
      <c r="Z658" s="52">
        <v>10177.233763430828</v>
      </c>
      <c r="AA658" s="51">
        <v>0.21320155015234285</v>
      </c>
      <c r="AB658" s="52">
        <v>342564.57204906666</v>
      </c>
      <c r="AC658" s="52">
        <v>375350.56197199755</v>
      </c>
      <c r="AD658" s="102">
        <v>3.0819442850480539E-2</v>
      </c>
    </row>
    <row r="659" spans="1:30">
      <c r="A659" s="1"/>
      <c r="B659" s="1"/>
      <c r="C659" s="1"/>
      <c r="D659" s="50">
        <f t="shared" si="10"/>
        <v>655</v>
      </c>
      <c r="E659" s="52">
        <v>521.73835115297038</v>
      </c>
      <c r="F659" s="101">
        <v>733.76911836514751</v>
      </c>
      <c r="G659" s="51">
        <v>0.66130281491537224</v>
      </c>
      <c r="H659" s="101">
        <v>171.80976722254377</v>
      </c>
      <c r="I659" s="51">
        <v>0.23414690387262332</v>
      </c>
      <c r="J659" s="101">
        <v>39.718859361463373</v>
      </c>
      <c r="K659" s="51">
        <v>0.23117928627431211</v>
      </c>
      <c r="L659" s="51">
        <v>5.4129914120613035E-2</v>
      </c>
      <c r="M659" s="52">
        <v>531.56999999999994</v>
      </c>
      <c r="N659" s="52">
        <v>21113.354070773083</v>
      </c>
      <c r="O659" s="51">
        <v>0.38789801955461001</v>
      </c>
      <c r="P659" s="52">
        <v>19116.42402649812</v>
      </c>
      <c r="Q659" s="51">
        <v>0.90541862569153408</v>
      </c>
      <c r="R659" s="52">
        <v>8472.2542283911644</v>
      </c>
      <c r="S659" s="51">
        <v>0.40127467194419791</v>
      </c>
      <c r="T659" s="52">
        <v>10644.169798106956</v>
      </c>
      <c r="U659" s="53">
        <v>0.77240358275065968</v>
      </c>
      <c r="V659" s="53">
        <v>0.85952426959714623</v>
      </c>
      <c r="W659" s="53">
        <v>1.4213609568984382</v>
      </c>
      <c r="X659" s="53">
        <v>1.5444135513133279</v>
      </c>
      <c r="Y659" s="53">
        <v>1.6250566162865852</v>
      </c>
      <c r="Z659" s="52">
        <v>4236.1271141955822</v>
      </c>
      <c r="AA659" s="51">
        <v>0.20063733597209896</v>
      </c>
      <c r="AB659" s="52">
        <v>169445.08456782327</v>
      </c>
      <c r="AC659" s="52">
        <v>189861.04673579428</v>
      </c>
      <c r="AD659" s="102">
        <v>0.04</v>
      </c>
    </row>
    <row r="660" spans="1:30">
      <c r="A660" s="1"/>
      <c r="B660" s="1"/>
      <c r="C660" s="1"/>
      <c r="D660" s="50">
        <f t="shared" si="10"/>
        <v>656</v>
      </c>
      <c r="E660" s="52">
        <v>724.34560248160994</v>
      </c>
      <c r="F660" s="101">
        <v>665.74867230140148</v>
      </c>
      <c r="G660" s="51">
        <v>0.6</v>
      </c>
      <c r="H660" s="101">
        <v>133.14973446028031</v>
      </c>
      <c r="I660" s="51">
        <v>0.2</v>
      </c>
      <c r="J660" s="101">
        <v>106.51978756822426</v>
      </c>
      <c r="K660" s="51">
        <v>0.8</v>
      </c>
      <c r="L660" s="51">
        <v>0.16000000000000003</v>
      </c>
      <c r="M660" s="52">
        <v>303.76316779381523</v>
      </c>
      <c r="N660" s="52">
        <v>32356.78810444806</v>
      </c>
      <c r="O660" s="51">
        <v>0.51160803183352344</v>
      </c>
      <c r="P660" s="52">
        <v>27286.710309408201</v>
      </c>
      <c r="Q660" s="51">
        <v>0.84330713608923136</v>
      </c>
      <c r="R660" s="52">
        <v>10914.684123763282</v>
      </c>
      <c r="S660" s="51">
        <v>0.33732285443569254</v>
      </c>
      <c r="T660" s="52">
        <v>16372.02618564492</v>
      </c>
      <c r="U660" s="53">
        <v>0.77240358275065968</v>
      </c>
      <c r="V660" s="53">
        <v>0.7013967628600617</v>
      </c>
      <c r="W660" s="53">
        <v>1.1224137826745109</v>
      </c>
      <c r="X660" s="53">
        <v>1.2160895180201792</v>
      </c>
      <c r="Y660" s="53">
        <v>1.2812381681019844</v>
      </c>
      <c r="Z660" s="52">
        <v>7640.2788866342962</v>
      </c>
      <c r="AA660" s="51">
        <v>0.23612599810498477</v>
      </c>
      <c r="AB660" s="52">
        <v>218293.68247526564</v>
      </c>
      <c r="AC660" s="52">
        <v>246519.83091160344</v>
      </c>
      <c r="AD660" s="102">
        <v>2.6166715932918444E-2</v>
      </c>
    </row>
    <row r="661" spans="1:30">
      <c r="A661" s="1"/>
      <c r="B661" s="1"/>
      <c r="C661" s="1"/>
      <c r="D661" s="50">
        <f t="shared" si="10"/>
        <v>657</v>
      </c>
      <c r="E661" s="52">
        <v>829.42855358725387</v>
      </c>
      <c r="F661" s="101">
        <v>724.07644174376821</v>
      </c>
      <c r="G661" s="51">
        <v>0.65256737733241199</v>
      </c>
      <c r="H661" s="101">
        <v>289.38137430896501</v>
      </c>
      <c r="I661" s="51">
        <v>0.39965583414377887</v>
      </c>
      <c r="J661" s="101">
        <v>94.585646965247875</v>
      </c>
      <c r="K661" s="51">
        <v>0.32685464705914774</v>
      </c>
      <c r="L661" s="51">
        <v>0.13062936661419414</v>
      </c>
      <c r="M661" s="52">
        <v>289.91023788256769</v>
      </c>
      <c r="N661" s="52">
        <v>27421.347411971579</v>
      </c>
      <c r="O661" s="51">
        <v>0.46239222053840878</v>
      </c>
      <c r="P661" s="52">
        <v>24529.593571646754</v>
      </c>
      <c r="Q661" s="51">
        <v>0.89454369995464378</v>
      </c>
      <c r="R661" s="52">
        <v>13081.761378253281</v>
      </c>
      <c r="S661" s="51">
        <v>0.47706486416280408</v>
      </c>
      <c r="T661" s="52">
        <v>11447.832193393473</v>
      </c>
      <c r="U661" s="53">
        <v>0.77240358275065968</v>
      </c>
      <c r="V661" s="53">
        <v>0.74046554282185373</v>
      </c>
      <c r="W661" s="53">
        <v>1.1242420008961729</v>
      </c>
      <c r="X661" s="53">
        <v>1.180859973729163</v>
      </c>
      <c r="Y661" s="53">
        <v>1.2047299224884758</v>
      </c>
      <c r="Z661" s="52">
        <v>7519.3882055616459</v>
      </c>
      <c r="AA661" s="51">
        <v>0.27421658361976919</v>
      </c>
      <c r="AB661" s="52">
        <v>261635.22756506561</v>
      </c>
      <c r="AC661" s="52">
        <v>289466.87648915651</v>
      </c>
      <c r="AD661" s="102">
        <v>3.1337230977947168E-2</v>
      </c>
    </row>
    <row r="662" spans="1:30">
      <c r="A662" s="1"/>
      <c r="B662" s="1"/>
      <c r="C662" s="1"/>
      <c r="D662" s="50">
        <f t="shared" si="10"/>
        <v>658</v>
      </c>
      <c r="E662" s="52">
        <v>1973.0225331598626</v>
      </c>
      <c r="F662" s="101">
        <v>844.49828054184059</v>
      </c>
      <c r="G662" s="51">
        <v>0.76109647590210849</v>
      </c>
      <c r="H662" s="101">
        <v>422.24914027092029</v>
      </c>
      <c r="I662" s="51">
        <v>0.5</v>
      </c>
      <c r="J662" s="101">
        <v>337.79931221673627</v>
      </c>
      <c r="K662" s="51">
        <v>0.8</v>
      </c>
      <c r="L662" s="51">
        <v>0.4</v>
      </c>
      <c r="M662" s="52">
        <v>187.5</v>
      </c>
      <c r="N662" s="52">
        <v>63337.371040638049</v>
      </c>
      <c r="O662" s="51">
        <v>0.72893281195027604</v>
      </c>
      <c r="P662" s="52">
        <v>55518.893504752108</v>
      </c>
      <c r="Q662" s="51">
        <v>0.87655822451377863</v>
      </c>
      <c r="R662" s="52">
        <v>28825.754893691505</v>
      </c>
      <c r="S662" s="51">
        <v>0.45511448328344006</v>
      </c>
      <c r="T662" s="52">
        <v>26693.138611060604</v>
      </c>
      <c r="U662" s="53">
        <v>0.77240358275065968</v>
      </c>
      <c r="V662" s="53">
        <v>0.59465401275155538</v>
      </c>
      <c r="W662" s="53">
        <v>0.77274676927618591</v>
      </c>
      <c r="X662" s="53">
        <v>0.80951251653774159</v>
      </c>
      <c r="Y662" s="53">
        <v>0.82323512550654931</v>
      </c>
      <c r="Z662" s="52">
        <v>20178.028425584052</v>
      </c>
      <c r="AA662" s="51">
        <v>0.31858013829840803</v>
      </c>
      <c r="AB662" s="52">
        <v>576515.09787383012</v>
      </c>
      <c r="AC662" s="52">
        <v>628595.66852992855</v>
      </c>
      <c r="AD662" s="102">
        <v>1.2708803140808444E-2</v>
      </c>
    </row>
    <row r="663" spans="1:30">
      <c r="A663" s="1"/>
      <c r="B663" s="1"/>
      <c r="C663" s="1"/>
      <c r="D663" s="50">
        <f t="shared" si="10"/>
        <v>659</v>
      </c>
      <c r="E663" s="52">
        <v>1275.2746482268276</v>
      </c>
      <c r="F663" s="101">
        <v>735.28413508912047</v>
      </c>
      <c r="G663" s="51">
        <v>0.66266821010458299</v>
      </c>
      <c r="H663" s="101">
        <v>367.64206754456023</v>
      </c>
      <c r="I663" s="51">
        <v>0.5</v>
      </c>
      <c r="J663" s="101">
        <v>274.20895129683277</v>
      </c>
      <c r="K663" s="51">
        <v>0.74585847350996393</v>
      </c>
      <c r="L663" s="51">
        <v>0.37292923675498196</v>
      </c>
      <c r="M663" s="52">
        <v>193.17647817924419</v>
      </c>
      <c r="N663" s="52">
        <v>52970.719496746045</v>
      </c>
      <c r="O663" s="51">
        <v>0.66821984903155784</v>
      </c>
      <c r="P663" s="52">
        <v>47477.612827144796</v>
      </c>
      <c r="Q663" s="51">
        <v>0.89629918713981815</v>
      </c>
      <c r="R663" s="52">
        <v>18991.045130857921</v>
      </c>
      <c r="S663" s="51">
        <v>0.35851967485592728</v>
      </c>
      <c r="T663" s="52">
        <v>28486.567696286875</v>
      </c>
      <c r="U663" s="53">
        <v>0.77240358275065968</v>
      </c>
      <c r="V663" s="53">
        <v>0.62896805199540506</v>
      </c>
      <c r="W663" s="53">
        <v>0.92142208440975559</v>
      </c>
      <c r="X663" s="53">
        <v>1.0104873943178303</v>
      </c>
      <c r="Y663" s="53">
        <v>1.073068729083785</v>
      </c>
      <c r="Z663" s="52">
        <v>13293.731591600543</v>
      </c>
      <c r="AA663" s="51">
        <v>0.25096377239914908</v>
      </c>
      <c r="AB663" s="52">
        <v>379820.90261715843</v>
      </c>
      <c r="AC663" s="52">
        <v>419337.17437483498</v>
      </c>
      <c r="AD663" s="102">
        <v>1.9127791794693854E-2</v>
      </c>
    </row>
    <row r="664" spans="1:30">
      <c r="A664" s="1"/>
      <c r="B664" s="1"/>
      <c r="C664" s="1"/>
      <c r="D664" s="50">
        <f t="shared" si="10"/>
        <v>660</v>
      </c>
      <c r="E664" s="52">
        <v>389.60115510189092</v>
      </c>
      <c r="F664" s="101">
        <v>985.02836594735675</v>
      </c>
      <c r="G664" s="51">
        <v>0.88774795077750523</v>
      </c>
      <c r="H664" s="101">
        <v>492.51418297367837</v>
      </c>
      <c r="I664" s="51">
        <v>0.5</v>
      </c>
      <c r="J664" s="101">
        <v>98.502836594735683</v>
      </c>
      <c r="K664" s="51">
        <v>0.2</v>
      </c>
      <c r="L664" s="51">
        <v>0.1</v>
      </c>
      <c r="M664" s="52">
        <v>187.5</v>
      </c>
      <c r="N664" s="52">
        <v>18469.28186151294</v>
      </c>
      <c r="O664" s="51">
        <v>0.35125125931775769</v>
      </c>
      <c r="P664" s="52">
        <v>15184.089506989783</v>
      </c>
      <c r="Q664" s="51">
        <v>0.82212668694125146</v>
      </c>
      <c r="R664" s="52">
        <v>6073.6358027959132</v>
      </c>
      <c r="S664" s="51">
        <v>0.3288506747765006</v>
      </c>
      <c r="T664" s="52">
        <v>9110.4537041938711</v>
      </c>
      <c r="U664" s="53">
        <v>0.77240358275065968</v>
      </c>
      <c r="V664" s="53">
        <v>1.0111100750568889</v>
      </c>
      <c r="W664" s="53">
        <v>1.3621477807857036</v>
      </c>
      <c r="X664" s="53">
        <v>1.4805246122284768</v>
      </c>
      <c r="Y664" s="53">
        <v>1.587843850966622</v>
      </c>
      <c r="Z664" s="52">
        <v>3784.8455541370836</v>
      </c>
      <c r="AA664" s="51">
        <v>0.20492651433427428</v>
      </c>
      <c r="AB664" s="52">
        <v>121472.71605591827</v>
      </c>
      <c r="AC664" s="52">
        <v>140455.43838034591</v>
      </c>
      <c r="AD664" s="102">
        <v>3.8055041811409063E-2</v>
      </c>
    </row>
    <row r="665" spans="1:30">
      <c r="A665" s="1"/>
      <c r="B665" s="1"/>
      <c r="C665" s="1"/>
      <c r="D665" s="50">
        <f t="shared" si="10"/>
        <v>661</v>
      </c>
      <c r="E665" s="52">
        <v>1558.9332424223151</v>
      </c>
      <c r="F665" s="101">
        <v>850.2490885553558</v>
      </c>
      <c r="G665" s="51">
        <v>0.76627933987415564</v>
      </c>
      <c r="H665" s="101">
        <v>425.1245442776779</v>
      </c>
      <c r="I665" s="51">
        <v>0.5</v>
      </c>
      <c r="J665" s="101">
        <v>229.73285026752072</v>
      </c>
      <c r="K665" s="51">
        <v>0.54038952434011078</v>
      </c>
      <c r="L665" s="51">
        <v>0.27019476217005539</v>
      </c>
      <c r="M665" s="52">
        <v>290.89165384449137</v>
      </c>
      <c r="N665" s="52">
        <v>66827.368756727999</v>
      </c>
      <c r="O665" s="51">
        <v>0.74757966352660032</v>
      </c>
      <c r="P665" s="52">
        <v>61037.33488922799</v>
      </c>
      <c r="Q665" s="51">
        <v>0.91335834441458408</v>
      </c>
      <c r="R665" s="52">
        <v>26412.55298751083</v>
      </c>
      <c r="S665" s="51">
        <v>0.39523556708720009</v>
      </c>
      <c r="T665" s="52">
        <v>34624.781901717157</v>
      </c>
      <c r="U665" s="53">
        <v>0.77240358275065968</v>
      </c>
      <c r="V665" s="53">
        <v>0.6142553882437638</v>
      </c>
      <c r="W665" s="53">
        <v>0.83253210692074786</v>
      </c>
      <c r="X665" s="53">
        <v>0.90482539535202411</v>
      </c>
      <c r="Y665" s="53">
        <v>0.95040137826773452</v>
      </c>
      <c r="Z665" s="52">
        <v>13206.276493755415</v>
      </c>
      <c r="AA665" s="51">
        <v>0.19761778354360005</v>
      </c>
      <c r="AB665" s="52">
        <v>528251.05975021655</v>
      </c>
      <c r="AC665" s="52">
        <v>567297.18362364895</v>
      </c>
      <c r="AD665" s="102">
        <v>0.04</v>
      </c>
    </row>
    <row r="666" spans="1:30">
      <c r="A666" s="1"/>
      <c r="B666" s="1"/>
      <c r="C666" s="1"/>
      <c r="D666" s="50">
        <f t="shared" si="10"/>
        <v>662</v>
      </c>
      <c r="E666" s="52">
        <v>1848.8814170455989</v>
      </c>
      <c r="F666" s="101">
        <v>998.62300845210223</v>
      </c>
      <c r="G666" s="51">
        <v>0.9</v>
      </c>
      <c r="H666" s="101">
        <v>279.47379579361865</v>
      </c>
      <c r="I666" s="51">
        <v>0.27985915949083928</v>
      </c>
      <c r="J666" s="101">
        <v>155.26287657584717</v>
      </c>
      <c r="K666" s="51">
        <v>0.55555432714165165</v>
      </c>
      <c r="L666" s="51">
        <v>0.1554769670453614</v>
      </c>
      <c r="M666" s="52">
        <v>490.31319508780865</v>
      </c>
      <c r="N666" s="52">
        <v>76127.437092427717</v>
      </c>
      <c r="O666" s="51">
        <v>0.79371876563527977</v>
      </c>
      <c r="P666" s="52">
        <v>70452.214790266487</v>
      </c>
      <c r="Q666" s="51">
        <v>0.92545102634585164</v>
      </c>
      <c r="R666" s="52">
        <v>28180.885916106596</v>
      </c>
      <c r="S666" s="51">
        <v>0.37018041053834067</v>
      </c>
      <c r="T666" s="52">
        <v>42271.328874159895</v>
      </c>
      <c r="U666" s="53">
        <v>0.77240358275065968</v>
      </c>
      <c r="V666" s="53">
        <v>0.64189985510841441</v>
      </c>
      <c r="W666" s="53">
        <v>0.83376273642552645</v>
      </c>
      <c r="X666" s="53">
        <v>0.91176942116737481</v>
      </c>
      <c r="Y666" s="53">
        <v>0.95921868860831716</v>
      </c>
      <c r="Z666" s="52">
        <v>14090.442958053298</v>
      </c>
      <c r="AA666" s="51">
        <v>0.18509020526917033</v>
      </c>
      <c r="AB666" s="52">
        <v>563617.7183221319</v>
      </c>
      <c r="AC666" s="52">
        <v>604027.00700474426</v>
      </c>
      <c r="AD666" s="102">
        <v>1.7808743394113355E-2</v>
      </c>
    </row>
    <row r="667" spans="1:30">
      <c r="A667" s="1"/>
      <c r="B667" s="1"/>
      <c r="C667" s="1"/>
      <c r="D667" s="50">
        <f t="shared" si="10"/>
        <v>663</v>
      </c>
      <c r="E667" s="52">
        <v>1134.6949131727711</v>
      </c>
      <c r="F667" s="101">
        <v>998.62300845210223</v>
      </c>
      <c r="G667" s="51">
        <v>0.9</v>
      </c>
      <c r="H667" s="101">
        <v>499.31150422605111</v>
      </c>
      <c r="I667" s="51">
        <v>0.5</v>
      </c>
      <c r="J667" s="101">
        <v>128.25967135919802</v>
      </c>
      <c r="K667" s="51">
        <v>0.25687305474366073</v>
      </c>
      <c r="L667" s="51">
        <v>0.12843652737183037</v>
      </c>
      <c r="M667" s="52">
        <v>414.84039929212389</v>
      </c>
      <c r="N667" s="52">
        <v>53207.293279726291</v>
      </c>
      <c r="O667" s="51">
        <v>0.66970728938623081</v>
      </c>
      <c r="P667" s="52">
        <v>44782.843883895817</v>
      </c>
      <c r="Q667" s="51">
        <v>0.84166739413823055</v>
      </c>
      <c r="R667" s="52">
        <v>17913.137553558328</v>
      </c>
      <c r="S667" s="51">
        <v>0.33666695765529225</v>
      </c>
      <c r="T667" s="52">
        <v>26869.706330337489</v>
      </c>
      <c r="U667" s="53">
        <v>0.77240358275065968</v>
      </c>
      <c r="V667" s="53">
        <v>0.66739169257069419</v>
      </c>
      <c r="W667" s="53">
        <v>0.83965943796876619</v>
      </c>
      <c r="X667" s="53">
        <v>0.91299187191178877</v>
      </c>
      <c r="Y667" s="53">
        <v>0.96991533178796518</v>
      </c>
      <c r="Z667" s="52">
        <v>9457.0740375143687</v>
      </c>
      <c r="AA667" s="51">
        <v>0.17774018286921245</v>
      </c>
      <c r="AB667" s="52">
        <v>358262.7510711666</v>
      </c>
      <c r="AC667" s="52">
        <v>389597.47954148951</v>
      </c>
      <c r="AD667" s="102">
        <v>2.7978717693298683E-2</v>
      </c>
    </row>
    <row r="668" spans="1:30">
      <c r="A668" s="1"/>
      <c r="B668" s="1"/>
      <c r="C668" s="1"/>
      <c r="D668" s="50">
        <f t="shared" si="10"/>
        <v>664</v>
      </c>
      <c r="E668" s="52">
        <v>634.40183872976354</v>
      </c>
      <c r="F668" s="101">
        <v>789.16426611050213</v>
      </c>
      <c r="G668" s="51">
        <v>0.71122719333330697</v>
      </c>
      <c r="H668" s="101">
        <v>157.83285322210043</v>
      </c>
      <c r="I668" s="51">
        <v>0.2</v>
      </c>
      <c r="J668" s="101">
        <v>58.469083490485964</v>
      </c>
      <c r="K668" s="51">
        <v>0.37044938551677198</v>
      </c>
      <c r="L668" s="51">
        <v>7.4089877103354393E-2</v>
      </c>
      <c r="M668" s="52">
        <v>386.08316718286477</v>
      </c>
      <c r="N668" s="52">
        <v>22573.928936286171</v>
      </c>
      <c r="O668" s="51">
        <v>0.4065900487924039</v>
      </c>
      <c r="P668" s="52">
        <v>18854.545908022803</v>
      </c>
      <c r="Q668" s="51">
        <v>0.83523545950901379</v>
      </c>
      <c r="R668" s="52">
        <v>8839.3157157987025</v>
      </c>
      <c r="S668" s="51">
        <v>0.39157187659920634</v>
      </c>
      <c r="T668" s="52">
        <v>10015.2301922241</v>
      </c>
      <c r="U668" s="53">
        <v>0.77240358275065968</v>
      </c>
      <c r="V668" s="53">
        <v>0.83058360766378003</v>
      </c>
      <c r="W668" s="53">
        <v>1.2480537093881536</v>
      </c>
      <c r="X668" s="53">
        <v>1.3235144295824652</v>
      </c>
      <c r="Y668" s="53">
        <v>1.3717586276174607</v>
      </c>
      <c r="Z668" s="52">
        <v>5227.2316444893067</v>
      </c>
      <c r="AA668" s="51">
        <v>0.23156056082407794</v>
      </c>
      <c r="AB668" s="52">
        <v>176786.31431597404</v>
      </c>
      <c r="AC668" s="52">
        <v>199428.7260545941</v>
      </c>
      <c r="AD668" s="102">
        <v>0.01</v>
      </c>
    </row>
    <row r="669" spans="1:30">
      <c r="A669" s="1"/>
      <c r="B669" s="1"/>
      <c r="C669" s="1"/>
      <c r="D669" s="50">
        <f t="shared" si="10"/>
        <v>665</v>
      </c>
      <c r="E669" s="52">
        <v>4036.2673650886109</v>
      </c>
      <c r="F669" s="101">
        <v>957.13838106691981</v>
      </c>
      <c r="G669" s="51">
        <v>0.86261235287925475</v>
      </c>
      <c r="H669" s="101">
        <v>423.25375917425743</v>
      </c>
      <c r="I669" s="51">
        <v>0.442207488014907</v>
      </c>
      <c r="J669" s="101">
        <v>243.76911285232941</v>
      </c>
      <c r="K669" s="51">
        <v>0.57594080990068053</v>
      </c>
      <c r="L669" s="51">
        <v>0.254685338791451</v>
      </c>
      <c r="M669" s="52">
        <v>531.56999999999994</v>
      </c>
      <c r="N669" s="52">
        <v>129580.34731891273</v>
      </c>
      <c r="O669" s="51">
        <v>0.99505070445679378</v>
      </c>
      <c r="P669" s="52">
        <v>120155.11306697314</v>
      </c>
      <c r="Q669" s="51">
        <v>0.92726339721298201</v>
      </c>
      <c r="R669" s="52">
        <v>59991.619307950379</v>
      </c>
      <c r="S669" s="51">
        <v>0.46296850216262991</v>
      </c>
      <c r="T669" s="52">
        <v>60163.493759022756</v>
      </c>
      <c r="U669" s="53">
        <v>0.77240358275065968</v>
      </c>
      <c r="V669" s="53">
        <v>0.54026834074548924</v>
      </c>
      <c r="W669" s="53">
        <v>0.67534915631742176</v>
      </c>
      <c r="X669" s="53">
        <v>0.71284452764048323</v>
      </c>
      <c r="Y669" s="53">
        <v>0.7227879982470965</v>
      </c>
      <c r="Z669" s="52">
        <v>29995.80965397519</v>
      </c>
      <c r="AA669" s="51">
        <v>0.23148425108131496</v>
      </c>
      <c r="AB669" s="52">
        <v>1199832.3861590077</v>
      </c>
      <c r="AC669" s="52">
        <v>1268829.3278705941</v>
      </c>
      <c r="AD669" s="102">
        <v>0.01</v>
      </c>
    </row>
    <row r="670" spans="1:30">
      <c r="A670" s="1"/>
      <c r="B670" s="1"/>
      <c r="C670" s="1"/>
      <c r="D670" s="50">
        <f t="shared" si="10"/>
        <v>666</v>
      </c>
      <c r="E670" s="52">
        <v>2191.1581661911919</v>
      </c>
      <c r="F670" s="101">
        <v>937.43210948281728</v>
      </c>
      <c r="G670" s="51">
        <v>0.8448522529460647</v>
      </c>
      <c r="H670" s="101">
        <v>368.46227198765723</v>
      </c>
      <c r="I670" s="51">
        <v>0.39305488713304093</v>
      </c>
      <c r="J670" s="101">
        <v>172.31471450026208</v>
      </c>
      <c r="K670" s="51">
        <v>0.46765904571644795</v>
      </c>
      <c r="L670" s="51">
        <v>0.18381567343082411</v>
      </c>
      <c r="M670" s="52">
        <v>462.55476844609711</v>
      </c>
      <c r="N670" s="52">
        <v>79704.992865524066</v>
      </c>
      <c r="O670" s="51">
        <v>0.81026942072403529</v>
      </c>
      <c r="P670" s="52">
        <v>73421.984105451804</v>
      </c>
      <c r="Q670" s="51">
        <v>0.9211717041280868</v>
      </c>
      <c r="R670" s="52">
        <v>32932.331972970089</v>
      </c>
      <c r="S670" s="51">
        <v>0.41317777957188395</v>
      </c>
      <c r="T670" s="52">
        <v>40489.652132481715</v>
      </c>
      <c r="U670" s="53">
        <v>0.77240358275065968</v>
      </c>
      <c r="V670" s="53">
        <v>0.60720088712625009</v>
      </c>
      <c r="W670" s="53">
        <v>0.7880718112516355</v>
      </c>
      <c r="X670" s="53">
        <v>0.85002112481545411</v>
      </c>
      <c r="Y670" s="53">
        <v>0.88359981843386937</v>
      </c>
      <c r="Z670" s="52">
        <v>19748.371189364312</v>
      </c>
      <c r="AA670" s="51">
        <v>0.24776830759753266</v>
      </c>
      <c r="AB670" s="52">
        <v>658646.63945940183</v>
      </c>
      <c r="AC670" s="52">
        <v>709686.440738715</v>
      </c>
      <c r="AD670" s="102">
        <v>1.6050452004093805E-2</v>
      </c>
    </row>
    <row r="671" spans="1:30">
      <c r="A671" s="1"/>
      <c r="B671" s="1"/>
      <c r="C671" s="1"/>
      <c r="D671" s="50">
        <f t="shared" si="10"/>
        <v>667</v>
      </c>
      <c r="E671" s="52">
        <v>2792.6807564217393</v>
      </c>
      <c r="F671" s="101">
        <v>998.62300845210223</v>
      </c>
      <c r="G671" s="51">
        <v>0.9</v>
      </c>
      <c r="H671" s="101">
        <v>381.26373163191926</v>
      </c>
      <c r="I671" s="51">
        <v>0.38178945248106222</v>
      </c>
      <c r="J671" s="101">
        <v>253.23785270600354</v>
      </c>
      <c r="K671" s="51">
        <v>0.66420651033884637</v>
      </c>
      <c r="L671" s="51">
        <v>0.25358703991662512</v>
      </c>
      <c r="M671" s="52">
        <v>531.56999999999994</v>
      </c>
      <c r="N671" s="52">
        <v>134613.64536293029</v>
      </c>
      <c r="O671" s="51">
        <v>1.0103141378694702</v>
      </c>
      <c r="P671" s="52">
        <v>117789.5843894938</v>
      </c>
      <c r="Q671" s="51">
        <v>0.87501964657388687</v>
      </c>
      <c r="R671" s="52">
        <v>47115.833755797525</v>
      </c>
      <c r="S671" s="51">
        <v>0.35000785862955475</v>
      </c>
      <c r="T671" s="52">
        <v>70673.750633696269</v>
      </c>
      <c r="U671" s="53">
        <v>0.77240358275065968</v>
      </c>
      <c r="V671" s="53">
        <v>0.54080944403966202</v>
      </c>
      <c r="W671" s="53">
        <v>0.67503623696350112</v>
      </c>
      <c r="X671" s="53">
        <v>0.73033927039215063</v>
      </c>
      <c r="Y671" s="53">
        <v>0.76518327293065391</v>
      </c>
      <c r="Z671" s="52">
        <v>32981.083629058259</v>
      </c>
      <c r="AA671" s="51">
        <v>0.2450055010406883</v>
      </c>
      <c r="AB671" s="52">
        <v>942316.67511595052</v>
      </c>
      <c r="AC671" s="52">
        <v>1016258.9935001417</v>
      </c>
      <c r="AD671" s="102">
        <v>0.04</v>
      </c>
    </row>
    <row r="672" spans="1:30">
      <c r="A672" s="1"/>
      <c r="B672" s="1"/>
      <c r="C672" s="1"/>
      <c r="D672" s="50">
        <f t="shared" si="10"/>
        <v>668</v>
      </c>
      <c r="E672" s="52">
        <v>330.07294863474203</v>
      </c>
      <c r="F672" s="101">
        <v>918.17985035994889</v>
      </c>
      <c r="G672" s="51">
        <v>0.82750132765801332</v>
      </c>
      <c r="H672" s="101">
        <v>211.13005142720843</v>
      </c>
      <c r="I672" s="51">
        <v>0.22994411317612806</v>
      </c>
      <c r="J672" s="101">
        <v>60.671284544038834</v>
      </c>
      <c r="K672" s="51">
        <v>0.28736451364412491</v>
      </c>
      <c r="L672" s="51">
        <v>6.6077778248187669E-2</v>
      </c>
      <c r="M672" s="52">
        <v>208.7475305543569</v>
      </c>
      <c r="N672" s="52">
        <v>12664.980824128828</v>
      </c>
      <c r="O672" s="51">
        <v>0.25304600783972675</v>
      </c>
      <c r="P672" s="52">
        <v>10793.383055076178</v>
      </c>
      <c r="Q672" s="51">
        <v>0.85222261327968574</v>
      </c>
      <c r="R672" s="52">
        <v>4979.9186282956725</v>
      </c>
      <c r="S672" s="51">
        <v>0.39320380326262522</v>
      </c>
      <c r="T672" s="52">
        <v>5813.4644267805052</v>
      </c>
      <c r="U672" s="53">
        <v>0.77240358275065968</v>
      </c>
      <c r="V672" s="53">
        <v>1.2188351709450131</v>
      </c>
      <c r="W672" s="53">
        <v>1.8570872489416188</v>
      </c>
      <c r="X672" s="53">
        <v>1.9899580491087936</v>
      </c>
      <c r="Y672" s="53">
        <v>2.0935536894971758</v>
      </c>
      <c r="Z672" s="52">
        <v>3125.0068605312549</v>
      </c>
      <c r="AA672" s="51">
        <v>0.24674390778212735</v>
      </c>
      <c r="AB672" s="52">
        <v>99598.372565913451</v>
      </c>
      <c r="AC672" s="52">
        <v>117025.26623842077</v>
      </c>
      <c r="AD672" s="102">
        <v>3.459567458424824E-2</v>
      </c>
    </row>
    <row r="673" spans="1:30">
      <c r="A673" s="1"/>
      <c r="B673" s="1"/>
      <c r="C673" s="1"/>
      <c r="D673" s="50">
        <f t="shared" si="10"/>
        <v>669</v>
      </c>
      <c r="E673" s="52">
        <v>2128.6932371454113</v>
      </c>
      <c r="F673" s="101">
        <v>981.89556165919089</v>
      </c>
      <c r="G673" s="51">
        <v>0.88492453910414559</v>
      </c>
      <c r="H673" s="101">
        <v>239.98549407689879</v>
      </c>
      <c r="I673" s="51">
        <v>0.24441040722434398</v>
      </c>
      <c r="J673" s="101">
        <v>183.54378654043487</v>
      </c>
      <c r="K673" s="51">
        <v>0.76481200351893663</v>
      </c>
      <c r="L673" s="51">
        <v>0.1869280132301297</v>
      </c>
      <c r="M673" s="52">
        <v>531.56999999999994</v>
      </c>
      <c r="N673" s="52">
        <v>97566.370611298946</v>
      </c>
      <c r="O673" s="51">
        <v>0.88497736645317748</v>
      </c>
      <c r="P673" s="52">
        <v>90823.871527621493</v>
      </c>
      <c r="Q673" s="51">
        <v>0.93089320591272851</v>
      </c>
      <c r="R673" s="52">
        <v>36329.548611048594</v>
      </c>
      <c r="S673" s="51">
        <v>0.37235728236509141</v>
      </c>
      <c r="T673" s="52">
        <v>54494.322916572899</v>
      </c>
      <c r="U673" s="53">
        <v>0.77240358275065968</v>
      </c>
      <c r="V673" s="53">
        <v>0.60754352815441215</v>
      </c>
      <c r="W673" s="53">
        <v>0.79073856944027865</v>
      </c>
      <c r="X673" s="53">
        <v>0.86066943686734321</v>
      </c>
      <c r="Y673" s="53">
        <v>0.89989638435076469</v>
      </c>
      <c r="Z673" s="52">
        <v>18164.774305524297</v>
      </c>
      <c r="AA673" s="51">
        <v>0.18617864118254571</v>
      </c>
      <c r="AB673" s="52">
        <v>726590.97222097195</v>
      </c>
      <c r="AC673" s="52">
        <v>774633.34886290191</v>
      </c>
      <c r="AD673" s="102">
        <v>0.04</v>
      </c>
    </row>
    <row r="674" spans="1:30">
      <c r="A674" s="1"/>
      <c r="B674" s="1"/>
      <c r="C674" s="1"/>
      <c r="D674" s="50">
        <f t="shared" si="10"/>
        <v>670</v>
      </c>
      <c r="E674" s="52">
        <v>1360.8002500170883</v>
      </c>
      <c r="F674" s="101">
        <v>665.74867230140148</v>
      </c>
      <c r="G674" s="51">
        <v>0.6</v>
      </c>
      <c r="H674" s="101">
        <v>311.77471549807279</v>
      </c>
      <c r="I674" s="51">
        <v>0.468306927928689</v>
      </c>
      <c r="J674" s="101">
        <v>147.5115252662676</v>
      </c>
      <c r="K674" s="51">
        <v>0.47313498476171145</v>
      </c>
      <c r="L674" s="51">
        <v>0.22157239120934416</v>
      </c>
      <c r="M674" s="52">
        <v>431.52949957775741</v>
      </c>
      <c r="N674" s="52">
        <v>63655.574680104175</v>
      </c>
      <c r="O674" s="51">
        <v>0.73066654497293748</v>
      </c>
      <c r="P674" s="52">
        <v>54481.480923709249</v>
      </c>
      <c r="Q674" s="51">
        <v>0.85587917786464773</v>
      </c>
      <c r="R674" s="52">
        <v>21792.5923694837</v>
      </c>
      <c r="S674" s="51">
        <v>0.34235167114585913</v>
      </c>
      <c r="T674" s="52">
        <v>32688.888554225548</v>
      </c>
      <c r="U674" s="53">
        <v>0.77240358275065968</v>
      </c>
      <c r="V674" s="53">
        <v>0.57409583156235144</v>
      </c>
      <c r="W674" s="53">
        <v>0.84545839167519121</v>
      </c>
      <c r="X674" s="53">
        <v>0.91792910207070832</v>
      </c>
      <c r="Y674" s="53">
        <v>0.9685620509601317</v>
      </c>
      <c r="Z674" s="52">
        <v>13568.329852665018</v>
      </c>
      <c r="AA674" s="51">
        <v>0.2131522638959987</v>
      </c>
      <c r="AB674" s="52">
        <v>435851.84738967399</v>
      </c>
      <c r="AC674" s="52">
        <v>476111.7443876625</v>
      </c>
      <c r="AD674" s="102">
        <v>3.1857250638097412E-2</v>
      </c>
    </row>
    <row r="675" spans="1:30">
      <c r="A675" s="1"/>
      <c r="B675" s="1"/>
      <c r="C675" s="1"/>
      <c r="D675" s="50">
        <f t="shared" si="10"/>
        <v>671</v>
      </c>
      <c r="E675" s="52">
        <v>826.71415214553451</v>
      </c>
      <c r="F675" s="101">
        <v>690.32810765955537</v>
      </c>
      <c r="G675" s="51">
        <v>0.62215199493212914</v>
      </c>
      <c r="H675" s="101">
        <v>138.06562153191109</v>
      </c>
      <c r="I675" s="51">
        <v>0.2</v>
      </c>
      <c r="J675" s="101">
        <v>55.828937177321613</v>
      </c>
      <c r="K675" s="51">
        <v>0.40436523269058605</v>
      </c>
      <c r="L675" s="51">
        <v>8.0873046538117221E-2</v>
      </c>
      <c r="M675" s="52">
        <v>531.56999999999994</v>
      </c>
      <c r="N675" s="52">
        <v>29676.988135348845</v>
      </c>
      <c r="O675" s="51">
        <v>0.48569641188913049</v>
      </c>
      <c r="P675" s="52">
        <v>25392.142802753355</v>
      </c>
      <c r="Q675" s="51">
        <v>0.85561724414036044</v>
      </c>
      <c r="R675" s="52">
        <v>13668.442817644644</v>
      </c>
      <c r="S675" s="51">
        <v>0.46057378718172187</v>
      </c>
      <c r="T675" s="52">
        <v>11723.699985108711</v>
      </c>
      <c r="U675" s="53">
        <v>0.77240358275065968</v>
      </c>
      <c r="V675" s="53">
        <v>0.70732381122373189</v>
      </c>
      <c r="W675" s="53">
        <v>1.0780042803141525</v>
      </c>
      <c r="X675" s="53">
        <v>1.1154954310941501</v>
      </c>
      <c r="Y675" s="53">
        <v>1.1202463941390586</v>
      </c>
      <c r="Z675" s="52">
        <v>7317.306589409658</v>
      </c>
      <c r="AA675" s="51">
        <v>0.2465650003308075</v>
      </c>
      <c r="AB675" s="52">
        <v>273368.85635289288</v>
      </c>
      <c r="AC675" s="52">
        <v>300842.01004350925</v>
      </c>
      <c r="AD675" s="102">
        <v>0.04</v>
      </c>
    </row>
    <row r="676" spans="1:30">
      <c r="A676" s="1"/>
      <c r="B676" s="1"/>
      <c r="C676" s="1"/>
      <c r="D676" s="50">
        <f t="shared" si="10"/>
        <v>672</v>
      </c>
      <c r="E676" s="52">
        <v>1244.3030791014537</v>
      </c>
      <c r="F676" s="101">
        <v>959.61799130063639</v>
      </c>
      <c r="G676" s="51">
        <v>0.86484707928897775</v>
      </c>
      <c r="H676" s="101">
        <v>237.06069081862097</v>
      </c>
      <c r="I676" s="51">
        <v>0.24703652179063074</v>
      </c>
      <c r="J676" s="101">
        <v>109.62069653270973</v>
      </c>
      <c r="K676" s="51">
        <v>0.46241616926942275</v>
      </c>
      <c r="L676" s="51">
        <v>0.11423368207606575</v>
      </c>
      <c r="M676" s="52">
        <v>434.47400243760433</v>
      </c>
      <c r="N676" s="52">
        <v>47627.342772564414</v>
      </c>
      <c r="O676" s="51">
        <v>0.63311730323710469</v>
      </c>
      <c r="P676" s="52">
        <v>43797.590219340847</v>
      </c>
      <c r="Q676" s="51">
        <v>0.91958920380018172</v>
      </c>
      <c r="R676" s="52">
        <v>20966.690294037577</v>
      </c>
      <c r="S676" s="51">
        <v>0.44022380996899485</v>
      </c>
      <c r="T676" s="52">
        <v>22830.899925303271</v>
      </c>
      <c r="U676" s="53">
        <v>0.77240358275065968</v>
      </c>
      <c r="V676" s="53">
        <v>0.70694652624469989</v>
      </c>
      <c r="W676" s="53">
        <v>0.92324225819125949</v>
      </c>
      <c r="X676" s="53">
        <v>0.98734771733930327</v>
      </c>
      <c r="Y676" s="53">
        <v>1.0172708183008607</v>
      </c>
      <c r="Z676" s="52">
        <v>10483.345147018788</v>
      </c>
      <c r="AA676" s="51">
        <v>0.22011190498449743</v>
      </c>
      <c r="AB676" s="52">
        <v>419333.80588075152</v>
      </c>
      <c r="AC676" s="52">
        <v>452802.98933882359</v>
      </c>
      <c r="AD676" s="102">
        <v>0.04</v>
      </c>
    </row>
    <row r="677" spans="1:30">
      <c r="A677" s="1"/>
      <c r="B677" s="1"/>
      <c r="C677" s="1"/>
      <c r="D677" s="50">
        <f t="shared" si="10"/>
        <v>673</v>
      </c>
      <c r="E677" s="52">
        <v>1593.5288925978093</v>
      </c>
      <c r="F677" s="101">
        <v>665.74867230140148</v>
      </c>
      <c r="G677" s="51">
        <v>0.6</v>
      </c>
      <c r="H677" s="101">
        <v>246.81312670120866</v>
      </c>
      <c r="I677" s="51">
        <v>0.37073018237950017</v>
      </c>
      <c r="J677" s="101">
        <v>135.78676925283321</v>
      </c>
      <c r="K677" s="51">
        <v>0.55016024093895266</v>
      </c>
      <c r="L677" s="51">
        <v>0.20396100646124768</v>
      </c>
      <c r="M677" s="52">
        <v>485.14088943419927</v>
      </c>
      <c r="N677" s="52">
        <v>65875.714008715891</v>
      </c>
      <c r="O677" s="51">
        <v>0.74257378770861293</v>
      </c>
      <c r="P677" s="52">
        <v>58930.888164211188</v>
      </c>
      <c r="Q677" s="51">
        <v>0.89457684142010441</v>
      </c>
      <c r="R677" s="52">
        <v>23572.355265684473</v>
      </c>
      <c r="S677" s="51">
        <v>0.35783073656804176</v>
      </c>
      <c r="T677" s="52">
        <v>35358.532898526712</v>
      </c>
      <c r="U677" s="53">
        <v>0.77240358275065968</v>
      </c>
      <c r="V677" s="53">
        <v>0.58648354337970698</v>
      </c>
      <c r="W677" s="53">
        <v>0.87774924636784213</v>
      </c>
      <c r="X677" s="53">
        <v>0.95657612028283667</v>
      </c>
      <c r="Y677" s="53">
        <v>1.0067274129047188</v>
      </c>
      <c r="Z677" s="52">
        <v>12006.709557547545</v>
      </c>
      <c r="AA677" s="51">
        <v>0.1822630652012206</v>
      </c>
      <c r="AB677" s="52">
        <v>471447.10531368945</v>
      </c>
      <c r="AC677" s="52">
        <v>508643.39951898716</v>
      </c>
      <c r="AD677" s="102">
        <v>1.308856083218274E-2</v>
      </c>
    </row>
    <row r="678" spans="1:30">
      <c r="A678" s="1"/>
      <c r="B678" s="1"/>
      <c r="C678" s="1"/>
      <c r="D678" s="50">
        <f t="shared" si="10"/>
        <v>674</v>
      </c>
      <c r="E678" s="52">
        <v>1080.9317945972691</v>
      </c>
      <c r="F678" s="101">
        <v>832.81814484223685</v>
      </c>
      <c r="G678" s="51">
        <v>0.75056985870956305</v>
      </c>
      <c r="H678" s="101">
        <v>173.18853007872113</v>
      </c>
      <c r="I678" s="51">
        <v>0.20795479919752316</v>
      </c>
      <c r="J678" s="101">
        <v>92.079589194953229</v>
      </c>
      <c r="K678" s="51">
        <v>0.53167256026192589</v>
      </c>
      <c r="L678" s="51">
        <v>0.11056386050810184</v>
      </c>
      <c r="M678" s="52">
        <v>306.38103586455293</v>
      </c>
      <c r="N678" s="52">
        <v>28211.439919532266</v>
      </c>
      <c r="O678" s="51">
        <v>0.47072393570144833</v>
      </c>
      <c r="P678" s="52">
        <v>25796.176977263236</v>
      </c>
      <c r="Q678" s="51">
        <v>0.91438710859289329</v>
      </c>
      <c r="R678" s="52">
        <v>15337.595351443075</v>
      </c>
      <c r="S678" s="51">
        <v>0.54366581057863872</v>
      </c>
      <c r="T678" s="52">
        <v>10458.581625820161</v>
      </c>
      <c r="U678" s="53">
        <v>0.77240358275065968</v>
      </c>
      <c r="V678" s="53">
        <v>0.78276206945602556</v>
      </c>
      <c r="W678" s="53">
        <v>1.0967036193153228</v>
      </c>
      <c r="X678" s="53">
        <v>1.1252027286344262</v>
      </c>
      <c r="Y678" s="53">
        <v>1.1068868918401966</v>
      </c>
      <c r="Z678" s="52">
        <v>10145.578347926583</v>
      </c>
      <c r="AA678" s="51">
        <v>0.35962639187736972</v>
      </c>
      <c r="AB678" s="52">
        <v>306751.90702886152</v>
      </c>
      <c r="AC678" s="52">
        <v>339798.59071667277</v>
      </c>
      <c r="AD678" s="102">
        <v>0.01</v>
      </c>
    </row>
    <row r="679" spans="1:30">
      <c r="A679" s="1"/>
      <c r="B679" s="1"/>
      <c r="C679" s="1"/>
      <c r="D679" s="50">
        <f t="shared" si="10"/>
        <v>675</v>
      </c>
      <c r="E679" s="52">
        <v>283.10160548163907</v>
      </c>
      <c r="F679" s="101">
        <v>810.25099356171359</v>
      </c>
      <c r="G679" s="51">
        <v>0.73023141669433977</v>
      </c>
      <c r="H679" s="101">
        <v>173.2923103302179</v>
      </c>
      <c r="I679" s="51">
        <v>0.21387485076501658</v>
      </c>
      <c r="J679" s="101">
        <v>34.658462066043583</v>
      </c>
      <c r="K679" s="51">
        <v>0.2</v>
      </c>
      <c r="L679" s="51">
        <v>4.2774970153003321E-2</v>
      </c>
      <c r="M679" s="52">
        <v>326.45880525542611</v>
      </c>
      <c r="N679" s="52">
        <v>11314.560118071095</v>
      </c>
      <c r="O679" s="51">
        <v>0.22510593766060705</v>
      </c>
      <c r="P679" s="52">
        <v>9455.0983684335333</v>
      </c>
      <c r="Q679" s="51">
        <v>0.83565761901183289</v>
      </c>
      <c r="R679" s="52">
        <v>3782.0393473734139</v>
      </c>
      <c r="S679" s="51">
        <v>0.33426304760473319</v>
      </c>
      <c r="T679" s="52">
        <v>5673.0590210601194</v>
      </c>
      <c r="U679" s="53">
        <v>0.77240358275065968</v>
      </c>
      <c r="V679" s="53">
        <v>1.2250746836030715</v>
      </c>
      <c r="W679" s="53">
        <v>2.221367902695718</v>
      </c>
      <c r="X679" s="53">
        <v>2.4224774128926718</v>
      </c>
      <c r="Y679" s="53">
        <v>2.5904437683815091</v>
      </c>
      <c r="Z679" s="52">
        <v>2222.0690964556475</v>
      </c>
      <c r="AA679" s="51">
        <v>0.19639023287407004</v>
      </c>
      <c r="AB679" s="52">
        <v>75640.786947468281</v>
      </c>
      <c r="AC679" s="52">
        <v>90806.902718124751</v>
      </c>
      <c r="AD679" s="102">
        <v>1.4079546992067213E-2</v>
      </c>
    </row>
    <row r="680" spans="1:30">
      <c r="A680" s="1"/>
      <c r="B680" s="1"/>
      <c r="C680" s="1"/>
      <c r="D680" s="50">
        <f t="shared" si="10"/>
        <v>676</v>
      </c>
      <c r="E680" s="52">
        <v>1050.2366370917464</v>
      </c>
      <c r="F680" s="101">
        <v>806.59004306518614</v>
      </c>
      <c r="G680" s="51">
        <v>0.72693201800335439</v>
      </c>
      <c r="H680" s="101">
        <v>165.4542328377288</v>
      </c>
      <c r="I680" s="51">
        <v>0.2051280377934907</v>
      </c>
      <c r="J680" s="101">
        <v>74.789680784332162</v>
      </c>
      <c r="K680" s="51">
        <v>0.45202639727980265</v>
      </c>
      <c r="L680" s="51">
        <v>9.2723287904866794E-2</v>
      </c>
      <c r="M680" s="52">
        <v>404.73344727885376</v>
      </c>
      <c r="N680" s="52">
        <v>30269.885324727802</v>
      </c>
      <c r="O680" s="51">
        <v>0.4915858852266406</v>
      </c>
      <c r="P680" s="52">
        <v>25411.966663482963</v>
      </c>
      <c r="Q680" s="51">
        <v>0.83951314618042661</v>
      </c>
      <c r="R680" s="52">
        <v>15074.959001599518</v>
      </c>
      <c r="S680" s="51">
        <v>0.49801837172090702</v>
      </c>
      <c r="T680" s="52">
        <v>10337.007661883445</v>
      </c>
      <c r="U680" s="53">
        <v>0.77240358275065968</v>
      </c>
      <c r="V680" s="53">
        <v>0.72488330754189079</v>
      </c>
      <c r="W680" s="53">
        <v>0.98745905194346717</v>
      </c>
      <c r="X680" s="53">
        <v>0.99645578550037728</v>
      </c>
      <c r="Y680" s="53">
        <v>0.97642442982404309</v>
      </c>
      <c r="Z680" s="52">
        <v>8743.1636394506222</v>
      </c>
      <c r="AA680" s="51">
        <v>0.28884032911443625</v>
      </c>
      <c r="AB680" s="52">
        <v>301499.18003199034</v>
      </c>
      <c r="AC680" s="52">
        <v>331732.35248943145</v>
      </c>
      <c r="AD680" s="102">
        <v>1.096669888064347E-2</v>
      </c>
    </row>
    <row r="681" spans="1:30">
      <c r="A681" s="1"/>
      <c r="B681" s="1"/>
      <c r="C681" s="1"/>
      <c r="D681" s="50">
        <f t="shared" si="10"/>
        <v>677</v>
      </c>
      <c r="E681" s="52">
        <v>2939.3485553997302</v>
      </c>
      <c r="F681" s="101">
        <v>962.110616667719</v>
      </c>
      <c r="G681" s="51">
        <v>0.86709353547052681</v>
      </c>
      <c r="H681" s="101">
        <v>481.0553083338595</v>
      </c>
      <c r="I681" s="51">
        <v>0.5</v>
      </c>
      <c r="J681" s="101">
        <v>192.96159955390618</v>
      </c>
      <c r="K681" s="51">
        <v>0.40112144323327575</v>
      </c>
      <c r="L681" s="51">
        <v>0.20056072161663788</v>
      </c>
      <c r="M681" s="52">
        <v>531.56999999999994</v>
      </c>
      <c r="N681" s="52">
        <v>102572.59747486989</v>
      </c>
      <c r="O681" s="51">
        <v>0.90393615296217944</v>
      </c>
      <c r="P681" s="52">
        <v>94455.65032351634</v>
      </c>
      <c r="Q681" s="51">
        <v>0.92086631955145537</v>
      </c>
      <c r="R681" s="52">
        <v>48557.839805517222</v>
      </c>
      <c r="S681" s="51">
        <v>0.47339972859138918</v>
      </c>
      <c r="T681" s="52">
        <v>45897.810517999118</v>
      </c>
      <c r="U681" s="53">
        <v>0.77240358275065968</v>
      </c>
      <c r="V681" s="53">
        <v>0.56098237080856905</v>
      </c>
      <c r="W681" s="53">
        <v>0.69752192404334101</v>
      </c>
      <c r="X681" s="53">
        <v>0.73492715600739444</v>
      </c>
      <c r="Y681" s="53">
        <v>0.74526316984190455</v>
      </c>
      <c r="Z681" s="52">
        <v>28581.595127329831</v>
      </c>
      <c r="AA681" s="51">
        <v>0.27864747340859991</v>
      </c>
      <c r="AB681" s="52">
        <v>971156.79611034447</v>
      </c>
      <c r="AC681" s="52">
        <v>1037708.5983397906</v>
      </c>
      <c r="AD681" s="102">
        <v>3.3716819456400496E-2</v>
      </c>
    </row>
    <row r="682" spans="1:30">
      <c r="A682" s="1"/>
      <c r="B682" s="1"/>
      <c r="C682" s="1"/>
      <c r="D682" s="50">
        <f t="shared" si="10"/>
        <v>678</v>
      </c>
      <c r="E682" s="52">
        <v>661.13821921165675</v>
      </c>
      <c r="F682" s="101">
        <v>880.71481452096953</v>
      </c>
      <c r="G682" s="51">
        <v>0.79373630124694927</v>
      </c>
      <c r="H682" s="101">
        <v>199.5650627169349</v>
      </c>
      <c r="I682" s="51">
        <v>0.22659442015345288</v>
      </c>
      <c r="J682" s="101">
        <v>42.633087884145887</v>
      </c>
      <c r="K682" s="51">
        <v>0.21363001771816686</v>
      </c>
      <c r="L682" s="51">
        <v>4.8407369992219888E-2</v>
      </c>
      <c r="M682" s="52">
        <v>436.57387494170712</v>
      </c>
      <c r="N682" s="52">
        <v>18612.492378311916</v>
      </c>
      <c r="O682" s="51">
        <v>0.35334030609301004</v>
      </c>
      <c r="P682" s="52">
        <v>15913.031146154864</v>
      </c>
      <c r="Q682" s="51">
        <v>0.85496508596008447</v>
      </c>
      <c r="R682" s="52">
        <v>9136.5795117784182</v>
      </c>
      <c r="S682" s="51">
        <v>0.49088425806018099</v>
      </c>
      <c r="T682" s="52">
        <v>6776.4516343764462</v>
      </c>
      <c r="U682" s="53">
        <v>0.77240358275065968</v>
      </c>
      <c r="V682" s="53">
        <v>0.93279207941315379</v>
      </c>
      <c r="W682" s="53">
        <v>1.3037235063080606</v>
      </c>
      <c r="X682" s="53">
        <v>1.3356151529315599</v>
      </c>
      <c r="Y682" s="53">
        <v>1.33425294248143</v>
      </c>
      <c r="Z682" s="52">
        <v>6395.6056582448919</v>
      </c>
      <c r="AA682" s="51">
        <v>0.34361898064212665</v>
      </c>
      <c r="AB682" s="52">
        <v>182731.59023556835</v>
      </c>
      <c r="AC682" s="52">
        <v>207833.49724739348</v>
      </c>
      <c r="AD682" s="102">
        <v>0.01</v>
      </c>
    </row>
    <row r="683" spans="1:30">
      <c r="A683" s="1"/>
      <c r="B683" s="1"/>
      <c r="C683" s="1"/>
      <c r="D683" s="50">
        <f t="shared" si="10"/>
        <v>679</v>
      </c>
      <c r="E683" s="52">
        <v>1055.1917482698068</v>
      </c>
      <c r="F683" s="101">
        <v>665.74867230140148</v>
      </c>
      <c r="G683" s="51">
        <v>0.6</v>
      </c>
      <c r="H683" s="101">
        <v>313.69782429597751</v>
      </c>
      <c r="I683" s="51">
        <v>0.47119556875955504</v>
      </c>
      <c r="J683" s="101">
        <v>62.739564859195504</v>
      </c>
      <c r="K683" s="51">
        <v>0.2</v>
      </c>
      <c r="L683" s="51">
        <v>9.4239113751911019E-2</v>
      </c>
      <c r="M683" s="52">
        <v>501.09429914604317</v>
      </c>
      <c r="N683" s="52">
        <v>31438.438281846291</v>
      </c>
      <c r="O683" s="51">
        <v>0.50292843998846215</v>
      </c>
      <c r="P683" s="52">
        <v>28204.122099639786</v>
      </c>
      <c r="Q683" s="51">
        <v>0.89712223765026788</v>
      </c>
      <c r="R683" s="52">
        <v>16922.47325978387</v>
      </c>
      <c r="S683" s="51">
        <v>0.53827334259016069</v>
      </c>
      <c r="T683" s="52">
        <v>11281.648839855916</v>
      </c>
      <c r="U683" s="53">
        <v>0.77240358275065968</v>
      </c>
      <c r="V683" s="53">
        <v>0.67365355623898859</v>
      </c>
      <c r="W683" s="53">
        <v>1.0195644687725269</v>
      </c>
      <c r="X683" s="53">
        <v>1.0424863918136367</v>
      </c>
      <c r="Y683" s="53">
        <v>1.0298813467324399</v>
      </c>
      <c r="Z683" s="52">
        <v>9745.0414557489621</v>
      </c>
      <c r="AA683" s="51">
        <v>0.30997218654388781</v>
      </c>
      <c r="AB683" s="52">
        <v>338449.46519567742</v>
      </c>
      <c r="AC683" s="52">
        <v>371087.13073689688</v>
      </c>
      <c r="AD683" s="102">
        <v>3.2917460424705718E-2</v>
      </c>
    </row>
    <row r="684" spans="1:30">
      <c r="A684" s="1"/>
      <c r="B684" s="1"/>
      <c r="C684" s="1"/>
      <c r="D684" s="50">
        <f t="shared" si="10"/>
        <v>680</v>
      </c>
      <c r="E684" s="52">
        <v>448.55498830583781</v>
      </c>
      <c r="F684" s="101">
        <v>665.74867230140148</v>
      </c>
      <c r="G684" s="51">
        <v>0.6</v>
      </c>
      <c r="H684" s="101">
        <v>193.3343609475219</v>
      </c>
      <c r="I684" s="51">
        <v>0.29040142172449496</v>
      </c>
      <c r="J684" s="101">
        <v>38.666872189504382</v>
      </c>
      <c r="K684" s="51">
        <v>0.2</v>
      </c>
      <c r="L684" s="51">
        <v>5.8080284344899001E-2</v>
      </c>
      <c r="M684" s="52">
        <v>442.9642014599599</v>
      </c>
      <c r="N684" s="52">
        <v>17128.04016237814</v>
      </c>
      <c r="O684" s="51">
        <v>0.33102938790705783</v>
      </c>
      <c r="P684" s="52">
        <v>14870.726119172248</v>
      </c>
      <c r="Q684" s="51">
        <v>0.86820943775201453</v>
      </c>
      <c r="R684" s="52">
        <v>6703.9856783386867</v>
      </c>
      <c r="S684" s="51">
        <v>0.39140413116639217</v>
      </c>
      <c r="T684" s="52">
        <v>8166.7404408335615</v>
      </c>
      <c r="U684" s="53">
        <v>0.77240358275065968</v>
      </c>
      <c r="V684" s="53">
        <v>0.87893256989898061</v>
      </c>
      <c r="W684" s="53">
        <v>1.5925159004019065</v>
      </c>
      <c r="X684" s="53">
        <v>1.7166435383009959</v>
      </c>
      <c r="Y684" s="53">
        <v>1.8060041153787469</v>
      </c>
      <c r="Z684" s="52">
        <v>3659.9586217865772</v>
      </c>
      <c r="AA684" s="51">
        <v>0.21368227696159317</v>
      </c>
      <c r="AB684" s="52">
        <v>134079.71356677375</v>
      </c>
      <c r="AC684" s="52">
        <v>153205.13765933091</v>
      </c>
      <c r="AD684" s="102">
        <v>2.6900215795548705E-2</v>
      </c>
    </row>
    <row r="685" spans="1:30">
      <c r="A685" s="1"/>
      <c r="B685" s="1"/>
      <c r="C685" s="1"/>
      <c r="D685" s="50">
        <f t="shared" si="10"/>
        <v>681</v>
      </c>
      <c r="E685" s="52">
        <v>1033.3853690207518</v>
      </c>
      <c r="F685" s="101">
        <v>665.74867230140148</v>
      </c>
      <c r="G685" s="51">
        <v>0.6</v>
      </c>
      <c r="H685" s="101">
        <v>332.87433615070074</v>
      </c>
      <c r="I685" s="51">
        <v>0.5</v>
      </c>
      <c r="J685" s="101">
        <v>70.991484478521215</v>
      </c>
      <c r="K685" s="51">
        <v>0.21326812183676891</v>
      </c>
      <c r="L685" s="51">
        <v>0.10663406091838445</v>
      </c>
      <c r="M685" s="52">
        <v>531.56999999999994</v>
      </c>
      <c r="N685" s="52">
        <v>37736.943404247519</v>
      </c>
      <c r="O685" s="51">
        <v>0.55883250784769634</v>
      </c>
      <c r="P685" s="52">
        <v>33825.820681593374</v>
      </c>
      <c r="Q685" s="51">
        <v>0.89635825348234421</v>
      </c>
      <c r="R685" s="52">
        <v>15048.035229271647</v>
      </c>
      <c r="S685" s="51">
        <v>0.39876136941122531</v>
      </c>
      <c r="T685" s="52">
        <v>18777.785452321725</v>
      </c>
      <c r="U685" s="53">
        <v>0.77240358275065968</v>
      </c>
      <c r="V685" s="53">
        <v>0.66278709416128934</v>
      </c>
      <c r="W685" s="53">
        <v>1.0331773358911882</v>
      </c>
      <c r="X685" s="53">
        <v>1.1193385067539603</v>
      </c>
      <c r="Y685" s="53">
        <v>1.1770881052247351</v>
      </c>
      <c r="Z685" s="52">
        <v>10533.624660490152</v>
      </c>
      <c r="AA685" s="51">
        <v>0.27913295858785769</v>
      </c>
      <c r="AB685" s="52">
        <v>300960.70458543295</v>
      </c>
      <c r="AC685" s="52">
        <v>335206.32936795813</v>
      </c>
      <c r="AD685" s="102">
        <v>1.6357971542844119E-2</v>
      </c>
    </row>
    <row r="686" spans="1:30">
      <c r="A686" s="1"/>
      <c r="B686" s="1"/>
      <c r="C686" s="1"/>
      <c r="D686" s="50">
        <f t="shared" si="10"/>
        <v>682</v>
      </c>
      <c r="E686" s="52">
        <v>2229.447520520971</v>
      </c>
      <c r="F686" s="101">
        <v>665.74867230140148</v>
      </c>
      <c r="G686" s="51">
        <v>0.6</v>
      </c>
      <c r="H686" s="101">
        <v>304.3415687205412</v>
      </c>
      <c r="I686" s="51">
        <v>0.4571418335217618</v>
      </c>
      <c r="J686" s="101">
        <v>243.47325497643297</v>
      </c>
      <c r="K686" s="51">
        <v>0.8</v>
      </c>
      <c r="L686" s="51">
        <v>0.3657134668174094</v>
      </c>
      <c r="M686" s="52">
        <v>393.27767698530414</v>
      </c>
      <c r="N686" s="52">
        <v>95752.596125182201</v>
      </c>
      <c r="O686" s="51">
        <v>0.87791625618066882</v>
      </c>
      <c r="P686" s="52">
        <v>81613.945352241732</v>
      </c>
      <c r="Q686" s="51">
        <v>0.85234185447613042</v>
      </c>
      <c r="R686" s="52">
        <v>32693.162284059472</v>
      </c>
      <c r="S686" s="51">
        <v>0.34143369064707185</v>
      </c>
      <c r="T686" s="52">
        <v>48920.78306818226</v>
      </c>
      <c r="U686" s="53">
        <v>0.77240358275065968</v>
      </c>
      <c r="V686" s="53">
        <v>0.52311204373008013</v>
      </c>
      <c r="W686" s="53">
        <v>0.74400013151990207</v>
      </c>
      <c r="X686" s="53">
        <v>0.80383403482462834</v>
      </c>
      <c r="Y686" s="53">
        <v>0.84356873365379481</v>
      </c>
      <c r="Z686" s="52">
        <v>18551.291580835685</v>
      </c>
      <c r="AA686" s="51">
        <v>0.19374191752025863</v>
      </c>
      <c r="AB686" s="52">
        <v>653863.24568118947</v>
      </c>
      <c r="AC686" s="52">
        <v>703561.63827069802</v>
      </c>
      <c r="AD686" s="102">
        <v>1.0782459715214821E-2</v>
      </c>
    </row>
    <row r="687" spans="1:30">
      <c r="A687" s="1"/>
      <c r="B687" s="1"/>
      <c r="C687" s="1"/>
      <c r="D687" s="50">
        <f t="shared" si="10"/>
        <v>683</v>
      </c>
      <c r="E687" s="52">
        <v>863.4995318963239</v>
      </c>
      <c r="F687" s="101">
        <v>914.99749822712761</v>
      </c>
      <c r="G687" s="51">
        <v>0.82463326143552695</v>
      </c>
      <c r="H687" s="101">
        <v>457.4987491135638</v>
      </c>
      <c r="I687" s="51">
        <v>0.5</v>
      </c>
      <c r="J687" s="101">
        <v>91.499749822712772</v>
      </c>
      <c r="K687" s="51">
        <v>0.2</v>
      </c>
      <c r="L687" s="51">
        <v>0.1</v>
      </c>
      <c r="M687" s="52">
        <v>404.51629066865416</v>
      </c>
      <c r="N687" s="52">
        <v>37013.13939539362</v>
      </c>
      <c r="O687" s="51">
        <v>0.55280633593605222</v>
      </c>
      <c r="P687" s="52">
        <v>31952.649939420113</v>
      </c>
      <c r="Q687" s="51">
        <v>0.86327856705385819</v>
      </c>
      <c r="R687" s="52">
        <v>12781.059975768047</v>
      </c>
      <c r="S687" s="51">
        <v>0.34531142682154331</v>
      </c>
      <c r="T687" s="52">
        <v>19171.589963652066</v>
      </c>
      <c r="U687" s="53">
        <v>0.77240358275065968</v>
      </c>
      <c r="V687" s="53">
        <v>0.73719181441858772</v>
      </c>
      <c r="W687" s="53">
        <v>0.99284241601455026</v>
      </c>
      <c r="X687" s="53">
        <v>1.0865366097433597</v>
      </c>
      <c r="Y687" s="53">
        <v>1.1608568839409006</v>
      </c>
      <c r="Z687" s="52">
        <v>7163.6614624048616</v>
      </c>
      <c r="AA687" s="51">
        <v>0.19354374093693866</v>
      </c>
      <c r="AB687" s="52">
        <v>255621.19951536093</v>
      </c>
      <c r="AC687" s="52">
        <v>282327.58535032906</v>
      </c>
      <c r="AD687" s="102">
        <v>1.7969951962669001E-2</v>
      </c>
    </row>
    <row r="688" spans="1:30">
      <c r="A688" s="1"/>
      <c r="B688" s="1"/>
      <c r="C688" s="1"/>
      <c r="D688" s="50">
        <f t="shared" si="10"/>
        <v>684</v>
      </c>
      <c r="E688" s="52">
        <v>2927.6487876114611</v>
      </c>
      <c r="F688" s="101">
        <v>978.07176746938239</v>
      </c>
      <c r="G688" s="51">
        <v>0.88147837899998172</v>
      </c>
      <c r="H688" s="101">
        <v>489.0358837346912</v>
      </c>
      <c r="I688" s="51">
        <v>0.5</v>
      </c>
      <c r="J688" s="101">
        <v>221.96906333071811</v>
      </c>
      <c r="K688" s="51">
        <v>0.45389115750683734</v>
      </c>
      <c r="L688" s="51">
        <v>0.22694557875341867</v>
      </c>
      <c r="M688" s="52">
        <v>531.56999999999994</v>
      </c>
      <c r="N688" s="52">
        <v>117992.09499470981</v>
      </c>
      <c r="O688" s="51">
        <v>0.95801805585128208</v>
      </c>
      <c r="P688" s="52">
        <v>99491.493635111692</v>
      </c>
      <c r="Q688" s="51">
        <v>0.84320473875451063</v>
      </c>
      <c r="R688" s="52">
        <v>48895.496620817437</v>
      </c>
      <c r="S688" s="51">
        <v>0.41439637649462596</v>
      </c>
      <c r="T688" s="52">
        <v>50595.997014294255</v>
      </c>
      <c r="U688" s="53">
        <v>0.77240358275065968</v>
      </c>
      <c r="V688" s="53">
        <v>0.52396924139915424</v>
      </c>
      <c r="W688" s="53">
        <v>0.62767362634826751</v>
      </c>
      <c r="X688" s="53">
        <v>0.65729226109063477</v>
      </c>
      <c r="Y688" s="53">
        <v>0.67074273482842528</v>
      </c>
      <c r="Z688" s="52">
        <v>33970.008620965418</v>
      </c>
      <c r="AA688" s="51">
        <v>0.28790071591226912</v>
      </c>
      <c r="AB688" s="52">
        <v>977909.93241634872</v>
      </c>
      <c r="AC688" s="52">
        <v>1053588.7488250015</v>
      </c>
      <c r="AD688" s="102">
        <v>3.7688842394253616E-2</v>
      </c>
    </row>
    <row r="689" spans="1:30">
      <c r="A689" s="1"/>
      <c r="B689" s="1"/>
      <c r="C689" s="1"/>
      <c r="D689" s="50">
        <f t="shared" si="10"/>
        <v>685</v>
      </c>
      <c r="E689" s="52">
        <v>1917.4237114127282</v>
      </c>
      <c r="F689" s="101">
        <v>998.62300845210223</v>
      </c>
      <c r="G689" s="51">
        <v>0.9</v>
      </c>
      <c r="H689" s="101">
        <v>499.31150422605111</v>
      </c>
      <c r="I689" s="51">
        <v>0.5</v>
      </c>
      <c r="J689" s="101">
        <v>99.862300845210228</v>
      </c>
      <c r="K689" s="51">
        <v>0.2</v>
      </c>
      <c r="L689" s="51">
        <v>0.1</v>
      </c>
      <c r="M689" s="52">
        <v>531.56999999999994</v>
      </c>
      <c r="N689" s="52">
        <v>53083.803260288398</v>
      </c>
      <c r="O689" s="51">
        <v>0.6689315165086529</v>
      </c>
      <c r="P689" s="52">
        <v>47758.237840402369</v>
      </c>
      <c r="Q689" s="51">
        <v>0.89967626483406016</v>
      </c>
      <c r="R689" s="52">
        <v>28654.942704241417</v>
      </c>
      <c r="S689" s="51">
        <v>0.53980575890043603</v>
      </c>
      <c r="T689" s="52">
        <v>19103.295136160952</v>
      </c>
      <c r="U689" s="53">
        <v>0.77240358275065968</v>
      </c>
      <c r="V689" s="53">
        <v>0.64898279733354691</v>
      </c>
      <c r="W689" s="53">
        <v>0.77677557260953534</v>
      </c>
      <c r="X689" s="53">
        <v>0.79344394269435725</v>
      </c>
      <c r="Y689" s="53">
        <v>0.7824454431014406</v>
      </c>
      <c r="Z689" s="52">
        <v>16090.415610789809</v>
      </c>
      <c r="AA689" s="51">
        <v>0.30311346630332592</v>
      </c>
      <c r="AB689" s="52">
        <v>573098.8540848284</v>
      </c>
      <c r="AC689" s="52">
        <v>617271.26563667681</v>
      </c>
      <c r="AD689" s="102">
        <v>1.4818348253744035E-2</v>
      </c>
    </row>
    <row r="690" spans="1:30">
      <c r="A690" s="1"/>
      <c r="B690" s="1"/>
      <c r="C690" s="1"/>
      <c r="D690" s="50">
        <f t="shared" si="10"/>
        <v>686</v>
      </c>
      <c r="E690" s="52">
        <v>3349.9206284317652</v>
      </c>
      <c r="F690" s="101">
        <v>758.42363135472954</v>
      </c>
      <c r="G690" s="51">
        <v>0.68352247288722046</v>
      </c>
      <c r="H690" s="101">
        <v>289.23925094537731</v>
      </c>
      <c r="I690" s="51">
        <v>0.38136898560073274</v>
      </c>
      <c r="J690" s="101">
        <v>176.57713595681065</v>
      </c>
      <c r="K690" s="51">
        <v>0.61048815255768019</v>
      </c>
      <c r="L690" s="51">
        <v>0.23282124746218788</v>
      </c>
      <c r="M690" s="52">
        <v>499.14349309960352</v>
      </c>
      <c r="N690" s="52">
        <v>88137.328443006074</v>
      </c>
      <c r="O690" s="51">
        <v>0.84704759413115061</v>
      </c>
      <c r="P690" s="52">
        <v>81720.876397332002</v>
      </c>
      <c r="Q690" s="51">
        <v>0.92719938124941848</v>
      </c>
      <c r="R690" s="52">
        <v>49032.525838399197</v>
      </c>
      <c r="S690" s="51">
        <v>0.55631962874965102</v>
      </c>
      <c r="T690" s="52">
        <v>32688.350558932805</v>
      </c>
      <c r="U690" s="53">
        <v>0.77240358275065968</v>
      </c>
      <c r="V690" s="53">
        <v>0.54592121256321169</v>
      </c>
      <c r="W690" s="53">
        <v>0.72422187501166235</v>
      </c>
      <c r="X690" s="53">
        <v>0.73673002801935361</v>
      </c>
      <c r="Y690" s="53">
        <v>0.71388100405966759</v>
      </c>
      <c r="Z690" s="52">
        <v>31565.237581323992</v>
      </c>
      <c r="AA690" s="51">
        <v>0.35813699075001604</v>
      </c>
      <c r="AB690" s="52">
        <v>980650.51676798391</v>
      </c>
      <c r="AC690" s="52">
        <v>1053071.354032961</v>
      </c>
      <c r="AD690" s="102">
        <v>0.01</v>
      </c>
    </row>
    <row r="691" spans="1:30">
      <c r="A691" s="1"/>
      <c r="B691" s="1"/>
      <c r="C691" s="1"/>
      <c r="D691" s="50">
        <f t="shared" si="10"/>
        <v>687</v>
      </c>
      <c r="E691" s="52">
        <v>3579.2937067077341</v>
      </c>
      <c r="F691" s="101">
        <v>717.14110736581893</v>
      </c>
      <c r="G691" s="51">
        <v>0.64631696963368557</v>
      </c>
      <c r="H691" s="101">
        <v>242.38792146460625</v>
      </c>
      <c r="I691" s="51">
        <v>0.33799195022432649</v>
      </c>
      <c r="J691" s="101">
        <v>193.910337171685</v>
      </c>
      <c r="K691" s="51">
        <v>0.8</v>
      </c>
      <c r="L691" s="51">
        <v>0.2703935601794612</v>
      </c>
      <c r="M691" s="52">
        <v>531.56999999999994</v>
      </c>
      <c r="N691" s="52">
        <v>103076.91793035259</v>
      </c>
      <c r="O691" s="51">
        <v>0.90580470484125319</v>
      </c>
      <c r="P691" s="52">
        <v>96003.660741623957</v>
      </c>
      <c r="Q691" s="51">
        <v>0.9313788447428365</v>
      </c>
      <c r="R691" s="52">
        <v>56281.393966208023</v>
      </c>
      <c r="S691" s="51">
        <v>0.54601355081490166</v>
      </c>
      <c r="T691" s="52">
        <v>39722.266775415934</v>
      </c>
      <c r="U691" s="53">
        <v>0.77240358275065968</v>
      </c>
      <c r="V691" s="53">
        <v>0.52835562093760224</v>
      </c>
      <c r="W691" s="53">
        <v>0.71287769416150237</v>
      </c>
      <c r="X691" s="53">
        <v>0.72666520392696687</v>
      </c>
      <c r="Y691" s="53">
        <v>0.70518497243475353</v>
      </c>
      <c r="Z691" s="52">
        <v>28140.696983104011</v>
      </c>
      <c r="AA691" s="51">
        <v>0.27300677540745083</v>
      </c>
      <c r="AB691" s="52">
        <v>1125627.8793241605</v>
      </c>
      <c r="AC691" s="52">
        <v>1192306.6390327101</v>
      </c>
      <c r="AD691" s="102">
        <v>2.1773988271475524E-2</v>
      </c>
    </row>
    <row r="692" spans="1:30">
      <c r="A692" s="1"/>
      <c r="B692" s="1"/>
      <c r="C692" s="1"/>
      <c r="D692" s="50">
        <f t="shared" si="10"/>
        <v>688</v>
      </c>
      <c r="E692" s="52">
        <v>426.11440908146545</v>
      </c>
      <c r="F692" s="101">
        <v>665.74867230140148</v>
      </c>
      <c r="G692" s="51">
        <v>0.6</v>
      </c>
      <c r="H692" s="101">
        <v>147.26344385531675</v>
      </c>
      <c r="I692" s="51">
        <v>0.22119975597735297</v>
      </c>
      <c r="J692" s="101">
        <v>29.45268877106335</v>
      </c>
      <c r="K692" s="51">
        <v>0.2</v>
      </c>
      <c r="L692" s="51">
        <v>4.4239951195470598E-2</v>
      </c>
      <c r="M692" s="52">
        <v>531.56999999999994</v>
      </c>
      <c r="N692" s="52">
        <v>15656.165770034144</v>
      </c>
      <c r="O692" s="51">
        <v>0.30732387359615654</v>
      </c>
      <c r="P692" s="52">
        <v>14086.447529466655</v>
      </c>
      <c r="Q692" s="51">
        <v>0.89973801608744308</v>
      </c>
      <c r="R692" s="52">
        <v>6448.8148821599889</v>
      </c>
      <c r="S692" s="51">
        <v>0.41190256777320294</v>
      </c>
      <c r="T692" s="52">
        <v>7637.6326473066665</v>
      </c>
      <c r="U692" s="53">
        <v>0.77240358275065968</v>
      </c>
      <c r="V692" s="53">
        <v>0.93211574813340281</v>
      </c>
      <c r="W692" s="53">
        <v>1.7651850262771218</v>
      </c>
      <c r="X692" s="53">
        <v>1.9094667200689865</v>
      </c>
      <c r="Y692" s="53">
        <v>2.0041153470989661</v>
      </c>
      <c r="Z692" s="52">
        <v>3800.693487645246</v>
      </c>
      <c r="AA692" s="51">
        <v>0.24276017151784138</v>
      </c>
      <c r="AB692" s="52">
        <v>128976.29764319978</v>
      </c>
      <c r="AC692" s="52">
        <v>148450.59764752575</v>
      </c>
      <c r="AD692" s="102">
        <v>3.0974357113864252E-2</v>
      </c>
    </row>
    <row r="693" spans="1:30">
      <c r="A693" s="1"/>
      <c r="B693" s="1"/>
      <c r="C693" s="1"/>
      <c r="D693" s="50">
        <f t="shared" si="10"/>
        <v>689</v>
      </c>
      <c r="E693" s="52">
        <v>2910.2800026272794</v>
      </c>
      <c r="F693" s="101">
        <v>857.07095450335362</v>
      </c>
      <c r="G693" s="51">
        <v>0.77242748517146331</v>
      </c>
      <c r="H693" s="101">
        <v>365.60057068849056</v>
      </c>
      <c r="I693" s="51">
        <v>0.42656978254541938</v>
      </c>
      <c r="J693" s="101">
        <v>292.48045655079244</v>
      </c>
      <c r="K693" s="51">
        <v>0.8</v>
      </c>
      <c r="L693" s="51">
        <v>0.34125582603633547</v>
      </c>
      <c r="M693" s="52">
        <v>429.40655592254041</v>
      </c>
      <c r="N693" s="52">
        <v>125593.02552212801</v>
      </c>
      <c r="O693" s="51">
        <v>0.98261877439817313</v>
      </c>
      <c r="P693" s="52">
        <v>106335.92528286774</v>
      </c>
      <c r="Q693" s="51">
        <v>0.84667062395222425</v>
      </c>
      <c r="R693" s="52">
        <v>42534.370113147095</v>
      </c>
      <c r="S693" s="51">
        <v>0.3386682495808897</v>
      </c>
      <c r="T693" s="52">
        <v>63801.555169720647</v>
      </c>
      <c r="U693" s="53">
        <v>0.77240358275065968</v>
      </c>
      <c r="V693" s="53">
        <v>0.52005196844609747</v>
      </c>
      <c r="W693" s="53">
        <v>0.67241554612989696</v>
      </c>
      <c r="X693" s="53">
        <v>0.72504769847832706</v>
      </c>
      <c r="Y693" s="53">
        <v>0.76007282366152717</v>
      </c>
      <c r="Z693" s="52">
        <v>27014.442748367448</v>
      </c>
      <c r="AA693" s="51">
        <v>0.21509508697684668</v>
      </c>
      <c r="AB693" s="52">
        <v>850687.40226294193</v>
      </c>
      <c r="AC693" s="52">
        <v>914867.19923166791</v>
      </c>
      <c r="AD693" s="102">
        <v>0.01</v>
      </c>
    </row>
    <row r="694" spans="1:30">
      <c r="A694" s="1"/>
      <c r="B694" s="1"/>
      <c r="C694" s="1"/>
      <c r="D694" s="50">
        <f t="shared" si="10"/>
        <v>690</v>
      </c>
      <c r="E694" s="52">
        <v>5419.1291661606538</v>
      </c>
      <c r="F694" s="101">
        <v>998.62300845210223</v>
      </c>
      <c r="G694" s="51">
        <v>0.9</v>
      </c>
      <c r="H694" s="101">
        <v>499.31150422605111</v>
      </c>
      <c r="I694" s="51">
        <v>0.5</v>
      </c>
      <c r="J694" s="101">
        <v>367.54504597335227</v>
      </c>
      <c r="K694" s="51">
        <v>0.73610370052069785</v>
      </c>
      <c r="L694" s="51">
        <v>0.36805185026034892</v>
      </c>
      <c r="M694" s="52">
        <v>531.56999999999994</v>
      </c>
      <c r="N694" s="52">
        <v>195375.92008805485</v>
      </c>
      <c r="O694" s="51">
        <v>1.1658098130823991</v>
      </c>
      <c r="P694" s="52">
        <v>181788.48231445669</v>
      </c>
      <c r="Q694" s="51">
        <v>0.93045490064755998</v>
      </c>
      <c r="R694" s="52">
        <v>89815.095730894187</v>
      </c>
      <c r="S694" s="51">
        <v>0.45970401925894971</v>
      </c>
      <c r="T694" s="52">
        <v>91973.386583562504</v>
      </c>
      <c r="U694" s="53">
        <v>0.77240358275065968</v>
      </c>
      <c r="V694" s="53">
        <v>0.50420252061258664</v>
      </c>
      <c r="W694" s="53">
        <v>0.61822406842355815</v>
      </c>
      <c r="X694" s="53">
        <v>0.65140552522879724</v>
      </c>
      <c r="Y694" s="53">
        <v>0.65897122708908995</v>
      </c>
      <c r="Z694" s="52">
        <v>48203.908397082618</v>
      </c>
      <c r="AA694" s="51">
        <v>0.24672389706652378</v>
      </c>
      <c r="AB694" s="52">
        <v>1796301.9146178837</v>
      </c>
      <c r="AC694" s="52">
        <v>1895363.3480839594</v>
      </c>
      <c r="AD694" s="102">
        <v>3.1785243854922249E-2</v>
      </c>
    </row>
    <row r="695" spans="1:30">
      <c r="A695" s="1"/>
      <c r="B695" s="1"/>
      <c r="C695" s="1"/>
      <c r="D695" s="50">
        <f t="shared" si="10"/>
        <v>691</v>
      </c>
      <c r="E695" s="52">
        <v>1664.6970391233519</v>
      </c>
      <c r="F695" s="101">
        <v>665.74867230140148</v>
      </c>
      <c r="G695" s="51">
        <v>0.6</v>
      </c>
      <c r="H695" s="101">
        <v>332.87433615070074</v>
      </c>
      <c r="I695" s="51">
        <v>0.5</v>
      </c>
      <c r="J695" s="101">
        <v>105.04144277297404</v>
      </c>
      <c r="K695" s="51">
        <v>0.315558850188496</v>
      </c>
      <c r="L695" s="51">
        <v>0.157779425094248</v>
      </c>
      <c r="M695" s="52">
        <v>531.56999999999994</v>
      </c>
      <c r="N695" s="52">
        <v>55836.879734829803</v>
      </c>
      <c r="O695" s="51">
        <v>0.68589428365961824</v>
      </c>
      <c r="P695" s="52">
        <v>51099.711357184409</v>
      </c>
      <c r="Q695" s="51">
        <v>0.91516058203570327</v>
      </c>
      <c r="R695" s="52">
        <v>25017.687205321272</v>
      </c>
      <c r="S695" s="51">
        <v>0.44804952074920107</v>
      </c>
      <c r="T695" s="52">
        <v>26082.024151863137</v>
      </c>
      <c r="U695" s="53">
        <v>0.77240358275065968</v>
      </c>
      <c r="V695" s="53">
        <v>0.59509916502755389</v>
      </c>
      <c r="W695" s="53">
        <v>0.88114910488820242</v>
      </c>
      <c r="X695" s="53">
        <v>0.9394544290777781</v>
      </c>
      <c r="Y695" s="53">
        <v>0.96661147590178387</v>
      </c>
      <c r="Z695" s="52">
        <v>16729.921830076291</v>
      </c>
      <c r="AA695" s="51">
        <v>0.29962135974515314</v>
      </c>
      <c r="AB695" s="52">
        <v>500353.74410642544</v>
      </c>
      <c r="AC695" s="52">
        <v>546653.34530192334</v>
      </c>
      <c r="AD695" s="102">
        <v>1.8854288990890457E-2</v>
      </c>
    </row>
    <row r="696" spans="1:30">
      <c r="A696" s="1"/>
      <c r="B696" s="1"/>
      <c r="C696" s="1"/>
      <c r="D696" s="50">
        <f t="shared" si="10"/>
        <v>692</v>
      </c>
      <c r="E696" s="52">
        <v>1924.7287108978398</v>
      </c>
      <c r="F696" s="101">
        <v>665.74867230140148</v>
      </c>
      <c r="G696" s="51">
        <v>0.6</v>
      </c>
      <c r="H696" s="101">
        <v>259.66293908644667</v>
      </c>
      <c r="I696" s="51">
        <v>0.39003147867922533</v>
      </c>
      <c r="J696" s="101">
        <v>144.04350058484866</v>
      </c>
      <c r="K696" s="51">
        <v>0.55473261256160189</v>
      </c>
      <c r="L696" s="51">
        <v>0.21636318114899142</v>
      </c>
      <c r="M696" s="52">
        <v>423.12344848957991</v>
      </c>
      <c r="N696" s="52">
        <v>60948.182699971985</v>
      </c>
      <c r="O696" s="51">
        <v>0.71568779584891673</v>
      </c>
      <c r="P696" s="52">
        <v>53635.654408864029</v>
      </c>
      <c r="Q696" s="51">
        <v>0.88002056883131119</v>
      </c>
      <c r="R696" s="52">
        <v>29541.54620089844</v>
      </c>
      <c r="S696" s="51">
        <v>0.48469937727793838</v>
      </c>
      <c r="T696" s="52">
        <v>24094.10820796559</v>
      </c>
      <c r="U696" s="53">
        <v>0.77240358275065968</v>
      </c>
      <c r="V696" s="53">
        <v>0.56592726146885697</v>
      </c>
      <c r="W696" s="53">
        <v>0.80329479643470081</v>
      </c>
      <c r="X696" s="53">
        <v>0.82933593132434558</v>
      </c>
      <c r="Y696" s="53">
        <v>0.82687797120877549</v>
      </c>
      <c r="Z696" s="52">
        <v>15622.062588377179</v>
      </c>
      <c r="AA696" s="51">
        <v>0.2563171188430588</v>
      </c>
      <c r="AB696" s="52">
        <v>590830.92401796882</v>
      </c>
      <c r="AC696" s="52">
        <v>635036.11374617054</v>
      </c>
      <c r="AD696" s="102">
        <v>1.9817587027233206E-2</v>
      </c>
    </row>
    <row r="697" spans="1:30">
      <c r="A697" s="1"/>
      <c r="B697" s="1"/>
      <c r="C697" s="1"/>
      <c r="D697" s="50">
        <f t="shared" si="10"/>
        <v>693</v>
      </c>
      <c r="E697" s="52">
        <v>3395.9971549851257</v>
      </c>
      <c r="F697" s="101">
        <v>818.77978614970448</v>
      </c>
      <c r="G697" s="51">
        <v>0.73791791426572029</v>
      </c>
      <c r="H697" s="101">
        <v>409.38989307485224</v>
      </c>
      <c r="I697" s="51">
        <v>0.5</v>
      </c>
      <c r="J697" s="101">
        <v>291.28338181966529</v>
      </c>
      <c r="K697" s="51">
        <v>0.71150604044445098</v>
      </c>
      <c r="L697" s="51">
        <v>0.35575302022222549</v>
      </c>
      <c r="M697" s="52">
        <v>486.23240766193328</v>
      </c>
      <c r="N697" s="52">
        <v>141631.42005408605</v>
      </c>
      <c r="O697" s="51">
        <v>1.0308508627533843</v>
      </c>
      <c r="P697" s="52">
        <v>119923.19713590955</v>
      </c>
      <c r="Q697" s="51">
        <v>0.84672735110693242</v>
      </c>
      <c r="R697" s="52">
        <v>58385.506157201387</v>
      </c>
      <c r="S697" s="51">
        <v>0.41223554868619688</v>
      </c>
      <c r="T697" s="52">
        <v>61537.69097870816</v>
      </c>
      <c r="U697" s="53">
        <v>0.77240358275065968</v>
      </c>
      <c r="V697" s="53">
        <v>0.487662229620273</v>
      </c>
      <c r="W697" s="53">
        <v>0.61571165142849771</v>
      </c>
      <c r="X697" s="53">
        <v>0.64434990107516921</v>
      </c>
      <c r="Y697" s="53">
        <v>0.65604024107342784</v>
      </c>
      <c r="Z697" s="52">
        <v>29192.753078600694</v>
      </c>
      <c r="AA697" s="51">
        <v>0.20611777434309844</v>
      </c>
      <c r="AB697" s="52">
        <v>1167710.1231440278</v>
      </c>
      <c r="AC697" s="52">
        <v>1235806.3637307996</v>
      </c>
      <c r="AD697" s="102">
        <v>0.04</v>
      </c>
    </row>
    <row r="698" spans="1:30">
      <c r="A698" s="1"/>
      <c r="B698" s="1"/>
      <c r="C698" s="1"/>
      <c r="D698" s="50">
        <f t="shared" si="10"/>
        <v>694</v>
      </c>
      <c r="E698" s="52">
        <v>1323.3918599718288</v>
      </c>
      <c r="F698" s="101">
        <v>998.62300845210223</v>
      </c>
      <c r="G698" s="51">
        <v>0.9</v>
      </c>
      <c r="H698" s="101">
        <v>499.31150422605111</v>
      </c>
      <c r="I698" s="51">
        <v>0.5</v>
      </c>
      <c r="J698" s="101">
        <v>159.31168192301607</v>
      </c>
      <c r="K698" s="51">
        <v>0.31906271050164225</v>
      </c>
      <c r="L698" s="51">
        <v>0.15953135525082113</v>
      </c>
      <c r="M698" s="52">
        <v>306.75192713881347</v>
      </c>
      <c r="N698" s="52">
        <v>48869.165445610852</v>
      </c>
      <c r="O698" s="51">
        <v>0.64154614054821857</v>
      </c>
      <c r="P698" s="52">
        <v>43788.313509635824</v>
      </c>
      <c r="Q698" s="51">
        <v>0.89603153870859975</v>
      </c>
      <c r="R698" s="52">
        <v>21939.083804481907</v>
      </c>
      <c r="S698" s="51">
        <v>0.44893510262415071</v>
      </c>
      <c r="T698" s="52">
        <v>21849.229705153917</v>
      </c>
      <c r="U698" s="53">
        <v>0.77240358275065968</v>
      </c>
      <c r="V698" s="53">
        <v>0.68170020337079484</v>
      </c>
      <c r="W698" s="53">
        <v>0.84715999206638326</v>
      </c>
      <c r="X698" s="53">
        <v>0.8998191435441083</v>
      </c>
      <c r="Y698" s="53">
        <v>0.92903014503591341</v>
      </c>
      <c r="Z698" s="52">
        <v>15357.358663137335</v>
      </c>
      <c r="AA698" s="51">
        <v>0.31425457183690547</v>
      </c>
      <c r="AB698" s="52">
        <v>438781.67608963815</v>
      </c>
      <c r="AC698" s="52">
        <v>481583.4665414755</v>
      </c>
      <c r="AD698" s="102">
        <v>0.04</v>
      </c>
    </row>
    <row r="699" spans="1:30">
      <c r="A699" s="1"/>
      <c r="B699" s="1"/>
      <c r="C699" s="1"/>
      <c r="D699" s="50">
        <f t="shared" si="10"/>
        <v>695</v>
      </c>
      <c r="E699" s="52">
        <v>1873.3209457088926</v>
      </c>
      <c r="F699" s="101">
        <v>665.74867230140148</v>
      </c>
      <c r="G699" s="51">
        <v>0.6</v>
      </c>
      <c r="H699" s="101">
        <v>302.3807613677364</v>
      </c>
      <c r="I699" s="51">
        <v>0.45419656688528981</v>
      </c>
      <c r="J699" s="101">
        <v>131.24442734359374</v>
      </c>
      <c r="K699" s="51">
        <v>0.43403696303278555</v>
      </c>
      <c r="L699" s="51">
        <v>0.19713809851080863</v>
      </c>
      <c r="M699" s="52">
        <v>531.56999999999994</v>
      </c>
      <c r="N699" s="52">
        <v>69765.600243034118</v>
      </c>
      <c r="O699" s="51">
        <v>0.7626836529527159</v>
      </c>
      <c r="P699" s="52">
        <v>58789.870349878227</v>
      </c>
      <c r="Q699" s="51">
        <v>0.84267705208697341</v>
      </c>
      <c r="R699" s="52">
        <v>31276.309518216134</v>
      </c>
      <c r="S699" s="51">
        <v>0.44830560346736181</v>
      </c>
      <c r="T699" s="52">
        <v>27513.560831662093</v>
      </c>
      <c r="U699" s="53">
        <v>0.77240358275065968</v>
      </c>
      <c r="V699" s="53">
        <v>0.53606484529054865</v>
      </c>
      <c r="W699" s="53">
        <v>0.74182874076646654</v>
      </c>
      <c r="X699" s="53">
        <v>0.76594489371305841</v>
      </c>
      <c r="Y699" s="53">
        <v>0.76969519550691667</v>
      </c>
      <c r="Z699" s="52">
        <v>21317.210478561934</v>
      </c>
      <c r="AA699" s="51">
        <v>0.30555474910703417</v>
      </c>
      <c r="AB699" s="52">
        <v>625526.19036432263</v>
      </c>
      <c r="AC699" s="52">
        <v>680294.56855475763</v>
      </c>
      <c r="AD699" s="102">
        <v>3.9569861654284916E-2</v>
      </c>
    </row>
    <row r="700" spans="1:30">
      <c r="A700" s="1"/>
      <c r="B700" s="1"/>
      <c r="C700" s="1"/>
      <c r="D700" s="50">
        <f t="shared" si="10"/>
        <v>696</v>
      </c>
      <c r="E700" s="52">
        <v>1002.9310615728403</v>
      </c>
      <c r="F700" s="101">
        <v>841.19682996316885</v>
      </c>
      <c r="G700" s="51">
        <v>0.75812107327703759</v>
      </c>
      <c r="H700" s="101">
        <v>211.89130647885534</v>
      </c>
      <c r="I700" s="51">
        <v>0.25189265928181498</v>
      </c>
      <c r="J700" s="101">
        <v>169.51304518308427</v>
      </c>
      <c r="K700" s="51">
        <v>0.8</v>
      </c>
      <c r="L700" s="51">
        <v>0.20151412742545199</v>
      </c>
      <c r="M700" s="52">
        <v>187.5</v>
      </c>
      <c r="N700" s="52">
        <v>31783.6959718283</v>
      </c>
      <c r="O700" s="51">
        <v>0.50621507327114235</v>
      </c>
      <c r="P700" s="52">
        <v>28041.065063978349</v>
      </c>
      <c r="Q700" s="51">
        <v>0.88224683148343552</v>
      </c>
      <c r="R700" s="52">
        <v>15523.794190998156</v>
      </c>
      <c r="S700" s="51">
        <v>0.48842004418736512</v>
      </c>
      <c r="T700" s="52">
        <v>12517.270872980193</v>
      </c>
      <c r="U700" s="53">
        <v>0.77240358275065968</v>
      </c>
      <c r="V700" s="53">
        <v>0.74302698782191878</v>
      </c>
      <c r="W700" s="53">
        <v>1.0180044152769796</v>
      </c>
      <c r="X700" s="53">
        <v>1.0549916051568209</v>
      </c>
      <c r="Y700" s="53">
        <v>1.0581999465902991</v>
      </c>
      <c r="Z700" s="52">
        <v>9481.8387955874277</v>
      </c>
      <c r="AA700" s="51">
        <v>0.29832398359183027</v>
      </c>
      <c r="AB700" s="52">
        <v>310475.88381996314</v>
      </c>
      <c r="AC700" s="52">
        <v>342157.09436228528</v>
      </c>
      <c r="AD700" s="102">
        <v>2.6662291069646238E-2</v>
      </c>
    </row>
    <row r="701" spans="1:30">
      <c r="A701" s="1"/>
      <c r="B701" s="1"/>
      <c r="C701" s="1"/>
      <c r="D701" s="50">
        <f t="shared" si="10"/>
        <v>697</v>
      </c>
      <c r="E701" s="52">
        <v>242.40772104818316</v>
      </c>
      <c r="F701" s="101">
        <v>668.00472136383485</v>
      </c>
      <c r="G701" s="51">
        <v>0.60203324391587698</v>
      </c>
      <c r="H701" s="101">
        <v>226.92021234606304</v>
      </c>
      <c r="I701" s="51">
        <v>0.33969851572720977</v>
      </c>
      <c r="J701" s="101">
        <v>45.384042469212609</v>
      </c>
      <c r="K701" s="51">
        <v>0.2</v>
      </c>
      <c r="L701" s="51">
        <v>6.7939703145441954E-2</v>
      </c>
      <c r="M701" s="52">
        <v>187.5</v>
      </c>
      <c r="N701" s="52">
        <v>8509.5079629773645</v>
      </c>
      <c r="O701" s="51">
        <v>0.15724949431716784</v>
      </c>
      <c r="P701" s="52">
        <v>6839.946184986904</v>
      </c>
      <c r="Q701" s="51">
        <v>0.80380043296812398</v>
      </c>
      <c r="R701" s="52">
        <v>3054.5993773394766</v>
      </c>
      <c r="S701" s="51">
        <v>0.35896310228855027</v>
      </c>
      <c r="T701" s="52">
        <v>3785.3468076474273</v>
      </c>
      <c r="U701" s="53">
        <v>0.77240358275065968</v>
      </c>
      <c r="V701" s="53">
        <v>1.263551554293346</v>
      </c>
      <c r="W701" s="53">
        <v>3.2689227368269775</v>
      </c>
      <c r="X701" s="53">
        <v>3.4824548738025394</v>
      </c>
      <c r="Y701" s="53">
        <v>3.6745159930721822</v>
      </c>
      <c r="Z701" s="52">
        <v>2138.2195641376334</v>
      </c>
      <c r="AA701" s="51">
        <v>0.25127417160198517</v>
      </c>
      <c r="AB701" s="52">
        <v>61091.987546789533</v>
      </c>
      <c r="AC701" s="52">
        <v>76202.589657104225</v>
      </c>
      <c r="AD701" s="102">
        <v>0.01</v>
      </c>
    </row>
    <row r="702" spans="1:30">
      <c r="A702" s="1"/>
      <c r="B702" s="1"/>
      <c r="C702" s="1"/>
      <c r="D702" s="50">
        <f t="shared" si="10"/>
        <v>698</v>
      </c>
      <c r="E702" s="52">
        <v>1655.2457313711914</v>
      </c>
      <c r="F702" s="101">
        <v>802.6635394794888</v>
      </c>
      <c r="G702" s="51">
        <v>0.72339329198040292</v>
      </c>
      <c r="H702" s="101">
        <v>401.3317697397444</v>
      </c>
      <c r="I702" s="51">
        <v>0.5</v>
      </c>
      <c r="J702" s="101">
        <v>134.90890869783362</v>
      </c>
      <c r="K702" s="51">
        <v>0.33615307550986895</v>
      </c>
      <c r="L702" s="51">
        <v>0.16807653775493445</v>
      </c>
      <c r="M702" s="52">
        <v>404.59119212344979</v>
      </c>
      <c r="N702" s="52">
        <v>54582.956198130152</v>
      </c>
      <c r="O702" s="51">
        <v>0.67825334135347326</v>
      </c>
      <c r="P702" s="52">
        <v>45533.059124808344</v>
      </c>
      <c r="Q702" s="51">
        <v>0.83419921338683689</v>
      </c>
      <c r="R702" s="52">
        <v>26293.013096296298</v>
      </c>
      <c r="S702" s="51">
        <v>0.48170738500962718</v>
      </c>
      <c r="T702" s="52">
        <v>19240.046028512046</v>
      </c>
      <c r="U702" s="53">
        <v>0.77240358275065968</v>
      </c>
      <c r="V702" s="53">
        <v>0.58808237361369387</v>
      </c>
      <c r="W702" s="53">
        <v>0.75480232125444446</v>
      </c>
      <c r="X702" s="53">
        <v>0.76606854873714159</v>
      </c>
      <c r="Y702" s="53">
        <v>0.7584331182360845</v>
      </c>
      <c r="Z702" s="52">
        <v>13146.506548148149</v>
      </c>
      <c r="AA702" s="51">
        <v>0.24085369250481359</v>
      </c>
      <c r="AB702" s="52">
        <v>525860.26192592597</v>
      </c>
      <c r="AC702" s="52">
        <v>564908.95310864411</v>
      </c>
      <c r="AD702" s="102">
        <v>2.6738657008159146E-2</v>
      </c>
    </row>
    <row r="703" spans="1:30">
      <c r="A703" s="1"/>
      <c r="B703" s="1"/>
      <c r="C703" s="1"/>
      <c r="D703" s="50">
        <f t="shared" si="10"/>
        <v>699</v>
      </c>
      <c r="E703" s="52">
        <v>812.54351976227952</v>
      </c>
      <c r="F703" s="101">
        <v>677.7006947993674</v>
      </c>
      <c r="G703" s="51">
        <v>0.61077165272292566</v>
      </c>
      <c r="H703" s="101">
        <v>306.88606534280916</v>
      </c>
      <c r="I703" s="51">
        <v>0.45283421973421834</v>
      </c>
      <c r="J703" s="101">
        <v>80.523979805554561</v>
      </c>
      <c r="K703" s="51">
        <v>0.26239047287990969</v>
      </c>
      <c r="L703" s="51">
        <v>0.11881938505226648</v>
      </c>
      <c r="M703" s="52">
        <v>371.47318216248283</v>
      </c>
      <c r="N703" s="52">
        <v>29912.499018756858</v>
      </c>
      <c r="O703" s="51">
        <v>0.48804700248040378</v>
      </c>
      <c r="P703" s="52">
        <v>26797.406563003675</v>
      </c>
      <c r="Q703" s="51">
        <v>0.89585983926652735</v>
      </c>
      <c r="R703" s="52">
        <v>12446.581267587531</v>
      </c>
      <c r="S703" s="51">
        <v>0.41609967992920982</v>
      </c>
      <c r="T703" s="52">
        <v>14350.825295416143</v>
      </c>
      <c r="U703" s="53">
        <v>0.77240358275065968</v>
      </c>
      <c r="V703" s="53">
        <v>0.71389473789024449</v>
      </c>
      <c r="W703" s="53">
        <v>1.1337140192457178</v>
      </c>
      <c r="X703" s="53">
        <v>1.221521850706472</v>
      </c>
      <c r="Y703" s="53">
        <v>1.2793318889013732</v>
      </c>
      <c r="Z703" s="52">
        <v>8393.5324453786488</v>
      </c>
      <c r="AA703" s="51">
        <v>0.28060284900019289</v>
      </c>
      <c r="AB703" s="52">
        <v>248931.62535175064</v>
      </c>
      <c r="AC703" s="52">
        <v>278728.72759422922</v>
      </c>
      <c r="AD703" s="102">
        <v>2.7788461203201376E-2</v>
      </c>
    </row>
    <row r="704" spans="1:30">
      <c r="A704" s="1"/>
      <c r="B704" s="1"/>
      <c r="C704" s="1"/>
      <c r="D704" s="50">
        <f t="shared" si="10"/>
        <v>700</v>
      </c>
      <c r="E704" s="52">
        <v>859.56176410677654</v>
      </c>
      <c r="F704" s="101">
        <v>816.98861540554469</v>
      </c>
      <c r="G704" s="51">
        <v>0.7363036377508595</v>
      </c>
      <c r="H704" s="101">
        <v>277.50590064773121</v>
      </c>
      <c r="I704" s="51">
        <v>0.33966923824266532</v>
      </c>
      <c r="J704" s="101">
        <v>55.501180129546242</v>
      </c>
      <c r="K704" s="51">
        <v>0.2</v>
      </c>
      <c r="L704" s="51">
        <v>6.7933847648533052E-2</v>
      </c>
      <c r="M704" s="52">
        <v>531.56999999999994</v>
      </c>
      <c r="N704" s="52">
        <v>29502.762321462891</v>
      </c>
      <c r="O704" s="51">
        <v>0.48394787417586094</v>
      </c>
      <c r="P704" s="52">
        <v>26543.544126098972</v>
      </c>
      <c r="Q704" s="51">
        <v>0.89969691098344629</v>
      </c>
      <c r="R704" s="52">
        <v>13078.822580782469</v>
      </c>
      <c r="S704" s="51">
        <v>0.44330840747301109</v>
      </c>
      <c r="T704" s="52">
        <v>13464.721545316503</v>
      </c>
      <c r="U704" s="53">
        <v>0.77240358275065968</v>
      </c>
      <c r="V704" s="53">
        <v>0.76680242962330158</v>
      </c>
      <c r="W704" s="53">
        <v>1.1024779627064327</v>
      </c>
      <c r="X704" s="53">
        <v>1.1761286434872122</v>
      </c>
      <c r="Y704" s="53">
        <v>1.2177347213578358</v>
      </c>
      <c r="Z704" s="52">
        <v>7320.5679576529465</v>
      </c>
      <c r="AA704" s="51">
        <v>0.24813161147040544</v>
      </c>
      <c r="AB704" s="52">
        <v>261576.45161564939</v>
      </c>
      <c r="AC704" s="52">
        <v>288792.21119297663</v>
      </c>
      <c r="AD704" s="102">
        <v>2.352485847676361E-2</v>
      </c>
    </row>
    <row r="705" spans="1:30">
      <c r="A705" s="1"/>
      <c r="B705" s="1"/>
      <c r="C705" s="1"/>
      <c r="D705" s="50">
        <f t="shared" si="10"/>
        <v>701</v>
      </c>
      <c r="E705" s="52">
        <v>1709.2826335279983</v>
      </c>
      <c r="F705" s="101">
        <v>998.62300845210223</v>
      </c>
      <c r="G705" s="51">
        <v>0.9</v>
      </c>
      <c r="H705" s="101">
        <v>499.31150422605111</v>
      </c>
      <c r="I705" s="51">
        <v>0.5</v>
      </c>
      <c r="J705" s="101">
        <v>236.17087606823299</v>
      </c>
      <c r="K705" s="51">
        <v>0.47299305958172433</v>
      </c>
      <c r="L705" s="51">
        <v>0.23649652979086216</v>
      </c>
      <c r="M705" s="52">
        <v>294.46107301079417</v>
      </c>
      <c r="N705" s="52">
        <v>69543.129580951179</v>
      </c>
      <c r="O705" s="51">
        <v>0.76155803645642983</v>
      </c>
      <c r="P705" s="52">
        <v>60361.534172133644</v>
      </c>
      <c r="Q705" s="51">
        <v>0.86797264569277455</v>
      </c>
      <c r="R705" s="52">
        <v>26354.014220053559</v>
      </c>
      <c r="S705" s="51">
        <v>0.37895927863551726</v>
      </c>
      <c r="T705" s="52">
        <v>34007.519952080082</v>
      </c>
      <c r="U705" s="53">
        <v>0.77240358275065968</v>
      </c>
      <c r="V705" s="53">
        <v>0.6183929502476927</v>
      </c>
      <c r="W705" s="53">
        <v>0.76954342828337452</v>
      </c>
      <c r="X705" s="53">
        <v>0.82926616725132585</v>
      </c>
      <c r="Y705" s="53">
        <v>0.86967996092403943</v>
      </c>
      <c r="Z705" s="52">
        <v>16663.81480390441</v>
      </c>
      <c r="AA705" s="51">
        <v>0.23961841959538241</v>
      </c>
      <c r="AB705" s="52">
        <v>527080.28440107114</v>
      </c>
      <c r="AC705" s="52">
        <v>572318.31731125619</v>
      </c>
      <c r="AD705" s="102">
        <v>2.2825320267335386E-2</v>
      </c>
    </row>
    <row r="706" spans="1:30">
      <c r="A706" s="1"/>
      <c r="B706" s="1"/>
      <c r="C706" s="1"/>
      <c r="D706" s="50">
        <f t="shared" si="10"/>
        <v>702</v>
      </c>
      <c r="E706" s="52">
        <v>1121.0521422358286</v>
      </c>
      <c r="F706" s="101">
        <v>837.26240096375</v>
      </c>
      <c r="G706" s="51">
        <v>0.75457520454628846</v>
      </c>
      <c r="H706" s="101">
        <v>378.12219900406831</v>
      </c>
      <c r="I706" s="51">
        <v>0.45161731682782141</v>
      </c>
      <c r="J706" s="101">
        <v>161.43483260775986</v>
      </c>
      <c r="K706" s="51">
        <v>0.42693825708451183</v>
      </c>
      <c r="L706" s="51">
        <v>0.19281271011565385</v>
      </c>
      <c r="M706" s="52">
        <v>242.21249488001737</v>
      </c>
      <c r="N706" s="52">
        <v>39101.533566463499</v>
      </c>
      <c r="O706" s="51">
        <v>0.56994655454309995</v>
      </c>
      <c r="P706" s="52">
        <v>35132.645585383012</v>
      </c>
      <c r="Q706" s="51">
        <v>0.89849789460727159</v>
      </c>
      <c r="R706" s="52">
        <v>16196.270170464722</v>
      </c>
      <c r="S706" s="51">
        <v>0.41421061255653402</v>
      </c>
      <c r="T706" s="52">
        <v>18936.37541491829</v>
      </c>
      <c r="U706" s="53">
        <v>0.77240358275065968</v>
      </c>
      <c r="V706" s="53">
        <v>0.70261114081403064</v>
      </c>
      <c r="W706" s="53">
        <v>0.97734249877353929</v>
      </c>
      <c r="X706" s="53">
        <v>1.0538490153371725</v>
      </c>
      <c r="Y706" s="53">
        <v>1.1037887713702526</v>
      </c>
      <c r="Z706" s="52">
        <v>10650.990437633583</v>
      </c>
      <c r="AA706" s="51">
        <v>0.27239316380083611</v>
      </c>
      <c r="AB706" s="52">
        <v>323925.40340929443</v>
      </c>
      <c r="AC706" s="52">
        <v>357978.6445567077</v>
      </c>
      <c r="AD706" s="102">
        <v>1.317153234461311E-2</v>
      </c>
    </row>
    <row r="707" spans="1:30">
      <c r="A707" s="1"/>
      <c r="B707" s="1"/>
      <c r="C707" s="1"/>
      <c r="D707" s="50">
        <f t="shared" si="10"/>
        <v>703</v>
      </c>
      <c r="E707" s="52">
        <v>1795.2469297742678</v>
      </c>
      <c r="F707" s="101">
        <v>826.49458517631831</v>
      </c>
      <c r="G707" s="51">
        <v>0.74487080746484136</v>
      </c>
      <c r="H707" s="101">
        <v>264.90998053392872</v>
      </c>
      <c r="I707" s="51">
        <v>0.32052234253587369</v>
      </c>
      <c r="J707" s="101">
        <v>166.58765796677847</v>
      </c>
      <c r="K707" s="51">
        <v>0.62884628820333377</v>
      </c>
      <c r="L707" s="51">
        <v>0.20155928538992166</v>
      </c>
      <c r="M707" s="52">
        <v>388.20053543958113</v>
      </c>
      <c r="N707" s="52">
        <v>64669.418020329205</v>
      </c>
      <c r="O707" s="51">
        <v>0.73614462613482412</v>
      </c>
      <c r="P707" s="52">
        <v>54538.719479956118</v>
      </c>
      <c r="Q707" s="51">
        <v>0.84334637838880133</v>
      </c>
      <c r="R707" s="52">
        <v>26561.604277394625</v>
      </c>
      <c r="S707" s="51">
        <v>0.410728982732531</v>
      </c>
      <c r="T707" s="52">
        <v>27977.115202561494</v>
      </c>
      <c r="U707" s="53">
        <v>0.77240358275065968</v>
      </c>
      <c r="V707" s="53">
        <v>0.58884918153482413</v>
      </c>
      <c r="W707" s="53">
        <v>0.77163020080948963</v>
      </c>
      <c r="X707" s="53">
        <v>0.81021491786897182</v>
      </c>
      <c r="Y707" s="53">
        <v>0.82861338438280407</v>
      </c>
      <c r="Z707" s="52">
        <v>14035.433199105271</v>
      </c>
      <c r="AA707" s="51">
        <v>0.21703354736690458</v>
      </c>
      <c r="AB707" s="52">
        <v>531232.08554789249</v>
      </c>
      <c r="AC707" s="52">
        <v>571932.69880472415</v>
      </c>
      <c r="AD707" s="102">
        <v>1.2700126546152509E-2</v>
      </c>
    </row>
    <row r="708" spans="1:30">
      <c r="A708" s="1"/>
      <c r="B708" s="1"/>
      <c r="C708" s="1"/>
      <c r="D708" s="50">
        <f t="shared" si="10"/>
        <v>704</v>
      </c>
      <c r="E708" s="52">
        <v>574.6964547992394</v>
      </c>
      <c r="F708" s="101">
        <v>665.74867230140148</v>
      </c>
      <c r="G708" s="51">
        <v>0.6</v>
      </c>
      <c r="H708" s="101">
        <v>218.32495160198792</v>
      </c>
      <c r="I708" s="51">
        <v>0.32793899662956688</v>
      </c>
      <c r="J708" s="101">
        <v>150.06197059473197</v>
      </c>
      <c r="K708" s="51">
        <v>0.68733312199834518</v>
      </c>
      <c r="L708" s="51">
        <v>0.22540333437840501</v>
      </c>
      <c r="M708" s="52">
        <v>187.5</v>
      </c>
      <c r="N708" s="52">
        <v>28136.619486512245</v>
      </c>
      <c r="O708" s="51">
        <v>0.46994299630557212</v>
      </c>
      <c r="P708" s="52">
        <v>23439.802910314964</v>
      </c>
      <c r="Q708" s="51">
        <v>0.83307104186951886</v>
      </c>
      <c r="R708" s="52">
        <v>9375.9211641259863</v>
      </c>
      <c r="S708" s="51">
        <v>0.33322841674780757</v>
      </c>
      <c r="T708" s="52">
        <v>14063.881746188978</v>
      </c>
      <c r="U708" s="53">
        <v>0.77240358275065968</v>
      </c>
      <c r="V708" s="53">
        <v>0.72322622701906725</v>
      </c>
      <c r="W708" s="53">
        <v>1.1728578416230209</v>
      </c>
      <c r="X708" s="53">
        <v>1.2733054589270667</v>
      </c>
      <c r="Y708" s="53">
        <v>1.3500227208474631</v>
      </c>
      <c r="Z708" s="52">
        <v>4687.9605820629931</v>
      </c>
      <c r="AA708" s="51">
        <v>0.16661420837390378</v>
      </c>
      <c r="AB708" s="52">
        <v>187518.42328251974</v>
      </c>
      <c r="AC708" s="52">
        <v>209132.54742038812</v>
      </c>
      <c r="AD708" s="102">
        <v>0.04</v>
      </c>
    </row>
    <row r="709" spans="1:30">
      <c r="A709" s="1"/>
      <c r="B709" s="1"/>
      <c r="C709" s="1"/>
      <c r="D709" s="50">
        <f t="shared" si="10"/>
        <v>705</v>
      </c>
      <c r="E709" s="52">
        <v>1074.5029596861377</v>
      </c>
      <c r="F709" s="101">
        <v>826.3303313119568</v>
      </c>
      <c r="G709" s="51">
        <v>0.74472277514766638</v>
      </c>
      <c r="H709" s="101">
        <v>290.25229963232454</v>
      </c>
      <c r="I709" s="51">
        <v>0.35125456325861076</v>
      </c>
      <c r="J709" s="101">
        <v>110.09238420270567</v>
      </c>
      <c r="K709" s="51">
        <v>0.37929892146303262</v>
      </c>
      <c r="L709" s="51">
        <v>0.13323047700295962</v>
      </c>
      <c r="M709" s="52">
        <v>341.45201114828484</v>
      </c>
      <c r="N709" s="52">
        <v>37591.265998123512</v>
      </c>
      <c r="O709" s="51">
        <v>0.5576271206443808</v>
      </c>
      <c r="P709" s="52">
        <v>31765.657351082627</v>
      </c>
      <c r="Q709" s="51">
        <v>0.84502760169525315</v>
      </c>
      <c r="R709" s="52">
        <v>17416.287397466986</v>
      </c>
      <c r="S709" s="51">
        <v>0.46330675317868719</v>
      </c>
      <c r="T709" s="52">
        <v>14349.369953615642</v>
      </c>
      <c r="U709" s="53">
        <v>0.77240358275065968</v>
      </c>
      <c r="V709" s="53">
        <v>0.67923305059972006</v>
      </c>
      <c r="W709" s="53">
        <v>0.90494107939682855</v>
      </c>
      <c r="X709" s="53">
        <v>0.93262938585207045</v>
      </c>
      <c r="Y709" s="53">
        <v>0.93753241836327339</v>
      </c>
      <c r="Z709" s="52">
        <v>10328.831823502884</v>
      </c>
      <c r="AA709" s="51">
        <v>0.27476679886275923</v>
      </c>
      <c r="AB709" s="52">
        <v>348325.74794933968</v>
      </c>
      <c r="AC709" s="52">
        <v>381756.17749637831</v>
      </c>
      <c r="AD709" s="102">
        <v>3.5028739289103522E-2</v>
      </c>
    </row>
    <row r="710" spans="1:30">
      <c r="A710" s="1"/>
      <c r="B710" s="1"/>
      <c r="C710" s="1"/>
      <c r="D710" s="50">
        <f t="shared" si="10"/>
        <v>706</v>
      </c>
      <c r="E710" s="52">
        <v>891.48716024241651</v>
      </c>
      <c r="F710" s="101">
        <v>775.59217725077565</v>
      </c>
      <c r="G710" s="51">
        <v>0.69899547038043075</v>
      </c>
      <c r="H710" s="101">
        <v>214.30290418631421</v>
      </c>
      <c r="I710" s="51">
        <v>0.27630874894322549</v>
      </c>
      <c r="J710" s="101">
        <v>108.19817598403321</v>
      </c>
      <c r="K710" s="51">
        <v>0.50488431967289671</v>
      </c>
      <c r="L710" s="51">
        <v>0.13950395472986962</v>
      </c>
      <c r="M710" s="52">
        <v>349.5010633974872</v>
      </c>
      <c r="N710" s="52">
        <v>37815.37756408807</v>
      </c>
      <c r="O710" s="51">
        <v>0.55947995930834749</v>
      </c>
      <c r="P710" s="52">
        <v>34657.646471516156</v>
      </c>
      <c r="Q710" s="51">
        <v>0.91649611094797845</v>
      </c>
      <c r="R710" s="52">
        <v>13863.058588606464</v>
      </c>
      <c r="S710" s="51">
        <v>0.36659844437919142</v>
      </c>
      <c r="T710" s="52">
        <v>20794.587882909691</v>
      </c>
      <c r="U710" s="53">
        <v>0.77240358275065968</v>
      </c>
      <c r="V710" s="53">
        <v>0.72342058261944542</v>
      </c>
      <c r="W710" s="53">
        <v>1.0866940333499469</v>
      </c>
      <c r="X710" s="53">
        <v>1.1945291975996644</v>
      </c>
      <c r="Y710" s="53">
        <v>1.2662119418686912</v>
      </c>
      <c r="Z710" s="52">
        <v>7429.4694353145851</v>
      </c>
      <c r="AA710" s="51">
        <v>0.19646688500527071</v>
      </c>
      <c r="AB710" s="52">
        <v>277261.17177212925</v>
      </c>
      <c r="AC710" s="52">
        <v>304791.31509267475</v>
      </c>
      <c r="AD710" s="102">
        <v>2.7103517255519266E-2</v>
      </c>
    </row>
    <row r="711" spans="1:30">
      <c r="A711" s="1"/>
      <c r="B711" s="1"/>
      <c r="C711" s="1"/>
      <c r="D711" s="50">
        <f t="shared" ref="D711:D774" si="11">D710+1</f>
        <v>707</v>
      </c>
      <c r="E711" s="52">
        <v>4672.6897652842636</v>
      </c>
      <c r="F711" s="101">
        <v>998.62300845210223</v>
      </c>
      <c r="G711" s="51">
        <v>0.9</v>
      </c>
      <c r="H711" s="101">
        <v>499.31150422605111</v>
      </c>
      <c r="I711" s="51">
        <v>0.5</v>
      </c>
      <c r="J711" s="101">
        <v>377.10940698029202</v>
      </c>
      <c r="K711" s="51">
        <v>0.75525879894320425</v>
      </c>
      <c r="L711" s="51">
        <v>0.37762939947160212</v>
      </c>
      <c r="M711" s="52">
        <v>455.10146660523657</v>
      </c>
      <c r="N711" s="52">
        <v>171623.04418736193</v>
      </c>
      <c r="O711" s="51">
        <v>1.1103827584573707</v>
      </c>
      <c r="P711" s="52">
        <v>159000.30644671808</v>
      </c>
      <c r="Q711" s="51">
        <v>0.92645079918951023</v>
      </c>
      <c r="R711" s="52">
        <v>73400.755158950982</v>
      </c>
      <c r="S711" s="51">
        <v>0.42768589443512567</v>
      </c>
      <c r="T711" s="52">
        <v>85599.551287767099</v>
      </c>
      <c r="U711" s="53">
        <v>0.77240358275065968</v>
      </c>
      <c r="V711" s="53">
        <v>0.51936526733749533</v>
      </c>
      <c r="W711" s="53">
        <v>0.6442752944369855</v>
      </c>
      <c r="X711" s="53">
        <v>0.6874441555127736</v>
      </c>
      <c r="Y711" s="53">
        <v>0.70553775415778253</v>
      </c>
      <c r="Z711" s="52">
        <v>39765.987048252216</v>
      </c>
      <c r="AA711" s="51">
        <v>0.23170540550976035</v>
      </c>
      <c r="AB711" s="52">
        <v>1468015.1031790196</v>
      </c>
      <c r="AC711" s="52">
        <v>1553292.1242886812</v>
      </c>
      <c r="AD711" s="102">
        <v>2.1348501111818439E-2</v>
      </c>
    </row>
    <row r="712" spans="1:30">
      <c r="A712" s="1"/>
      <c r="B712" s="1"/>
      <c r="C712" s="1"/>
      <c r="D712" s="50">
        <f t="shared" si="11"/>
        <v>708</v>
      </c>
      <c r="E712" s="52">
        <v>1348.3934754638194</v>
      </c>
      <c r="F712" s="101">
        <v>708.80665827510757</v>
      </c>
      <c r="G712" s="51">
        <v>0.63880562239037797</v>
      </c>
      <c r="H712" s="101">
        <v>254.72577191490282</v>
      </c>
      <c r="I712" s="51">
        <v>0.35937271319485359</v>
      </c>
      <c r="J712" s="101">
        <v>165.36450362793695</v>
      </c>
      <c r="K712" s="51">
        <v>0.64918638732472222</v>
      </c>
      <c r="L712" s="51">
        <v>0.23329987338205052</v>
      </c>
      <c r="M712" s="52">
        <v>346.66542759131937</v>
      </c>
      <c r="N712" s="52">
        <v>57326.156358605047</v>
      </c>
      <c r="O712" s="51">
        <v>0.69479305107602518</v>
      </c>
      <c r="P712" s="52">
        <v>52853.847414113909</v>
      </c>
      <c r="Q712" s="51">
        <v>0.92198484551250026</v>
      </c>
      <c r="R712" s="52">
        <v>22601.869037118551</v>
      </c>
      <c r="S712" s="51">
        <v>0.39426800038244419</v>
      </c>
      <c r="T712" s="52">
        <v>30251.978376995357</v>
      </c>
      <c r="U712" s="53">
        <v>0.77240358275065968</v>
      </c>
      <c r="V712" s="53">
        <v>0.62065787234010761</v>
      </c>
      <c r="W712" s="53">
        <v>0.92100779176726533</v>
      </c>
      <c r="X712" s="53">
        <v>1.0009733350371968</v>
      </c>
      <c r="Y712" s="53">
        <v>1.0476850234130277</v>
      </c>
      <c r="Z712" s="52">
        <v>11731.497494867148</v>
      </c>
      <c r="AA712" s="51">
        <v>0.20464475974074564</v>
      </c>
      <c r="AB712" s="52">
        <v>452037.38074237102</v>
      </c>
      <c r="AC712" s="52">
        <v>488562.74297804979</v>
      </c>
      <c r="AD712" s="102">
        <v>3.9100270717438067E-2</v>
      </c>
    </row>
    <row r="713" spans="1:30">
      <c r="A713" s="1"/>
      <c r="B713" s="1"/>
      <c r="C713" s="1"/>
      <c r="D713" s="50">
        <f t="shared" si="11"/>
        <v>709</v>
      </c>
      <c r="E713" s="52">
        <v>1863.397570558717</v>
      </c>
      <c r="F713" s="101">
        <v>871.57212909760233</v>
      </c>
      <c r="G713" s="51">
        <v>0.78549653828195931</v>
      </c>
      <c r="H713" s="101">
        <v>381.52677120290406</v>
      </c>
      <c r="I713" s="51">
        <v>0.43774549284627146</v>
      </c>
      <c r="J713" s="101">
        <v>109.3553190185264</v>
      </c>
      <c r="K713" s="51">
        <v>0.28662554576116211</v>
      </c>
      <c r="L713" s="51">
        <v>0.12546904079155144</v>
      </c>
      <c r="M713" s="52">
        <v>486.56122649899146</v>
      </c>
      <c r="N713" s="52">
        <v>53208.05814584269</v>
      </c>
      <c r="O713" s="51">
        <v>0.66971208983785235</v>
      </c>
      <c r="P713" s="52">
        <v>48404.800613505315</v>
      </c>
      <c r="Q713" s="51">
        <v>0.90972687785049966</v>
      </c>
      <c r="R713" s="52">
        <v>29042.88036810319</v>
      </c>
      <c r="S713" s="51">
        <v>0.5458361267102998</v>
      </c>
      <c r="T713" s="52">
        <v>19361.920245402125</v>
      </c>
      <c r="U713" s="53">
        <v>0.77240358275065968</v>
      </c>
      <c r="V713" s="53">
        <v>0.6292901588885188</v>
      </c>
      <c r="W713" s="53">
        <v>0.80543592971280331</v>
      </c>
      <c r="X713" s="53">
        <v>0.82326132511505323</v>
      </c>
      <c r="Y713" s="53">
        <v>0.80863643824750731</v>
      </c>
      <c r="Z713" s="52">
        <v>20330.016257672229</v>
      </c>
      <c r="AA713" s="51">
        <v>0.38208528869720981</v>
      </c>
      <c r="AB713" s="52">
        <v>580857.60736206383</v>
      </c>
      <c r="AC713" s="52">
        <v>633133.57342766691</v>
      </c>
      <c r="AD713" s="102">
        <v>2.5828312181496324E-2</v>
      </c>
    </row>
    <row r="714" spans="1:30">
      <c r="A714" s="1"/>
      <c r="B714" s="1"/>
      <c r="C714" s="1"/>
      <c r="D714" s="50">
        <f t="shared" si="11"/>
        <v>710</v>
      </c>
      <c r="E714" s="52">
        <v>3155.0775798751361</v>
      </c>
      <c r="F714" s="101">
        <v>665.74867230140148</v>
      </c>
      <c r="G714" s="51">
        <v>0.6</v>
      </c>
      <c r="H714" s="101">
        <v>332.87433615070074</v>
      </c>
      <c r="I714" s="51">
        <v>0.5</v>
      </c>
      <c r="J714" s="101">
        <v>183.24670366017295</v>
      </c>
      <c r="K714" s="51">
        <v>0.55049814226955751</v>
      </c>
      <c r="L714" s="51">
        <v>0.27524907113477876</v>
      </c>
      <c r="M714" s="52">
        <v>531.56999999999994</v>
      </c>
      <c r="N714" s="52">
        <v>97408.45026463813</v>
      </c>
      <c r="O714" s="51">
        <v>0.88436676837211059</v>
      </c>
      <c r="P714" s="52">
        <v>90257.521961863866</v>
      </c>
      <c r="Q714" s="51">
        <v>0.92658821402715363</v>
      </c>
      <c r="R714" s="52">
        <v>54154.513177118322</v>
      </c>
      <c r="S714" s="51">
        <v>0.55595292841629218</v>
      </c>
      <c r="T714" s="52">
        <v>36103.008784745543</v>
      </c>
      <c r="U714" s="53">
        <v>0.77240358275065968</v>
      </c>
      <c r="V714" s="53">
        <v>0.51571109704397922</v>
      </c>
      <c r="W714" s="53">
        <v>0.7071087539885933</v>
      </c>
      <c r="X714" s="53">
        <v>0.71940968220621859</v>
      </c>
      <c r="Y714" s="53">
        <v>0.69746921581809207</v>
      </c>
      <c r="Z714" s="52">
        <v>27077.256588559161</v>
      </c>
      <c r="AA714" s="51">
        <v>0.27797646420814609</v>
      </c>
      <c r="AB714" s="52">
        <v>1083090.2635423664</v>
      </c>
      <c r="AC714" s="52">
        <v>1148135.5175903088</v>
      </c>
      <c r="AD714" s="102">
        <v>0.04</v>
      </c>
    </row>
    <row r="715" spans="1:30">
      <c r="A715" s="1"/>
      <c r="B715" s="1"/>
      <c r="C715" s="1"/>
      <c r="D715" s="50">
        <f t="shared" si="11"/>
        <v>711</v>
      </c>
      <c r="E715" s="52">
        <v>1692.4708841056895</v>
      </c>
      <c r="F715" s="101">
        <v>783.78476652593201</v>
      </c>
      <c r="G715" s="51">
        <v>0.70637896774153164</v>
      </c>
      <c r="H715" s="101">
        <v>198.54629494601303</v>
      </c>
      <c r="I715" s="51">
        <v>0.25331736903493901</v>
      </c>
      <c r="J715" s="101">
        <v>158.48438157396964</v>
      </c>
      <c r="K715" s="51">
        <v>0.79822381786103502</v>
      </c>
      <c r="L715" s="51">
        <v>0.20220395744158173</v>
      </c>
      <c r="M715" s="52">
        <v>466.52974131334946</v>
      </c>
      <c r="N715" s="52">
        <v>73937.677537910218</v>
      </c>
      <c r="O715" s="51">
        <v>0.78327889944680829</v>
      </c>
      <c r="P715" s="52">
        <v>62648.09597134019</v>
      </c>
      <c r="Q715" s="51">
        <v>0.84730949168938263</v>
      </c>
      <c r="R715" s="52">
        <v>27952.303504374682</v>
      </c>
      <c r="S715" s="51">
        <v>0.37805222499777114</v>
      </c>
      <c r="T715" s="52">
        <v>34695.792466965504</v>
      </c>
      <c r="U715" s="53">
        <v>0.77240358275065968</v>
      </c>
      <c r="V715" s="53">
        <v>0.57277847821707784</v>
      </c>
      <c r="W715" s="53">
        <v>0.77359102360600784</v>
      </c>
      <c r="X715" s="53">
        <v>0.82192249825686248</v>
      </c>
      <c r="Y715" s="53">
        <v>0.84903606329347636</v>
      </c>
      <c r="Z715" s="52">
        <v>17150.559520801147</v>
      </c>
      <c r="AA715" s="51">
        <v>0.23195967322624525</v>
      </c>
      <c r="AB715" s="52">
        <v>559046.07008749363</v>
      </c>
      <c r="AC715" s="52">
        <v>605746.77623292233</v>
      </c>
      <c r="AD715" s="102">
        <v>3.6551056111048606E-2</v>
      </c>
    </row>
    <row r="716" spans="1:30">
      <c r="A716" s="1"/>
      <c r="B716" s="1"/>
      <c r="C716" s="1"/>
      <c r="D716" s="50">
        <f t="shared" si="11"/>
        <v>712</v>
      </c>
      <c r="E716" s="52">
        <v>1256.798278586532</v>
      </c>
      <c r="F716" s="101">
        <v>665.74867230140148</v>
      </c>
      <c r="G716" s="51">
        <v>0.6</v>
      </c>
      <c r="H716" s="101">
        <v>163.61130628351901</v>
      </c>
      <c r="I716" s="51">
        <v>0.24575536248226715</v>
      </c>
      <c r="J716" s="101">
        <v>130.88904502681521</v>
      </c>
      <c r="K716" s="51">
        <v>0.8</v>
      </c>
      <c r="L716" s="51">
        <v>0.19660428998581372</v>
      </c>
      <c r="M716" s="52">
        <v>359.15934208784904</v>
      </c>
      <c r="N716" s="52">
        <v>47010.023298337801</v>
      </c>
      <c r="O716" s="51">
        <v>0.6288616679722383</v>
      </c>
      <c r="P716" s="52">
        <v>40122.973950348169</v>
      </c>
      <c r="Q716" s="51">
        <v>0.85349827835049918</v>
      </c>
      <c r="R716" s="52">
        <v>19447.826174535985</v>
      </c>
      <c r="S716" s="51">
        <v>0.413695310277024</v>
      </c>
      <c r="T716" s="52">
        <v>20675.147775812184</v>
      </c>
      <c r="U716" s="53">
        <v>0.77240358275065968</v>
      </c>
      <c r="V716" s="53">
        <v>0.61328158070511674</v>
      </c>
      <c r="W716" s="53">
        <v>0.9079178827542479</v>
      </c>
      <c r="X716" s="53">
        <v>0.95542755094678533</v>
      </c>
      <c r="Y716" s="53">
        <v>0.97668872170133147</v>
      </c>
      <c r="Z716" s="52">
        <v>11790.665737213798</v>
      </c>
      <c r="AA716" s="51">
        <v>0.25081173992165828</v>
      </c>
      <c r="AB716" s="52">
        <v>388956.52349071973</v>
      </c>
      <c r="AC716" s="52">
        <v>425724.02298579679</v>
      </c>
      <c r="AD716" s="102">
        <v>2.5201501204446627E-2</v>
      </c>
    </row>
    <row r="717" spans="1:30">
      <c r="A717" s="1"/>
      <c r="B717" s="1"/>
      <c r="C717" s="1"/>
      <c r="D717" s="50">
        <f t="shared" si="11"/>
        <v>713</v>
      </c>
      <c r="E717" s="52">
        <v>459.51014223831248</v>
      </c>
      <c r="F717" s="101">
        <v>914.48240759050032</v>
      </c>
      <c r="G717" s="51">
        <v>0.82416904063444296</v>
      </c>
      <c r="H717" s="101">
        <v>182.89648151810007</v>
      </c>
      <c r="I717" s="51">
        <v>0.2</v>
      </c>
      <c r="J717" s="101">
        <v>72.245840865699435</v>
      </c>
      <c r="K717" s="51">
        <v>0.39500946254425207</v>
      </c>
      <c r="L717" s="51">
        <v>7.900189250885041E-2</v>
      </c>
      <c r="M717" s="52">
        <v>187.5</v>
      </c>
      <c r="N717" s="52">
        <v>13546.095162318645</v>
      </c>
      <c r="O717" s="51">
        <v>0.2700152454535274</v>
      </c>
      <c r="P717" s="52">
        <v>11124.930772203015</v>
      </c>
      <c r="Q717" s="51">
        <v>0.82126477327203373</v>
      </c>
      <c r="R717" s="52">
        <v>6674.9584633218083</v>
      </c>
      <c r="S717" s="51">
        <v>0.49275886396322022</v>
      </c>
      <c r="T717" s="52">
        <v>4449.972308881207</v>
      </c>
      <c r="U717" s="53">
        <v>0.77240358275065968</v>
      </c>
      <c r="V717" s="53">
        <v>1.1163630446457646</v>
      </c>
      <c r="W717" s="53">
        <v>1.5722993378032584</v>
      </c>
      <c r="X717" s="53">
        <v>1.5802620102625657</v>
      </c>
      <c r="Y717" s="53">
        <v>1.5577963577090927</v>
      </c>
      <c r="Z717" s="52">
        <v>3683.1079539173975</v>
      </c>
      <c r="AA717" s="51">
        <v>0.2718944396731206</v>
      </c>
      <c r="AB717" s="52">
        <v>133499.16926643616</v>
      </c>
      <c r="AC717" s="52">
        <v>152317.99480456358</v>
      </c>
      <c r="AD717" s="102">
        <v>2.0770098758455775E-2</v>
      </c>
    </row>
    <row r="718" spans="1:30">
      <c r="A718" s="1"/>
      <c r="B718" s="1"/>
      <c r="C718" s="1"/>
      <c r="D718" s="50">
        <f t="shared" si="11"/>
        <v>714</v>
      </c>
      <c r="E718" s="52">
        <v>934.48568817152375</v>
      </c>
      <c r="F718" s="101">
        <v>806.23959223506813</v>
      </c>
      <c r="G718" s="51">
        <v>0.72661617734633299</v>
      </c>
      <c r="H718" s="101">
        <v>165.91171186442349</v>
      </c>
      <c r="I718" s="51">
        <v>0.20578462464796704</v>
      </c>
      <c r="J718" s="101">
        <v>55.657355390033537</v>
      </c>
      <c r="K718" s="51">
        <v>0.33546369189123026</v>
      </c>
      <c r="L718" s="51">
        <v>6.9033269918858081E-2</v>
      </c>
      <c r="M718" s="52">
        <v>531.56999999999994</v>
      </c>
      <c r="N718" s="52">
        <v>29585.780404680125</v>
      </c>
      <c r="O718" s="51">
        <v>0.48478207456139422</v>
      </c>
      <c r="P718" s="52">
        <v>27123.433713298182</v>
      </c>
      <c r="Q718" s="51">
        <v>0.91677263003708265</v>
      </c>
      <c r="R718" s="52">
        <v>15400.960701386468</v>
      </c>
      <c r="S718" s="51">
        <v>0.52055279565822155</v>
      </c>
      <c r="T718" s="52">
        <v>11722.473011911714</v>
      </c>
      <c r="U718" s="53">
        <v>0.77240358275065968</v>
      </c>
      <c r="V718" s="53">
        <v>0.76651495735298081</v>
      </c>
      <c r="W718" s="53">
        <v>1.0988227958630501</v>
      </c>
      <c r="X718" s="53">
        <v>1.1391485518290161</v>
      </c>
      <c r="Y718" s="53">
        <v>1.1336469204309199</v>
      </c>
      <c r="Z718" s="52">
        <v>9621.534382956801</v>
      </c>
      <c r="AA718" s="51">
        <v>0.32520806452801182</v>
      </c>
      <c r="AB718" s="52">
        <v>308019.21402772935</v>
      </c>
      <c r="AC718" s="52">
        <v>340060.16717725515</v>
      </c>
      <c r="AD718" s="102">
        <v>0.04</v>
      </c>
    </row>
    <row r="719" spans="1:30">
      <c r="A719" s="1"/>
      <c r="B719" s="1"/>
      <c r="C719" s="1"/>
      <c r="D719" s="50">
        <f t="shared" si="11"/>
        <v>715</v>
      </c>
      <c r="E719" s="52">
        <v>674.78852623426872</v>
      </c>
      <c r="F719" s="101">
        <v>780.60953075208215</v>
      </c>
      <c r="G719" s="51">
        <v>0.70351731507352988</v>
      </c>
      <c r="H719" s="101">
        <v>215.88216063875811</v>
      </c>
      <c r="I719" s="51">
        <v>0.27655588630946559</v>
      </c>
      <c r="J719" s="101">
        <v>70.591434050096325</v>
      </c>
      <c r="K719" s="51">
        <v>0.32699058523978286</v>
      </c>
      <c r="L719" s="51">
        <v>9.0431171115838996E-2</v>
      </c>
      <c r="M719" s="52">
        <v>412.57352792745678</v>
      </c>
      <c r="N719" s="52">
        <v>29124.156987506638</v>
      </c>
      <c r="O719" s="51">
        <v>0.480119507579712</v>
      </c>
      <c r="P719" s="52">
        <v>24788.226082151523</v>
      </c>
      <c r="Q719" s="51">
        <v>0.85112252666351529</v>
      </c>
      <c r="R719" s="52">
        <v>9915.2904328606091</v>
      </c>
      <c r="S719" s="51">
        <v>0.34044901066540612</v>
      </c>
      <c r="T719" s="52">
        <v>14872.935649290914</v>
      </c>
      <c r="U719" s="53">
        <v>0.77240358275065968</v>
      </c>
      <c r="V719" s="53">
        <v>0.76517133269181503</v>
      </c>
      <c r="W719" s="53">
        <v>1.1477832428453378</v>
      </c>
      <c r="X719" s="53">
        <v>1.250200779870658</v>
      </c>
      <c r="Y719" s="53">
        <v>1.326364764545116</v>
      </c>
      <c r="Z719" s="52">
        <v>6473.3573749216039</v>
      </c>
      <c r="AA719" s="51">
        <v>0.22226763087764131</v>
      </c>
      <c r="AB719" s="52">
        <v>198305.80865721218</v>
      </c>
      <c r="AC719" s="52">
        <v>223754.21638117294</v>
      </c>
      <c r="AD719" s="102">
        <v>2.0839403461952899E-2</v>
      </c>
    </row>
    <row r="720" spans="1:30">
      <c r="A720" s="1"/>
      <c r="B720" s="1"/>
      <c r="C720" s="1"/>
      <c r="D720" s="50">
        <f t="shared" si="11"/>
        <v>716</v>
      </c>
      <c r="E720" s="52">
        <v>1536.7068444614731</v>
      </c>
      <c r="F720" s="101">
        <v>777.48308466832532</v>
      </c>
      <c r="G720" s="51">
        <v>0.70069963367467791</v>
      </c>
      <c r="H720" s="101">
        <v>229.75604827730055</v>
      </c>
      <c r="I720" s="51">
        <v>0.29551260060572843</v>
      </c>
      <c r="J720" s="101">
        <v>144.18659452618729</v>
      </c>
      <c r="K720" s="51">
        <v>0.62756386875249304</v>
      </c>
      <c r="L720" s="51">
        <v>0.18545303090124124</v>
      </c>
      <c r="M720" s="52">
        <v>413.84641799399861</v>
      </c>
      <c r="N720" s="52">
        <v>59671.105667415701</v>
      </c>
      <c r="O720" s="51">
        <v>0.70843683647773581</v>
      </c>
      <c r="P720" s="52">
        <v>50679.801266044742</v>
      </c>
      <c r="Q720" s="51">
        <v>0.84931895762942444</v>
      </c>
      <c r="R720" s="52">
        <v>24541.037175057267</v>
      </c>
      <c r="S720" s="51">
        <v>0.41127170178209499</v>
      </c>
      <c r="T720" s="52">
        <v>26138.764090987475</v>
      </c>
      <c r="U720" s="53">
        <v>0.77240358275065968</v>
      </c>
      <c r="V720" s="53">
        <v>0.59562447144496367</v>
      </c>
      <c r="W720" s="53">
        <v>0.80742627517994148</v>
      </c>
      <c r="X720" s="53">
        <v>0.84935915701646836</v>
      </c>
      <c r="Y720" s="53">
        <v>0.86910967520182403</v>
      </c>
      <c r="Z720" s="52">
        <v>17178.726022540086</v>
      </c>
      <c r="AA720" s="51">
        <v>0.28789019124746645</v>
      </c>
      <c r="AB720" s="52">
        <v>490820.74350114533</v>
      </c>
      <c r="AC720" s="52">
        <v>537592.94739124121</v>
      </c>
      <c r="AD720" s="102">
        <v>3.1832552066756732E-2</v>
      </c>
    </row>
    <row r="721" spans="1:30">
      <c r="A721" s="1"/>
      <c r="B721" s="1"/>
      <c r="C721" s="1"/>
      <c r="D721" s="50">
        <f t="shared" si="11"/>
        <v>717</v>
      </c>
      <c r="E721" s="52">
        <v>1760.4361002001463</v>
      </c>
      <c r="F721" s="101">
        <v>998.62300845210223</v>
      </c>
      <c r="G721" s="51">
        <v>0.9</v>
      </c>
      <c r="H721" s="101">
        <v>479.30319021196595</v>
      </c>
      <c r="I721" s="51">
        <v>0.47996409671643886</v>
      </c>
      <c r="J721" s="101">
        <v>217.03162716354601</v>
      </c>
      <c r="K721" s="51">
        <v>0.45280655667567421</v>
      </c>
      <c r="L721" s="51">
        <v>0.21733088996212094</v>
      </c>
      <c r="M721" s="52">
        <v>292.13937381124072</v>
      </c>
      <c r="N721" s="52">
        <v>63403.483656792989</v>
      </c>
      <c r="O721" s="51">
        <v>0.72929359918932435</v>
      </c>
      <c r="P721" s="52">
        <v>52854.142168655475</v>
      </c>
      <c r="Q721" s="51">
        <v>0.83361574349381562</v>
      </c>
      <c r="R721" s="52">
        <v>27751.287512005812</v>
      </c>
      <c r="S721" s="51">
        <v>0.43769341858603955</v>
      </c>
      <c r="T721" s="52">
        <v>25102.854656649663</v>
      </c>
      <c r="U721" s="53">
        <v>0.77240358275065968</v>
      </c>
      <c r="V721" s="53">
        <v>0.60846206337559128</v>
      </c>
      <c r="W721" s="53">
        <v>0.72277986819105922</v>
      </c>
      <c r="X721" s="53">
        <v>0.74917223266233346</v>
      </c>
      <c r="Y721" s="53">
        <v>0.75957764650918913</v>
      </c>
      <c r="Z721" s="52">
        <v>18413.321934794923</v>
      </c>
      <c r="AA721" s="51">
        <v>0.2904149878335926</v>
      </c>
      <c r="AB721" s="52">
        <v>555025.75024011626</v>
      </c>
      <c r="AC721" s="52">
        <v>603482.83423582593</v>
      </c>
      <c r="AD721" s="102">
        <v>2.7650998378088446E-2</v>
      </c>
    </row>
    <row r="722" spans="1:30">
      <c r="A722" s="1"/>
      <c r="B722" s="1"/>
      <c r="C722" s="1"/>
      <c r="D722" s="50">
        <f t="shared" si="11"/>
        <v>718</v>
      </c>
      <c r="E722" s="52">
        <v>1409.7373253856169</v>
      </c>
      <c r="F722" s="101">
        <v>858.25719786329637</v>
      </c>
      <c r="G722" s="51">
        <v>0.77349657632489399</v>
      </c>
      <c r="H722" s="101">
        <v>230.69035885328361</v>
      </c>
      <c r="I722" s="51">
        <v>0.26878930864501538</v>
      </c>
      <c r="J722" s="101">
        <v>81.46197174148277</v>
      </c>
      <c r="K722" s="51">
        <v>0.35312256717798784</v>
      </c>
      <c r="L722" s="51">
        <v>9.4915570698724361E-2</v>
      </c>
      <c r="M722" s="52">
        <v>531.56999999999994</v>
      </c>
      <c r="N722" s="52">
        <v>43302.740318619988</v>
      </c>
      <c r="O722" s="51">
        <v>0.60231975078397348</v>
      </c>
      <c r="P722" s="52">
        <v>36940.116723569001</v>
      </c>
      <c r="Q722" s="51">
        <v>0.85306649075243191</v>
      </c>
      <c r="R722" s="52">
        <v>22116.298713693428</v>
      </c>
      <c r="S722" s="51">
        <v>0.51073670051739239</v>
      </c>
      <c r="T722" s="52">
        <v>14823.818009875573</v>
      </c>
      <c r="U722" s="53">
        <v>0.77240358275065968</v>
      </c>
      <c r="V722" s="53">
        <v>0.65552566643740295</v>
      </c>
      <c r="W722" s="53">
        <v>0.83908141943029946</v>
      </c>
      <c r="X722" s="53">
        <v>0.84662611461482851</v>
      </c>
      <c r="Y722" s="53">
        <v>0.82699459861529634</v>
      </c>
      <c r="Z722" s="52">
        <v>11058.149356846714</v>
      </c>
      <c r="AA722" s="51">
        <v>0.2553683502586962</v>
      </c>
      <c r="AB722" s="52">
        <v>442325.97427386855</v>
      </c>
      <c r="AC722" s="52">
        <v>477145.44672066154</v>
      </c>
      <c r="AD722" s="102">
        <v>2.5036273872659692E-2</v>
      </c>
    </row>
    <row r="723" spans="1:30">
      <c r="A723" s="1"/>
      <c r="B723" s="1"/>
      <c r="C723" s="1"/>
      <c r="D723" s="50">
        <f t="shared" si="11"/>
        <v>719</v>
      </c>
      <c r="E723" s="52">
        <v>902.94709014604814</v>
      </c>
      <c r="F723" s="101">
        <v>968.60998350369925</v>
      </c>
      <c r="G723" s="51">
        <v>0.87295103134522034</v>
      </c>
      <c r="H723" s="101">
        <v>193.72199670073985</v>
      </c>
      <c r="I723" s="51">
        <v>0.2</v>
      </c>
      <c r="J723" s="101">
        <v>94.934274228538996</v>
      </c>
      <c r="K723" s="51">
        <v>0.49005417993493366</v>
      </c>
      <c r="L723" s="51">
        <v>9.8010835986986733E-2</v>
      </c>
      <c r="M723" s="52">
        <v>249.23227573946002</v>
      </c>
      <c r="N723" s="52">
        <v>23660.685211652744</v>
      </c>
      <c r="O723" s="51">
        <v>0.41987977607515181</v>
      </c>
      <c r="P723" s="52">
        <v>21417.339730977608</v>
      </c>
      <c r="Q723" s="51">
        <v>0.90518679148098802</v>
      </c>
      <c r="R723" s="52">
        <v>12850.403838586566</v>
      </c>
      <c r="S723" s="51">
        <v>0.54311207488859281</v>
      </c>
      <c r="T723" s="52">
        <v>8566.9358923910422</v>
      </c>
      <c r="U723" s="53">
        <v>0.77240358275065968</v>
      </c>
      <c r="V723" s="53">
        <v>0.88927353597880754</v>
      </c>
      <c r="W723" s="53">
        <v>1.1523768134174082</v>
      </c>
      <c r="X723" s="53">
        <v>1.1798460614099309</v>
      </c>
      <c r="Y723" s="53">
        <v>1.1627843429145985</v>
      </c>
      <c r="Z723" s="52">
        <v>8995.2826870105946</v>
      </c>
      <c r="AA723" s="51">
        <v>0.38017845242201492</v>
      </c>
      <c r="AB723" s="52">
        <v>257008.07677173131</v>
      </c>
      <c r="AC723" s="52">
        <v>287453.27255865821</v>
      </c>
      <c r="AD723" s="102">
        <v>1.2552868433005021E-2</v>
      </c>
    </row>
    <row r="724" spans="1:30">
      <c r="A724" s="1"/>
      <c r="B724" s="1"/>
      <c r="C724" s="1"/>
      <c r="D724" s="50">
        <f t="shared" si="11"/>
        <v>720</v>
      </c>
      <c r="E724" s="52">
        <v>2310.8453426822898</v>
      </c>
      <c r="F724" s="101">
        <v>665.74867230140148</v>
      </c>
      <c r="G724" s="51">
        <v>0.6</v>
      </c>
      <c r="H724" s="101">
        <v>265.71904196937453</v>
      </c>
      <c r="I724" s="51">
        <v>0.39912815905560933</v>
      </c>
      <c r="J724" s="101">
        <v>212.57523357549962</v>
      </c>
      <c r="K724" s="51">
        <v>0.8</v>
      </c>
      <c r="L724" s="51">
        <v>0.31930252724448749</v>
      </c>
      <c r="M724" s="52">
        <v>328.62517834346914</v>
      </c>
      <c r="N724" s="52">
        <v>69857.574045153175</v>
      </c>
      <c r="O724" s="51">
        <v>0.76314816639002903</v>
      </c>
      <c r="P724" s="52">
        <v>58971.505620257623</v>
      </c>
      <c r="Q724" s="51">
        <v>0.84416767152751071</v>
      </c>
      <c r="R724" s="52">
        <v>35382.903372154578</v>
      </c>
      <c r="S724" s="51">
        <v>0.50650060291650645</v>
      </c>
      <c r="T724" s="52">
        <v>23588.602248103045</v>
      </c>
      <c r="U724" s="53">
        <v>0.77240358275065968</v>
      </c>
      <c r="V724" s="53">
        <v>0.52849268803881044</v>
      </c>
      <c r="W724" s="53">
        <v>0.71503345079372027</v>
      </c>
      <c r="X724" s="53">
        <v>0.71766188093641425</v>
      </c>
      <c r="Y724" s="53">
        <v>0.69720697130673037</v>
      </c>
      <c r="Z724" s="52">
        <v>17691.451686077289</v>
      </c>
      <c r="AA724" s="51">
        <v>0.25325030145825322</v>
      </c>
      <c r="AB724" s="52">
        <v>707658.06744309154</v>
      </c>
      <c r="AC724" s="52">
        <v>755758.45726725773</v>
      </c>
      <c r="AD724" s="102">
        <v>1.8026643664079686E-2</v>
      </c>
    </row>
    <row r="725" spans="1:30">
      <c r="A725" s="1"/>
      <c r="B725" s="1"/>
      <c r="C725" s="1"/>
      <c r="D725" s="50">
        <f t="shared" si="11"/>
        <v>721</v>
      </c>
      <c r="E725" s="52">
        <v>714.45877515776613</v>
      </c>
      <c r="F725" s="101">
        <v>818.48241002933457</v>
      </c>
      <c r="G725" s="51">
        <v>0.73764990671325281</v>
      </c>
      <c r="H725" s="101">
        <v>298.51623004046502</v>
      </c>
      <c r="I725" s="51">
        <v>0.36471917585836222</v>
      </c>
      <c r="J725" s="101">
        <v>123.95861842669689</v>
      </c>
      <c r="K725" s="51">
        <v>0.4152491755972324</v>
      </c>
      <c r="L725" s="51">
        <v>0.15144933709968694</v>
      </c>
      <c r="M725" s="52">
        <v>205.7152687507548</v>
      </c>
      <c r="N725" s="52">
        <v>25500.180503620217</v>
      </c>
      <c r="O725" s="51">
        <v>0.44130124175245622</v>
      </c>
      <c r="P725" s="52">
        <v>21140.894444772726</v>
      </c>
      <c r="Q725" s="51">
        <v>0.82904881562588906</v>
      </c>
      <c r="R725" s="52">
        <v>11140.086037409414</v>
      </c>
      <c r="S725" s="51">
        <v>0.43686302674711947</v>
      </c>
      <c r="T725" s="52">
        <v>10000.808407363313</v>
      </c>
      <c r="U725" s="53">
        <v>0.77240358275065968</v>
      </c>
      <c r="V725" s="53">
        <v>0.77792697567725877</v>
      </c>
      <c r="W725" s="53">
        <v>1.0864282220350492</v>
      </c>
      <c r="X725" s="53">
        <v>1.127195773949321</v>
      </c>
      <c r="Y725" s="53">
        <v>1.1481349593358769</v>
      </c>
      <c r="Z725" s="52">
        <v>7769.7979765596183</v>
      </c>
      <c r="AA725" s="51">
        <v>0.3046958030534942</v>
      </c>
      <c r="AB725" s="52">
        <v>222801.72074818827</v>
      </c>
      <c r="AC725" s="52">
        <v>250971.07771126775</v>
      </c>
      <c r="AD725" s="102">
        <v>3.2680597997489284E-2</v>
      </c>
    </row>
    <row r="726" spans="1:30">
      <c r="A726" s="1"/>
      <c r="B726" s="1"/>
      <c r="C726" s="1"/>
      <c r="D726" s="50">
        <f t="shared" si="11"/>
        <v>722</v>
      </c>
      <c r="E726" s="52">
        <v>727.27014291697674</v>
      </c>
      <c r="F726" s="101">
        <v>998.62300845210223</v>
      </c>
      <c r="G726" s="51">
        <v>0.9</v>
      </c>
      <c r="H726" s="101">
        <v>427.24846966002207</v>
      </c>
      <c r="I726" s="51">
        <v>0.42783759841691504</v>
      </c>
      <c r="J726" s="101">
        <v>85.449693932004422</v>
      </c>
      <c r="K726" s="51">
        <v>0.2</v>
      </c>
      <c r="L726" s="51">
        <v>8.5567519683383012E-2</v>
      </c>
      <c r="M726" s="52">
        <v>364.40758895675992</v>
      </c>
      <c r="N726" s="52">
        <v>31138.516942854811</v>
      </c>
      <c r="O726" s="51">
        <v>0.50004985987831274</v>
      </c>
      <c r="P726" s="52">
        <v>27411.127654598902</v>
      </c>
      <c r="Q726" s="51">
        <v>0.88029650560762451</v>
      </c>
      <c r="R726" s="52">
        <v>10964.45106183956</v>
      </c>
      <c r="S726" s="51">
        <v>0.35211860224304981</v>
      </c>
      <c r="T726" s="52">
        <v>16446.676592759344</v>
      </c>
      <c r="U726" s="53">
        <v>0.77240358275065968</v>
      </c>
      <c r="V726" s="53">
        <v>0.82002688020341341</v>
      </c>
      <c r="W726" s="53">
        <v>1.0759600866849661</v>
      </c>
      <c r="X726" s="53">
        <v>1.182574304862045</v>
      </c>
      <c r="Y726" s="53">
        <v>1.2676039399141827</v>
      </c>
      <c r="Z726" s="52">
        <v>6859.4626483262718</v>
      </c>
      <c r="AA726" s="51">
        <v>0.22028867530572216</v>
      </c>
      <c r="AB726" s="52">
        <v>219289.02123679119</v>
      </c>
      <c r="AC726" s="52">
        <v>245213.36846111549</v>
      </c>
      <c r="AD726" s="102">
        <v>2.425099454119202E-2</v>
      </c>
    </row>
    <row r="727" spans="1:30">
      <c r="A727" s="1"/>
      <c r="B727" s="1"/>
      <c r="C727" s="1"/>
      <c r="D727" s="50">
        <f t="shared" si="11"/>
        <v>723</v>
      </c>
      <c r="E727" s="52">
        <v>1900.0314588106219</v>
      </c>
      <c r="F727" s="101">
        <v>860.75292753479152</v>
      </c>
      <c r="G727" s="51">
        <v>0.77574583023285992</v>
      </c>
      <c r="H727" s="101">
        <v>242.61114837987432</v>
      </c>
      <c r="I727" s="51">
        <v>0.28185921954946591</v>
      </c>
      <c r="J727" s="101">
        <v>115.91795120356257</v>
      </c>
      <c r="K727" s="51">
        <v>0.47779317635503382</v>
      </c>
      <c r="L727" s="51">
        <v>0.13467041179349015</v>
      </c>
      <c r="M727" s="52">
        <v>531.56999999999994</v>
      </c>
      <c r="N727" s="52">
        <v>61618.505321277749</v>
      </c>
      <c r="O727" s="51">
        <v>0.71944521058924216</v>
      </c>
      <c r="P727" s="52">
        <v>52465.765690740547</v>
      </c>
      <c r="Q727" s="51">
        <v>0.85146118714150909</v>
      </c>
      <c r="R727" s="52">
        <v>31479.459414444325</v>
      </c>
      <c r="S727" s="51">
        <v>0.51087671228490539</v>
      </c>
      <c r="T727" s="52">
        <v>20986.306276296222</v>
      </c>
      <c r="U727" s="53">
        <v>0.77240358275065968</v>
      </c>
      <c r="V727" s="53">
        <v>0.59005229862601383</v>
      </c>
      <c r="W727" s="53">
        <v>0.73636447336037492</v>
      </c>
      <c r="X727" s="53">
        <v>0.74043848955820468</v>
      </c>
      <c r="Y727" s="53">
        <v>0.71972473391358571</v>
      </c>
      <c r="Z727" s="52">
        <v>22035.621590111026</v>
      </c>
      <c r="AA727" s="51">
        <v>0.35761369859943376</v>
      </c>
      <c r="AB727" s="52">
        <v>629589.18828888657</v>
      </c>
      <c r="AC727" s="52">
        <v>684967.8751129366</v>
      </c>
      <c r="AD727" s="102">
        <v>3.8050781626006926E-2</v>
      </c>
    </row>
    <row r="728" spans="1:30">
      <c r="A728" s="1"/>
      <c r="B728" s="1"/>
      <c r="C728" s="1"/>
      <c r="D728" s="50">
        <f t="shared" si="11"/>
        <v>724</v>
      </c>
      <c r="E728" s="52">
        <v>2441.1369123358559</v>
      </c>
      <c r="F728" s="101">
        <v>838.29372051274038</v>
      </c>
      <c r="G728" s="51">
        <v>0.75550467200922033</v>
      </c>
      <c r="H728" s="101">
        <v>419.14686025637019</v>
      </c>
      <c r="I728" s="51">
        <v>0.5</v>
      </c>
      <c r="J728" s="101">
        <v>201.61914037362087</v>
      </c>
      <c r="K728" s="51">
        <v>0.48102266649522551</v>
      </c>
      <c r="L728" s="51">
        <v>0.24051133324761279</v>
      </c>
      <c r="M728" s="52">
        <v>354.50345606020011</v>
      </c>
      <c r="N728" s="52">
        <v>71474.682070335228</v>
      </c>
      <c r="O728" s="51">
        <v>0.77123651287966499</v>
      </c>
      <c r="P728" s="52">
        <v>64373.078422567203</v>
      </c>
      <c r="Q728" s="51">
        <v>0.90064168958765523</v>
      </c>
      <c r="R728" s="52">
        <v>36399.571652297513</v>
      </c>
      <c r="S728" s="51">
        <v>0.50926524746872226</v>
      </c>
      <c r="T728" s="52">
        <v>27973.506770269691</v>
      </c>
      <c r="U728" s="53">
        <v>0.77240358275065968</v>
      </c>
      <c r="V728" s="53">
        <v>0.57613568106380031</v>
      </c>
      <c r="W728" s="53">
        <v>0.74214551962092212</v>
      </c>
      <c r="X728" s="53">
        <v>0.76629415075047147</v>
      </c>
      <c r="Y728" s="53">
        <v>0.76253410425494395</v>
      </c>
      <c r="Z728" s="52">
        <v>18199.785826148756</v>
      </c>
      <c r="AA728" s="51">
        <v>0.25463262373436113</v>
      </c>
      <c r="AB728" s="52">
        <v>727991.43304595025</v>
      </c>
      <c r="AC728" s="52">
        <v>776474.99419271853</v>
      </c>
      <c r="AD728" s="102">
        <v>1.2380530985492534E-2</v>
      </c>
    </row>
    <row r="729" spans="1:30">
      <c r="A729" s="1"/>
      <c r="B729" s="1"/>
      <c r="C729" s="1"/>
      <c r="D729" s="50">
        <f t="shared" si="11"/>
        <v>725</v>
      </c>
      <c r="E729" s="52">
        <v>2695.4152082695764</v>
      </c>
      <c r="F729" s="101">
        <v>665.74867230140148</v>
      </c>
      <c r="G729" s="51">
        <v>0.6</v>
      </c>
      <c r="H729" s="101">
        <v>215.07772775810076</v>
      </c>
      <c r="I729" s="51">
        <v>0.3230614445157009</v>
      </c>
      <c r="J729" s="101">
        <v>172.06218220648063</v>
      </c>
      <c r="K729" s="51">
        <v>0.8</v>
      </c>
      <c r="L729" s="51">
        <v>0.25844915561256077</v>
      </c>
      <c r="M729" s="52">
        <v>464.63678528556795</v>
      </c>
      <c r="N729" s="52">
        <v>79946.419209638814</v>
      </c>
      <c r="O729" s="51">
        <v>0.8113647552748493</v>
      </c>
      <c r="P729" s="52">
        <v>74338.960398638708</v>
      </c>
      <c r="Q729" s="51">
        <v>0.92985978776240119</v>
      </c>
      <c r="R729" s="52">
        <v>40378.8557578666</v>
      </c>
      <c r="S729" s="51">
        <v>0.50507397525814746</v>
      </c>
      <c r="T729" s="52">
        <v>33960.104640772108</v>
      </c>
      <c r="U729" s="53">
        <v>0.77240358275065968</v>
      </c>
      <c r="V729" s="53">
        <v>0.55419807170636992</v>
      </c>
      <c r="W729" s="53">
        <v>0.79074372997175391</v>
      </c>
      <c r="X729" s="53">
        <v>0.82121713122583373</v>
      </c>
      <c r="Y729" s="53">
        <v>0.81557400189089113</v>
      </c>
      <c r="Z729" s="52">
        <v>27687.615514902467</v>
      </c>
      <c r="AA729" s="51">
        <v>0.34632714996651515</v>
      </c>
      <c r="AB729" s="52">
        <v>807577.11515733204</v>
      </c>
      <c r="AC729" s="52">
        <v>873692.8033981832</v>
      </c>
      <c r="AD729" s="102">
        <v>1.6209695646830335E-2</v>
      </c>
    </row>
    <row r="730" spans="1:30">
      <c r="A730" s="1"/>
      <c r="B730" s="1"/>
      <c r="C730" s="1"/>
      <c r="D730" s="50">
        <f t="shared" si="11"/>
        <v>726</v>
      </c>
      <c r="E730" s="52">
        <v>1690.5085493059296</v>
      </c>
      <c r="F730" s="101">
        <v>826.14732048684027</v>
      </c>
      <c r="G730" s="51">
        <v>0.74455783828840039</v>
      </c>
      <c r="H730" s="101">
        <v>374.58906971201947</v>
      </c>
      <c r="I730" s="51">
        <v>0.45341679434519971</v>
      </c>
      <c r="J730" s="101">
        <v>151.37721548154443</v>
      </c>
      <c r="K730" s="51">
        <v>0.40411540998225548</v>
      </c>
      <c r="L730" s="51">
        <v>0.18323271373965042</v>
      </c>
      <c r="M730" s="52">
        <v>421.90707852190371</v>
      </c>
      <c r="N730" s="52">
        <v>63867.1187385991</v>
      </c>
      <c r="O730" s="51">
        <v>0.73181531008988632</v>
      </c>
      <c r="P730" s="52">
        <v>53544.703160539037</v>
      </c>
      <c r="Q730" s="51">
        <v>0.83837668299538382</v>
      </c>
      <c r="R730" s="52">
        <v>26539.903667029677</v>
      </c>
      <c r="S730" s="51">
        <v>0.41554878615480534</v>
      </c>
      <c r="T730" s="52">
        <v>27004.799493509359</v>
      </c>
      <c r="U730" s="53">
        <v>0.77240358275065968</v>
      </c>
      <c r="V730" s="53">
        <v>0.58301634662747714</v>
      </c>
      <c r="W730" s="53">
        <v>0.75761947309842692</v>
      </c>
      <c r="X730" s="53">
        <v>0.79400134540804501</v>
      </c>
      <c r="Y730" s="53">
        <v>0.81249825276647958</v>
      </c>
      <c r="Z730" s="52">
        <v>17200.139967930088</v>
      </c>
      <c r="AA730" s="51">
        <v>0.26931134999730172</v>
      </c>
      <c r="AB730" s="52">
        <v>530798.0733405936</v>
      </c>
      <c r="AC730" s="52">
        <v>577467.2853624213</v>
      </c>
      <c r="AD730" s="102">
        <v>2.6924984761245618E-2</v>
      </c>
    </row>
    <row r="731" spans="1:30">
      <c r="A731" s="1"/>
      <c r="B731" s="1"/>
      <c r="C731" s="1"/>
      <c r="D731" s="50">
        <f t="shared" si="11"/>
        <v>727</v>
      </c>
      <c r="E731" s="52">
        <v>2188.9160455461156</v>
      </c>
      <c r="F731" s="101">
        <v>998.62300845210223</v>
      </c>
      <c r="G731" s="51">
        <v>0.9</v>
      </c>
      <c r="H731" s="101">
        <v>466.76983178753665</v>
      </c>
      <c r="I731" s="51">
        <v>0.46741345616605101</v>
      </c>
      <c r="J731" s="101">
        <v>167.24057802554699</v>
      </c>
      <c r="K731" s="51">
        <v>0.35829345993738348</v>
      </c>
      <c r="L731" s="51">
        <v>0.16747118443102493</v>
      </c>
      <c r="M731" s="52">
        <v>451.37550148607977</v>
      </c>
      <c r="N731" s="52">
        <v>75488.299775103122</v>
      </c>
      <c r="O731" s="51">
        <v>0.79069672217981468</v>
      </c>
      <c r="P731" s="52">
        <v>69008.164503473221</v>
      </c>
      <c r="Q731" s="51">
        <v>0.91415709068907769</v>
      </c>
      <c r="R731" s="52">
        <v>32867.058077905429</v>
      </c>
      <c r="S731" s="51">
        <v>0.43539274531051697</v>
      </c>
      <c r="T731" s="52">
        <v>36141.106425567792</v>
      </c>
      <c r="U731" s="53">
        <v>0.77240358275065968</v>
      </c>
      <c r="V731" s="53">
        <v>0.61406495680556261</v>
      </c>
      <c r="W731" s="53">
        <v>0.76765506534108019</v>
      </c>
      <c r="X731" s="53">
        <v>0.82166609180854833</v>
      </c>
      <c r="Y731" s="53">
        <v>0.84965190518454914</v>
      </c>
      <c r="Z731" s="52">
        <v>16433.529038952714</v>
      </c>
      <c r="AA731" s="51">
        <v>0.21769637265525849</v>
      </c>
      <c r="AB731" s="52">
        <v>657341.16155810864</v>
      </c>
      <c r="AC731" s="52">
        <v>702151.88739941292</v>
      </c>
      <c r="AD731" s="102">
        <v>1.4091423934326244E-2</v>
      </c>
    </row>
    <row r="732" spans="1:30">
      <c r="A732" s="1"/>
      <c r="B732" s="1"/>
      <c r="C732" s="1"/>
      <c r="D732" s="50">
        <f t="shared" si="11"/>
        <v>728</v>
      </c>
      <c r="E732" s="52">
        <v>1678.356703838695</v>
      </c>
      <c r="F732" s="101">
        <v>998.62300845210223</v>
      </c>
      <c r="G732" s="51">
        <v>0.9</v>
      </c>
      <c r="H732" s="101">
        <v>491.93007962759486</v>
      </c>
      <c r="I732" s="51">
        <v>0.49260839722699989</v>
      </c>
      <c r="J732" s="101">
        <v>130.49220243027918</v>
      </c>
      <c r="K732" s="51">
        <v>0.2652657518504774</v>
      </c>
      <c r="L732" s="51">
        <v>0.13067213685827878</v>
      </c>
      <c r="M732" s="52">
        <v>430.8280109885028</v>
      </c>
      <c r="N732" s="52">
        <v>56219.696022546246</v>
      </c>
      <c r="O732" s="51">
        <v>0.68819966008793476</v>
      </c>
      <c r="P732" s="52">
        <v>46677.651758509368</v>
      </c>
      <c r="Q732" s="51">
        <v>0.83027221882860847</v>
      </c>
      <c r="R732" s="52">
        <v>28006.591055105619</v>
      </c>
      <c r="S732" s="51">
        <v>0.49816333129716506</v>
      </c>
      <c r="T732" s="52">
        <v>18671.060703403749</v>
      </c>
      <c r="U732" s="53">
        <v>0.77240358275065968</v>
      </c>
      <c r="V732" s="53">
        <v>0.61712118404514626</v>
      </c>
      <c r="W732" s="53">
        <v>0.7134042046017588</v>
      </c>
      <c r="X732" s="53">
        <v>0.71672586215007772</v>
      </c>
      <c r="Y732" s="53">
        <v>0.70270341115990254</v>
      </c>
      <c r="Z732" s="52">
        <v>19604.613738573931</v>
      </c>
      <c r="AA732" s="51">
        <v>0.34871433190801554</v>
      </c>
      <c r="AB732" s="52">
        <v>560131.82110211242</v>
      </c>
      <c r="AC732" s="52">
        <v>610755.48669686471</v>
      </c>
      <c r="AD732" s="102">
        <v>0.04</v>
      </c>
    </row>
    <row r="733" spans="1:30">
      <c r="A733" s="1"/>
      <c r="B733" s="1"/>
      <c r="C733" s="1"/>
      <c r="D733" s="50">
        <f t="shared" si="11"/>
        <v>729</v>
      </c>
      <c r="E733" s="52">
        <v>682.12253854814912</v>
      </c>
      <c r="F733" s="101">
        <v>812.28661098724604</v>
      </c>
      <c r="G733" s="51">
        <v>0.73206599858107091</v>
      </c>
      <c r="H733" s="101">
        <v>286.19279884604049</v>
      </c>
      <c r="I733" s="51">
        <v>0.3523298241961717</v>
      </c>
      <c r="J733" s="101">
        <v>57.238559769208102</v>
      </c>
      <c r="K733" s="51">
        <v>0.2</v>
      </c>
      <c r="L733" s="51">
        <v>7.0465964839234341E-2</v>
      </c>
      <c r="M733" s="52">
        <v>434.45923254522643</v>
      </c>
      <c r="N733" s="52">
        <v>24867.820749324226</v>
      </c>
      <c r="O733" s="51">
        <v>0.43408091285887296</v>
      </c>
      <c r="P733" s="52">
        <v>20454.79774855711</v>
      </c>
      <c r="Q733" s="51">
        <v>0.82254082312833787</v>
      </c>
      <c r="R733" s="52">
        <v>9586.9990749766948</v>
      </c>
      <c r="S733" s="51">
        <v>0.38551826360728525</v>
      </c>
      <c r="T733" s="52">
        <v>10867.798673580415</v>
      </c>
      <c r="U733" s="53">
        <v>0.77240358275065968</v>
      </c>
      <c r="V733" s="53">
        <v>0.79427099724801764</v>
      </c>
      <c r="W733" s="53">
        <v>1.1408822342276292</v>
      </c>
      <c r="X733" s="53">
        <v>1.208496388110665</v>
      </c>
      <c r="Y733" s="53">
        <v>1.2578020415352487</v>
      </c>
      <c r="Z733" s="52">
        <v>5264.9873056759825</v>
      </c>
      <c r="AA733" s="51">
        <v>0.21171888597512337</v>
      </c>
      <c r="AB733" s="52">
        <v>191739.9814995339</v>
      </c>
      <c r="AC733" s="52">
        <v>214430.06714507641</v>
      </c>
      <c r="AD733" s="102">
        <v>0.01</v>
      </c>
    </row>
    <row r="734" spans="1:30">
      <c r="A734" s="1"/>
      <c r="B734" s="1"/>
      <c r="C734" s="1"/>
      <c r="D734" s="50">
        <f t="shared" si="11"/>
        <v>730</v>
      </c>
      <c r="E734" s="52">
        <v>584.46775988297486</v>
      </c>
      <c r="F734" s="101">
        <v>846.22283354720435</v>
      </c>
      <c r="G734" s="51">
        <v>0.76265071377935634</v>
      </c>
      <c r="H734" s="101">
        <v>423.11141677360217</v>
      </c>
      <c r="I734" s="51">
        <v>0.5</v>
      </c>
      <c r="J734" s="101">
        <v>129.27743458840249</v>
      </c>
      <c r="K734" s="51">
        <v>0.30553993455009054</v>
      </c>
      <c r="L734" s="51">
        <v>0.15276996727504527</v>
      </c>
      <c r="M734" s="52">
        <v>208.9177229573136</v>
      </c>
      <c r="N734" s="52">
        <v>27008.3472639721</v>
      </c>
      <c r="O734" s="51">
        <v>0.45796034462737434</v>
      </c>
      <c r="P734" s="52">
        <v>23539.365872852341</v>
      </c>
      <c r="Q734" s="51">
        <v>0.8715589163152081</v>
      </c>
      <c r="R734" s="52">
        <v>9415.7463491409362</v>
      </c>
      <c r="S734" s="51">
        <v>0.34862356652608328</v>
      </c>
      <c r="T734" s="52">
        <v>14123.619523711404</v>
      </c>
      <c r="U734" s="53">
        <v>0.77240358275065968</v>
      </c>
      <c r="V734" s="53">
        <v>0.80664234655707889</v>
      </c>
      <c r="W734" s="53">
        <v>1.1682583826187276</v>
      </c>
      <c r="X734" s="53">
        <v>1.2827244417720354</v>
      </c>
      <c r="Y734" s="53">
        <v>1.3765041307345063</v>
      </c>
      <c r="Z734" s="52">
        <v>6038.8562088916506</v>
      </c>
      <c r="AA734" s="51">
        <v>0.22359221576461319</v>
      </c>
      <c r="AB734" s="52">
        <v>188314.92698281872</v>
      </c>
      <c r="AC734" s="52">
        <v>212688.33396947559</v>
      </c>
      <c r="AD734" s="102">
        <v>0.04</v>
      </c>
    </row>
    <row r="735" spans="1:30">
      <c r="A735" s="1"/>
      <c r="B735" s="1"/>
      <c r="C735" s="1"/>
      <c r="D735" s="50">
        <f t="shared" si="11"/>
        <v>731</v>
      </c>
      <c r="E735" s="52">
        <v>2280.6811426048166</v>
      </c>
      <c r="F735" s="101">
        <v>998.62300845210223</v>
      </c>
      <c r="G735" s="51">
        <v>0.9</v>
      </c>
      <c r="H735" s="101">
        <v>433.75173726532563</v>
      </c>
      <c r="I735" s="51">
        <v>0.43434983331463067</v>
      </c>
      <c r="J735" s="101">
        <v>297.48656334790252</v>
      </c>
      <c r="K735" s="51">
        <v>0.68584523770086991</v>
      </c>
      <c r="L735" s="51">
        <v>0.29789676467500609</v>
      </c>
      <c r="M735" s="52">
        <v>288.10999223897039</v>
      </c>
      <c r="N735" s="52">
        <v>85708.851457362165</v>
      </c>
      <c r="O735" s="51">
        <v>0.83675506005751021</v>
      </c>
      <c r="P735" s="52">
        <v>78783.721582042679</v>
      </c>
      <c r="Q735" s="51">
        <v>0.91920169553590914</v>
      </c>
      <c r="R735" s="52">
        <v>35239.76233948546</v>
      </c>
      <c r="S735" s="51">
        <v>0.41115662781942997</v>
      </c>
      <c r="T735" s="52">
        <v>43543.959242557219</v>
      </c>
      <c r="U735" s="53">
        <v>0.77240358275065968</v>
      </c>
      <c r="V735" s="53">
        <v>0.60331131361916468</v>
      </c>
      <c r="W735" s="53">
        <v>0.76213770243852852</v>
      </c>
      <c r="X735" s="53">
        <v>0.82272955832105144</v>
      </c>
      <c r="Y735" s="53">
        <v>0.85669014466668503</v>
      </c>
      <c r="Z735" s="52">
        <v>24667.833637639822</v>
      </c>
      <c r="AA735" s="51">
        <v>0.28780963947360094</v>
      </c>
      <c r="AB735" s="52">
        <v>704795.2467897092</v>
      </c>
      <c r="AC735" s="52">
        <v>764436.91904708685</v>
      </c>
      <c r="AD735" s="102">
        <v>2.3038867307802233E-2</v>
      </c>
    </row>
    <row r="736" spans="1:30">
      <c r="A736" s="1"/>
      <c r="B736" s="1"/>
      <c r="C736" s="1"/>
      <c r="D736" s="50">
        <f t="shared" si="11"/>
        <v>732</v>
      </c>
      <c r="E736" s="52">
        <v>743.98075084602556</v>
      </c>
      <c r="F736" s="101">
        <v>791.19829958146772</v>
      </c>
      <c r="G736" s="51">
        <v>0.71306034769523829</v>
      </c>
      <c r="H736" s="101">
        <v>345.89904678027693</v>
      </c>
      <c r="I736" s="51">
        <v>0.43718375906931606</v>
      </c>
      <c r="J736" s="101">
        <v>77.360284677211084</v>
      </c>
      <c r="K736" s="51">
        <v>0.22364989264151436</v>
      </c>
      <c r="L736" s="51">
        <v>9.777610078046621E-2</v>
      </c>
      <c r="M736" s="52">
        <v>383.73266340828008</v>
      </c>
      <c r="N736" s="52">
        <v>29685.668081208969</v>
      </c>
      <c r="O736" s="51">
        <v>0.48578330922467461</v>
      </c>
      <c r="P736" s="52">
        <v>24405.538738809977</v>
      </c>
      <c r="Q736" s="51">
        <v>0.82213203597256035</v>
      </c>
      <c r="R736" s="52">
        <v>10339.405099173207</v>
      </c>
      <c r="S736" s="51">
        <v>0.34829619029925257</v>
      </c>
      <c r="T736" s="52">
        <v>14066.13363963677</v>
      </c>
      <c r="U736" s="53">
        <v>0.77240358275065968</v>
      </c>
      <c r="V736" s="53">
        <v>0.74106206037652411</v>
      </c>
      <c r="W736" s="53">
        <v>1.0710144317185735</v>
      </c>
      <c r="X736" s="53">
        <v>1.1525040750852851</v>
      </c>
      <c r="Y736" s="53">
        <v>1.2172694809645299</v>
      </c>
      <c r="Z736" s="52">
        <v>7237.5835694212446</v>
      </c>
      <c r="AA736" s="51">
        <v>0.24380733320947678</v>
      </c>
      <c r="AB736" s="52">
        <v>206788.10198346415</v>
      </c>
      <c r="AC736" s="52">
        <v>233875.63574443702</v>
      </c>
      <c r="AD736" s="102">
        <v>0.01</v>
      </c>
    </row>
    <row r="737" spans="1:30">
      <c r="A737" s="1"/>
      <c r="B737" s="1"/>
      <c r="C737" s="1"/>
      <c r="D737" s="50">
        <f t="shared" si="11"/>
        <v>733</v>
      </c>
      <c r="E737" s="52">
        <v>1592.5650698608647</v>
      </c>
      <c r="F737" s="101">
        <v>998.62300845210223</v>
      </c>
      <c r="G737" s="51">
        <v>0.9</v>
      </c>
      <c r="H737" s="101">
        <v>327.39614509426491</v>
      </c>
      <c r="I737" s="51">
        <v>0.32784758845256273</v>
      </c>
      <c r="J737" s="101">
        <v>261.91691607541196</v>
      </c>
      <c r="K737" s="51">
        <v>0.8</v>
      </c>
      <c r="L737" s="51">
        <v>0.26227807076205023</v>
      </c>
      <c r="M737" s="52">
        <v>187.5</v>
      </c>
      <c r="N737" s="52">
        <v>49109.421764139741</v>
      </c>
      <c r="O737" s="51">
        <v>0.64315704806691865</v>
      </c>
      <c r="P737" s="52">
        <v>44787.496326085733</v>
      </c>
      <c r="Q737" s="51">
        <v>0.91199396607007233</v>
      </c>
      <c r="R737" s="52">
        <v>24080.983562090518</v>
      </c>
      <c r="S737" s="51">
        <v>0.49035363677759136</v>
      </c>
      <c r="T737" s="52">
        <v>20706.512763995215</v>
      </c>
      <c r="U737" s="53">
        <v>0.77240358275065968</v>
      </c>
      <c r="V737" s="53">
        <v>0.68859974036580573</v>
      </c>
      <c r="W737" s="53">
        <v>0.85680247839813983</v>
      </c>
      <c r="X737" s="53">
        <v>0.89780887637257001</v>
      </c>
      <c r="Y737" s="53">
        <v>0.90741575453512091</v>
      </c>
      <c r="Z737" s="52">
        <v>13344.819039025115</v>
      </c>
      <c r="AA737" s="51">
        <v>0.27173643182192087</v>
      </c>
      <c r="AB737" s="52">
        <v>481619.67124181037</v>
      </c>
      <c r="AC737" s="52">
        <v>520605.56134220527</v>
      </c>
      <c r="AD737" s="102">
        <v>1.7932641364857137E-2</v>
      </c>
    </row>
    <row r="738" spans="1:30">
      <c r="A738" s="1"/>
      <c r="B738" s="1"/>
      <c r="C738" s="1"/>
      <c r="D738" s="50">
        <f t="shared" si="11"/>
        <v>734</v>
      </c>
      <c r="E738" s="52">
        <v>334.26581949157105</v>
      </c>
      <c r="F738" s="101">
        <v>998.62300845210223</v>
      </c>
      <c r="G738" s="51">
        <v>0.9</v>
      </c>
      <c r="H738" s="101">
        <v>199.72460169042046</v>
      </c>
      <c r="I738" s="51">
        <v>0.2</v>
      </c>
      <c r="J738" s="101">
        <v>39.944920338084096</v>
      </c>
      <c r="K738" s="51">
        <v>0.2</v>
      </c>
      <c r="L738" s="51">
        <v>4.0000000000000008E-2</v>
      </c>
      <c r="M738" s="52">
        <v>233.90850031072068</v>
      </c>
      <c r="N738" s="52">
        <v>9343.4564113124561</v>
      </c>
      <c r="O738" s="51">
        <v>0.17909180971770766</v>
      </c>
      <c r="P738" s="52">
        <v>7708.3278475430525</v>
      </c>
      <c r="Q738" s="51">
        <v>0.82499746434416976</v>
      </c>
      <c r="R738" s="52">
        <v>4624.9967085258313</v>
      </c>
      <c r="S738" s="51">
        <v>0.49499847860650181</v>
      </c>
      <c r="T738" s="52">
        <v>3083.3311390172212</v>
      </c>
      <c r="U738" s="53">
        <v>0.77240358275065968</v>
      </c>
      <c r="V738" s="53">
        <v>1.5774734830935124</v>
      </c>
      <c r="W738" s="53">
        <v>2.2565399104066608</v>
      </c>
      <c r="X738" s="53">
        <v>2.2706612430850845</v>
      </c>
      <c r="Y738" s="53">
        <v>2.2509054569629199</v>
      </c>
      <c r="Z738" s="52">
        <v>2312.4983542629157</v>
      </c>
      <c r="AA738" s="51">
        <v>0.24749923930325091</v>
      </c>
      <c r="AB738" s="52">
        <v>92499.93417051663</v>
      </c>
      <c r="AC738" s="52">
        <v>107722.17529325765</v>
      </c>
      <c r="AD738" s="102">
        <v>1.5031093862836275E-2</v>
      </c>
    </row>
    <row r="739" spans="1:30">
      <c r="A739" s="1"/>
      <c r="B739" s="1"/>
      <c r="C739" s="1"/>
      <c r="D739" s="50">
        <f t="shared" si="11"/>
        <v>735</v>
      </c>
      <c r="E739" s="52">
        <v>511.80236561269794</v>
      </c>
      <c r="F739" s="101">
        <v>826.15613839864</v>
      </c>
      <c r="G739" s="51">
        <v>0.74456578535205964</v>
      </c>
      <c r="H739" s="101">
        <v>294.31327277367524</v>
      </c>
      <c r="I739" s="51">
        <v>0.35624412758604002</v>
      </c>
      <c r="J739" s="101">
        <v>106.89983901388558</v>
      </c>
      <c r="K739" s="51">
        <v>0.36321786648096832</v>
      </c>
      <c r="L739" s="51">
        <v>0.12939423196817532</v>
      </c>
      <c r="M739" s="52">
        <v>187.5</v>
      </c>
      <c r="N739" s="52">
        <v>20043.719815103548</v>
      </c>
      <c r="O739" s="51">
        <v>0.3735414647540396</v>
      </c>
      <c r="P739" s="52">
        <v>17558.159122988967</v>
      </c>
      <c r="Q739" s="51">
        <v>0.87599304345485629</v>
      </c>
      <c r="R739" s="52">
        <v>7111.4141065693448</v>
      </c>
      <c r="S739" s="51">
        <v>0.3547951264620392</v>
      </c>
      <c r="T739" s="52">
        <v>10446.745016419623</v>
      </c>
      <c r="U739" s="53">
        <v>0.77240358275065968</v>
      </c>
      <c r="V739" s="53">
        <v>0.91225464369122455</v>
      </c>
      <c r="W739" s="53">
        <v>1.4054241369232587</v>
      </c>
      <c r="X739" s="53">
        <v>1.5424433495157555</v>
      </c>
      <c r="Y739" s="53">
        <v>1.6527620299176535</v>
      </c>
      <c r="Z739" s="52">
        <v>3572.2845512759955</v>
      </c>
      <c r="AA739" s="51">
        <v>0.17822463016990345</v>
      </c>
      <c r="AB739" s="52">
        <v>142228.28213138689</v>
      </c>
      <c r="AC739" s="52">
        <v>160888.71049023856</v>
      </c>
      <c r="AD739" s="102">
        <v>0.01</v>
      </c>
    </row>
    <row r="740" spans="1:30">
      <c r="A740" s="1"/>
      <c r="B740" s="1"/>
      <c r="C740" s="1"/>
      <c r="D740" s="50">
        <f t="shared" si="11"/>
        <v>736</v>
      </c>
      <c r="E740" s="52">
        <v>1046.0418407050095</v>
      </c>
      <c r="F740" s="101">
        <v>998.62300845210223</v>
      </c>
      <c r="G740" s="51">
        <v>0.9</v>
      </c>
      <c r="H740" s="101">
        <v>499.31150422605111</v>
      </c>
      <c r="I740" s="51">
        <v>0.5</v>
      </c>
      <c r="J740" s="101">
        <v>99.862300845210228</v>
      </c>
      <c r="K740" s="51">
        <v>0.2</v>
      </c>
      <c r="L740" s="51">
        <v>0.1</v>
      </c>
      <c r="M740" s="52">
        <v>430.39106029355389</v>
      </c>
      <c r="N740" s="52">
        <v>42979.84154412389</v>
      </c>
      <c r="O740" s="51">
        <v>0.59992296371553433</v>
      </c>
      <c r="P740" s="52">
        <v>37795.740083011369</v>
      </c>
      <c r="Q740" s="51">
        <v>0.87938295547715251</v>
      </c>
      <c r="R740" s="52">
        <v>15118.29603320455</v>
      </c>
      <c r="S740" s="51">
        <v>0.35175318219086105</v>
      </c>
      <c r="T740" s="52">
        <v>22677.444049806822</v>
      </c>
      <c r="U740" s="53">
        <v>0.77240358275065968</v>
      </c>
      <c r="V740" s="53">
        <v>0.72668359375021851</v>
      </c>
      <c r="W740" s="53">
        <v>0.93634602110912479</v>
      </c>
      <c r="X740" s="53">
        <v>1.0275004408770847</v>
      </c>
      <c r="Y740" s="53">
        <v>1.0982753129068277</v>
      </c>
      <c r="Z740" s="52">
        <v>7559.1480166022748</v>
      </c>
      <c r="AA740" s="51">
        <v>0.17587659109543052</v>
      </c>
      <c r="AB740" s="52">
        <v>302365.92066409101</v>
      </c>
      <c r="AC740" s="52">
        <v>329778.88637242821</v>
      </c>
      <c r="AD740" s="102">
        <v>1.0581806949612546E-2</v>
      </c>
    </row>
    <row r="741" spans="1:30">
      <c r="A741" s="1"/>
      <c r="B741" s="1"/>
      <c r="C741" s="1"/>
      <c r="D741" s="50">
        <f t="shared" si="11"/>
        <v>737</v>
      </c>
      <c r="E741" s="52">
        <v>2068.8266771553167</v>
      </c>
      <c r="F741" s="101">
        <v>665.74867230140148</v>
      </c>
      <c r="G741" s="51">
        <v>0.6</v>
      </c>
      <c r="H741" s="101">
        <v>332.87433615070074</v>
      </c>
      <c r="I741" s="51">
        <v>0.5</v>
      </c>
      <c r="J741" s="101">
        <v>266.29946892056063</v>
      </c>
      <c r="K741" s="51">
        <v>0.8</v>
      </c>
      <c r="L741" s="51">
        <v>0.40000000000000008</v>
      </c>
      <c r="M741" s="52">
        <v>281.86599309903113</v>
      </c>
      <c r="N741" s="52">
        <v>75060.764269038395</v>
      </c>
      <c r="O741" s="51">
        <v>0.78866375352422824</v>
      </c>
      <c r="P741" s="52">
        <v>64147.217731445948</v>
      </c>
      <c r="Q741" s="51">
        <v>0.85460384471339379</v>
      </c>
      <c r="R741" s="52">
        <v>31253.921507665535</v>
      </c>
      <c r="S741" s="51">
        <v>0.41638160511719408</v>
      </c>
      <c r="T741" s="52">
        <v>32893.296223780417</v>
      </c>
      <c r="U741" s="53">
        <v>0.77240358275065968</v>
      </c>
      <c r="V741" s="53">
        <v>0.53644899284985359</v>
      </c>
      <c r="W741" s="53">
        <v>0.75359948010253475</v>
      </c>
      <c r="X741" s="53">
        <v>0.79315174896988305</v>
      </c>
      <c r="Y741" s="53">
        <v>0.81190311625089318</v>
      </c>
      <c r="Z741" s="52">
        <v>15626.960753832767</v>
      </c>
      <c r="AA741" s="51">
        <v>0.20819080255859704</v>
      </c>
      <c r="AB741" s="52">
        <v>625078.43015331065</v>
      </c>
      <c r="AC741" s="52">
        <v>669292.9287878063</v>
      </c>
      <c r="AD741" s="102">
        <v>1.5816220111301772E-2</v>
      </c>
    </row>
    <row r="742" spans="1:30">
      <c r="A742" s="1"/>
      <c r="B742" s="1"/>
      <c r="C742" s="1"/>
      <c r="D742" s="50">
        <f t="shared" si="11"/>
        <v>738</v>
      </c>
      <c r="E742" s="52">
        <v>1569.0504416656715</v>
      </c>
      <c r="F742" s="101">
        <v>718.16388968014519</v>
      </c>
      <c r="G742" s="51">
        <v>0.64723874299070083</v>
      </c>
      <c r="H742" s="101">
        <v>359.08194484007259</v>
      </c>
      <c r="I742" s="51">
        <v>0.5</v>
      </c>
      <c r="J742" s="101">
        <v>215.9467026502883</v>
      </c>
      <c r="K742" s="51">
        <v>0.60138557717366248</v>
      </c>
      <c r="L742" s="51">
        <v>0.30069278858683124</v>
      </c>
      <c r="M742" s="52">
        <v>233.85783394340646</v>
      </c>
      <c r="N742" s="52">
        <v>50500.828129017296</v>
      </c>
      <c r="O742" s="51">
        <v>0.65236432494039454</v>
      </c>
      <c r="P742" s="52">
        <v>42484.415610307631</v>
      </c>
      <c r="Q742" s="51">
        <v>0.84126176112934847</v>
      </c>
      <c r="R742" s="52">
        <v>22877.850303814022</v>
      </c>
      <c r="S742" s="51">
        <v>0.45301930980946881</v>
      </c>
      <c r="T742" s="52">
        <v>19606.565306493609</v>
      </c>
      <c r="U742" s="53">
        <v>0.77240358275065968</v>
      </c>
      <c r="V742" s="53">
        <v>0.59077288328627142</v>
      </c>
      <c r="W742" s="53">
        <v>0.81353813300544919</v>
      </c>
      <c r="X742" s="53">
        <v>0.84034540998087559</v>
      </c>
      <c r="Y742" s="53">
        <v>0.84715911335673488</v>
      </c>
      <c r="Z742" s="52">
        <v>16014.495212669815</v>
      </c>
      <c r="AA742" s="51">
        <v>0.31711351686662814</v>
      </c>
      <c r="AB742" s="52">
        <v>457557.00607628044</v>
      </c>
      <c r="AC742" s="52">
        <v>502331.33489565057</v>
      </c>
      <c r="AD742" s="102">
        <v>1.3695200509417568E-2</v>
      </c>
    </row>
    <row r="743" spans="1:30">
      <c r="A743" s="1"/>
      <c r="B743" s="1"/>
      <c r="C743" s="1"/>
      <c r="D743" s="50">
        <f t="shared" si="11"/>
        <v>739</v>
      </c>
      <c r="E743" s="52">
        <v>2661.022533297436</v>
      </c>
      <c r="F743" s="101">
        <v>998.62300845210223</v>
      </c>
      <c r="G743" s="51">
        <v>0.9</v>
      </c>
      <c r="H743" s="101">
        <v>358.84666529594585</v>
      </c>
      <c r="I743" s="51">
        <v>0.35934147547047779</v>
      </c>
      <c r="J743" s="101">
        <v>234.35643845948911</v>
      </c>
      <c r="K743" s="51">
        <v>0.6530823917959836</v>
      </c>
      <c r="L743" s="51">
        <v>0.23467959027175744</v>
      </c>
      <c r="M743" s="52">
        <v>531.56999999999994</v>
      </c>
      <c r="N743" s="52">
        <v>124576.85199191062</v>
      </c>
      <c r="O743" s="51">
        <v>0.97940006560033477</v>
      </c>
      <c r="P743" s="52">
        <v>111793.63430549501</v>
      </c>
      <c r="Q743" s="51">
        <v>0.89738689425828733</v>
      </c>
      <c r="R743" s="52">
        <v>44717.453722198006</v>
      </c>
      <c r="S743" s="51">
        <v>0.35895475770331498</v>
      </c>
      <c r="T743" s="52">
        <v>67076.180583297013</v>
      </c>
      <c r="U743" s="53">
        <v>0.77240358275065968</v>
      </c>
      <c r="V743" s="53">
        <v>0.55881366139534938</v>
      </c>
      <c r="W743" s="53">
        <v>0.70606866117759215</v>
      </c>
      <c r="X743" s="53">
        <v>0.76635791395614805</v>
      </c>
      <c r="Y743" s="53">
        <v>0.80302717887669561</v>
      </c>
      <c r="Z743" s="52">
        <v>22358.726861099003</v>
      </c>
      <c r="AA743" s="51">
        <v>0.17947737885165749</v>
      </c>
      <c r="AB743" s="52">
        <v>894349.0744439601</v>
      </c>
      <c r="AC743" s="52">
        <v>949913.0388438626</v>
      </c>
      <c r="AD743" s="102">
        <v>3.6009592903522174E-2</v>
      </c>
    </row>
    <row r="744" spans="1:30">
      <c r="A744" s="1"/>
      <c r="B744" s="1"/>
      <c r="C744" s="1"/>
      <c r="D744" s="50">
        <f t="shared" si="11"/>
        <v>740</v>
      </c>
      <c r="E744" s="52">
        <v>2152.8288473872663</v>
      </c>
      <c r="F744" s="101">
        <v>969.15524196150648</v>
      </c>
      <c r="G744" s="51">
        <v>0.87344244062366982</v>
      </c>
      <c r="H744" s="101">
        <v>446.28649548175406</v>
      </c>
      <c r="I744" s="51">
        <v>0.46049020441606398</v>
      </c>
      <c r="J744" s="101">
        <v>303.84306959721584</v>
      </c>
      <c r="K744" s="51">
        <v>0.68082514858359222</v>
      </c>
      <c r="L744" s="51">
        <v>0.31351331184285547</v>
      </c>
      <c r="M744" s="52">
        <v>223.47639819017039</v>
      </c>
      <c r="N744" s="52">
        <v>67901.754808631056</v>
      </c>
      <c r="O744" s="51">
        <v>0.7531630527529618</v>
      </c>
      <c r="P744" s="52">
        <v>60612.01534460736</v>
      </c>
      <c r="Q744" s="51">
        <v>0.89264284134381322</v>
      </c>
      <c r="R744" s="52">
        <v>36367.209206764412</v>
      </c>
      <c r="S744" s="51">
        <v>0.53558570480628787</v>
      </c>
      <c r="T744" s="52">
        <v>24244.806137842948</v>
      </c>
      <c r="U744" s="53">
        <v>0.77240358275065968</v>
      </c>
      <c r="V744" s="53">
        <v>0.59956370700885087</v>
      </c>
      <c r="W744" s="53">
        <v>0.72049875402527985</v>
      </c>
      <c r="X744" s="53">
        <v>0.73296066611639787</v>
      </c>
      <c r="Y744" s="53">
        <v>0.7180949255462532</v>
      </c>
      <c r="Z744" s="52">
        <v>22600.271936275331</v>
      </c>
      <c r="AA744" s="51">
        <v>0.33283781840351773</v>
      </c>
      <c r="AB744" s="52">
        <v>727344.18413528823</v>
      </c>
      <c r="AC744" s="52">
        <v>783416.31874425965</v>
      </c>
      <c r="AD744" s="102">
        <v>0.04</v>
      </c>
    </row>
    <row r="745" spans="1:30">
      <c r="A745" s="1"/>
      <c r="B745" s="1"/>
      <c r="C745" s="1"/>
      <c r="D745" s="50">
        <f t="shared" si="11"/>
        <v>741</v>
      </c>
      <c r="E745" s="52">
        <v>2386.3398517649462</v>
      </c>
      <c r="F745" s="101">
        <v>755.50526968780719</v>
      </c>
      <c r="G745" s="51">
        <v>0.68089232569653901</v>
      </c>
      <c r="H745" s="101">
        <v>343.58356432765953</v>
      </c>
      <c r="I745" s="51">
        <v>0.45477322013867155</v>
      </c>
      <c r="J745" s="101">
        <v>221.42772926254096</v>
      </c>
      <c r="K745" s="51">
        <v>0.64446542923507166</v>
      </c>
      <c r="L745" s="51">
        <v>0.29308561852128467</v>
      </c>
      <c r="M745" s="52">
        <v>390.56887850377001</v>
      </c>
      <c r="N745" s="52">
        <v>86482.779887707045</v>
      </c>
      <c r="O745" s="51">
        <v>0.84006022681461578</v>
      </c>
      <c r="P745" s="52">
        <v>79918.080847065998</v>
      </c>
      <c r="Q745" s="51">
        <v>0.92409241412955345</v>
      </c>
      <c r="R745" s="52">
        <v>38942.438140724007</v>
      </c>
      <c r="S745" s="51">
        <v>0.45029123938070148</v>
      </c>
      <c r="T745" s="52">
        <v>40975.642706341991</v>
      </c>
      <c r="U745" s="53">
        <v>0.77240358275065968</v>
      </c>
      <c r="V745" s="53">
        <v>0.5594834834439868</v>
      </c>
      <c r="W745" s="53">
        <v>0.76990787941427763</v>
      </c>
      <c r="X745" s="53">
        <v>0.81849373828850835</v>
      </c>
      <c r="Y745" s="53">
        <v>0.83695433796672614</v>
      </c>
      <c r="Z745" s="52">
        <v>23784.931546100161</v>
      </c>
      <c r="AA745" s="51">
        <v>0.27502505790150983</v>
      </c>
      <c r="AB745" s="52">
        <v>778848.76281448011</v>
      </c>
      <c r="AC745" s="52">
        <v>837705.10950189049</v>
      </c>
      <c r="AD745" s="102">
        <v>3.2543819480451153E-2</v>
      </c>
    </row>
    <row r="746" spans="1:30">
      <c r="A746" s="1"/>
      <c r="B746" s="1"/>
      <c r="C746" s="1"/>
      <c r="D746" s="50">
        <f t="shared" si="11"/>
        <v>742</v>
      </c>
      <c r="E746" s="52">
        <v>1847.0615527472398</v>
      </c>
      <c r="F746" s="101">
        <v>947.32295984715404</v>
      </c>
      <c r="G746" s="51">
        <v>0.8537662928315477</v>
      </c>
      <c r="H746" s="101">
        <v>356.3041687017905</v>
      </c>
      <c r="I746" s="51">
        <v>0.37611689339745175</v>
      </c>
      <c r="J746" s="101">
        <v>176.85334658647355</v>
      </c>
      <c r="K746" s="51">
        <v>0.49635497454561445</v>
      </c>
      <c r="L746" s="51">
        <v>0.18668749104846777</v>
      </c>
      <c r="M746" s="52">
        <v>352.72502832190884</v>
      </c>
      <c r="N746" s="52">
        <v>62380.60168353824</v>
      </c>
      <c r="O746" s="51">
        <v>0.72367753629143627</v>
      </c>
      <c r="P746" s="52">
        <v>53793.097573976927</v>
      </c>
      <c r="Q746" s="51">
        <v>0.86233694645770809</v>
      </c>
      <c r="R746" s="52">
        <v>27638.597387218873</v>
      </c>
      <c r="S746" s="51">
        <v>0.44306397567999872</v>
      </c>
      <c r="T746" s="52">
        <v>26154.500186758054</v>
      </c>
      <c r="U746" s="53">
        <v>0.77240358275065968</v>
      </c>
      <c r="V746" s="53">
        <v>0.61692666768323057</v>
      </c>
      <c r="W746" s="53">
        <v>0.76545216826214635</v>
      </c>
      <c r="X746" s="53">
        <v>0.80042120099226766</v>
      </c>
      <c r="Y746" s="53">
        <v>0.81363312747748184</v>
      </c>
      <c r="Z746" s="52">
        <v>16567.407321895138</v>
      </c>
      <c r="AA746" s="51">
        <v>0.26558588527156107</v>
      </c>
      <c r="AB746" s="52">
        <v>552771.94774437742</v>
      </c>
      <c r="AC746" s="52">
        <v>597950.09373994567</v>
      </c>
      <c r="AD746" s="102">
        <v>1.5952565552197311E-2</v>
      </c>
    </row>
    <row r="747" spans="1:30">
      <c r="A747" s="1"/>
      <c r="B747" s="1"/>
      <c r="C747" s="1"/>
      <c r="D747" s="50">
        <f t="shared" si="11"/>
        <v>743</v>
      </c>
      <c r="E747" s="52">
        <v>1664.7264576074874</v>
      </c>
      <c r="F747" s="101">
        <v>998.62300845210223</v>
      </c>
      <c r="G747" s="51">
        <v>0.9</v>
      </c>
      <c r="H747" s="101">
        <v>327.15407886628191</v>
      </c>
      <c r="I747" s="51">
        <v>0.32760518844181374</v>
      </c>
      <c r="J747" s="101">
        <v>194.80884441997387</v>
      </c>
      <c r="K747" s="51">
        <v>0.59546512485818137</v>
      </c>
      <c r="L747" s="51">
        <v>0.19507746443969265</v>
      </c>
      <c r="M747" s="52">
        <v>326.3430945518727</v>
      </c>
      <c r="N747" s="52">
        <v>63574.521134088587</v>
      </c>
      <c r="O747" s="51">
        <v>0.73022558387162495</v>
      </c>
      <c r="P747" s="52">
        <v>58413.800423915854</v>
      </c>
      <c r="Q747" s="51">
        <v>0.91882407262985166</v>
      </c>
      <c r="R747" s="52">
        <v>24919.033817016545</v>
      </c>
      <c r="S747" s="51">
        <v>0.39196573363814119</v>
      </c>
      <c r="T747" s="52">
        <v>33494.766606899313</v>
      </c>
      <c r="U747" s="53">
        <v>0.77240358275065968</v>
      </c>
      <c r="V747" s="53">
        <v>0.66137629046066171</v>
      </c>
      <c r="W747" s="53">
        <v>0.85168761324907394</v>
      </c>
      <c r="X747" s="53">
        <v>0.92644219864820943</v>
      </c>
      <c r="Y747" s="53">
        <v>0.97190845048469121</v>
      </c>
      <c r="Z747" s="52">
        <v>17443.323671911581</v>
      </c>
      <c r="AA747" s="51">
        <v>0.27437601354669883</v>
      </c>
      <c r="AB747" s="52">
        <v>498380.67634033092</v>
      </c>
      <c r="AC747" s="52">
        <v>545058.77326165827</v>
      </c>
      <c r="AD747" s="102">
        <v>1.8255601636328625E-2</v>
      </c>
    </row>
    <row r="748" spans="1:30">
      <c r="A748" s="1"/>
      <c r="B748" s="1"/>
      <c r="C748" s="1"/>
      <c r="D748" s="50">
        <f t="shared" si="11"/>
        <v>744</v>
      </c>
      <c r="E748" s="52">
        <v>979.15873697734833</v>
      </c>
      <c r="F748" s="101">
        <v>845.34595342696764</v>
      </c>
      <c r="G748" s="51">
        <v>0.76186043346182553</v>
      </c>
      <c r="H748" s="101">
        <v>201.70636781073927</v>
      </c>
      <c r="I748" s="51">
        <v>0.23860807163391168</v>
      </c>
      <c r="J748" s="101">
        <v>158.2621537390867</v>
      </c>
      <c r="K748" s="51">
        <v>0.78461654660096702</v>
      </c>
      <c r="L748" s="51">
        <v>0.18721584115651593</v>
      </c>
      <c r="M748" s="52">
        <v>187.5</v>
      </c>
      <c r="N748" s="52">
        <v>29674.153826078757</v>
      </c>
      <c r="O748" s="51">
        <v>0.48566803243250267</v>
      </c>
      <c r="P748" s="52">
        <v>27045.7546115146</v>
      </c>
      <c r="Q748" s="51">
        <v>0.91142462797863433</v>
      </c>
      <c r="R748" s="52">
        <v>15497.401934900554</v>
      </c>
      <c r="S748" s="51">
        <v>0.52225253079603762</v>
      </c>
      <c r="T748" s="52">
        <v>11548.352676614046</v>
      </c>
      <c r="U748" s="53">
        <v>0.77240358275065968</v>
      </c>
      <c r="V748" s="53">
        <v>0.77189904386235975</v>
      </c>
      <c r="W748" s="53">
        <v>1.0705756990835611</v>
      </c>
      <c r="X748" s="53">
        <v>1.1079338572045596</v>
      </c>
      <c r="Y748" s="53">
        <v>1.1031596912734893</v>
      </c>
      <c r="Z748" s="52">
        <v>7947.743907370058</v>
      </c>
      <c r="AA748" s="51">
        <v>0.26783388513627249</v>
      </c>
      <c r="AB748" s="52">
        <v>309948.03869801108</v>
      </c>
      <c r="AC748" s="52">
        <v>338441.48468698119</v>
      </c>
      <c r="AD748" s="102">
        <v>2.9349398352500979E-2</v>
      </c>
    </row>
    <row r="749" spans="1:30">
      <c r="A749" s="1"/>
      <c r="B749" s="1"/>
      <c r="C749" s="1"/>
      <c r="D749" s="50">
        <f t="shared" si="11"/>
        <v>745</v>
      </c>
      <c r="E749" s="52">
        <v>506.54188638472266</v>
      </c>
      <c r="F749" s="101">
        <v>832.30166610344145</v>
      </c>
      <c r="G749" s="51">
        <v>0.75010438689389125</v>
      </c>
      <c r="H749" s="101">
        <v>166.46033322068831</v>
      </c>
      <c r="I749" s="51">
        <v>0.2</v>
      </c>
      <c r="J749" s="101">
        <v>103.8594042844321</v>
      </c>
      <c r="K749" s="51">
        <v>0.62392885004464271</v>
      </c>
      <c r="L749" s="51">
        <v>0.12478577000892857</v>
      </c>
      <c r="M749" s="52">
        <v>190.82089132158353</v>
      </c>
      <c r="N749" s="52">
        <v>19818.544097684025</v>
      </c>
      <c r="O749" s="51">
        <v>0.37044136681016937</v>
      </c>
      <c r="P749" s="52">
        <v>17698.927899087463</v>
      </c>
      <c r="Q749" s="51">
        <v>0.89304884414570795</v>
      </c>
      <c r="R749" s="52">
        <v>7079.5711596349847</v>
      </c>
      <c r="S749" s="51">
        <v>0.35721953765828318</v>
      </c>
      <c r="T749" s="52">
        <v>10619.356739452478</v>
      </c>
      <c r="U749" s="53">
        <v>0.77240358275065968</v>
      </c>
      <c r="V749" s="53">
        <v>0.94240764116068598</v>
      </c>
      <c r="W749" s="53">
        <v>1.4752072698354113</v>
      </c>
      <c r="X749" s="53">
        <v>1.6224947410934207</v>
      </c>
      <c r="Y749" s="53">
        <v>1.7297025367673193</v>
      </c>
      <c r="Z749" s="52">
        <v>3539.7855798174924</v>
      </c>
      <c r="AA749" s="51">
        <v>0.17860976882914159</v>
      </c>
      <c r="AB749" s="52">
        <v>141591.4231926997</v>
      </c>
      <c r="AC749" s="52">
        <v>160163.113264988</v>
      </c>
      <c r="AD749" s="102">
        <v>1.1174584246435562E-2</v>
      </c>
    </row>
    <row r="750" spans="1:30">
      <c r="A750" s="1"/>
      <c r="B750" s="1"/>
      <c r="C750" s="1"/>
      <c r="D750" s="50">
        <f t="shared" si="11"/>
        <v>746</v>
      </c>
      <c r="E750" s="52">
        <v>295.4020558129946</v>
      </c>
      <c r="F750" s="101">
        <v>904.43806365523847</v>
      </c>
      <c r="G750" s="51">
        <v>0.81511666604941524</v>
      </c>
      <c r="H750" s="101">
        <v>312.39083712432006</v>
      </c>
      <c r="I750" s="51">
        <v>0.3453977112172934</v>
      </c>
      <c r="J750" s="101">
        <v>62.478167424864012</v>
      </c>
      <c r="K750" s="51">
        <v>0.2</v>
      </c>
      <c r="L750" s="51">
        <v>6.9079542243458678E-2</v>
      </c>
      <c r="M750" s="52">
        <v>187.5</v>
      </c>
      <c r="N750" s="52">
        <v>11714.656392162002</v>
      </c>
      <c r="O750" s="51">
        <v>0.23365016397701477</v>
      </c>
      <c r="P750" s="52">
        <v>9137.2945506008182</v>
      </c>
      <c r="Q750" s="51">
        <v>0.77998826809076238</v>
      </c>
      <c r="R750" s="52">
        <v>4167.7075004615754</v>
      </c>
      <c r="S750" s="51">
        <v>0.35576865090555188</v>
      </c>
      <c r="T750" s="52">
        <v>4969.5870501392428</v>
      </c>
      <c r="U750" s="53">
        <v>0.77240358275065968</v>
      </c>
      <c r="V750" s="53">
        <v>1.2376052244241851</v>
      </c>
      <c r="W750" s="53">
        <v>1.8936900677716484</v>
      </c>
      <c r="X750" s="53">
        <v>1.9962998085801311</v>
      </c>
      <c r="Y750" s="53">
        <v>2.0892497211443275</v>
      </c>
      <c r="Z750" s="52">
        <v>2917.3952503231021</v>
      </c>
      <c r="AA750" s="51">
        <v>0.24903805563388628</v>
      </c>
      <c r="AB750" s="52">
        <v>83354.150009231511</v>
      </c>
      <c r="AC750" s="52">
        <v>100266.37296489392</v>
      </c>
      <c r="AD750" s="102">
        <v>2.5616680930445057E-2</v>
      </c>
    </row>
    <row r="751" spans="1:30">
      <c r="A751" s="1"/>
      <c r="B751" s="1"/>
      <c r="C751" s="1"/>
      <c r="D751" s="50">
        <f t="shared" si="11"/>
        <v>747</v>
      </c>
      <c r="E751" s="52">
        <v>2053.9081706467446</v>
      </c>
      <c r="F751" s="101">
        <v>817.34532743749344</v>
      </c>
      <c r="G751" s="51">
        <v>0.73662512125968782</v>
      </c>
      <c r="H751" s="101">
        <v>344.7557311698987</v>
      </c>
      <c r="I751" s="51">
        <v>0.42179935407566632</v>
      </c>
      <c r="J751" s="101">
        <v>260.66571079300451</v>
      </c>
      <c r="K751" s="51">
        <v>0.75608811464412218</v>
      </c>
      <c r="L751" s="51">
        <v>0.31891747838117901</v>
      </c>
      <c r="M751" s="52">
        <v>230.84429975414076</v>
      </c>
      <c r="N751" s="52">
        <v>60173.193477926499</v>
      </c>
      <c r="O751" s="51">
        <v>0.71130225263502167</v>
      </c>
      <c r="P751" s="52">
        <v>50470.802310329527</v>
      </c>
      <c r="Q751" s="51">
        <v>0.83875891228614741</v>
      </c>
      <c r="R751" s="52">
        <v>30282.481386197716</v>
      </c>
      <c r="S751" s="51">
        <v>0.50325534737168842</v>
      </c>
      <c r="T751" s="52">
        <v>20188.320924131811</v>
      </c>
      <c r="U751" s="53">
        <v>0.77240358275065968</v>
      </c>
      <c r="V751" s="53">
        <v>0.57562652325239705</v>
      </c>
      <c r="W751" s="53">
        <v>0.72587148115053746</v>
      </c>
      <c r="X751" s="53">
        <v>0.7294763917154492</v>
      </c>
      <c r="Y751" s="53">
        <v>0.71204856151837914</v>
      </c>
      <c r="Z751" s="52">
        <v>15141.240693098858</v>
      </c>
      <c r="AA751" s="51">
        <v>0.25162767368584421</v>
      </c>
      <c r="AB751" s="52">
        <v>605649.62772395439</v>
      </c>
      <c r="AC751" s="52">
        <v>648481.13802849769</v>
      </c>
      <c r="AD751" s="102">
        <v>1.0880880692533762E-2</v>
      </c>
    </row>
    <row r="752" spans="1:30">
      <c r="A752" s="1"/>
      <c r="B752" s="1"/>
      <c r="C752" s="1"/>
      <c r="D752" s="50">
        <f t="shared" si="11"/>
        <v>748</v>
      </c>
      <c r="E752" s="52">
        <v>2453.7919355655472</v>
      </c>
      <c r="F752" s="101">
        <v>998.62300845210223</v>
      </c>
      <c r="G752" s="51">
        <v>0.9</v>
      </c>
      <c r="H752" s="101">
        <v>499.31150422605111</v>
      </c>
      <c r="I752" s="51">
        <v>0.5</v>
      </c>
      <c r="J752" s="101">
        <v>184.48807156510878</v>
      </c>
      <c r="K752" s="51">
        <v>0.36948492074315659</v>
      </c>
      <c r="L752" s="51">
        <v>0.18474246037157829</v>
      </c>
      <c r="M752" s="52">
        <v>531.56999999999994</v>
      </c>
      <c r="N752" s="52">
        <v>98068.32420186486</v>
      </c>
      <c r="O752" s="51">
        <v>0.88691293096878687</v>
      </c>
      <c r="P752" s="52">
        <v>90130.833552402997</v>
      </c>
      <c r="Q752" s="51">
        <v>0.91906162653372925</v>
      </c>
      <c r="R752" s="52">
        <v>40327.727420294294</v>
      </c>
      <c r="S752" s="51">
        <v>0.41122072543304888</v>
      </c>
      <c r="T752" s="52">
        <v>49803.106132108704</v>
      </c>
      <c r="U752" s="53">
        <v>0.77240358275065968</v>
      </c>
      <c r="V752" s="53">
        <v>0.58175043731018539</v>
      </c>
      <c r="W752" s="53">
        <v>0.7311899298048502</v>
      </c>
      <c r="X752" s="53">
        <v>0.7890673884189261</v>
      </c>
      <c r="Y752" s="53">
        <v>0.82153104860464199</v>
      </c>
      <c r="Z752" s="52">
        <v>26876.58089804004</v>
      </c>
      <c r="AA752" s="51">
        <v>0.27405975493898527</v>
      </c>
      <c r="AB752" s="52">
        <v>806554.54840588593</v>
      </c>
      <c r="AC752" s="52">
        <v>870049.22036315466</v>
      </c>
      <c r="AD752" s="102">
        <v>3.4613009089423476E-2</v>
      </c>
    </row>
    <row r="753" spans="1:30">
      <c r="A753" s="1"/>
      <c r="B753" s="1"/>
      <c r="C753" s="1"/>
      <c r="D753" s="50">
        <f t="shared" si="11"/>
        <v>749</v>
      </c>
      <c r="E753" s="52">
        <v>584.05658487431594</v>
      </c>
      <c r="F753" s="101">
        <v>943.54294699162733</v>
      </c>
      <c r="G753" s="51">
        <v>0.85035959026092767</v>
      </c>
      <c r="H753" s="101">
        <v>357.24103563185548</v>
      </c>
      <c r="I753" s="51">
        <v>0.37861661387102236</v>
      </c>
      <c r="J753" s="101">
        <v>71.448207126371102</v>
      </c>
      <c r="K753" s="51">
        <v>0.2</v>
      </c>
      <c r="L753" s="51">
        <v>7.5723322774204474E-2</v>
      </c>
      <c r="M753" s="52">
        <v>280.12566532848626</v>
      </c>
      <c r="N753" s="52">
        <v>20014.476557802198</v>
      </c>
      <c r="O753" s="51">
        <v>0.37314043851425382</v>
      </c>
      <c r="P753" s="52">
        <v>16640.136984840552</v>
      </c>
      <c r="Q753" s="51">
        <v>0.83140505507518581</v>
      </c>
      <c r="R753" s="52">
        <v>8126.8009663737776</v>
      </c>
      <c r="S753" s="51">
        <v>0.40604614079730827</v>
      </c>
      <c r="T753" s="52">
        <v>8513.3360184667745</v>
      </c>
      <c r="U753" s="53">
        <v>0.77240358275065968</v>
      </c>
      <c r="V753" s="53">
        <v>0.93263601650338368</v>
      </c>
      <c r="W753" s="53">
        <v>1.2472495848247014</v>
      </c>
      <c r="X753" s="53">
        <v>1.315701223140741</v>
      </c>
      <c r="Y753" s="53">
        <v>1.3676087466934068</v>
      </c>
      <c r="Z753" s="52">
        <v>4643.1529126077003</v>
      </c>
      <c r="AA753" s="51">
        <v>0.23198972499721313</v>
      </c>
      <c r="AB753" s="52">
        <v>162536.01932747554</v>
      </c>
      <c r="AC753" s="52">
        <v>183602.33775251993</v>
      </c>
      <c r="AD753" s="102">
        <v>0.01</v>
      </c>
    </row>
    <row r="754" spans="1:30">
      <c r="A754" s="1"/>
      <c r="B754" s="1"/>
      <c r="C754" s="1"/>
      <c r="D754" s="50">
        <f t="shared" si="11"/>
        <v>750</v>
      </c>
      <c r="E754" s="52">
        <v>2155.8470765243105</v>
      </c>
      <c r="F754" s="101">
        <v>998.62300845210223</v>
      </c>
      <c r="G754" s="51">
        <v>0.9</v>
      </c>
      <c r="H754" s="101">
        <v>473.71600414914542</v>
      </c>
      <c r="I754" s="51">
        <v>0.47436920653712999</v>
      </c>
      <c r="J754" s="101">
        <v>378.97280331931637</v>
      </c>
      <c r="K754" s="51">
        <v>0.8</v>
      </c>
      <c r="L754" s="51">
        <v>0.37949536522970406</v>
      </c>
      <c r="M754" s="52">
        <v>187.5</v>
      </c>
      <c r="N754" s="52">
        <v>71057.400622371817</v>
      </c>
      <c r="O754" s="51">
        <v>0.76916350970472225</v>
      </c>
      <c r="P754" s="52">
        <v>62893.776771106081</v>
      </c>
      <c r="Q754" s="51">
        <v>0.88511226445433067</v>
      </c>
      <c r="R754" s="52">
        <v>33133.743229876156</v>
      </c>
      <c r="S754" s="51">
        <v>0.46629545887785095</v>
      </c>
      <c r="T754" s="52">
        <v>29760.033541229925</v>
      </c>
      <c r="U754" s="53">
        <v>0.77240358275065968</v>
      </c>
      <c r="V754" s="53">
        <v>0.60542239927333141</v>
      </c>
      <c r="W754" s="53">
        <v>0.73438781000388453</v>
      </c>
      <c r="X754" s="53">
        <v>0.76815216941054643</v>
      </c>
      <c r="Y754" s="53">
        <v>0.77880633521510001</v>
      </c>
      <c r="Z754" s="52">
        <v>16566.871614938078</v>
      </c>
      <c r="AA754" s="51">
        <v>0.23314772943892548</v>
      </c>
      <c r="AB754" s="52">
        <v>662674.86459752312</v>
      </c>
      <c r="AC754" s="52">
        <v>707733.12136541656</v>
      </c>
      <c r="AD754" s="102">
        <v>1.8795531121086218E-2</v>
      </c>
    </row>
    <row r="755" spans="1:30">
      <c r="A755" s="1"/>
      <c r="B755" s="1"/>
      <c r="C755" s="1"/>
      <c r="D755" s="50">
        <f t="shared" si="11"/>
        <v>751</v>
      </c>
      <c r="E755" s="52">
        <v>236.36236226717102</v>
      </c>
      <c r="F755" s="101">
        <v>878.37541243988721</v>
      </c>
      <c r="G755" s="51">
        <v>0.79162793617308858</v>
      </c>
      <c r="H755" s="101">
        <v>175.67508248797745</v>
      </c>
      <c r="I755" s="51">
        <v>0.2</v>
      </c>
      <c r="J755" s="101">
        <v>35.135016497595494</v>
      </c>
      <c r="K755" s="51">
        <v>0.2</v>
      </c>
      <c r="L755" s="51">
        <v>4.0000000000000008E-2</v>
      </c>
      <c r="M755" s="52">
        <v>187.5</v>
      </c>
      <c r="N755" s="52">
        <v>6587.8155932991549</v>
      </c>
      <c r="O755" s="51">
        <v>9.9497880854185317E-2</v>
      </c>
      <c r="P755" s="52">
        <v>5416.9011140181337</v>
      </c>
      <c r="Q755" s="51">
        <v>0.82226058657864898</v>
      </c>
      <c r="R755" s="52">
        <v>3195.4927651520698</v>
      </c>
      <c r="S755" s="51">
        <v>0.48506105246819425</v>
      </c>
      <c r="T755" s="52">
        <v>2221.408348866064</v>
      </c>
      <c r="U755" s="53">
        <v>0.77240358275065968</v>
      </c>
      <c r="V755" s="53">
        <v>1.9808120009522769</v>
      </c>
      <c r="W755" s="53">
        <v>4.4894445218155647</v>
      </c>
      <c r="X755" s="53">
        <v>4.5363329559208578</v>
      </c>
      <c r="Y755" s="53">
        <v>4.5314956074651516</v>
      </c>
      <c r="Z755" s="52">
        <v>2065.0295327303238</v>
      </c>
      <c r="AA755" s="51">
        <v>0.31346195161121143</v>
      </c>
      <c r="AB755" s="52">
        <v>63909.855303041397</v>
      </c>
      <c r="AC755" s="52">
        <v>78565.868612244332</v>
      </c>
      <c r="AD755" s="102">
        <v>2.1334109558603192E-2</v>
      </c>
    </row>
    <row r="756" spans="1:30">
      <c r="A756" s="1"/>
      <c r="B756" s="1"/>
      <c r="C756" s="1"/>
      <c r="D756" s="50">
        <f t="shared" si="11"/>
        <v>752</v>
      </c>
      <c r="E756" s="52">
        <v>4788.7585536125534</v>
      </c>
      <c r="F756" s="101">
        <v>846.99300730386312</v>
      </c>
      <c r="G756" s="51">
        <v>0.7633448259469372</v>
      </c>
      <c r="H756" s="101">
        <v>332.04269590847588</v>
      </c>
      <c r="I756" s="51">
        <v>0.39202530958954401</v>
      </c>
      <c r="J756" s="101">
        <v>265.6341567267807</v>
      </c>
      <c r="K756" s="51">
        <v>0.8</v>
      </c>
      <c r="L756" s="51">
        <v>0.31362024767163521</v>
      </c>
      <c r="M756" s="52">
        <v>485.46948600190217</v>
      </c>
      <c r="N756" s="52">
        <v>128957.27753069895</v>
      </c>
      <c r="O756" s="51">
        <v>0.99312841671225338</v>
      </c>
      <c r="P756" s="52">
        <v>117961.07005048374</v>
      </c>
      <c r="Q756" s="51">
        <v>0.91472984161287441</v>
      </c>
      <c r="R756" s="52">
        <v>70776.642030290241</v>
      </c>
      <c r="S756" s="51">
        <v>0.54883790496772467</v>
      </c>
      <c r="T756" s="52">
        <v>47184.428020193503</v>
      </c>
      <c r="U756" s="53">
        <v>0.77240358275065968</v>
      </c>
      <c r="V756" s="53">
        <v>0.51202086927614199</v>
      </c>
      <c r="W756" s="53">
        <v>0.63977037630613576</v>
      </c>
      <c r="X756" s="53">
        <v>0.64708969598607058</v>
      </c>
      <c r="Y756" s="53">
        <v>0.62431974652645683</v>
      </c>
      <c r="Z756" s="52">
        <v>42170.581810400661</v>
      </c>
      <c r="AA756" s="51">
        <v>0.32701203544221641</v>
      </c>
      <c r="AB756" s="52">
        <v>1415532.8406058047</v>
      </c>
      <c r="AC756" s="52">
        <v>1505380.2801741259</v>
      </c>
      <c r="AD756" s="102">
        <v>0.01</v>
      </c>
    </row>
    <row r="757" spans="1:30">
      <c r="A757" s="1"/>
      <c r="B757" s="1"/>
      <c r="C757" s="1"/>
      <c r="D757" s="50">
        <f t="shared" si="11"/>
        <v>753</v>
      </c>
      <c r="E757" s="52">
        <v>1136.5804978616768</v>
      </c>
      <c r="F757" s="101">
        <v>777.70160514602924</v>
      </c>
      <c r="G757" s="51">
        <v>0.70089657328879551</v>
      </c>
      <c r="H757" s="101">
        <v>155.54032102920587</v>
      </c>
      <c r="I757" s="51">
        <v>0.2</v>
      </c>
      <c r="J757" s="101">
        <v>117.13033565604393</v>
      </c>
      <c r="K757" s="51">
        <v>0.75305448054238178</v>
      </c>
      <c r="L757" s="51">
        <v>0.15061089610847639</v>
      </c>
      <c r="M757" s="52">
        <v>300.45950140363334</v>
      </c>
      <c r="N757" s="52">
        <v>35192.922250455173</v>
      </c>
      <c r="O757" s="51">
        <v>0.53722406935394651</v>
      </c>
      <c r="P757" s="52">
        <v>32451.635908766744</v>
      </c>
      <c r="Q757" s="51">
        <v>0.92210688495318194</v>
      </c>
      <c r="R757" s="52">
        <v>18851.407320354749</v>
      </c>
      <c r="S757" s="51">
        <v>0.53565905059534891</v>
      </c>
      <c r="T757" s="52">
        <v>13600.228588411996</v>
      </c>
      <c r="U757" s="53">
        <v>0.77240358275065968</v>
      </c>
      <c r="V757" s="53">
        <v>0.71494427074601241</v>
      </c>
      <c r="W757" s="53">
        <v>1.022454731440243</v>
      </c>
      <c r="X757" s="53">
        <v>1.0529945691645954</v>
      </c>
      <c r="Y757" s="53">
        <v>1.0370397265746985</v>
      </c>
      <c r="Z757" s="52">
        <v>10361.420806202104</v>
      </c>
      <c r="AA757" s="51">
        <v>0.29441774492222206</v>
      </c>
      <c r="AB757" s="52">
        <v>377028.14640709496</v>
      </c>
      <c r="AC757" s="52">
        <v>410635.40607907949</v>
      </c>
      <c r="AD757" s="102">
        <v>3.850347944614832E-2</v>
      </c>
    </row>
    <row r="758" spans="1:30">
      <c r="A758" s="1"/>
      <c r="B758" s="1"/>
      <c r="C758" s="1"/>
      <c r="D758" s="50">
        <f t="shared" si="11"/>
        <v>754</v>
      </c>
      <c r="E758" s="52">
        <v>2704.8455743334471</v>
      </c>
      <c r="F758" s="101">
        <v>665.74867230140148</v>
      </c>
      <c r="G758" s="51">
        <v>0.6</v>
      </c>
      <c r="H758" s="101">
        <v>332.14934488838077</v>
      </c>
      <c r="I758" s="51">
        <v>0.49891101358142587</v>
      </c>
      <c r="J758" s="101">
        <v>265.7194759107046</v>
      </c>
      <c r="K758" s="51">
        <v>0.8</v>
      </c>
      <c r="L758" s="51">
        <v>0.39912881086514068</v>
      </c>
      <c r="M758" s="52">
        <v>288.04514382474383</v>
      </c>
      <c r="N758" s="52">
        <v>76539.204655734458</v>
      </c>
      <c r="O758" s="51">
        <v>0.79565499887198321</v>
      </c>
      <c r="P758" s="52">
        <v>70358.273471572538</v>
      </c>
      <c r="Q758" s="51">
        <v>0.91924489923872188</v>
      </c>
      <c r="R758" s="52">
        <v>42214.964082943516</v>
      </c>
      <c r="S758" s="51">
        <v>0.55154693954323308</v>
      </c>
      <c r="T758" s="52">
        <v>28143.309388629023</v>
      </c>
      <c r="U758" s="53">
        <v>0.77240358275065968</v>
      </c>
      <c r="V758" s="53">
        <v>0.53920669516617559</v>
      </c>
      <c r="W758" s="53">
        <v>0.74971833911128016</v>
      </c>
      <c r="X758" s="53">
        <v>0.76409827092686788</v>
      </c>
      <c r="Y758" s="53">
        <v>0.74402901106258701</v>
      </c>
      <c r="Z758" s="52">
        <v>29550.474858060461</v>
      </c>
      <c r="AA758" s="51">
        <v>0.38608285768026313</v>
      </c>
      <c r="AB758" s="52">
        <v>844299.28165887028</v>
      </c>
      <c r="AC758" s="52">
        <v>913663.0573716478</v>
      </c>
      <c r="AD758" s="102">
        <v>2.4626149629226352E-2</v>
      </c>
    </row>
    <row r="759" spans="1:30">
      <c r="A759" s="1"/>
      <c r="B759" s="1"/>
      <c r="C759" s="1"/>
      <c r="D759" s="50">
        <f t="shared" si="11"/>
        <v>755</v>
      </c>
      <c r="E759" s="52">
        <v>822.29706085774228</v>
      </c>
      <c r="F759" s="101">
        <v>665.74867230140148</v>
      </c>
      <c r="G759" s="51">
        <v>0.6</v>
      </c>
      <c r="H759" s="101">
        <v>275.91002568008781</v>
      </c>
      <c r="I759" s="51">
        <v>0.4144357129940715</v>
      </c>
      <c r="J759" s="101">
        <v>124.83550159750619</v>
      </c>
      <c r="K759" s="51">
        <v>0.4524500379781432</v>
      </c>
      <c r="L759" s="51">
        <v>0.18751145408366651</v>
      </c>
      <c r="M759" s="52">
        <v>261.57896059420511</v>
      </c>
      <c r="N759" s="52">
        <v>32654.340753131903</v>
      </c>
      <c r="O759" s="51">
        <v>0.51437800741317607</v>
      </c>
      <c r="P759" s="52">
        <v>27139.943275284568</v>
      </c>
      <c r="Q759" s="51">
        <v>0.83112819457797671</v>
      </c>
      <c r="R759" s="52">
        <v>11503.711504221574</v>
      </c>
      <c r="S759" s="51">
        <v>0.35228736023765062</v>
      </c>
      <c r="T759" s="52">
        <v>15636.231771062994</v>
      </c>
      <c r="U759" s="53">
        <v>0.77240358275065968</v>
      </c>
      <c r="V759" s="53">
        <v>0.67923315250069116</v>
      </c>
      <c r="W759" s="53">
        <v>1.0615444914474133</v>
      </c>
      <c r="X759" s="53">
        <v>1.1430351657770508</v>
      </c>
      <c r="Y759" s="53">
        <v>1.2041237974222441</v>
      </c>
      <c r="Z759" s="52">
        <v>7731.1043768987665</v>
      </c>
      <c r="AA759" s="51">
        <v>0.23675579413304401</v>
      </c>
      <c r="AB759" s="52">
        <v>230074.23008443147</v>
      </c>
      <c r="AC759" s="52">
        <v>258494.92431113732</v>
      </c>
      <c r="AD759" s="102">
        <v>0.01</v>
      </c>
    </row>
    <row r="760" spans="1:30">
      <c r="A760" s="1"/>
      <c r="B760" s="1"/>
      <c r="C760" s="1"/>
      <c r="D760" s="50">
        <f t="shared" si="11"/>
        <v>756</v>
      </c>
      <c r="E760" s="52">
        <v>3338.2984904012542</v>
      </c>
      <c r="F760" s="101">
        <v>998.62300845210223</v>
      </c>
      <c r="G760" s="51">
        <v>0.9</v>
      </c>
      <c r="H760" s="101">
        <v>499.31150422605111</v>
      </c>
      <c r="I760" s="51">
        <v>0.5</v>
      </c>
      <c r="J760" s="101">
        <v>249.83381653431803</v>
      </c>
      <c r="K760" s="51">
        <v>0.50035661990518021</v>
      </c>
      <c r="L760" s="51">
        <v>0.25017830995259011</v>
      </c>
      <c r="M760" s="52">
        <v>531.56999999999994</v>
      </c>
      <c r="N760" s="52">
        <v>132804.16185514742</v>
      </c>
      <c r="O760" s="51">
        <v>1.0048802928836182</v>
      </c>
      <c r="P760" s="52">
        <v>122849.81276553696</v>
      </c>
      <c r="Q760" s="51">
        <v>0.92504490107420045</v>
      </c>
      <c r="R760" s="52">
        <v>51986.519946345856</v>
      </c>
      <c r="S760" s="51">
        <v>0.3914524907965517</v>
      </c>
      <c r="T760" s="52">
        <v>70863.292819191105</v>
      </c>
      <c r="U760" s="53">
        <v>0.77240358275065968</v>
      </c>
      <c r="V760" s="53">
        <v>0.55132190952293891</v>
      </c>
      <c r="W760" s="53">
        <v>0.69614639755031538</v>
      </c>
      <c r="X760" s="53">
        <v>0.7548376461682218</v>
      </c>
      <c r="Y760" s="53">
        <v>0.78817969409385691</v>
      </c>
      <c r="Z760" s="52">
        <v>25993.259973172928</v>
      </c>
      <c r="AA760" s="51">
        <v>0.19572624539827585</v>
      </c>
      <c r="AB760" s="52">
        <v>1039730.3989269171</v>
      </c>
      <c r="AC760" s="52">
        <v>1101689.3832241688</v>
      </c>
      <c r="AD760" s="102">
        <v>1.9866947289886326E-2</v>
      </c>
    </row>
    <row r="761" spans="1:30">
      <c r="A761" s="1"/>
      <c r="B761" s="1"/>
      <c r="C761" s="1"/>
      <c r="D761" s="50">
        <f t="shared" si="11"/>
        <v>757</v>
      </c>
      <c r="E761" s="52">
        <v>1661.698440045918</v>
      </c>
      <c r="F761" s="101">
        <v>826.76305262316555</v>
      </c>
      <c r="G761" s="51">
        <v>0.74511276133543869</v>
      </c>
      <c r="H761" s="101">
        <v>165.35261052463312</v>
      </c>
      <c r="I761" s="51">
        <v>0.2</v>
      </c>
      <c r="J761" s="101">
        <v>104.20250848609797</v>
      </c>
      <c r="K761" s="51">
        <v>0.63018363094167529</v>
      </c>
      <c r="L761" s="51">
        <v>0.12603672618833506</v>
      </c>
      <c r="M761" s="52">
        <v>503.51312185066394</v>
      </c>
      <c r="N761" s="52">
        <v>52467.330352505487</v>
      </c>
      <c r="O761" s="51">
        <v>0.66503705575701333</v>
      </c>
      <c r="P761" s="52">
        <v>48678.931367419362</v>
      </c>
      <c r="Q761" s="51">
        <v>0.92779508773109864</v>
      </c>
      <c r="R761" s="52">
        <v>27888.91159827977</v>
      </c>
      <c r="S761" s="51">
        <v>0.5315481350186132</v>
      </c>
      <c r="T761" s="52">
        <v>20790.019769139592</v>
      </c>
      <c r="U761" s="53">
        <v>0.77240358275065968</v>
      </c>
      <c r="V761" s="53">
        <v>0.65053718404436434</v>
      </c>
      <c r="W761" s="53">
        <v>0.87883929564348151</v>
      </c>
      <c r="X761" s="53">
        <v>0.90470583786781322</v>
      </c>
      <c r="Y761" s="53">
        <v>0.88890612685655512</v>
      </c>
      <c r="Z761" s="52">
        <v>17333.609499655591</v>
      </c>
      <c r="AA761" s="51">
        <v>0.33036957251681198</v>
      </c>
      <c r="AB761" s="52">
        <v>557778.23196559539</v>
      </c>
      <c r="AC761" s="52">
        <v>604693.52979162976</v>
      </c>
      <c r="AD761" s="102">
        <v>0.04</v>
      </c>
    </row>
    <row r="762" spans="1:30">
      <c r="A762" s="1"/>
      <c r="B762" s="1"/>
      <c r="C762" s="1"/>
      <c r="D762" s="50">
        <f t="shared" si="11"/>
        <v>758</v>
      </c>
      <c r="E762" s="52">
        <v>724.18934603905382</v>
      </c>
      <c r="F762" s="101">
        <v>829.88931130655067</v>
      </c>
      <c r="G762" s="51">
        <v>0.7479302738413921</v>
      </c>
      <c r="H762" s="101">
        <v>414.94465565327533</v>
      </c>
      <c r="I762" s="51">
        <v>0.5</v>
      </c>
      <c r="J762" s="101">
        <v>90.833424729601035</v>
      </c>
      <c r="K762" s="51">
        <v>0.21890491537141465</v>
      </c>
      <c r="L762" s="51">
        <v>0.10945245768570733</v>
      </c>
      <c r="M762" s="52">
        <v>250.52831536205906</v>
      </c>
      <c r="N762" s="52">
        <v>22756.344876073341</v>
      </c>
      <c r="O762" s="51">
        <v>0.40885601746331601</v>
      </c>
      <c r="P762" s="52">
        <v>18320.660773413609</v>
      </c>
      <c r="Q762" s="51">
        <v>0.80507923716152086</v>
      </c>
      <c r="R762" s="52">
        <v>10992.396464048164</v>
      </c>
      <c r="S762" s="51">
        <v>0.48304754229691249</v>
      </c>
      <c r="T762" s="52">
        <v>7328.2643093654442</v>
      </c>
      <c r="U762" s="53">
        <v>0.77240358275065968</v>
      </c>
      <c r="V762" s="53">
        <v>0.79383712839454068</v>
      </c>
      <c r="W762" s="53">
        <v>1.0688114141915508</v>
      </c>
      <c r="X762" s="53">
        <v>1.068687672140378</v>
      </c>
      <c r="Y762" s="53">
        <v>1.0536098664849334</v>
      </c>
      <c r="Z762" s="52">
        <v>7558.077652343336</v>
      </c>
      <c r="AA762" s="51">
        <v>0.33213056373961491</v>
      </c>
      <c r="AB762" s="52">
        <v>219847.92928096329</v>
      </c>
      <c r="AC762" s="52">
        <v>247546.04148288362</v>
      </c>
      <c r="AD762" s="102">
        <v>2.7063956083827369E-2</v>
      </c>
    </row>
    <row r="763" spans="1:30">
      <c r="A763" s="1"/>
      <c r="B763" s="1"/>
      <c r="C763" s="1"/>
      <c r="D763" s="50">
        <f t="shared" si="11"/>
        <v>759</v>
      </c>
      <c r="E763" s="52">
        <v>1619.8217953548087</v>
      </c>
      <c r="F763" s="101">
        <v>777.35935467094214</v>
      </c>
      <c r="G763" s="51">
        <v>0.70058812312795271</v>
      </c>
      <c r="H763" s="101">
        <v>355.72648016863559</v>
      </c>
      <c r="I763" s="51">
        <v>0.45760879833910967</v>
      </c>
      <c r="J763" s="101">
        <v>227.86540861258007</v>
      </c>
      <c r="K763" s="51">
        <v>0.64056352651778481</v>
      </c>
      <c r="L763" s="51">
        <v>0.29312750562966594</v>
      </c>
      <c r="M763" s="52">
        <v>212.48805535530596</v>
      </c>
      <c r="N763" s="52">
        <v>48418.677558829324</v>
      </c>
      <c r="O763" s="51">
        <v>0.63850848451777376</v>
      </c>
      <c r="P763" s="52">
        <v>44009.494511723089</v>
      </c>
      <c r="Q763" s="51">
        <v>0.90893631818529075</v>
      </c>
      <c r="R763" s="52">
        <v>26405.696707033851</v>
      </c>
      <c r="S763" s="51">
        <v>0.54536179091117443</v>
      </c>
      <c r="T763" s="52">
        <v>17603.797804689239</v>
      </c>
      <c r="U763" s="53">
        <v>0.77240358275065968</v>
      </c>
      <c r="V763" s="53">
        <v>0.62456876098367875</v>
      </c>
      <c r="W763" s="53">
        <v>0.84401333356646913</v>
      </c>
      <c r="X763" s="53">
        <v>0.86294127502019313</v>
      </c>
      <c r="Y763" s="53">
        <v>0.84811115375058133</v>
      </c>
      <c r="Z763" s="52">
        <v>17036.042424421685</v>
      </c>
      <c r="AA763" s="51">
        <v>0.35184856925765212</v>
      </c>
      <c r="AB763" s="52">
        <v>528113.93414067698</v>
      </c>
      <c r="AC763" s="52">
        <v>574620.6008314928</v>
      </c>
      <c r="AD763" s="102">
        <v>3.4712053139542585E-2</v>
      </c>
    </row>
    <row r="764" spans="1:30">
      <c r="A764" s="1"/>
      <c r="B764" s="1"/>
      <c r="C764" s="1"/>
      <c r="D764" s="50">
        <f t="shared" si="11"/>
        <v>760</v>
      </c>
      <c r="E764" s="52">
        <v>1031.1678748717325</v>
      </c>
      <c r="F764" s="101">
        <v>998.62300845210223</v>
      </c>
      <c r="G764" s="51">
        <v>0.9</v>
      </c>
      <c r="H764" s="101">
        <v>450.38297150985807</v>
      </c>
      <c r="I764" s="51">
        <v>0.45100400020621012</v>
      </c>
      <c r="J764" s="101">
        <v>90.076594301971625</v>
      </c>
      <c r="K764" s="51">
        <v>0.2</v>
      </c>
      <c r="L764" s="51">
        <v>9.0200800041242035E-2</v>
      </c>
      <c r="M764" s="52">
        <v>513.7884643215026</v>
      </c>
      <c r="N764" s="52">
        <v>46280.315057721011</v>
      </c>
      <c r="O764" s="51">
        <v>0.62377320761389532</v>
      </c>
      <c r="P764" s="52">
        <v>40850.689897239237</v>
      </c>
      <c r="Q764" s="51">
        <v>0.88267959814642749</v>
      </c>
      <c r="R764" s="52">
        <v>16340.275958895696</v>
      </c>
      <c r="S764" s="51">
        <v>0.353071839258571</v>
      </c>
      <c r="T764" s="52">
        <v>24510.413938343539</v>
      </c>
      <c r="U764" s="53">
        <v>0.77240358275065968</v>
      </c>
      <c r="V764" s="53">
        <v>0.71235708114272744</v>
      </c>
      <c r="W764" s="53">
        <v>0.91796914307586452</v>
      </c>
      <c r="X764" s="53">
        <v>1.0067838745410262</v>
      </c>
      <c r="Y764" s="53">
        <v>1.073602405385937</v>
      </c>
      <c r="Z764" s="52">
        <v>8928.4790599864082</v>
      </c>
      <c r="AA764" s="51">
        <v>0.19292174326926623</v>
      </c>
      <c r="AB764" s="52">
        <v>326805.5191779139</v>
      </c>
      <c r="AC764" s="52">
        <v>357063.06912899151</v>
      </c>
      <c r="AD764" s="102">
        <v>2.9721615144944664E-2</v>
      </c>
    </row>
    <row r="765" spans="1:30">
      <c r="A765" s="1"/>
      <c r="B765" s="1"/>
      <c r="C765" s="1"/>
      <c r="D765" s="50">
        <f t="shared" si="11"/>
        <v>761</v>
      </c>
      <c r="E765" s="52">
        <v>562.32045938349825</v>
      </c>
      <c r="F765" s="101">
        <v>946.65304523132909</v>
      </c>
      <c r="G765" s="51">
        <v>0.85316253831243538</v>
      </c>
      <c r="H765" s="101">
        <v>259.77263807737694</v>
      </c>
      <c r="I765" s="51">
        <v>0.27441166474449735</v>
      </c>
      <c r="J765" s="101">
        <v>51.954527615475392</v>
      </c>
      <c r="K765" s="51">
        <v>0.2</v>
      </c>
      <c r="L765" s="51">
        <v>5.4882332948899472E-2</v>
      </c>
      <c r="M765" s="52">
        <v>446.17942529383436</v>
      </c>
      <c r="N765" s="52">
        <v>23181.041272885457</v>
      </c>
      <c r="O765" s="51">
        <v>0.41407582588245306</v>
      </c>
      <c r="P765" s="52">
        <v>20221.886519660718</v>
      </c>
      <c r="Q765" s="51">
        <v>0.87234590895250164</v>
      </c>
      <c r="R765" s="52">
        <v>8545.8112733795588</v>
      </c>
      <c r="S765" s="51">
        <v>0.36865519425028914</v>
      </c>
      <c r="T765" s="52">
        <v>11676.07524628116</v>
      </c>
      <c r="U765" s="53">
        <v>0.77240358275065968</v>
      </c>
      <c r="V765" s="53">
        <v>0.90847928751360307</v>
      </c>
      <c r="W765" s="53">
        <v>1.2524940486982943</v>
      </c>
      <c r="X765" s="53">
        <v>1.3634796598870955</v>
      </c>
      <c r="Y765" s="53">
        <v>1.4471492254540503</v>
      </c>
      <c r="Z765" s="52">
        <v>5982.0678913656902</v>
      </c>
      <c r="AA765" s="51">
        <v>0.2580586359752024</v>
      </c>
      <c r="AB765" s="52">
        <v>170916.22546759117</v>
      </c>
      <c r="AC765" s="52">
        <v>195006.99110099938</v>
      </c>
      <c r="AD765" s="102">
        <v>3.0030243726123187E-2</v>
      </c>
    </row>
    <row r="766" spans="1:30">
      <c r="A766" s="1"/>
      <c r="B766" s="1"/>
      <c r="C766" s="1"/>
      <c r="D766" s="50">
        <f t="shared" si="11"/>
        <v>762</v>
      </c>
      <c r="E766" s="52">
        <v>1493.2956222935625</v>
      </c>
      <c r="F766" s="101">
        <v>998.62300845210223</v>
      </c>
      <c r="G766" s="51">
        <v>0.9</v>
      </c>
      <c r="H766" s="101">
        <v>382.9431423806451</v>
      </c>
      <c r="I766" s="51">
        <v>0.38347117895292565</v>
      </c>
      <c r="J766" s="101">
        <v>169.04365526743851</v>
      </c>
      <c r="K766" s="51">
        <v>0.4414327782880344</v>
      </c>
      <c r="L766" s="51">
        <v>0.16927674791857802</v>
      </c>
      <c r="M766" s="52">
        <v>371.98664265817627</v>
      </c>
      <c r="N766" s="52">
        <v>62881.981785600583</v>
      </c>
      <c r="O766" s="51">
        <v>0.72643946061480857</v>
      </c>
      <c r="P766" s="52">
        <v>57510.662041061478</v>
      </c>
      <c r="Q766" s="51">
        <v>0.9145809404854176</v>
      </c>
      <c r="R766" s="52">
        <v>23004.264816424595</v>
      </c>
      <c r="S766" s="51">
        <v>0.36583237619416709</v>
      </c>
      <c r="T766" s="52">
        <v>34506.397224636879</v>
      </c>
      <c r="U766" s="53">
        <v>0.77240358275065968</v>
      </c>
      <c r="V766" s="53">
        <v>0.66384214634137073</v>
      </c>
      <c r="W766" s="53">
        <v>0.85999815181641048</v>
      </c>
      <c r="X766" s="53">
        <v>0.94438527231816416</v>
      </c>
      <c r="Y766" s="53">
        <v>1.001322189016445</v>
      </c>
      <c r="Z766" s="52">
        <v>15146.553702912315</v>
      </c>
      <c r="AA766" s="51">
        <v>0.24087271540765501</v>
      </c>
      <c r="AB766" s="52">
        <v>460085.29632849188</v>
      </c>
      <c r="AC766" s="52">
        <v>502491.13694295118</v>
      </c>
      <c r="AD766" s="102">
        <v>2.3842704919381789E-2</v>
      </c>
    </row>
    <row r="767" spans="1:30">
      <c r="A767" s="1"/>
      <c r="B767" s="1"/>
      <c r="C767" s="1"/>
      <c r="D767" s="50">
        <f t="shared" si="11"/>
        <v>763</v>
      </c>
      <c r="E767" s="52">
        <v>2748.4374372806442</v>
      </c>
      <c r="F767" s="101">
        <v>894.90147289098286</v>
      </c>
      <c r="G767" s="51">
        <v>0.8065218994406087</v>
      </c>
      <c r="H767" s="101">
        <v>355.18050246652757</v>
      </c>
      <c r="I767" s="51">
        <v>0.39689341589651822</v>
      </c>
      <c r="J767" s="101">
        <v>261.86763636839044</v>
      </c>
      <c r="K767" s="51">
        <v>0.73728043783334929</v>
      </c>
      <c r="L767" s="51">
        <v>0.29262175144535851</v>
      </c>
      <c r="M767" s="52">
        <v>377.6271105395665</v>
      </c>
      <c r="N767" s="52">
        <v>98888.318865621186</v>
      </c>
      <c r="O767" s="51">
        <v>0.89005790039690913</v>
      </c>
      <c r="P767" s="52">
        <v>91551.183928679631</v>
      </c>
      <c r="Q767" s="51">
        <v>0.92580382575911779</v>
      </c>
      <c r="R767" s="52">
        <v>47108.96943322006</v>
      </c>
      <c r="S767" s="51">
        <v>0.47638558298514699</v>
      </c>
      <c r="T767" s="52">
        <v>44442.214495459571</v>
      </c>
      <c r="U767" s="53">
        <v>0.77240358275065968</v>
      </c>
      <c r="V767" s="53">
        <v>0.56278420841328558</v>
      </c>
      <c r="W767" s="53">
        <v>0.72161895641091345</v>
      </c>
      <c r="X767" s="53">
        <v>0.75873784286711732</v>
      </c>
      <c r="Y767" s="53">
        <v>0.76602540055024015</v>
      </c>
      <c r="Z767" s="52">
        <v>23554.48471661003</v>
      </c>
      <c r="AA767" s="51">
        <v>0.2381927914925735</v>
      </c>
      <c r="AB767" s="52">
        <v>942179.38866440114</v>
      </c>
      <c r="AC767" s="52">
        <v>1000158.8105930752</v>
      </c>
      <c r="AD767" s="102">
        <v>0.04</v>
      </c>
    </row>
    <row r="768" spans="1:30">
      <c r="A768" s="1"/>
      <c r="B768" s="1"/>
      <c r="C768" s="1"/>
      <c r="D768" s="50">
        <f t="shared" si="11"/>
        <v>764</v>
      </c>
      <c r="E768" s="52">
        <v>220.64631498467585</v>
      </c>
      <c r="F768" s="101">
        <v>665.74867230140148</v>
      </c>
      <c r="G768" s="51">
        <v>0.6</v>
      </c>
      <c r="H768" s="101">
        <v>142.484427617987</v>
      </c>
      <c r="I768" s="51">
        <v>0.21402134701288694</v>
      </c>
      <c r="J768" s="101">
        <v>28.496885523597399</v>
      </c>
      <c r="K768" s="51">
        <v>0.2</v>
      </c>
      <c r="L768" s="51">
        <v>4.2804269402577387E-2</v>
      </c>
      <c r="M768" s="52">
        <v>253.59082675978709</v>
      </c>
      <c r="N768" s="52">
        <v>7226.5487600080723</v>
      </c>
      <c r="O768" s="51">
        <v>0.12003681350639472</v>
      </c>
      <c r="P768" s="52">
        <v>5935.4530382340781</v>
      </c>
      <c r="Q768" s="51">
        <v>0.82133992800007727</v>
      </c>
      <c r="R768" s="52">
        <v>3286.4941621359235</v>
      </c>
      <c r="S768" s="51">
        <v>0.45478059738882221</v>
      </c>
      <c r="T768" s="52">
        <v>2648.9588760981546</v>
      </c>
      <c r="U768" s="53">
        <v>0.77240358275065968</v>
      </c>
      <c r="V768" s="53">
        <v>1.4020670123913315</v>
      </c>
      <c r="W768" s="53">
        <v>4.3707925714713696</v>
      </c>
      <c r="X768" s="53">
        <v>4.4876942943606721</v>
      </c>
      <c r="Y768" s="53">
        <v>4.5468569949695627</v>
      </c>
      <c r="Z768" s="52">
        <v>1945.9111913179831</v>
      </c>
      <c r="AA768" s="51">
        <v>0.26927254709560827</v>
      </c>
      <c r="AB768" s="52">
        <v>65729.883242718468</v>
      </c>
      <c r="AC768" s="52">
        <v>80293.388877414181</v>
      </c>
      <c r="AD768" s="102">
        <v>0.04</v>
      </c>
    </row>
    <row r="769" spans="1:30">
      <c r="A769" s="1"/>
      <c r="B769" s="1"/>
      <c r="C769" s="1"/>
      <c r="D769" s="50">
        <f t="shared" si="11"/>
        <v>765</v>
      </c>
      <c r="E769" s="52">
        <v>500.67869013856563</v>
      </c>
      <c r="F769" s="101">
        <v>689.26508752146867</v>
      </c>
      <c r="G769" s="51">
        <v>0.62119395759854013</v>
      </c>
      <c r="H769" s="101">
        <v>344.63254376073434</v>
      </c>
      <c r="I769" s="51">
        <v>0.5</v>
      </c>
      <c r="J769" s="101">
        <v>97.612786415585489</v>
      </c>
      <c r="K769" s="51">
        <v>0.28323728615529253</v>
      </c>
      <c r="L769" s="51">
        <v>0.14161864307764627</v>
      </c>
      <c r="M769" s="52">
        <v>232.1226088670598</v>
      </c>
      <c r="N769" s="52">
        <v>22658.134641568799</v>
      </c>
      <c r="O769" s="51">
        <v>0.40763786439187522</v>
      </c>
      <c r="P769" s="52">
        <v>19137.124992303605</v>
      </c>
      <c r="Q769" s="51">
        <v>0.84460284551379083</v>
      </c>
      <c r="R769" s="52">
        <v>7665.2509187112601</v>
      </c>
      <c r="S769" s="51">
        <v>0.33830017518955546</v>
      </c>
      <c r="T769" s="52">
        <v>11471.874073592346</v>
      </c>
      <c r="U769" s="53">
        <v>0.77240358275065968</v>
      </c>
      <c r="V769" s="53">
        <v>0.78938409788136277</v>
      </c>
      <c r="W769" s="53">
        <v>1.3076001929742838</v>
      </c>
      <c r="X769" s="53">
        <v>1.4272081050589398</v>
      </c>
      <c r="Y769" s="53">
        <v>1.5263082248778501</v>
      </c>
      <c r="Z769" s="52">
        <v>4506.4689156899667</v>
      </c>
      <c r="AA769" s="51">
        <v>0.1988896697357585</v>
      </c>
      <c r="AB769" s="52">
        <v>153305.01837422521</v>
      </c>
      <c r="AC769" s="52">
        <v>174444.64843100854</v>
      </c>
      <c r="AD769" s="102">
        <v>3.0994684226322889E-2</v>
      </c>
    </row>
    <row r="770" spans="1:30">
      <c r="A770" s="1"/>
      <c r="B770" s="1"/>
      <c r="C770" s="1"/>
      <c r="D770" s="50">
        <f t="shared" si="11"/>
        <v>766</v>
      </c>
      <c r="E770" s="52">
        <v>333.51385503872217</v>
      </c>
      <c r="F770" s="101">
        <v>744.50374065758785</v>
      </c>
      <c r="G770" s="51">
        <v>0.67097729665815864</v>
      </c>
      <c r="H770" s="101">
        <v>323.41329769169801</v>
      </c>
      <c r="I770" s="51">
        <v>0.43440117225743025</v>
      </c>
      <c r="J770" s="101">
        <v>72.866530523917618</v>
      </c>
      <c r="K770" s="51">
        <v>0.22530468302938955</v>
      </c>
      <c r="L770" s="51">
        <v>9.7872618423055571E-2</v>
      </c>
      <c r="M770" s="52">
        <v>187.5</v>
      </c>
      <c r="N770" s="52">
        <v>13662.474473234553</v>
      </c>
      <c r="O770" s="51">
        <v>0.27219001489199068</v>
      </c>
      <c r="P770" s="52">
        <v>11416.60206758678</v>
      </c>
      <c r="Q770" s="51">
        <v>0.83561744909038649</v>
      </c>
      <c r="R770" s="52">
        <v>5051.9934753785901</v>
      </c>
      <c r="S770" s="51">
        <v>0.36977148504655499</v>
      </c>
      <c r="T770" s="52">
        <v>6364.6085922081902</v>
      </c>
      <c r="U770" s="53">
        <v>0.77240358275065968</v>
      </c>
      <c r="V770" s="53">
        <v>1.0164814113167444</v>
      </c>
      <c r="W770" s="53">
        <v>1.7950198178570318</v>
      </c>
      <c r="X770" s="53">
        <v>1.9293983415958367</v>
      </c>
      <c r="Y770" s="53">
        <v>2.0459380878243905</v>
      </c>
      <c r="Z770" s="52">
        <v>2695.6858072156529</v>
      </c>
      <c r="AA770" s="51">
        <v>0.19730582571236502</v>
      </c>
      <c r="AB770" s="52">
        <v>101039.8695075718</v>
      </c>
      <c r="AC770" s="52">
        <v>117569.87759736076</v>
      </c>
      <c r="AD770" s="102">
        <v>3.3411177300279593E-2</v>
      </c>
    </row>
    <row r="771" spans="1:30">
      <c r="A771" s="1"/>
      <c r="B771" s="1"/>
      <c r="C771" s="1"/>
      <c r="D771" s="50">
        <f t="shared" si="11"/>
        <v>767</v>
      </c>
      <c r="E771" s="52">
        <v>2650.742210323036</v>
      </c>
      <c r="F771" s="101">
        <v>998.62300845210223</v>
      </c>
      <c r="G771" s="51">
        <v>0.9</v>
      </c>
      <c r="H771" s="101">
        <v>499.31150422605111</v>
      </c>
      <c r="I771" s="51">
        <v>0.5</v>
      </c>
      <c r="J771" s="101">
        <v>329.68228327348726</v>
      </c>
      <c r="K771" s="51">
        <v>0.66027375793094412</v>
      </c>
      <c r="L771" s="51">
        <v>0.33013687896547206</v>
      </c>
      <c r="M771" s="52">
        <v>296.73924738397449</v>
      </c>
      <c r="N771" s="52">
        <v>97829.672614404888</v>
      </c>
      <c r="O771" s="51">
        <v>0.88599366625855858</v>
      </c>
      <c r="P771" s="52">
        <v>89285.860780970601</v>
      </c>
      <c r="Q771" s="51">
        <v>0.91266645788431011</v>
      </c>
      <c r="R771" s="52">
        <v>38629.831338445809</v>
      </c>
      <c r="S771" s="51">
        <v>0.39486824708802892</v>
      </c>
      <c r="T771" s="52">
        <v>50656.029442524792</v>
      </c>
      <c r="U771" s="53">
        <v>0.77240358275065968</v>
      </c>
      <c r="V771" s="53">
        <v>0.58256559604256963</v>
      </c>
      <c r="W771" s="53">
        <v>0.73410405066341455</v>
      </c>
      <c r="X771" s="53">
        <v>0.79533656921424534</v>
      </c>
      <c r="Y771" s="53">
        <v>0.83205172376574044</v>
      </c>
      <c r="Z771" s="52">
        <v>27040.881936912061</v>
      </c>
      <c r="AA771" s="51">
        <v>0.27640777296162022</v>
      </c>
      <c r="AB771" s="52">
        <v>772596.62676891615</v>
      </c>
      <c r="AC771" s="52">
        <v>836376.20932208397</v>
      </c>
      <c r="AD771" s="102">
        <v>1.0749541024763568E-2</v>
      </c>
    </row>
    <row r="772" spans="1:30">
      <c r="A772" s="1"/>
      <c r="B772" s="1"/>
      <c r="C772" s="1"/>
      <c r="D772" s="50">
        <f t="shared" si="11"/>
        <v>768</v>
      </c>
      <c r="E772" s="52">
        <v>1627.2578200163255</v>
      </c>
      <c r="F772" s="101">
        <v>840.1653707280492</v>
      </c>
      <c r="G772" s="51">
        <v>0.75719147992323876</v>
      </c>
      <c r="H772" s="101">
        <v>295.78154657688611</v>
      </c>
      <c r="I772" s="51">
        <v>0.35205158041752571</v>
      </c>
      <c r="J772" s="101">
        <v>236.62523726150891</v>
      </c>
      <c r="K772" s="51">
        <v>0.8</v>
      </c>
      <c r="L772" s="51">
        <v>0.28164126433402059</v>
      </c>
      <c r="M772" s="52">
        <v>278.8656763617405</v>
      </c>
      <c r="N772" s="52">
        <v>65986.656833187997</v>
      </c>
      <c r="O772" s="51">
        <v>0.74316033453620411</v>
      </c>
      <c r="P772" s="52">
        <v>55578.00907954757</v>
      </c>
      <c r="Q772" s="51">
        <v>0.84226132595331915</v>
      </c>
      <c r="R772" s="52">
        <v>27329.751812497354</v>
      </c>
      <c r="S772" s="51">
        <v>0.41417088126749668</v>
      </c>
      <c r="T772" s="52">
        <v>28248.257267050216</v>
      </c>
      <c r="U772" s="53">
        <v>0.77240358275065968</v>
      </c>
      <c r="V772" s="53">
        <v>0.58585014609147124</v>
      </c>
      <c r="W772" s="53">
        <v>0.75951570893192888</v>
      </c>
      <c r="X772" s="53">
        <v>0.79639659150608377</v>
      </c>
      <c r="Y772" s="53">
        <v>0.81379512730126558</v>
      </c>
      <c r="Z772" s="52">
        <v>15176.061722253204</v>
      </c>
      <c r="AA772" s="51">
        <v>0.22998682537619336</v>
      </c>
      <c r="AB772" s="52">
        <v>546595.03624994704</v>
      </c>
      <c r="AC772" s="52">
        <v>589431.90191938169</v>
      </c>
      <c r="AD772" s="102">
        <v>3.903977151760965E-2</v>
      </c>
    </row>
    <row r="773" spans="1:30">
      <c r="A773" s="1"/>
      <c r="B773" s="1"/>
      <c r="C773" s="1"/>
      <c r="D773" s="50">
        <f t="shared" si="11"/>
        <v>769</v>
      </c>
      <c r="E773" s="52">
        <v>2927.6346423348464</v>
      </c>
      <c r="F773" s="101">
        <v>665.74867230140148</v>
      </c>
      <c r="G773" s="51">
        <v>0.6</v>
      </c>
      <c r="H773" s="101">
        <v>260.38504767548227</v>
      </c>
      <c r="I773" s="51">
        <v>0.39111613512553772</v>
      </c>
      <c r="J773" s="101">
        <v>208.30803814038583</v>
      </c>
      <c r="K773" s="51">
        <v>0.8</v>
      </c>
      <c r="L773" s="51">
        <v>0.31289290810043019</v>
      </c>
      <c r="M773" s="52">
        <v>431.02946482055899</v>
      </c>
      <c r="N773" s="52">
        <v>89786.902197471092</v>
      </c>
      <c r="O773" s="51">
        <v>0.85391025791580377</v>
      </c>
      <c r="P773" s="52">
        <v>83404.390619177182</v>
      </c>
      <c r="Q773" s="51">
        <v>0.92891489268382754</v>
      </c>
      <c r="R773" s="52">
        <v>42684.072279700929</v>
      </c>
      <c r="S773" s="51">
        <v>0.47539308334554786</v>
      </c>
      <c r="T773" s="52">
        <v>40720.318339476253</v>
      </c>
      <c r="U773" s="53">
        <v>0.77240358275065968</v>
      </c>
      <c r="V773" s="53">
        <v>0.54174871979833628</v>
      </c>
      <c r="W773" s="53">
        <v>0.77216086062273026</v>
      </c>
      <c r="X773" s="53">
        <v>0.81150736659142197</v>
      </c>
      <c r="Y773" s="53">
        <v>0.81770759979649699</v>
      </c>
      <c r="Z773" s="52">
        <v>27987.980841684956</v>
      </c>
      <c r="AA773" s="51">
        <v>0.31171563063986918</v>
      </c>
      <c r="AB773" s="52">
        <v>853681.44559401856</v>
      </c>
      <c r="AC773" s="52">
        <v>920322.75354554947</v>
      </c>
      <c r="AD773" s="102">
        <v>0.01</v>
      </c>
    </row>
    <row r="774" spans="1:30">
      <c r="A774" s="1"/>
      <c r="B774" s="1"/>
      <c r="C774" s="1"/>
      <c r="D774" s="50">
        <f t="shared" si="11"/>
        <v>770</v>
      </c>
      <c r="E774" s="52">
        <v>793.76968889973705</v>
      </c>
      <c r="F774" s="101">
        <v>821.71415284693694</v>
      </c>
      <c r="G774" s="51">
        <v>0.74056248584594331</v>
      </c>
      <c r="H774" s="101">
        <v>286.98026686917717</v>
      </c>
      <c r="I774" s="51">
        <v>0.34924586107577221</v>
      </c>
      <c r="J774" s="101">
        <v>146.8215692985992</v>
      </c>
      <c r="K774" s="51">
        <v>0.51160858863348013</v>
      </c>
      <c r="L774" s="51">
        <v>0.17867718207106026</v>
      </c>
      <c r="M774" s="52">
        <v>187.5</v>
      </c>
      <c r="N774" s="52">
        <v>27529.044243487351</v>
      </c>
      <c r="O774" s="51">
        <v>0.46353912381919615</v>
      </c>
      <c r="P774" s="52">
        <v>23593.480965580591</v>
      </c>
      <c r="Q774" s="51">
        <v>0.85703959632242555</v>
      </c>
      <c r="R774" s="52">
        <v>12194.083912451504</v>
      </c>
      <c r="S774" s="51">
        <v>0.44295340603175148</v>
      </c>
      <c r="T774" s="52">
        <v>11399.397053129087</v>
      </c>
      <c r="U774" s="53">
        <v>0.77240358275065968</v>
      </c>
      <c r="V774" s="53">
        <v>0.76802303185524179</v>
      </c>
      <c r="W774" s="53">
        <v>1.0784564946671473</v>
      </c>
      <c r="X774" s="53">
        <v>1.1303649129034967</v>
      </c>
      <c r="Y774" s="53">
        <v>1.157448911399162</v>
      </c>
      <c r="Z774" s="52">
        <v>6097.0419562257521</v>
      </c>
      <c r="AA774" s="51">
        <v>0.22147670301587574</v>
      </c>
      <c r="AB774" s="52">
        <v>243881.67824903008</v>
      </c>
      <c r="AC774" s="52">
        <v>268425.7424858567</v>
      </c>
      <c r="AD774" s="102">
        <v>2.4855527613766509E-2</v>
      </c>
    </row>
    <row r="775" spans="1:30">
      <c r="A775" s="1"/>
      <c r="B775" s="1"/>
      <c r="C775" s="1"/>
      <c r="D775" s="50">
        <f t="shared" ref="D775:D838" si="12">D774+1</f>
        <v>771</v>
      </c>
      <c r="E775" s="52">
        <v>2480.1336134224121</v>
      </c>
      <c r="F775" s="101">
        <v>998.62300845210223</v>
      </c>
      <c r="G775" s="51">
        <v>0.9</v>
      </c>
      <c r="H775" s="101">
        <v>475.42855853301677</v>
      </c>
      <c r="I775" s="51">
        <v>0.47608412234557496</v>
      </c>
      <c r="J775" s="101">
        <v>243.12111607338747</v>
      </c>
      <c r="K775" s="51">
        <v>0.51137255368832368</v>
      </c>
      <c r="L775" s="51">
        <v>0.24345635341432101</v>
      </c>
      <c r="M775" s="52">
        <v>319.47421512495134</v>
      </c>
      <c r="N775" s="52">
        <v>77670.927737847654</v>
      </c>
      <c r="O775" s="51">
        <v>0.80093404627250875</v>
      </c>
      <c r="P775" s="52">
        <v>71025.136208354816</v>
      </c>
      <c r="Q775" s="51">
        <v>0.91443656303522614</v>
      </c>
      <c r="R775" s="52">
        <v>36537.095256568355</v>
      </c>
      <c r="S775" s="51">
        <v>0.47040889455945661</v>
      </c>
      <c r="T775" s="52">
        <v>34488.040951786461</v>
      </c>
      <c r="U775" s="53">
        <v>0.77240358275065968</v>
      </c>
      <c r="V775" s="53">
        <v>0.60294015778557253</v>
      </c>
      <c r="W775" s="53">
        <v>0.74291532237165248</v>
      </c>
      <c r="X775" s="53">
        <v>0.78427125734299619</v>
      </c>
      <c r="Y775" s="53">
        <v>0.79889573557218718</v>
      </c>
      <c r="Z775" s="52">
        <v>23013.423495332423</v>
      </c>
      <c r="AA775" s="51">
        <v>0.29629391801532962</v>
      </c>
      <c r="AB775" s="52">
        <v>730741.90513136704</v>
      </c>
      <c r="AC775" s="52">
        <v>787467.55852597998</v>
      </c>
      <c r="AD775" s="102">
        <v>1.2017997418412432E-2</v>
      </c>
    </row>
    <row r="776" spans="1:30">
      <c r="A776" s="1"/>
      <c r="B776" s="1"/>
      <c r="C776" s="1"/>
      <c r="D776" s="50">
        <f t="shared" si="12"/>
        <v>772</v>
      </c>
      <c r="E776" s="52">
        <v>957.39044645983643</v>
      </c>
      <c r="F776" s="101">
        <v>848.48165880475881</v>
      </c>
      <c r="G776" s="51">
        <v>0.76468645971610383</v>
      </c>
      <c r="H776" s="101">
        <v>198.02433352951621</v>
      </c>
      <c r="I776" s="51">
        <v>0.23338669902242742</v>
      </c>
      <c r="J776" s="101">
        <v>158.41946682361299</v>
      </c>
      <c r="K776" s="51">
        <v>0.8</v>
      </c>
      <c r="L776" s="51">
        <v>0.18670935921794199</v>
      </c>
      <c r="M776" s="52">
        <v>244.79256447415418</v>
      </c>
      <c r="N776" s="52">
        <v>38779.907546380411</v>
      </c>
      <c r="O776" s="51">
        <v>0.56735532508025277</v>
      </c>
      <c r="P776" s="52">
        <v>35639.356430043437</v>
      </c>
      <c r="Q776" s="51">
        <v>0.91901602363077051</v>
      </c>
      <c r="R776" s="52">
        <v>15376.496698050903</v>
      </c>
      <c r="S776" s="51">
        <v>0.39650679104019926</v>
      </c>
      <c r="T776" s="52">
        <v>20262.859731992532</v>
      </c>
      <c r="U776" s="53">
        <v>0.77240358275065968</v>
      </c>
      <c r="V776" s="53">
        <v>0.73620965062007104</v>
      </c>
      <c r="W776" s="53">
        <v>1.0493999410740282</v>
      </c>
      <c r="X776" s="53">
        <v>1.1411723695696752</v>
      </c>
      <c r="Y776" s="53">
        <v>1.196071668019135</v>
      </c>
      <c r="Z776" s="52">
        <v>10763.547688635634</v>
      </c>
      <c r="AA776" s="51">
        <v>0.27755475372813948</v>
      </c>
      <c r="AB776" s="52">
        <v>307529.93396101805</v>
      </c>
      <c r="AC776" s="52">
        <v>341783.66802805511</v>
      </c>
      <c r="AD776" s="102">
        <v>3.6022436516615013E-2</v>
      </c>
    </row>
    <row r="777" spans="1:30">
      <c r="A777" s="1"/>
      <c r="B777" s="1"/>
      <c r="C777" s="1"/>
      <c r="D777" s="50">
        <f t="shared" si="12"/>
        <v>773</v>
      </c>
      <c r="E777" s="52">
        <v>834.98960428609371</v>
      </c>
      <c r="F777" s="101">
        <v>887.02095665748288</v>
      </c>
      <c r="G777" s="51">
        <v>0.79941965510003066</v>
      </c>
      <c r="H777" s="101">
        <v>242.78818879040404</v>
      </c>
      <c r="I777" s="51">
        <v>0.27371189707319965</v>
      </c>
      <c r="J777" s="101">
        <v>99.457743198552237</v>
      </c>
      <c r="K777" s="51">
        <v>0.40964819456029161</v>
      </c>
      <c r="L777" s="51">
        <v>0.1121255844657086</v>
      </c>
      <c r="M777" s="52">
        <v>391.0453517899594</v>
      </c>
      <c r="N777" s="52">
        <v>38892.488177313302</v>
      </c>
      <c r="O777" s="51">
        <v>0.56826429735924378</v>
      </c>
      <c r="P777" s="52">
        <v>33296.119710374958</v>
      </c>
      <c r="Q777" s="51">
        <v>0.85610670005415568</v>
      </c>
      <c r="R777" s="52">
        <v>13318.447884149982</v>
      </c>
      <c r="S777" s="51">
        <v>0.34244268002166228</v>
      </c>
      <c r="T777" s="52">
        <v>19977.671826224978</v>
      </c>
      <c r="U777" s="53">
        <v>0.77240358275065968</v>
      </c>
      <c r="V777" s="53">
        <v>0.72544047099764963</v>
      </c>
      <c r="W777" s="53">
        <v>0.99347616795457194</v>
      </c>
      <c r="X777" s="53">
        <v>1.0813658926628065</v>
      </c>
      <c r="Y777" s="53">
        <v>1.1448142863721265</v>
      </c>
      <c r="Z777" s="52">
        <v>7149.5163495212719</v>
      </c>
      <c r="AA777" s="51">
        <v>0.18382769230207582</v>
      </c>
      <c r="AB777" s="52">
        <v>266368.95768299967</v>
      </c>
      <c r="AC777" s="52">
        <v>293092.14066372113</v>
      </c>
      <c r="AD777" s="102">
        <v>3.2526812741819344E-2</v>
      </c>
    </row>
    <row r="778" spans="1:30">
      <c r="A778" s="1"/>
      <c r="B778" s="1"/>
      <c r="C778" s="1"/>
      <c r="D778" s="50">
        <f t="shared" si="12"/>
        <v>774</v>
      </c>
      <c r="E778" s="52">
        <v>452.97405237955093</v>
      </c>
      <c r="F778" s="101">
        <v>998.62300845210223</v>
      </c>
      <c r="G778" s="51">
        <v>0.9</v>
      </c>
      <c r="H778" s="101">
        <v>219.65206819306161</v>
      </c>
      <c r="I778" s="51">
        <v>0.21995494429227039</v>
      </c>
      <c r="J778" s="101">
        <v>43.930413638612322</v>
      </c>
      <c r="K778" s="51">
        <v>0.2</v>
      </c>
      <c r="L778" s="51">
        <v>4.399098885845408E-2</v>
      </c>
      <c r="M778" s="52">
        <v>418.44731101967034</v>
      </c>
      <c r="N778" s="52">
        <v>18382.563459059176</v>
      </c>
      <c r="O778" s="51">
        <v>0.34997996953639898</v>
      </c>
      <c r="P778" s="52">
        <v>15996.443043114872</v>
      </c>
      <c r="Q778" s="51">
        <v>0.87019653590433321</v>
      </c>
      <c r="R778" s="52">
        <v>7150.4462001584343</v>
      </c>
      <c r="S778" s="51">
        <v>0.38897981862451275</v>
      </c>
      <c r="T778" s="52">
        <v>8845.9968429564378</v>
      </c>
      <c r="U778" s="53">
        <v>0.77240358275065968</v>
      </c>
      <c r="V778" s="53">
        <v>1.0411736231783413</v>
      </c>
      <c r="W778" s="53">
        <v>1.4080270176836212</v>
      </c>
      <c r="X778" s="53">
        <v>1.5203397496020934</v>
      </c>
      <c r="Y778" s="53">
        <v>1.6026812724605792</v>
      </c>
      <c r="Z778" s="52">
        <v>5005.3123401109033</v>
      </c>
      <c r="AA778" s="51">
        <v>0.2722858730371589</v>
      </c>
      <c r="AB778" s="52">
        <v>143008.92400316868</v>
      </c>
      <c r="AC778" s="52">
        <v>164837.65768585558</v>
      </c>
      <c r="AD778" s="102">
        <v>0.04</v>
      </c>
    </row>
    <row r="779" spans="1:30">
      <c r="A779" s="1"/>
      <c r="B779" s="1"/>
      <c r="C779" s="1"/>
      <c r="D779" s="50">
        <f t="shared" si="12"/>
        <v>775</v>
      </c>
      <c r="E779" s="52">
        <v>2002.0343847824886</v>
      </c>
      <c r="F779" s="101">
        <v>998.62300845210223</v>
      </c>
      <c r="G779" s="51">
        <v>0.9</v>
      </c>
      <c r="H779" s="101">
        <v>464.71394986765426</v>
      </c>
      <c r="I779" s="51">
        <v>0.46535473941059685</v>
      </c>
      <c r="J779" s="101">
        <v>228.9652472729023</v>
      </c>
      <c r="K779" s="51">
        <v>0.49270147224568844</v>
      </c>
      <c r="L779" s="51">
        <v>0.22928096522410973</v>
      </c>
      <c r="M779" s="52">
        <v>394.9028141698081</v>
      </c>
      <c r="N779" s="52">
        <v>90419.020495155099</v>
      </c>
      <c r="O779" s="51">
        <v>0.85651331983023482</v>
      </c>
      <c r="P779" s="52">
        <v>77753.161229724894</v>
      </c>
      <c r="Q779" s="51">
        <v>0.85992041059426338</v>
      </c>
      <c r="R779" s="52">
        <v>31691.978774705189</v>
      </c>
      <c r="S779" s="51">
        <v>0.35050123968555191</v>
      </c>
      <c r="T779" s="52">
        <v>46061.182455019705</v>
      </c>
      <c r="U779" s="53">
        <v>0.77240358275065968</v>
      </c>
      <c r="V779" s="53">
        <v>0.58175090673869989</v>
      </c>
      <c r="W779" s="53">
        <v>0.72481578693543558</v>
      </c>
      <c r="X779" s="53">
        <v>0.78517394214570357</v>
      </c>
      <c r="Y779" s="53">
        <v>0.82682090553826171</v>
      </c>
      <c r="Z779" s="52">
        <v>20631.221182896781</v>
      </c>
      <c r="AA779" s="51">
        <v>0.2281734647192098</v>
      </c>
      <c r="AB779" s="52">
        <v>633839.57549410383</v>
      </c>
      <c r="AC779" s="52">
        <v>686315.38166362559</v>
      </c>
      <c r="AD779" s="102">
        <v>2.7654568909250644E-2</v>
      </c>
    </row>
    <row r="780" spans="1:30">
      <c r="A780" s="1"/>
      <c r="B780" s="1"/>
      <c r="C780" s="1"/>
      <c r="D780" s="50">
        <f t="shared" si="12"/>
        <v>776</v>
      </c>
      <c r="E780" s="52">
        <v>1564.6622488181652</v>
      </c>
      <c r="F780" s="101">
        <v>817.42063361120472</v>
      </c>
      <c r="G780" s="51">
        <v>0.73669299027108304</v>
      </c>
      <c r="H780" s="101">
        <v>390.97707202882685</v>
      </c>
      <c r="I780" s="51">
        <v>0.47830585129906311</v>
      </c>
      <c r="J780" s="101">
        <v>204.11787312559136</v>
      </c>
      <c r="K780" s="51">
        <v>0.52207121012595259</v>
      </c>
      <c r="L780" s="51">
        <v>0.24970971459802582</v>
      </c>
      <c r="M780" s="52">
        <v>309.34636246656464</v>
      </c>
      <c r="N780" s="52">
        <v>63143.121565813439</v>
      </c>
      <c r="O780" s="51">
        <v>0.72787101527160014</v>
      </c>
      <c r="P780" s="52">
        <v>56475.993159832491</v>
      </c>
      <c r="Q780" s="51">
        <v>0.89441243573883389</v>
      </c>
      <c r="R780" s="52">
        <v>22590.397263932995</v>
      </c>
      <c r="S780" s="51">
        <v>0.35776497429553356</v>
      </c>
      <c r="T780" s="52">
        <v>33885.595895899496</v>
      </c>
      <c r="U780" s="53">
        <v>0.77240358275065968</v>
      </c>
      <c r="V780" s="53">
        <v>0.61795751397194343</v>
      </c>
      <c r="W780" s="53">
        <v>0.85692980755706027</v>
      </c>
      <c r="X780" s="53">
        <v>0.93815175877587076</v>
      </c>
      <c r="Y780" s="53">
        <v>0.99425341893973351</v>
      </c>
      <c r="Z780" s="52">
        <v>13687.002502898136</v>
      </c>
      <c r="AA780" s="51">
        <v>0.21676157534645024</v>
      </c>
      <c r="AB780" s="52">
        <v>451807.94527865993</v>
      </c>
      <c r="AC780" s="52">
        <v>491862.69638231961</v>
      </c>
      <c r="AD780" s="102">
        <v>0.01</v>
      </c>
    </row>
    <row r="781" spans="1:30">
      <c r="A781" s="1"/>
      <c r="B781" s="1"/>
      <c r="C781" s="1"/>
      <c r="D781" s="50">
        <f t="shared" si="12"/>
        <v>777</v>
      </c>
      <c r="E781" s="52">
        <v>1879.3388327383636</v>
      </c>
      <c r="F781" s="101">
        <v>817.46018359048026</v>
      </c>
      <c r="G781" s="51">
        <v>0.73672863433400437</v>
      </c>
      <c r="H781" s="101">
        <v>163.49203671809607</v>
      </c>
      <c r="I781" s="51">
        <v>0.2</v>
      </c>
      <c r="J781" s="101">
        <v>110.09289038521682</v>
      </c>
      <c r="K781" s="51">
        <v>0.67338380874810655</v>
      </c>
      <c r="L781" s="51">
        <v>0.13467676174962132</v>
      </c>
      <c r="M781" s="52">
        <v>524.05463154242534</v>
      </c>
      <c r="N781" s="52">
        <v>57694.689106265425</v>
      </c>
      <c r="O781" s="51">
        <v>0.69696653290039245</v>
      </c>
      <c r="P781" s="52">
        <v>53611.139813693982</v>
      </c>
      <c r="Q781" s="51">
        <v>0.9292214005166034</v>
      </c>
      <c r="R781" s="52">
        <v>31556.888831632779</v>
      </c>
      <c r="S781" s="51">
        <v>0.54696349560891944</v>
      </c>
      <c r="T781" s="52">
        <v>22054.250982061203</v>
      </c>
      <c r="U781" s="53">
        <v>0.77240358275065968</v>
      </c>
      <c r="V781" s="53">
        <v>0.63055076269744392</v>
      </c>
      <c r="W781" s="53">
        <v>0.84641953832775663</v>
      </c>
      <c r="X781" s="53">
        <v>0.86496943457294651</v>
      </c>
      <c r="Y781" s="53">
        <v>0.84172296540839353</v>
      </c>
      <c r="Z781" s="52">
        <v>20504.389061781319</v>
      </c>
      <c r="AA781" s="51">
        <v>0.35539474047628794</v>
      </c>
      <c r="AB781" s="52">
        <v>631137.77663265564</v>
      </c>
      <c r="AC781" s="52">
        <v>683893.06089234783</v>
      </c>
      <c r="AD781" s="102">
        <v>0.04</v>
      </c>
    </row>
    <row r="782" spans="1:30">
      <c r="A782" s="1"/>
      <c r="B782" s="1"/>
      <c r="C782" s="1"/>
      <c r="D782" s="50">
        <f t="shared" si="12"/>
        <v>778</v>
      </c>
      <c r="E782" s="52">
        <v>3189.5543398404429</v>
      </c>
      <c r="F782" s="101">
        <v>998.62300845210223</v>
      </c>
      <c r="G782" s="51">
        <v>0.9</v>
      </c>
      <c r="H782" s="101">
        <v>447.32143782952937</v>
      </c>
      <c r="I782" s="51">
        <v>0.44793824500688401</v>
      </c>
      <c r="J782" s="101">
        <v>206.61615209103701</v>
      </c>
      <c r="K782" s="51">
        <v>0.46189637834835173</v>
      </c>
      <c r="L782" s="51">
        <v>0.2069010530923964</v>
      </c>
      <c r="M782" s="52">
        <v>531.56999999999994</v>
      </c>
      <c r="N782" s="52">
        <v>109830.94796703252</v>
      </c>
      <c r="O782" s="51">
        <v>0.93014997839619395</v>
      </c>
      <c r="P782" s="52">
        <v>100392.30151152516</v>
      </c>
      <c r="Q782" s="51">
        <v>0.91406205054024914</v>
      </c>
      <c r="R782" s="52">
        <v>47242.926413603316</v>
      </c>
      <c r="S782" s="51">
        <v>0.43014220752955734</v>
      </c>
      <c r="T782" s="52">
        <v>53149.375097921846</v>
      </c>
      <c r="U782" s="53">
        <v>0.77240358275065968</v>
      </c>
      <c r="V782" s="53">
        <v>0.56386393298198545</v>
      </c>
      <c r="W782" s="53">
        <v>0.70064504253459781</v>
      </c>
      <c r="X782" s="53">
        <v>0.74769726884208787</v>
      </c>
      <c r="Y782" s="53">
        <v>0.76928508347438906</v>
      </c>
      <c r="Z782" s="52">
        <v>23621.463206801658</v>
      </c>
      <c r="AA782" s="51">
        <v>0.21507110376477867</v>
      </c>
      <c r="AB782" s="52">
        <v>944858.52827206627</v>
      </c>
      <c r="AC782" s="52">
        <v>1002659.0716538519</v>
      </c>
      <c r="AD782" s="102">
        <v>0.01</v>
      </c>
    </row>
    <row r="783" spans="1:30">
      <c r="A783" s="1"/>
      <c r="B783" s="1"/>
      <c r="C783" s="1"/>
      <c r="D783" s="50">
        <f t="shared" si="12"/>
        <v>779</v>
      </c>
      <c r="E783" s="52">
        <v>3003.8321250528866</v>
      </c>
      <c r="F783" s="101">
        <v>762.40377017436163</v>
      </c>
      <c r="G783" s="51">
        <v>0.68710953718210521</v>
      </c>
      <c r="H783" s="101">
        <v>366.9528831273509</v>
      </c>
      <c r="I783" s="51">
        <v>0.48131042563368864</v>
      </c>
      <c r="J783" s="101">
        <v>248.76163796297433</v>
      </c>
      <c r="K783" s="51">
        <v>0.67791165951036192</v>
      </c>
      <c r="L783" s="51">
        <v>0.3262859493809725</v>
      </c>
      <c r="M783" s="52">
        <v>447.97690373408955</v>
      </c>
      <c r="N783" s="52">
        <v>111439.46834247379</v>
      </c>
      <c r="O783" s="51">
        <v>0.93577071837038517</v>
      </c>
      <c r="P783" s="52">
        <v>96281.988666182195</v>
      </c>
      <c r="Q783" s="51">
        <v>0.86398463756386656</v>
      </c>
      <c r="R783" s="52">
        <v>44413.318754578751</v>
      </c>
      <c r="S783" s="51">
        <v>0.39854209119239992</v>
      </c>
      <c r="T783" s="52">
        <v>51868.669911603443</v>
      </c>
      <c r="U783" s="53">
        <v>0.77240358275065968</v>
      </c>
      <c r="V783" s="53">
        <v>0.51472914903311484</v>
      </c>
      <c r="W783" s="53">
        <v>0.68342412583800582</v>
      </c>
      <c r="X783" s="53">
        <v>0.72480299354742705</v>
      </c>
      <c r="Y783" s="53">
        <v>0.74608127822531889</v>
      </c>
      <c r="Z783" s="52">
        <v>22206.659377289376</v>
      </c>
      <c r="AA783" s="51">
        <v>0.19927104559619996</v>
      </c>
      <c r="AB783" s="52">
        <v>888266.37509157509</v>
      </c>
      <c r="AC783" s="52">
        <v>944275.97369612788</v>
      </c>
      <c r="AD783" s="102">
        <v>0.01</v>
      </c>
    </row>
    <row r="784" spans="1:30">
      <c r="A784" s="1"/>
      <c r="B784" s="1"/>
      <c r="C784" s="1"/>
      <c r="D784" s="50">
        <f t="shared" si="12"/>
        <v>780</v>
      </c>
      <c r="E784" s="52">
        <v>3400.3132777188143</v>
      </c>
      <c r="F784" s="101">
        <v>900.8404885390006</v>
      </c>
      <c r="G784" s="51">
        <v>0.81187438384961619</v>
      </c>
      <c r="H784" s="101">
        <v>450.4202442695003</v>
      </c>
      <c r="I784" s="51">
        <v>0.5</v>
      </c>
      <c r="J784" s="101">
        <v>285.02230806646884</v>
      </c>
      <c r="K784" s="51">
        <v>0.63279195749454642</v>
      </c>
      <c r="L784" s="51">
        <v>0.31639597874727321</v>
      </c>
      <c r="M784" s="52">
        <v>375.3256805473037</v>
      </c>
      <c r="N784" s="52">
        <v>106976.19174621066</v>
      </c>
      <c r="O784" s="51">
        <v>0.92001020291937263</v>
      </c>
      <c r="P784" s="52">
        <v>98712.890525359719</v>
      </c>
      <c r="Q784" s="51">
        <v>0.92275569838516291</v>
      </c>
      <c r="R784" s="52">
        <v>49600.535460822721</v>
      </c>
      <c r="S784" s="51">
        <v>0.46365957369743144</v>
      </c>
      <c r="T784" s="52">
        <v>49112.355064536998</v>
      </c>
      <c r="U784" s="53">
        <v>0.77240358275065968</v>
      </c>
      <c r="V784" s="53">
        <v>0.55050458413560888</v>
      </c>
      <c r="W784" s="53">
        <v>0.70237297966986567</v>
      </c>
      <c r="X784" s="53">
        <v>0.74250486105892222</v>
      </c>
      <c r="Y784" s="53">
        <v>0.7551659792469293</v>
      </c>
      <c r="Z784" s="52">
        <v>34534.3553568973</v>
      </c>
      <c r="AA784" s="51">
        <v>0.32282281499444554</v>
      </c>
      <c r="AB784" s="52">
        <v>992010.70921645442</v>
      </c>
      <c r="AC784" s="52">
        <v>1068912.6414257502</v>
      </c>
      <c r="AD784" s="102">
        <v>0.01</v>
      </c>
    </row>
    <row r="785" spans="1:30">
      <c r="A785" s="1"/>
      <c r="B785" s="1"/>
      <c r="C785" s="1"/>
      <c r="D785" s="50">
        <f t="shared" si="12"/>
        <v>781</v>
      </c>
      <c r="E785" s="52">
        <v>547.38081278170785</v>
      </c>
      <c r="F785" s="101">
        <v>998.62300845210223</v>
      </c>
      <c r="G785" s="51">
        <v>0.9</v>
      </c>
      <c r="H785" s="101">
        <v>199.72460169042046</v>
      </c>
      <c r="I785" s="51">
        <v>0.2</v>
      </c>
      <c r="J785" s="101">
        <v>40.498647336608826</v>
      </c>
      <c r="K785" s="51">
        <v>0.20277245263647103</v>
      </c>
      <c r="L785" s="51">
        <v>4.0554490527294214E-2</v>
      </c>
      <c r="M785" s="52">
        <v>531.56999999999994</v>
      </c>
      <c r="N785" s="52">
        <v>21527.86596472115</v>
      </c>
      <c r="O785" s="51">
        <v>0.39330535423902679</v>
      </c>
      <c r="P785" s="52">
        <v>18747.854194054908</v>
      </c>
      <c r="Q785" s="51">
        <v>0.87086449835659541</v>
      </c>
      <c r="R785" s="52">
        <v>7499.1416776219639</v>
      </c>
      <c r="S785" s="51">
        <v>0.34834579934263821</v>
      </c>
      <c r="T785" s="52">
        <v>11248.712516432945</v>
      </c>
      <c r="U785" s="53">
        <v>0.77240358275065968</v>
      </c>
      <c r="V785" s="53">
        <v>0.97727591390977986</v>
      </c>
      <c r="W785" s="53">
        <v>1.3277734751936252</v>
      </c>
      <c r="X785" s="53">
        <v>1.4544986574393619</v>
      </c>
      <c r="Y785" s="53">
        <v>1.5500519941698345</v>
      </c>
      <c r="Z785" s="52">
        <v>5120.2038186785976</v>
      </c>
      <c r="AA785" s="51">
        <v>0.23784075147389647</v>
      </c>
      <c r="AB785" s="52">
        <v>149982.83355243929</v>
      </c>
      <c r="AC785" s="52">
        <v>172073.04817772555</v>
      </c>
      <c r="AD785" s="102">
        <v>0.01</v>
      </c>
    </row>
    <row r="786" spans="1:30">
      <c r="A786" s="1"/>
      <c r="B786" s="1"/>
      <c r="C786" s="1"/>
      <c r="D786" s="50">
        <f t="shared" si="12"/>
        <v>782</v>
      </c>
      <c r="E786" s="52">
        <v>435.40797154198077</v>
      </c>
      <c r="F786" s="101">
        <v>665.74867230140148</v>
      </c>
      <c r="G786" s="51">
        <v>0.6</v>
      </c>
      <c r="H786" s="101">
        <v>332.87433615070074</v>
      </c>
      <c r="I786" s="51">
        <v>0.5</v>
      </c>
      <c r="J786" s="101">
        <v>66.574867230140157</v>
      </c>
      <c r="K786" s="51">
        <v>0.2</v>
      </c>
      <c r="L786" s="51">
        <v>0.10000000000000002</v>
      </c>
      <c r="M786" s="52">
        <v>295.05181054861475</v>
      </c>
      <c r="N786" s="52">
        <v>19643.035113286493</v>
      </c>
      <c r="O786" s="51">
        <v>0.36800545282955044</v>
      </c>
      <c r="P786" s="52">
        <v>15907.522359332726</v>
      </c>
      <c r="Q786" s="51">
        <v>0.80983016461508661</v>
      </c>
      <c r="R786" s="52">
        <v>6895.7806187739807</v>
      </c>
      <c r="S786" s="51">
        <v>0.35105474174455326</v>
      </c>
      <c r="T786" s="52">
        <v>9011.7417405587457</v>
      </c>
      <c r="U786" s="53">
        <v>0.77240358275065968</v>
      </c>
      <c r="V786" s="53">
        <v>0.80575342820219975</v>
      </c>
      <c r="W786" s="53">
        <v>1.3704719417012279</v>
      </c>
      <c r="X786" s="53">
        <v>1.4673709782487359</v>
      </c>
      <c r="Y786" s="53">
        <v>1.5489030754490025</v>
      </c>
      <c r="Z786" s="52">
        <v>4233.3469654864148</v>
      </c>
      <c r="AA786" s="51">
        <v>0.21551389289239681</v>
      </c>
      <c r="AB786" s="52">
        <v>137915.6123754796</v>
      </c>
      <c r="AC786" s="52">
        <v>158445.34535632009</v>
      </c>
      <c r="AD786" s="102">
        <v>0.04</v>
      </c>
    </row>
    <row r="787" spans="1:30">
      <c r="A787" s="1"/>
      <c r="B787" s="1"/>
      <c r="C787" s="1"/>
      <c r="D787" s="50">
        <f t="shared" si="12"/>
        <v>783</v>
      </c>
      <c r="E787" s="52">
        <v>493.10060352187082</v>
      </c>
      <c r="F787" s="101">
        <v>832.46309512066318</v>
      </c>
      <c r="G787" s="51">
        <v>0.75024987334300153</v>
      </c>
      <c r="H787" s="101">
        <v>177.4291854160694</v>
      </c>
      <c r="I787" s="51">
        <v>0.21313759907921387</v>
      </c>
      <c r="J787" s="101">
        <v>35.48583708321388</v>
      </c>
      <c r="K787" s="51">
        <v>0.2</v>
      </c>
      <c r="L787" s="51">
        <v>4.2627519815842778E-2</v>
      </c>
      <c r="M787" s="52">
        <v>513.32970630457021</v>
      </c>
      <c r="N787" s="52">
        <v>18215.934327898009</v>
      </c>
      <c r="O787" s="51">
        <v>0.34752366288277337</v>
      </c>
      <c r="P787" s="52">
        <v>15743.028163845034</v>
      </c>
      <c r="Q787" s="51">
        <v>0.86424489024064621</v>
      </c>
      <c r="R787" s="52">
        <v>6836.9900401608147</v>
      </c>
      <c r="S787" s="51">
        <v>0.37533018713675587</v>
      </c>
      <c r="T787" s="52">
        <v>8906.0381236842186</v>
      </c>
      <c r="U787" s="53">
        <v>0.77240358275065968</v>
      </c>
      <c r="V787" s="53">
        <v>0.95635397053993099</v>
      </c>
      <c r="W787" s="53">
        <v>1.4799260425935459</v>
      </c>
      <c r="X787" s="53">
        <v>1.601648150348435</v>
      </c>
      <c r="Y787" s="53">
        <v>1.6899798404322557</v>
      </c>
      <c r="Z787" s="52">
        <v>3418.4950200804074</v>
      </c>
      <c r="AA787" s="51">
        <v>0.18766509356837793</v>
      </c>
      <c r="AB787" s="52">
        <v>136739.80080321629</v>
      </c>
      <c r="AC787" s="52">
        <v>155009.67868254785</v>
      </c>
      <c r="AD787" s="102">
        <v>0.01</v>
      </c>
    </row>
    <row r="788" spans="1:30">
      <c r="A788" s="1"/>
      <c r="B788" s="1"/>
      <c r="C788" s="1"/>
      <c r="D788" s="50">
        <f t="shared" si="12"/>
        <v>784</v>
      </c>
      <c r="E788" s="52">
        <v>1223.5567883186698</v>
      </c>
      <c r="F788" s="101">
        <v>725.12816719841953</v>
      </c>
      <c r="G788" s="51">
        <v>0.65351523543419288</v>
      </c>
      <c r="H788" s="101">
        <v>336.92493292856096</v>
      </c>
      <c r="I788" s="51">
        <v>0.46464190493425828</v>
      </c>
      <c r="J788" s="101">
        <v>177.2867744900114</v>
      </c>
      <c r="K788" s="51">
        <v>0.5261907242928856</v>
      </c>
      <c r="L788" s="51">
        <v>0.24449026049418343</v>
      </c>
      <c r="M788" s="52">
        <v>243.1808142391144</v>
      </c>
      <c r="N788" s="52">
        <v>43112.742174307226</v>
      </c>
      <c r="O788" s="51">
        <v>0.60091118635137586</v>
      </c>
      <c r="P788" s="52">
        <v>38731.229172134605</v>
      </c>
      <c r="Q788" s="51">
        <v>0.8983708114770822</v>
      </c>
      <c r="R788" s="52">
        <v>17943.569574682224</v>
      </c>
      <c r="S788" s="51">
        <v>0.41620107350479746</v>
      </c>
      <c r="T788" s="52">
        <v>20787.659597452381</v>
      </c>
      <c r="U788" s="53">
        <v>0.77240358275065968</v>
      </c>
      <c r="V788" s="53">
        <v>0.65232588870855257</v>
      </c>
      <c r="W788" s="53">
        <v>0.95937558500781295</v>
      </c>
      <c r="X788" s="53">
        <v>1.0320047687245326</v>
      </c>
      <c r="Y788" s="53">
        <v>1.0763499296786088</v>
      </c>
      <c r="Z788" s="52">
        <v>11271.177224593412</v>
      </c>
      <c r="AA788" s="51">
        <v>0.26143494141531087</v>
      </c>
      <c r="AB788" s="52">
        <v>358871.39149364445</v>
      </c>
      <c r="AC788" s="52">
        <v>394436.24490854272</v>
      </c>
      <c r="AD788" s="102">
        <v>1.5096322343081317E-2</v>
      </c>
    </row>
    <row r="789" spans="1:30">
      <c r="A789" s="1"/>
      <c r="B789" s="1"/>
      <c r="C789" s="1"/>
      <c r="D789" s="50">
        <f t="shared" si="12"/>
        <v>785</v>
      </c>
      <c r="E789" s="52">
        <v>252.75863601542295</v>
      </c>
      <c r="F789" s="101">
        <v>669.20615531974499</v>
      </c>
      <c r="G789" s="51">
        <v>0.60311602545722676</v>
      </c>
      <c r="H789" s="101">
        <v>133.84123106394901</v>
      </c>
      <c r="I789" s="51">
        <v>0.2</v>
      </c>
      <c r="J789" s="101">
        <v>52.161378889541815</v>
      </c>
      <c r="K789" s="51">
        <v>0.38972578535697444</v>
      </c>
      <c r="L789" s="51">
        <v>7.7945157071394905E-2</v>
      </c>
      <c r="M789" s="52">
        <v>187.5</v>
      </c>
      <c r="N789" s="52">
        <v>9780.2585417890896</v>
      </c>
      <c r="O789" s="51">
        <v>0.18991565136686761</v>
      </c>
      <c r="P789" s="52">
        <v>8398.7573338805414</v>
      </c>
      <c r="Q789" s="51">
        <v>0.85874594193950304</v>
      </c>
      <c r="R789" s="52">
        <v>3359.5029335522172</v>
      </c>
      <c r="S789" s="51">
        <v>0.34349837677580125</v>
      </c>
      <c r="T789" s="52">
        <v>5039.2544003283238</v>
      </c>
      <c r="U789" s="53">
        <v>0.77240358275065968</v>
      </c>
      <c r="V789" s="53">
        <v>1.2018504679095765</v>
      </c>
      <c r="W789" s="53">
        <v>2.884515630540089</v>
      </c>
      <c r="X789" s="53">
        <v>3.1628687706950345</v>
      </c>
      <c r="Y789" s="53">
        <v>3.3882310680838406</v>
      </c>
      <c r="Z789" s="52">
        <v>2228.1312497362219</v>
      </c>
      <c r="AA789" s="51">
        <v>0.22781925858256841</v>
      </c>
      <c r="AB789" s="52">
        <v>67190.058671044346</v>
      </c>
      <c r="AC789" s="52">
        <v>82551.817694393001</v>
      </c>
      <c r="AD789" s="102">
        <v>1.7749376170580485E-2</v>
      </c>
    </row>
    <row r="790" spans="1:30">
      <c r="A790" s="1"/>
      <c r="B790" s="1"/>
      <c r="C790" s="1"/>
      <c r="D790" s="50">
        <f t="shared" si="12"/>
        <v>786</v>
      </c>
      <c r="E790" s="52">
        <v>1742.0701824784519</v>
      </c>
      <c r="F790" s="101">
        <v>682.3285443710073</v>
      </c>
      <c r="G790" s="51">
        <v>0.61494246050446466</v>
      </c>
      <c r="H790" s="101">
        <v>187.48733222958001</v>
      </c>
      <c r="I790" s="51">
        <v>0.27477574223779827</v>
      </c>
      <c r="J790" s="101">
        <v>94.151720399556112</v>
      </c>
      <c r="K790" s="51">
        <v>0.50217643656194566</v>
      </c>
      <c r="L790" s="51">
        <v>0.13798590309064124</v>
      </c>
      <c r="M790" s="52">
        <v>531.56999999999994</v>
      </c>
      <c r="N790" s="52">
        <v>50048.230012792039</v>
      </c>
      <c r="O790" s="51">
        <v>0.64939188868049924</v>
      </c>
      <c r="P790" s="52">
        <v>45635.920026863889</v>
      </c>
      <c r="Q790" s="51">
        <v>0.9118388405583896</v>
      </c>
      <c r="R790" s="52">
        <v>27381.552016118334</v>
      </c>
      <c r="S790" s="51">
        <v>0.54710330433503374</v>
      </c>
      <c r="T790" s="52">
        <v>18254.368010745555</v>
      </c>
      <c r="U790" s="53">
        <v>0.77240358275065968</v>
      </c>
      <c r="V790" s="53">
        <v>0.60913543233448408</v>
      </c>
      <c r="W790" s="53">
        <v>0.87569672513178787</v>
      </c>
      <c r="X790" s="53">
        <v>0.89115674199026751</v>
      </c>
      <c r="Y790" s="53">
        <v>0.86634582372951896</v>
      </c>
      <c r="Z790" s="52">
        <v>19167.086411282831</v>
      </c>
      <c r="AA790" s="51">
        <v>0.38297231303452361</v>
      </c>
      <c r="AB790" s="52">
        <v>547631.04032236664</v>
      </c>
      <c r="AC790" s="52">
        <v>598404.69454748847</v>
      </c>
      <c r="AD790" s="102">
        <v>2.8069763460085457E-2</v>
      </c>
    </row>
    <row r="791" spans="1:30">
      <c r="A791" s="1"/>
      <c r="B791" s="1"/>
      <c r="C791" s="1"/>
      <c r="D791" s="50">
        <f t="shared" si="12"/>
        <v>787</v>
      </c>
      <c r="E791" s="52">
        <v>1925.8044050716737</v>
      </c>
      <c r="F791" s="101">
        <v>786.05097461631169</v>
      </c>
      <c r="G791" s="51">
        <v>0.70842136738992667</v>
      </c>
      <c r="H791" s="101">
        <v>236.04676869706694</v>
      </c>
      <c r="I791" s="51">
        <v>0.3002944800269301</v>
      </c>
      <c r="J791" s="101">
        <v>188.83741495765355</v>
      </c>
      <c r="K791" s="51">
        <v>0.8</v>
      </c>
      <c r="L791" s="51">
        <v>0.24023558402154407</v>
      </c>
      <c r="M791" s="52">
        <v>344.72441233746861</v>
      </c>
      <c r="N791" s="52">
        <v>65096.866898603825</v>
      </c>
      <c r="O791" s="51">
        <v>0.73843367950024752</v>
      </c>
      <c r="P791" s="52">
        <v>56019.208479139073</v>
      </c>
      <c r="Q791" s="51">
        <v>0.860551531095893</v>
      </c>
      <c r="R791" s="52">
        <v>27998.481771826882</v>
      </c>
      <c r="S791" s="51">
        <v>0.43010490528580853</v>
      </c>
      <c r="T791" s="52">
        <v>28020.726707312191</v>
      </c>
      <c r="U791" s="53">
        <v>0.77240358275065968</v>
      </c>
      <c r="V791" s="53">
        <v>0.58528495623544663</v>
      </c>
      <c r="W791" s="53">
        <v>0.78506387069203742</v>
      </c>
      <c r="X791" s="53">
        <v>0.82225067526648976</v>
      </c>
      <c r="Y791" s="53">
        <v>0.8357446399398305</v>
      </c>
      <c r="Z791" s="52">
        <v>16468.875963554605</v>
      </c>
      <c r="AA791" s="51">
        <v>0.25299030119539939</v>
      </c>
      <c r="AB791" s="52">
        <v>559969.63543653768</v>
      </c>
      <c r="AC791" s="52">
        <v>605390.2994713228</v>
      </c>
      <c r="AD791" s="102">
        <v>0.01</v>
      </c>
    </row>
    <row r="792" spans="1:30">
      <c r="A792" s="1"/>
      <c r="B792" s="1"/>
      <c r="C792" s="1"/>
      <c r="D792" s="50">
        <f t="shared" si="12"/>
        <v>788</v>
      </c>
      <c r="E792" s="52">
        <v>472.83799303136186</v>
      </c>
      <c r="F792" s="101">
        <v>831.27651055724596</v>
      </c>
      <c r="G792" s="51">
        <v>0.74918047468300986</v>
      </c>
      <c r="H792" s="101">
        <v>167.22009455331229</v>
      </c>
      <c r="I792" s="51">
        <v>0.20116061554682491</v>
      </c>
      <c r="J792" s="101">
        <v>63.224628422712769</v>
      </c>
      <c r="K792" s="51">
        <v>0.37809228963541702</v>
      </c>
      <c r="L792" s="51">
        <v>7.6057277716568894E-2</v>
      </c>
      <c r="M792" s="52">
        <v>259.84088633252696</v>
      </c>
      <c r="N792" s="52">
        <v>16428.343487402362</v>
      </c>
      <c r="O792" s="51">
        <v>0.31997244373321299</v>
      </c>
      <c r="P792" s="52">
        <v>14693.412994727776</v>
      </c>
      <c r="Q792" s="51">
        <v>0.89439406998003346</v>
      </c>
      <c r="R792" s="52">
        <v>7009.3965486589814</v>
      </c>
      <c r="S792" s="51">
        <v>0.42666484019121892</v>
      </c>
      <c r="T792" s="52">
        <v>7684.0164460687947</v>
      </c>
      <c r="U792" s="53">
        <v>0.77240358275065968</v>
      </c>
      <c r="V792" s="53">
        <v>1.0078475089769705</v>
      </c>
      <c r="W792" s="53">
        <v>1.5912532990301009</v>
      </c>
      <c r="X792" s="53">
        <v>1.7081012499807291</v>
      </c>
      <c r="Y792" s="53">
        <v>1.7818290205315015</v>
      </c>
      <c r="Z792" s="52">
        <v>4386.2391940121206</v>
      </c>
      <c r="AA792" s="51">
        <v>0.26699217710998013</v>
      </c>
      <c r="AB792" s="52">
        <v>140187.93097317964</v>
      </c>
      <c r="AC792" s="52">
        <v>160808.17133476638</v>
      </c>
      <c r="AD792" s="102">
        <v>2.6020095728460764E-2</v>
      </c>
    </row>
    <row r="793" spans="1:30">
      <c r="A793" s="1"/>
      <c r="B793" s="1"/>
      <c r="C793" s="1"/>
      <c r="D793" s="50">
        <f t="shared" si="12"/>
        <v>789</v>
      </c>
      <c r="E793" s="52">
        <v>3258.0568264172757</v>
      </c>
      <c r="F793" s="101">
        <v>998.62300845210223</v>
      </c>
      <c r="G793" s="51">
        <v>0.9</v>
      </c>
      <c r="H793" s="101">
        <v>348.57977503330545</v>
      </c>
      <c r="I793" s="51">
        <v>0.34906042829277018</v>
      </c>
      <c r="J793" s="101">
        <v>233.01356033945825</v>
      </c>
      <c r="K793" s="51">
        <v>0.66846551931245779</v>
      </c>
      <c r="L793" s="51">
        <v>0.23333486047015556</v>
      </c>
      <c r="M793" s="52">
        <v>478.16425951402448</v>
      </c>
      <c r="N793" s="52">
        <v>111418.75653644351</v>
      </c>
      <c r="O793" s="51">
        <v>0.93569875771009903</v>
      </c>
      <c r="P793" s="52">
        <v>103154.80665808647</v>
      </c>
      <c r="Q793" s="51">
        <v>0.9258298141601139</v>
      </c>
      <c r="R793" s="52">
        <v>55114.775713000112</v>
      </c>
      <c r="S793" s="51">
        <v>0.4946633531578935</v>
      </c>
      <c r="T793" s="52">
        <v>48040.030945086357</v>
      </c>
      <c r="U793" s="53">
        <v>0.77240358275065968</v>
      </c>
      <c r="V793" s="53">
        <v>0.56119981715316347</v>
      </c>
      <c r="W793" s="53">
        <v>0.68762095592616224</v>
      </c>
      <c r="X793" s="53">
        <v>0.71639414151912106</v>
      </c>
      <c r="Y793" s="53">
        <v>0.71549221901702043</v>
      </c>
      <c r="Z793" s="52">
        <v>38580.342999100081</v>
      </c>
      <c r="AA793" s="51">
        <v>0.34626434721052546</v>
      </c>
      <c r="AB793" s="52">
        <v>1102295.5142600022</v>
      </c>
      <c r="AC793" s="52">
        <v>1185609.7563487734</v>
      </c>
      <c r="AD793" s="102">
        <v>0.04</v>
      </c>
    </row>
    <row r="794" spans="1:30">
      <c r="A794" s="1"/>
      <c r="B794" s="1"/>
      <c r="C794" s="1"/>
      <c r="D794" s="50">
        <f t="shared" si="12"/>
        <v>790</v>
      </c>
      <c r="E794" s="52">
        <v>325.65243592085261</v>
      </c>
      <c r="F794" s="101">
        <v>856.7823688228325</v>
      </c>
      <c r="G794" s="51">
        <v>0.77216739992380656</v>
      </c>
      <c r="H794" s="101">
        <v>338.54227678788601</v>
      </c>
      <c r="I794" s="51">
        <v>0.39513217020679681</v>
      </c>
      <c r="J794" s="101">
        <v>67.708455357577208</v>
      </c>
      <c r="K794" s="51">
        <v>0.2</v>
      </c>
      <c r="L794" s="51">
        <v>7.9026434041359367E-2</v>
      </c>
      <c r="M794" s="52">
        <v>187.5</v>
      </c>
      <c r="N794" s="52">
        <v>12695.335379545726</v>
      </c>
      <c r="O794" s="51">
        <v>0.25364607574137321</v>
      </c>
      <c r="P794" s="52">
        <v>10437.602685646652</v>
      </c>
      <c r="Q794" s="51">
        <v>0.82216045292220852</v>
      </c>
      <c r="R794" s="52">
        <v>4461.4372091488749</v>
      </c>
      <c r="S794" s="51">
        <v>0.35142334375324846</v>
      </c>
      <c r="T794" s="52">
        <v>5976.1654764977775</v>
      </c>
      <c r="U794" s="53">
        <v>0.77240358275065968</v>
      </c>
      <c r="V794" s="53">
        <v>1.152949072966392</v>
      </c>
      <c r="W794" s="53">
        <v>1.8568748150913494</v>
      </c>
      <c r="X794" s="53">
        <v>1.9999955715574762</v>
      </c>
      <c r="Y794" s="53">
        <v>2.1286832270594576</v>
      </c>
      <c r="Z794" s="52">
        <v>3089.0633318932728</v>
      </c>
      <c r="AA794" s="51">
        <v>0.24332270393346694</v>
      </c>
      <c r="AB794" s="52">
        <v>89228.744182977505</v>
      </c>
      <c r="AC794" s="52">
        <v>106636.74014923874</v>
      </c>
      <c r="AD794" s="102">
        <v>1.828002194095444E-2</v>
      </c>
    </row>
    <row r="795" spans="1:30">
      <c r="A795" s="1"/>
      <c r="B795" s="1"/>
      <c r="C795" s="1"/>
      <c r="D795" s="50">
        <f t="shared" si="12"/>
        <v>791</v>
      </c>
      <c r="E795" s="52">
        <v>1820.1096166840957</v>
      </c>
      <c r="F795" s="101">
        <v>998.62300845210223</v>
      </c>
      <c r="G795" s="51">
        <v>0.9</v>
      </c>
      <c r="H795" s="101">
        <v>248.86883576732478</v>
      </c>
      <c r="I795" s="51">
        <v>0.2492119985830083</v>
      </c>
      <c r="J795" s="101">
        <v>199.09506861385984</v>
      </c>
      <c r="K795" s="51">
        <v>0.8</v>
      </c>
      <c r="L795" s="51">
        <v>0.19936959886640665</v>
      </c>
      <c r="M795" s="52">
        <v>331.69475486502768</v>
      </c>
      <c r="N795" s="52">
        <v>66038.789978710105</v>
      </c>
      <c r="O795" s="51">
        <v>0.74343568634328672</v>
      </c>
      <c r="P795" s="52">
        <v>57356.912017064722</v>
      </c>
      <c r="Q795" s="51">
        <v>0.86853366083109207</v>
      </c>
      <c r="R795" s="52">
        <v>29794.896867400912</v>
      </c>
      <c r="S795" s="51">
        <v>0.4511726649898693</v>
      </c>
      <c r="T795" s="52">
        <v>27562.01514966381</v>
      </c>
      <c r="U795" s="53">
        <v>0.77240358275065968</v>
      </c>
      <c r="V795" s="53">
        <v>0.6241542139640901</v>
      </c>
      <c r="W795" s="53">
        <v>0.7610902992644667</v>
      </c>
      <c r="X795" s="53">
        <v>0.79253203619812562</v>
      </c>
      <c r="Y795" s="53">
        <v>0.79947086961519298</v>
      </c>
      <c r="Z795" s="52">
        <v>16919.962781805847</v>
      </c>
      <c r="AA795" s="51">
        <v>0.25621248946657843</v>
      </c>
      <c r="AB795" s="52">
        <v>595897.93734801828</v>
      </c>
      <c r="AC795" s="52">
        <v>641610.24549778702</v>
      </c>
      <c r="AD795" s="102">
        <v>3.3407160842065714E-2</v>
      </c>
    </row>
    <row r="796" spans="1:30">
      <c r="A796" s="1"/>
      <c r="B796" s="1"/>
      <c r="C796" s="1"/>
      <c r="D796" s="50">
        <f t="shared" si="12"/>
        <v>792</v>
      </c>
      <c r="E796" s="52">
        <v>829.44752014629375</v>
      </c>
      <c r="F796" s="101">
        <v>755.91172296501838</v>
      </c>
      <c r="G796" s="51">
        <v>0.68125863805505071</v>
      </c>
      <c r="H796" s="101">
        <v>151.18234459300368</v>
      </c>
      <c r="I796" s="51">
        <v>0.2</v>
      </c>
      <c r="J796" s="101">
        <v>84.032453965410141</v>
      </c>
      <c r="K796" s="51">
        <v>0.55583510225107957</v>
      </c>
      <c r="L796" s="51">
        <v>0.11116702045021591</v>
      </c>
      <c r="M796" s="52">
        <v>337.27977632681984</v>
      </c>
      <c r="N796" s="52">
        <v>28342.447277647319</v>
      </c>
      <c r="O796" s="51">
        <v>0.47208734540678732</v>
      </c>
      <c r="P796" s="52">
        <v>25072.195522832255</v>
      </c>
      <c r="Q796" s="51">
        <v>0.88461646509282932</v>
      </c>
      <c r="R796" s="52">
        <v>11959.585378884465</v>
      </c>
      <c r="S796" s="51">
        <v>0.42196727973863307</v>
      </c>
      <c r="T796" s="52">
        <v>13112.61014394779</v>
      </c>
      <c r="U796" s="53">
        <v>0.77240358275065968</v>
      </c>
      <c r="V796" s="53">
        <v>0.76600532233426344</v>
      </c>
      <c r="W796" s="53">
        <v>1.1627252813048841</v>
      </c>
      <c r="X796" s="53">
        <v>1.2390881784310055</v>
      </c>
      <c r="Y796" s="53">
        <v>1.2786697060804479</v>
      </c>
      <c r="Z796" s="52">
        <v>6226.6720006468522</v>
      </c>
      <c r="AA796" s="51">
        <v>0.21969422540154487</v>
      </c>
      <c r="AB796" s="52">
        <v>239191.70757768932</v>
      </c>
      <c r="AC796" s="52">
        <v>264143.19696765154</v>
      </c>
      <c r="AD796" s="102">
        <v>1.2620746088063305E-2</v>
      </c>
    </row>
    <row r="797" spans="1:30">
      <c r="A797" s="1"/>
      <c r="B797" s="1"/>
      <c r="C797" s="1"/>
      <c r="D797" s="50">
        <f t="shared" si="12"/>
        <v>793</v>
      </c>
      <c r="E797" s="52">
        <v>1306.7105997754402</v>
      </c>
      <c r="F797" s="101">
        <v>748.57472103046109</v>
      </c>
      <c r="G797" s="51">
        <v>0.67464623108544075</v>
      </c>
      <c r="H797" s="101">
        <v>149.71494420609221</v>
      </c>
      <c r="I797" s="51">
        <v>0.2</v>
      </c>
      <c r="J797" s="101">
        <v>79.078176997635566</v>
      </c>
      <c r="K797" s="51">
        <v>0.52819160717035296</v>
      </c>
      <c r="L797" s="51">
        <v>0.10563832143407058</v>
      </c>
      <c r="M797" s="52">
        <v>531.56999999999994</v>
      </c>
      <c r="N797" s="52">
        <v>42035.586546633131</v>
      </c>
      <c r="O797" s="51">
        <v>0.59283038676943245</v>
      </c>
      <c r="P797" s="52">
        <v>38923.185292717731</v>
      </c>
      <c r="Q797" s="51">
        <v>0.92595794398009446</v>
      </c>
      <c r="R797" s="52">
        <v>20316.041213776953</v>
      </c>
      <c r="S797" s="51">
        <v>0.4833057626361153</v>
      </c>
      <c r="T797" s="52">
        <v>18607.144078940779</v>
      </c>
      <c r="U797" s="53">
        <v>0.77240358275065968</v>
      </c>
      <c r="V797" s="53">
        <v>0.68107112051806118</v>
      </c>
      <c r="W797" s="53">
        <v>0.99459109271132085</v>
      </c>
      <c r="X797" s="53">
        <v>1.045471616504543</v>
      </c>
      <c r="Y797" s="53">
        <v>1.0536086333476453</v>
      </c>
      <c r="Z797" s="52">
        <v>12317.716575293691</v>
      </c>
      <c r="AA797" s="51">
        <v>0.2930306815542767</v>
      </c>
      <c r="AB797" s="52">
        <v>406320.82427553902</v>
      </c>
      <c r="AC797" s="52">
        <v>443894.52485845669</v>
      </c>
      <c r="AD797" s="102">
        <v>2.5786058495943232E-2</v>
      </c>
    </row>
    <row r="798" spans="1:30">
      <c r="A798" s="1"/>
      <c r="B798" s="1"/>
      <c r="C798" s="1"/>
      <c r="D798" s="50">
        <f t="shared" si="12"/>
        <v>794</v>
      </c>
      <c r="E798" s="52">
        <v>714.23947810959066</v>
      </c>
      <c r="F798" s="101">
        <v>835.21555590377966</v>
      </c>
      <c r="G798" s="51">
        <v>0.75273050385505491</v>
      </c>
      <c r="H798" s="101">
        <v>225.13226033471793</v>
      </c>
      <c r="I798" s="51">
        <v>0.26954988893987281</v>
      </c>
      <c r="J798" s="101">
        <v>60.382329659571184</v>
      </c>
      <c r="K798" s="51">
        <v>0.2682082504293124</v>
      </c>
      <c r="L798" s="51">
        <v>7.2295504115978751E-2</v>
      </c>
      <c r="M798" s="52">
        <v>493.23828143826961</v>
      </c>
      <c r="N798" s="52">
        <v>29782.876510525944</v>
      </c>
      <c r="O798" s="51">
        <v>0.48675510377341613</v>
      </c>
      <c r="P798" s="52">
        <v>25026.400773320944</v>
      </c>
      <c r="Q798" s="51">
        <v>0.84029495151269373</v>
      </c>
      <c r="R798" s="52">
        <v>10010.560309328379</v>
      </c>
      <c r="S798" s="51">
        <v>0.33611798060507753</v>
      </c>
      <c r="T798" s="52">
        <v>15015.840463992565</v>
      </c>
      <c r="U798" s="53">
        <v>0.77240358275065968</v>
      </c>
      <c r="V798" s="53">
        <v>0.7743201944639615</v>
      </c>
      <c r="W798" s="53">
        <v>1.1124663061545439</v>
      </c>
      <c r="X798" s="53">
        <v>1.2091424950588756</v>
      </c>
      <c r="Y798" s="53">
        <v>1.2821179733169947</v>
      </c>
      <c r="Z798" s="52">
        <v>6004.2095194072635</v>
      </c>
      <c r="AA798" s="51">
        <v>0.20159938269512817</v>
      </c>
      <c r="AB798" s="52">
        <v>200211.20618656758</v>
      </c>
      <c r="AC798" s="52">
        <v>224526.25531870345</v>
      </c>
      <c r="AD798" s="102">
        <v>0.01</v>
      </c>
    </row>
    <row r="799" spans="1:30">
      <c r="A799" s="1"/>
      <c r="B799" s="1"/>
      <c r="C799" s="1"/>
      <c r="D799" s="50">
        <f t="shared" si="12"/>
        <v>795</v>
      </c>
      <c r="E799" s="52">
        <v>3050.9560387666052</v>
      </c>
      <c r="F799" s="101">
        <v>665.74867230140148</v>
      </c>
      <c r="G799" s="51">
        <v>0.6</v>
      </c>
      <c r="H799" s="101">
        <v>322.96127556365167</v>
      </c>
      <c r="I799" s="51">
        <v>0.4851099055852699</v>
      </c>
      <c r="J799" s="101">
        <v>198.85761881921349</v>
      </c>
      <c r="K799" s="51">
        <v>0.61573208265342361</v>
      </c>
      <c r="L799" s="51">
        <v>0.29869773248182391</v>
      </c>
      <c r="M799" s="52">
        <v>498.93759749876108</v>
      </c>
      <c r="N799" s="52">
        <v>99217.542577982793</v>
      </c>
      <c r="O799" s="51">
        <v>0.89131472200098982</v>
      </c>
      <c r="P799" s="52">
        <v>90778.143464182358</v>
      </c>
      <c r="Q799" s="51">
        <v>0.91494045413221914</v>
      </c>
      <c r="R799" s="52">
        <v>44779.109010253858</v>
      </c>
      <c r="S799" s="51">
        <v>0.45132249647342826</v>
      </c>
      <c r="T799" s="52">
        <v>45999.0344539285</v>
      </c>
      <c r="U799" s="53">
        <v>0.77240358275065968</v>
      </c>
      <c r="V799" s="53">
        <v>0.52514009024627772</v>
      </c>
      <c r="W799" s="53">
        <v>0.74148929904424754</v>
      </c>
      <c r="X799" s="53">
        <v>0.78367717433126427</v>
      </c>
      <c r="Y799" s="53">
        <v>0.7969448370332457</v>
      </c>
      <c r="Z799" s="52">
        <v>26203.666464106707</v>
      </c>
      <c r="AA799" s="51">
        <v>0.26410315941368134</v>
      </c>
      <c r="AB799" s="52">
        <v>895582.18020507717</v>
      </c>
      <c r="AC799" s="52">
        <v>959089.71083385509</v>
      </c>
      <c r="AD799" s="102">
        <v>0.01</v>
      </c>
    </row>
    <row r="800" spans="1:30">
      <c r="A800" s="1"/>
      <c r="B800" s="1"/>
      <c r="C800" s="1"/>
      <c r="D800" s="50">
        <f t="shared" si="12"/>
        <v>796</v>
      </c>
      <c r="E800" s="52">
        <v>4680.1338473410515</v>
      </c>
      <c r="F800" s="101">
        <v>998.62300845210223</v>
      </c>
      <c r="G800" s="51">
        <v>0.9</v>
      </c>
      <c r="H800" s="101">
        <v>458.83061905525233</v>
      </c>
      <c r="I800" s="51">
        <v>0.45946329613059339</v>
      </c>
      <c r="J800" s="101">
        <v>291.71748005407227</v>
      </c>
      <c r="K800" s="51">
        <v>0.63578468380058939</v>
      </c>
      <c r="L800" s="51">
        <v>0.29211972644836587</v>
      </c>
      <c r="M800" s="52">
        <v>531.56999999999994</v>
      </c>
      <c r="N800" s="52">
        <v>155068.26087234318</v>
      </c>
      <c r="O800" s="51">
        <v>1.0680007556640141</v>
      </c>
      <c r="P800" s="52">
        <v>144003.18595642745</v>
      </c>
      <c r="Q800" s="51">
        <v>0.9286438446290125</v>
      </c>
      <c r="R800" s="52">
        <v>69422.805849959739</v>
      </c>
      <c r="S800" s="51">
        <v>0.44769190973974143</v>
      </c>
      <c r="T800" s="52">
        <v>74580.38010646771</v>
      </c>
      <c r="U800" s="53">
        <v>0.77240358275065968</v>
      </c>
      <c r="V800" s="53">
        <v>0.52841061679720691</v>
      </c>
      <c r="W800" s="53">
        <v>0.65337938752243507</v>
      </c>
      <c r="X800" s="53">
        <v>0.69281188081150558</v>
      </c>
      <c r="Y800" s="53">
        <v>0.70593000187910526</v>
      </c>
      <c r="Z800" s="52">
        <v>38256.690104946487</v>
      </c>
      <c r="AA800" s="51">
        <v>0.24670870679616727</v>
      </c>
      <c r="AB800" s="52">
        <v>1388456.1169991947</v>
      </c>
      <c r="AC800" s="52">
        <v>1471233.3318721557</v>
      </c>
      <c r="AD800" s="102">
        <v>0.01</v>
      </c>
    </row>
    <row r="801" spans="1:30">
      <c r="A801" s="1"/>
      <c r="B801" s="1"/>
      <c r="C801" s="1"/>
      <c r="D801" s="50">
        <f t="shared" si="12"/>
        <v>797</v>
      </c>
      <c r="E801" s="52">
        <v>896.24106648297652</v>
      </c>
      <c r="F801" s="101">
        <v>701.55101862565562</v>
      </c>
      <c r="G801" s="51">
        <v>0.63226654244805958</v>
      </c>
      <c r="H801" s="101">
        <v>289.89940606517121</v>
      </c>
      <c r="I801" s="51">
        <v>0.41322640601832011</v>
      </c>
      <c r="J801" s="101">
        <v>208.68991045770522</v>
      </c>
      <c r="K801" s="51">
        <v>0.71987008628362081</v>
      </c>
      <c r="L801" s="51">
        <v>0.29746932855507863</v>
      </c>
      <c r="M801" s="52">
        <v>187.5</v>
      </c>
      <c r="N801" s="52">
        <v>39129.35821081973</v>
      </c>
      <c r="O801" s="51">
        <v>0.57016992570978897</v>
      </c>
      <c r="P801" s="52">
        <v>32788.296597883542</v>
      </c>
      <c r="Q801" s="51">
        <v>0.83794618918173791</v>
      </c>
      <c r="R801" s="52">
        <v>13124.071123055426</v>
      </c>
      <c r="S801" s="51">
        <v>0.33540215641529397</v>
      </c>
      <c r="T801" s="52">
        <v>19664.225474828116</v>
      </c>
      <c r="U801" s="53">
        <v>0.77240358275065968</v>
      </c>
      <c r="V801" s="53">
        <v>0.65958645792104276</v>
      </c>
      <c r="W801" s="53">
        <v>0.99370946932281257</v>
      </c>
      <c r="X801" s="53">
        <v>1.0789334503339045</v>
      </c>
      <c r="Y801" s="53">
        <v>1.1432577598175051</v>
      </c>
      <c r="Z801" s="52">
        <v>8355.9535814030351</v>
      </c>
      <c r="AA801" s="51">
        <v>0.21354691115512636</v>
      </c>
      <c r="AB801" s="52">
        <v>262481.42246110854</v>
      </c>
      <c r="AC801" s="52">
        <v>292140.9359556057</v>
      </c>
      <c r="AD801" s="102">
        <v>1.734963289014152E-2</v>
      </c>
    </row>
    <row r="802" spans="1:30">
      <c r="A802" s="1"/>
      <c r="B802" s="1"/>
      <c r="C802" s="1"/>
      <c r="D802" s="50">
        <f t="shared" si="12"/>
        <v>798</v>
      </c>
      <c r="E802" s="52">
        <v>3211.9161965233093</v>
      </c>
      <c r="F802" s="101">
        <v>930.73294064580307</v>
      </c>
      <c r="G802" s="51">
        <v>0.83881468731590925</v>
      </c>
      <c r="H802" s="101">
        <v>403.63472378122032</v>
      </c>
      <c r="I802" s="51">
        <v>0.43367404993869918</v>
      </c>
      <c r="J802" s="101">
        <v>214.75892948729089</v>
      </c>
      <c r="K802" s="51">
        <v>0.53206257250477629</v>
      </c>
      <c r="L802" s="51">
        <v>0.23074173063894909</v>
      </c>
      <c r="M802" s="52">
        <v>503.97775562407787</v>
      </c>
      <c r="N802" s="52">
        <v>108233.72328323446</v>
      </c>
      <c r="O802" s="51">
        <v>0.92450316471227745</v>
      </c>
      <c r="P802" s="52">
        <v>91389.576973736199</v>
      </c>
      <c r="Q802" s="51">
        <v>0.84437247653932057</v>
      </c>
      <c r="R802" s="52">
        <v>54833.746184241718</v>
      </c>
      <c r="S802" s="51">
        <v>0.5066234859235923</v>
      </c>
      <c r="T802" s="52">
        <v>36555.830789494481</v>
      </c>
      <c r="U802" s="53">
        <v>0.77240358275065968</v>
      </c>
      <c r="V802" s="53">
        <v>0.51508929296825978</v>
      </c>
      <c r="W802" s="53">
        <v>0.60518704260910339</v>
      </c>
      <c r="X802" s="53">
        <v>0.60672740873060282</v>
      </c>
      <c r="Y802" s="53">
        <v>0.58889162635205738</v>
      </c>
      <c r="Z802" s="52">
        <v>31788.143562161342</v>
      </c>
      <c r="AA802" s="51">
        <v>0.29369906714726651</v>
      </c>
      <c r="AB802" s="52">
        <v>1096674.9236848343</v>
      </c>
      <c r="AC802" s="52">
        <v>1168819.140383207</v>
      </c>
      <c r="AD802" s="102">
        <v>0.04</v>
      </c>
    </row>
    <row r="803" spans="1:30">
      <c r="A803" s="1"/>
      <c r="B803" s="1"/>
      <c r="C803" s="1"/>
      <c r="D803" s="50">
        <f t="shared" si="12"/>
        <v>799</v>
      </c>
      <c r="E803" s="52">
        <v>3020.9297344681654</v>
      </c>
      <c r="F803" s="101">
        <v>932.58683749913268</v>
      </c>
      <c r="G803" s="51">
        <v>0.84048549517220217</v>
      </c>
      <c r="H803" s="101">
        <v>466.29341874956634</v>
      </c>
      <c r="I803" s="51">
        <v>0.5</v>
      </c>
      <c r="J803" s="101">
        <v>318.53897579103813</v>
      </c>
      <c r="K803" s="51">
        <v>0.68312989843443805</v>
      </c>
      <c r="L803" s="51">
        <v>0.34156494921721903</v>
      </c>
      <c r="M803" s="52">
        <v>460.83092755055759</v>
      </c>
      <c r="N803" s="52">
        <v>146792.6116747887</v>
      </c>
      <c r="O803" s="51">
        <v>1.045440964186529</v>
      </c>
      <c r="P803" s="52">
        <v>124175.3187154628</v>
      </c>
      <c r="Q803" s="51">
        <v>0.84592349232512243</v>
      </c>
      <c r="R803" s="52">
        <v>49791.987145637991</v>
      </c>
      <c r="S803" s="51">
        <v>0.33919954538277114</v>
      </c>
      <c r="T803" s="52">
        <v>74383.331569824804</v>
      </c>
      <c r="U803" s="53">
        <v>0.77240358275065968</v>
      </c>
      <c r="V803" s="53">
        <v>0.51023359562834669</v>
      </c>
      <c r="W803" s="53">
        <v>0.63873969969084188</v>
      </c>
      <c r="X803" s="53">
        <v>0.68869399640490636</v>
      </c>
      <c r="Y803" s="53">
        <v>0.72226612557084668</v>
      </c>
      <c r="Z803" s="52">
        <v>24895.993572818996</v>
      </c>
      <c r="AA803" s="51">
        <v>0.16959977269138557</v>
      </c>
      <c r="AB803" s="52">
        <v>995839.74291275977</v>
      </c>
      <c r="AC803" s="52">
        <v>1056071.781080791</v>
      </c>
      <c r="AD803" s="102">
        <v>3.1685389602232203E-2</v>
      </c>
    </row>
    <row r="804" spans="1:30">
      <c r="A804" s="1"/>
      <c r="B804" s="1"/>
      <c r="C804" s="1"/>
      <c r="D804" s="50">
        <f t="shared" si="12"/>
        <v>800</v>
      </c>
      <c r="E804" s="52">
        <v>302.83333011466163</v>
      </c>
      <c r="F804" s="101">
        <v>998.62300845210223</v>
      </c>
      <c r="G804" s="51">
        <v>0.9</v>
      </c>
      <c r="H804" s="101">
        <v>253.55712504702606</v>
      </c>
      <c r="I804" s="51">
        <v>0.25390675249917161</v>
      </c>
      <c r="J804" s="101">
        <v>50.711425009405218</v>
      </c>
      <c r="K804" s="51">
        <v>0.2</v>
      </c>
      <c r="L804" s="51">
        <v>5.0781350499834323E-2</v>
      </c>
      <c r="M804" s="52">
        <v>254.77485191306732</v>
      </c>
      <c r="N804" s="52">
        <v>12919.995797071833</v>
      </c>
      <c r="O804" s="51">
        <v>0.25805197640816835</v>
      </c>
      <c r="P804" s="52">
        <v>10939.038790870263</v>
      </c>
      <c r="Q804" s="51">
        <v>0.84667510444155636</v>
      </c>
      <c r="R804" s="52">
        <v>4495.9743250485262</v>
      </c>
      <c r="S804" s="51">
        <v>0.34798574207489191</v>
      </c>
      <c r="T804" s="52">
        <v>6443.064465821737</v>
      </c>
      <c r="U804" s="53">
        <v>0.77240358275065968</v>
      </c>
      <c r="V804" s="53">
        <v>1.2849539472893117</v>
      </c>
      <c r="W804" s="53">
        <v>1.8317987014365491</v>
      </c>
      <c r="X804" s="53">
        <v>1.995774317073755</v>
      </c>
      <c r="Y804" s="53">
        <v>2.1359028315763466</v>
      </c>
      <c r="Z804" s="52">
        <v>2638.7206824338914</v>
      </c>
      <c r="AA804" s="51">
        <v>0.20423541337621232</v>
      </c>
      <c r="AB804" s="52">
        <v>89919.486500970525</v>
      </c>
      <c r="AC804" s="52">
        <v>106009.95846212037</v>
      </c>
      <c r="AD804" s="102">
        <v>3.1965826291381824E-2</v>
      </c>
    </row>
    <row r="805" spans="1:30">
      <c r="A805" s="1"/>
      <c r="B805" s="1"/>
      <c r="C805" s="1"/>
      <c r="D805" s="50">
        <f t="shared" si="12"/>
        <v>801</v>
      </c>
      <c r="E805" s="52">
        <v>478.08480851191683</v>
      </c>
      <c r="F805" s="101">
        <v>665.74867230140148</v>
      </c>
      <c r="G805" s="51">
        <v>0.6</v>
      </c>
      <c r="H805" s="101">
        <v>236.39617035213956</v>
      </c>
      <c r="I805" s="51">
        <v>0.3550832020962964</v>
      </c>
      <c r="J805" s="101">
        <v>100.98335916661138</v>
      </c>
      <c r="K805" s="51">
        <v>0.42717849031219468</v>
      </c>
      <c r="L805" s="51">
        <v>0.15168390620671585</v>
      </c>
      <c r="M805" s="52">
        <v>190.263431294768</v>
      </c>
      <c r="N805" s="52">
        <v>19213.440418711445</v>
      </c>
      <c r="O805" s="51">
        <v>0.36196873289102682</v>
      </c>
      <c r="P805" s="52">
        <v>17036.46479499511</v>
      </c>
      <c r="Q805" s="51">
        <v>0.88669516878423105</v>
      </c>
      <c r="R805" s="52">
        <v>7472.1992127972908</v>
      </c>
      <c r="S805" s="51">
        <v>0.38890480049165582</v>
      </c>
      <c r="T805" s="52">
        <v>9564.2655821978187</v>
      </c>
      <c r="U805" s="53">
        <v>0.77240358275065968</v>
      </c>
      <c r="V805" s="53">
        <v>0.8423082744427095</v>
      </c>
      <c r="W805" s="53">
        <v>1.4913359293281618</v>
      </c>
      <c r="X805" s="53">
        <v>1.6211470908266261</v>
      </c>
      <c r="Y805" s="53">
        <v>1.7171135918293536</v>
      </c>
      <c r="Z805" s="52">
        <v>3736.0996063986454</v>
      </c>
      <c r="AA805" s="51">
        <v>0.19445240024582791</v>
      </c>
      <c r="AB805" s="52">
        <v>149443.9842559458</v>
      </c>
      <c r="AC805" s="52">
        <v>168758.5193567634</v>
      </c>
      <c r="AD805" s="102">
        <v>3.3686560647961238E-2</v>
      </c>
    </row>
    <row r="806" spans="1:30">
      <c r="A806" s="1"/>
      <c r="B806" s="1"/>
      <c r="C806" s="1"/>
      <c r="D806" s="50">
        <f t="shared" si="12"/>
        <v>802</v>
      </c>
      <c r="E806" s="52">
        <v>1089.5928752164562</v>
      </c>
      <c r="F806" s="101">
        <v>882.99963488780213</v>
      </c>
      <c r="G806" s="51">
        <v>0.79579547504201009</v>
      </c>
      <c r="H806" s="101">
        <v>176.59992697756044</v>
      </c>
      <c r="I806" s="51">
        <v>0.2</v>
      </c>
      <c r="J806" s="101">
        <v>88.570306671967231</v>
      </c>
      <c r="K806" s="51">
        <v>0.50153082273483252</v>
      </c>
      <c r="L806" s="51">
        <v>0.1003061645469665</v>
      </c>
      <c r="M806" s="52">
        <v>362.09303804876203</v>
      </c>
      <c r="N806" s="52">
        <v>32070.69142376315</v>
      </c>
      <c r="O806" s="51">
        <v>0.50892541859648488</v>
      </c>
      <c r="P806" s="52">
        <v>29416.013157136447</v>
      </c>
      <c r="Q806" s="51">
        <v>0.91722416484417646</v>
      </c>
      <c r="R806" s="52">
        <v>17649.607894281868</v>
      </c>
      <c r="S806" s="51">
        <v>0.55033449890650588</v>
      </c>
      <c r="T806" s="52">
        <v>11766.40526285458</v>
      </c>
      <c r="U806" s="53">
        <v>0.77240358275065968</v>
      </c>
      <c r="V806" s="53">
        <v>0.76440207398178128</v>
      </c>
      <c r="W806" s="53">
        <v>1.0247427889758129</v>
      </c>
      <c r="X806" s="53">
        <v>1.048401988755459</v>
      </c>
      <c r="Y806" s="53">
        <v>1.0264247926953702</v>
      </c>
      <c r="Z806" s="52">
        <v>9370.6695403313552</v>
      </c>
      <c r="AA806" s="51">
        <v>0.2921879486947403</v>
      </c>
      <c r="AB806" s="52">
        <v>352992.15788563737</v>
      </c>
      <c r="AC806" s="52">
        <v>384362.17964246601</v>
      </c>
      <c r="AD806" s="102">
        <v>3.3551200941131766E-2</v>
      </c>
    </row>
    <row r="807" spans="1:30">
      <c r="A807" s="1"/>
      <c r="B807" s="1"/>
      <c r="C807" s="1"/>
      <c r="D807" s="50">
        <f t="shared" si="12"/>
        <v>803</v>
      </c>
      <c r="E807" s="52">
        <v>1446.1800250833251</v>
      </c>
      <c r="F807" s="101">
        <v>972.30150954698365</v>
      </c>
      <c r="G807" s="51">
        <v>0.87627798597257844</v>
      </c>
      <c r="H807" s="101">
        <v>215.46112491683607</v>
      </c>
      <c r="I807" s="51">
        <v>0.22159908505873252</v>
      </c>
      <c r="J807" s="101">
        <v>117.86857757758217</v>
      </c>
      <c r="K807" s="51">
        <v>0.547052641737934</v>
      </c>
      <c r="L807" s="51">
        <v>0.12122636488808877</v>
      </c>
      <c r="M807" s="52">
        <v>525.06758818248306</v>
      </c>
      <c r="N807" s="52">
        <v>61888.96975116097</v>
      </c>
      <c r="O807" s="51">
        <v>0.72095201250692442</v>
      </c>
      <c r="P807" s="52">
        <v>52357.88890360904</v>
      </c>
      <c r="Q807" s="51">
        <v>0.84599709954982505</v>
      </c>
      <c r="R807" s="52">
        <v>22369.211083496812</v>
      </c>
      <c r="S807" s="51">
        <v>0.36144099947757152</v>
      </c>
      <c r="T807" s="52">
        <v>29988.677820112229</v>
      </c>
      <c r="U807" s="53">
        <v>0.77240358275065968</v>
      </c>
      <c r="V807" s="53">
        <v>0.64055494091937248</v>
      </c>
      <c r="W807" s="53">
        <v>0.81042639704391806</v>
      </c>
      <c r="X807" s="53">
        <v>0.86834119398350629</v>
      </c>
      <c r="Y807" s="53">
        <v>0.90508711949676479</v>
      </c>
      <c r="Z807" s="52">
        <v>12354.025073398054</v>
      </c>
      <c r="AA807" s="51">
        <v>0.19961594324594983</v>
      </c>
      <c r="AB807" s="52">
        <v>447384.2216699362</v>
      </c>
      <c r="AC807" s="52">
        <v>484511.16498828738</v>
      </c>
      <c r="AD807" s="102">
        <v>2.2946694960403708E-2</v>
      </c>
    </row>
    <row r="808" spans="1:30">
      <c r="A808" s="1"/>
      <c r="B808" s="1"/>
      <c r="C808" s="1"/>
      <c r="D808" s="50">
        <f t="shared" si="12"/>
        <v>804</v>
      </c>
      <c r="E808" s="52">
        <v>2176.7508302085989</v>
      </c>
      <c r="F808" s="101">
        <v>782.88481472774174</v>
      </c>
      <c r="G808" s="51">
        <v>0.70556789428186173</v>
      </c>
      <c r="H808" s="101">
        <v>391.44240736387087</v>
      </c>
      <c r="I808" s="51">
        <v>0.5</v>
      </c>
      <c r="J808" s="101">
        <v>313.15392589109672</v>
      </c>
      <c r="K808" s="51">
        <v>0.8</v>
      </c>
      <c r="L808" s="51">
        <v>0.4</v>
      </c>
      <c r="M808" s="52">
        <v>281.8389549571902</v>
      </c>
      <c r="N808" s="52">
        <v>88258.975213888087</v>
      </c>
      <c r="O808" s="51">
        <v>0.84755717035056621</v>
      </c>
      <c r="P808" s="52">
        <v>81375.987335281563</v>
      </c>
      <c r="Q808" s="51">
        <v>0.92201373444540691</v>
      </c>
      <c r="R808" s="52">
        <v>36478.365185490387</v>
      </c>
      <c r="S808" s="51">
        <v>0.41331054543844614</v>
      </c>
      <c r="T808" s="52">
        <v>44897.622149791176</v>
      </c>
      <c r="U808" s="53">
        <v>0.77240358275065968</v>
      </c>
      <c r="V808" s="53">
        <v>0.56512801017024683</v>
      </c>
      <c r="W808" s="53">
        <v>0.77618858637536969</v>
      </c>
      <c r="X808" s="53">
        <v>0.83690703474191697</v>
      </c>
      <c r="Y808" s="53">
        <v>0.8694224359900361</v>
      </c>
      <c r="Z808" s="52">
        <v>22559.320381927933</v>
      </c>
      <c r="AA808" s="51">
        <v>0.25560369726996429</v>
      </c>
      <c r="AB808" s="52">
        <v>729567.30370980781</v>
      </c>
      <c r="AC808" s="52">
        <v>786137.70462960249</v>
      </c>
      <c r="AD808" s="102">
        <v>3.8423956831984872E-2</v>
      </c>
    </row>
    <row r="809" spans="1:30">
      <c r="A809" s="1"/>
      <c r="B809" s="1"/>
      <c r="C809" s="1"/>
      <c r="D809" s="50">
        <f t="shared" si="12"/>
        <v>805</v>
      </c>
      <c r="E809" s="52">
        <v>1625.3952025193539</v>
      </c>
      <c r="F809" s="101">
        <v>665.74867230140148</v>
      </c>
      <c r="G809" s="51">
        <v>0.6</v>
      </c>
      <c r="H809" s="101">
        <v>197.97005569373476</v>
      </c>
      <c r="I809" s="51">
        <v>0.29736455201537171</v>
      </c>
      <c r="J809" s="101">
        <v>158.37604455498783</v>
      </c>
      <c r="K809" s="51">
        <v>0.8</v>
      </c>
      <c r="L809" s="51">
        <v>0.23789164161229739</v>
      </c>
      <c r="M809" s="52">
        <v>428.33118497566693</v>
      </c>
      <c r="N809" s="52">
        <v>67837.398835996952</v>
      </c>
      <c r="O809" s="51">
        <v>0.75283060387289602</v>
      </c>
      <c r="P809" s="52">
        <v>61974.532543358087</v>
      </c>
      <c r="Q809" s="51">
        <v>0.91357471847036953</v>
      </c>
      <c r="R809" s="52">
        <v>26516.899278257399</v>
      </c>
      <c r="S809" s="51">
        <v>0.39088909264290045</v>
      </c>
      <c r="T809" s="52">
        <v>35457.633265100689</v>
      </c>
      <c r="U809" s="53">
        <v>0.77240358275065968</v>
      </c>
      <c r="V809" s="53">
        <v>0.58844283848363288</v>
      </c>
      <c r="W809" s="53">
        <v>0.87893732909776157</v>
      </c>
      <c r="X809" s="53">
        <v>0.9493863979057604</v>
      </c>
      <c r="Y809" s="53">
        <v>0.98722688677253123</v>
      </c>
      <c r="Z809" s="52">
        <v>17413.890416074304</v>
      </c>
      <c r="AA809" s="51">
        <v>0.25670044422213123</v>
      </c>
      <c r="AB809" s="52">
        <v>530337.98556514794</v>
      </c>
      <c r="AC809" s="52">
        <v>577920.08945645951</v>
      </c>
      <c r="AD809" s="102">
        <v>3.5186217098824149E-2</v>
      </c>
    </row>
    <row r="810" spans="1:30">
      <c r="A810" s="1"/>
      <c r="B810" s="1"/>
      <c r="C810" s="1"/>
      <c r="D810" s="50">
        <f t="shared" si="12"/>
        <v>806</v>
      </c>
      <c r="E810" s="52">
        <v>2343.5636033412125</v>
      </c>
      <c r="F810" s="101">
        <v>850.07009970011904</v>
      </c>
      <c r="G810" s="51">
        <v>0.76611802777905103</v>
      </c>
      <c r="H810" s="101">
        <v>186.42419481720043</v>
      </c>
      <c r="I810" s="51">
        <v>0.21930449604446231</v>
      </c>
      <c r="J810" s="101">
        <v>149.13935585376035</v>
      </c>
      <c r="K810" s="51">
        <v>0.8</v>
      </c>
      <c r="L810" s="51">
        <v>0.17544359683556984</v>
      </c>
      <c r="M810" s="52">
        <v>476.82122296996636</v>
      </c>
      <c r="N810" s="52">
        <v>71112.810051143024</v>
      </c>
      <c r="O810" s="51">
        <v>0.76943933678688503</v>
      </c>
      <c r="P810" s="52">
        <v>60267.338135276281</v>
      </c>
      <c r="Q810" s="51">
        <v>0.84748919487126328</v>
      </c>
      <c r="R810" s="52">
        <v>36160.402881165763</v>
      </c>
      <c r="S810" s="51">
        <v>0.5084935169227579</v>
      </c>
      <c r="T810" s="52">
        <v>24106.935254110518</v>
      </c>
      <c r="U810" s="53">
        <v>0.77240358275065968</v>
      </c>
      <c r="V810" s="53">
        <v>0.5680441410181567</v>
      </c>
      <c r="W810" s="53">
        <v>0.7071408655870175</v>
      </c>
      <c r="X810" s="53">
        <v>0.70830163615461061</v>
      </c>
      <c r="Y810" s="53">
        <v>0.68516502566495774</v>
      </c>
      <c r="Z810" s="52">
        <v>24381.957545219415</v>
      </c>
      <c r="AA810" s="51">
        <v>0.34286308651963493</v>
      </c>
      <c r="AB810" s="52">
        <v>723208.05762331525</v>
      </c>
      <c r="AC810" s="52">
        <v>782793.40276792657</v>
      </c>
      <c r="AD810" s="102">
        <v>2.2329281110792069E-2</v>
      </c>
    </row>
    <row r="811" spans="1:30">
      <c r="A811" s="1"/>
      <c r="B811" s="1"/>
      <c r="C811" s="1"/>
      <c r="D811" s="50">
        <f t="shared" si="12"/>
        <v>807</v>
      </c>
      <c r="E811" s="52">
        <v>972.58084068950939</v>
      </c>
      <c r="F811" s="101">
        <v>916.74649220555818</v>
      </c>
      <c r="G811" s="51">
        <v>0.82620952651981272</v>
      </c>
      <c r="H811" s="101">
        <v>183.34929844111164</v>
      </c>
      <c r="I811" s="51">
        <v>0.2</v>
      </c>
      <c r="J811" s="101">
        <v>79.820599343934859</v>
      </c>
      <c r="K811" s="51">
        <v>0.43534717625097291</v>
      </c>
      <c r="L811" s="51">
        <v>8.7069435250194574E-2</v>
      </c>
      <c r="M811" s="52">
        <v>357.6403740467531</v>
      </c>
      <c r="N811" s="52">
        <v>28547.069006000878</v>
      </c>
      <c r="O811" s="51">
        <v>0.47420681605375026</v>
      </c>
      <c r="P811" s="52">
        <v>26066.638951117209</v>
      </c>
      <c r="Q811" s="51">
        <v>0.91311086772648153</v>
      </c>
      <c r="R811" s="52">
        <v>15243.053361836157</v>
      </c>
      <c r="S811" s="51">
        <v>0.53396211564248208</v>
      </c>
      <c r="T811" s="52">
        <v>10823.585589281052</v>
      </c>
      <c r="U811" s="53">
        <v>0.77240358275065968</v>
      </c>
      <c r="V811" s="53">
        <v>0.81040021735120549</v>
      </c>
      <c r="W811" s="53">
        <v>1.0783924875611588</v>
      </c>
      <c r="X811" s="53">
        <v>1.1107684516533527</v>
      </c>
      <c r="Y811" s="53">
        <v>1.0987508435549689</v>
      </c>
      <c r="Z811" s="52">
        <v>7621.5266809180785</v>
      </c>
      <c r="AA811" s="51">
        <v>0.26698105782124104</v>
      </c>
      <c r="AB811" s="52">
        <v>304861.06723672315</v>
      </c>
      <c r="AC811" s="52">
        <v>332537.97597415559</v>
      </c>
      <c r="AD811" s="102">
        <v>2.7116782071389654E-2</v>
      </c>
    </row>
    <row r="812" spans="1:30">
      <c r="A812" s="1"/>
      <c r="B812" s="1"/>
      <c r="C812" s="1"/>
      <c r="D812" s="50">
        <f t="shared" si="12"/>
        <v>808</v>
      </c>
      <c r="E812" s="52">
        <v>1837.9958651860395</v>
      </c>
      <c r="F812" s="101">
        <v>703.27991929782206</v>
      </c>
      <c r="G812" s="51">
        <v>0.63382469862088964</v>
      </c>
      <c r="H812" s="101">
        <v>259.21503294998848</v>
      </c>
      <c r="I812" s="51">
        <v>0.36858017104881563</v>
      </c>
      <c r="J812" s="101">
        <v>188.01649343578157</v>
      </c>
      <c r="K812" s="51">
        <v>0.72533020672476367</v>
      </c>
      <c r="L812" s="51">
        <v>0.26734233166148619</v>
      </c>
      <c r="M812" s="52">
        <v>384.87259122016616</v>
      </c>
      <c r="N812" s="52">
        <v>72362.395020758617</v>
      </c>
      <c r="O812" s="51">
        <v>0.77561455513085464</v>
      </c>
      <c r="P812" s="52">
        <v>66996.858349860428</v>
      </c>
      <c r="Q812" s="51">
        <v>0.92585186450284052</v>
      </c>
      <c r="R812" s="52">
        <v>28452.973643896588</v>
      </c>
      <c r="S812" s="51">
        <v>0.39320110446502327</v>
      </c>
      <c r="T812" s="52">
        <v>38543.884705963836</v>
      </c>
      <c r="U812" s="53">
        <v>0.77240358275065968</v>
      </c>
      <c r="V812" s="53">
        <v>0.58812381618659104</v>
      </c>
      <c r="W812" s="53">
        <v>0.86055371220306431</v>
      </c>
      <c r="X812" s="53">
        <v>0.93392711305668008</v>
      </c>
      <c r="Y812" s="53">
        <v>0.97491774777803675</v>
      </c>
      <c r="Z812" s="52">
        <v>14226.486821948294</v>
      </c>
      <c r="AA812" s="51">
        <v>0.19660055223251163</v>
      </c>
      <c r="AB812" s="52">
        <v>569059.47287793178</v>
      </c>
      <c r="AC812" s="52">
        <v>610473.53923785058</v>
      </c>
      <c r="AD812" s="102">
        <v>2.117736596016629E-2</v>
      </c>
    </row>
    <row r="813" spans="1:30">
      <c r="A813" s="1"/>
      <c r="B813" s="1"/>
      <c r="C813" s="1"/>
      <c r="D813" s="50">
        <f t="shared" si="12"/>
        <v>809</v>
      </c>
      <c r="E813" s="52">
        <v>746.95241995751462</v>
      </c>
      <c r="F813" s="101">
        <v>665.74867230140148</v>
      </c>
      <c r="G813" s="51">
        <v>0.6</v>
      </c>
      <c r="H813" s="101">
        <v>318.46887359677811</v>
      </c>
      <c r="I813" s="51">
        <v>0.47836201084093055</v>
      </c>
      <c r="J813" s="101">
        <v>95.009264279163617</v>
      </c>
      <c r="K813" s="51">
        <v>0.29833139799859176</v>
      </c>
      <c r="L813" s="51">
        <v>0.14271040744359229</v>
      </c>
      <c r="M813" s="52">
        <v>219.61228853869838</v>
      </c>
      <c r="N813" s="52">
        <v>20865.201960725128</v>
      </c>
      <c r="O813" s="51">
        <v>0.38462008921338531</v>
      </c>
      <c r="P813" s="52">
        <v>17576.670643223457</v>
      </c>
      <c r="Q813" s="51">
        <v>0.84239158941803094</v>
      </c>
      <c r="R813" s="52">
        <v>10546.002385934074</v>
      </c>
      <c r="S813" s="51">
        <v>0.50543495365081859</v>
      </c>
      <c r="T813" s="52">
        <v>7030.6682572893824</v>
      </c>
      <c r="U813" s="53">
        <v>0.77240358275065968</v>
      </c>
      <c r="V813" s="53">
        <v>0.76171136465525491</v>
      </c>
      <c r="W813" s="53">
        <v>1.2135626528580596</v>
      </c>
      <c r="X813" s="53">
        <v>1.226103342282848</v>
      </c>
      <c r="Y813" s="53">
        <v>1.2128856391732885</v>
      </c>
      <c r="Z813" s="52">
        <v>5671.7133275270889</v>
      </c>
      <c r="AA813" s="51">
        <v>0.27182642843347682</v>
      </c>
      <c r="AB813" s="52">
        <v>210920.04771868148</v>
      </c>
      <c r="AC813" s="52">
        <v>234809.80104626948</v>
      </c>
      <c r="AD813" s="102">
        <v>0.01</v>
      </c>
    </row>
    <row r="814" spans="1:30">
      <c r="A814" s="1"/>
      <c r="B814" s="1"/>
      <c r="C814" s="1"/>
      <c r="D814" s="50">
        <f t="shared" si="12"/>
        <v>810</v>
      </c>
      <c r="E814" s="52">
        <v>1142.3828323937414</v>
      </c>
      <c r="F814" s="101">
        <v>973.04559278725969</v>
      </c>
      <c r="G814" s="51">
        <v>0.87694858429705169</v>
      </c>
      <c r="H814" s="101">
        <v>486.52279639362985</v>
      </c>
      <c r="I814" s="51">
        <v>0.5</v>
      </c>
      <c r="J814" s="101">
        <v>97.304559278725975</v>
      </c>
      <c r="K814" s="51">
        <v>0.2</v>
      </c>
      <c r="L814" s="51">
        <v>0.1</v>
      </c>
      <c r="M814" s="52">
        <v>531.56999999999994</v>
      </c>
      <c r="N814" s="52">
        <v>51724.184575792358</v>
      </c>
      <c r="O814" s="51">
        <v>0.66029339594264269</v>
      </c>
      <c r="P814" s="52">
        <v>45191.094281903184</v>
      </c>
      <c r="Q814" s="51">
        <v>0.87369370155432569</v>
      </c>
      <c r="R814" s="52">
        <v>18076.437712761275</v>
      </c>
      <c r="S814" s="51">
        <v>0.34947748062173029</v>
      </c>
      <c r="T814" s="52">
        <v>27114.656569141909</v>
      </c>
      <c r="U814" s="53">
        <v>0.77240358275065968</v>
      </c>
      <c r="V814" s="53">
        <v>0.67780051796374008</v>
      </c>
      <c r="W814" s="53">
        <v>0.87532589823082962</v>
      </c>
      <c r="X814" s="53">
        <v>0.95796071069988054</v>
      </c>
      <c r="Y814" s="53">
        <v>1.0202575590909941</v>
      </c>
      <c r="Z814" s="52">
        <v>9860.2079231459466</v>
      </c>
      <c r="AA814" s="51">
        <v>0.19063051460381381</v>
      </c>
      <c r="AB814" s="52">
        <v>361528.75425522553</v>
      </c>
      <c r="AC814" s="52">
        <v>393723.31199008558</v>
      </c>
      <c r="AD814" s="102">
        <v>2.8756541484989E-2</v>
      </c>
    </row>
    <row r="815" spans="1:30">
      <c r="A815" s="1"/>
      <c r="B815" s="1"/>
      <c r="C815" s="1"/>
      <c r="D815" s="50">
        <f t="shared" si="12"/>
        <v>811</v>
      </c>
      <c r="E815" s="52">
        <v>1293.8343731782682</v>
      </c>
      <c r="F815" s="101">
        <v>810.70733142984864</v>
      </c>
      <c r="G815" s="51">
        <v>0.73064268709152214</v>
      </c>
      <c r="H815" s="101">
        <v>162.14146628596973</v>
      </c>
      <c r="I815" s="51">
        <v>0.2</v>
      </c>
      <c r="J815" s="101">
        <v>101.71695815952476</v>
      </c>
      <c r="K815" s="51">
        <v>0.62733463863047867</v>
      </c>
      <c r="L815" s="51">
        <v>0.12546692772609574</v>
      </c>
      <c r="M815" s="52">
        <v>378.97265198224216</v>
      </c>
      <c r="N815" s="52">
        <v>38547.945385281862</v>
      </c>
      <c r="O815" s="51">
        <v>0.56547579437613771</v>
      </c>
      <c r="P815" s="52">
        <v>32497.717497343245</v>
      </c>
      <c r="Q815" s="51">
        <v>0.84304668309899911</v>
      </c>
      <c r="R815" s="52">
        <v>19498.630498405946</v>
      </c>
      <c r="S815" s="51">
        <v>0.50582800985939946</v>
      </c>
      <c r="T815" s="52">
        <v>12999.086998937299</v>
      </c>
      <c r="U815" s="53">
        <v>0.77240358275065968</v>
      </c>
      <c r="V815" s="53">
        <v>0.66867641422119761</v>
      </c>
      <c r="W815" s="53">
        <v>0.88574881934838312</v>
      </c>
      <c r="X815" s="53">
        <v>0.89030958389846149</v>
      </c>
      <c r="Y815" s="53">
        <v>0.86656652772602949</v>
      </c>
      <c r="Z815" s="52">
        <v>9749.3152492029731</v>
      </c>
      <c r="AA815" s="51">
        <v>0.25291400492969973</v>
      </c>
      <c r="AB815" s="52">
        <v>389972.60996811895</v>
      </c>
      <c r="AC815" s="52">
        <v>422264.17543727212</v>
      </c>
      <c r="AD815" s="102">
        <v>1.7601709727584239E-2</v>
      </c>
    </row>
    <row r="816" spans="1:30">
      <c r="A816" s="1"/>
      <c r="B816" s="1"/>
      <c r="C816" s="1"/>
      <c r="D816" s="50">
        <f t="shared" si="12"/>
        <v>812</v>
      </c>
      <c r="E816" s="52">
        <v>1451.6989391068885</v>
      </c>
      <c r="F816" s="101">
        <v>739.6825472105769</v>
      </c>
      <c r="G816" s="51">
        <v>0.66663223944879635</v>
      </c>
      <c r="H816" s="101">
        <v>290.63226677889412</v>
      </c>
      <c r="I816" s="51">
        <v>0.39291486310566598</v>
      </c>
      <c r="J816" s="101">
        <v>163.31493027189273</v>
      </c>
      <c r="K816" s="51">
        <v>0.5619297956208652</v>
      </c>
      <c r="L816" s="51">
        <v>0.2207905687213671</v>
      </c>
      <c r="M816" s="52">
        <v>400.85695352168727</v>
      </c>
      <c r="N816" s="52">
        <v>65465.925413397701</v>
      </c>
      <c r="O816" s="51">
        <v>0.74040039083536446</v>
      </c>
      <c r="P816" s="52">
        <v>55251.360965841872</v>
      </c>
      <c r="Q816" s="51">
        <v>0.84397128150172906</v>
      </c>
      <c r="R816" s="52">
        <v>22100.544386336751</v>
      </c>
      <c r="S816" s="51">
        <v>0.33758851260069167</v>
      </c>
      <c r="T816" s="52">
        <v>33150.816579505117</v>
      </c>
      <c r="U816" s="53">
        <v>0.77240358275065968</v>
      </c>
      <c r="V816" s="53">
        <v>0.58339761426689496</v>
      </c>
      <c r="W816" s="53">
        <v>0.82138847550230099</v>
      </c>
      <c r="X816" s="53">
        <v>0.8892612746860038</v>
      </c>
      <c r="Y816" s="53">
        <v>0.93691390848089451</v>
      </c>
      <c r="Z816" s="52">
        <v>13048.048569068073</v>
      </c>
      <c r="AA816" s="51">
        <v>0.19931053424622894</v>
      </c>
      <c r="AB816" s="52">
        <v>442010.88772673503</v>
      </c>
      <c r="AC816" s="52">
        <v>481037.073862819</v>
      </c>
      <c r="AD816" s="102">
        <v>2.0697651026915967E-2</v>
      </c>
    </row>
    <row r="817" spans="1:30">
      <c r="A817" s="1"/>
      <c r="B817" s="1"/>
      <c r="C817" s="1"/>
      <c r="D817" s="50">
        <f t="shared" si="12"/>
        <v>813</v>
      </c>
      <c r="E817" s="52">
        <v>637.35168805130297</v>
      </c>
      <c r="F817" s="101">
        <v>908.7659723867082</v>
      </c>
      <c r="G817" s="51">
        <v>0.8190171548478461</v>
      </c>
      <c r="H817" s="101">
        <v>214.83935961890026</v>
      </c>
      <c r="I817" s="51">
        <v>0.2364077949074874</v>
      </c>
      <c r="J817" s="101">
        <v>42.967871923780052</v>
      </c>
      <c r="K817" s="51">
        <v>0.2</v>
      </c>
      <c r="L817" s="51">
        <v>4.7281558981497475E-2</v>
      </c>
      <c r="M817" s="52">
        <v>424.54490921129565</v>
      </c>
      <c r="N817" s="52">
        <v>18241.79128488378</v>
      </c>
      <c r="O817" s="51">
        <v>0.3479059995145064</v>
      </c>
      <c r="P817" s="52">
        <v>16091.225279931343</v>
      </c>
      <c r="Q817" s="51">
        <v>0.88210773978460533</v>
      </c>
      <c r="R817" s="52">
        <v>9347.1311749341057</v>
      </c>
      <c r="S817" s="51">
        <v>0.5124020458823958</v>
      </c>
      <c r="T817" s="52">
        <v>6744.0941049972371</v>
      </c>
      <c r="U817" s="53">
        <v>0.77240358275065968</v>
      </c>
      <c r="V817" s="53">
        <v>0.9651397819189681</v>
      </c>
      <c r="W817" s="53">
        <v>1.3354036382855374</v>
      </c>
      <c r="X817" s="53">
        <v>1.3736129474877568</v>
      </c>
      <c r="Y817" s="53">
        <v>1.3729107114340782</v>
      </c>
      <c r="Z817" s="52">
        <v>6542.9918224538742</v>
      </c>
      <c r="AA817" s="51">
        <v>0.35868143211767706</v>
      </c>
      <c r="AB817" s="52">
        <v>186942.62349868211</v>
      </c>
      <c r="AC817" s="52">
        <v>212320.68039537536</v>
      </c>
      <c r="AD817" s="102">
        <v>2.1784590382077283E-2</v>
      </c>
    </row>
    <row r="818" spans="1:30">
      <c r="A818" s="1"/>
      <c r="B818" s="1"/>
      <c r="C818" s="1"/>
      <c r="D818" s="50">
        <f t="shared" si="12"/>
        <v>814</v>
      </c>
      <c r="E818" s="52">
        <v>2405.7656597264586</v>
      </c>
      <c r="F818" s="101">
        <v>861.05022438485003</v>
      </c>
      <c r="G818" s="51">
        <v>0.77601376634367258</v>
      </c>
      <c r="H818" s="101">
        <v>334.47785960544087</v>
      </c>
      <c r="I818" s="51">
        <v>0.388453367914047</v>
      </c>
      <c r="J818" s="101">
        <v>180.80496458546034</v>
      </c>
      <c r="K818" s="51">
        <v>0.5405588423662564</v>
      </c>
      <c r="L818" s="51">
        <v>0.20998190287289073</v>
      </c>
      <c r="M818" s="52">
        <v>531.56999999999994</v>
      </c>
      <c r="N818" s="52">
        <v>96110.49502469314</v>
      </c>
      <c r="O818" s="51">
        <v>0.87931799686319345</v>
      </c>
      <c r="P818" s="52">
        <v>81220.435760266715</v>
      </c>
      <c r="Q818" s="51">
        <v>0.84507353478305558</v>
      </c>
      <c r="R818" s="52">
        <v>40658.038052143595</v>
      </c>
      <c r="S818" s="51">
        <v>0.42303432150357301</v>
      </c>
      <c r="T818" s="52">
        <v>40562.397708123121</v>
      </c>
      <c r="U818" s="53">
        <v>0.77240358275065968</v>
      </c>
      <c r="V818" s="53">
        <v>0.53564166634511245</v>
      </c>
      <c r="W818" s="53">
        <v>0.67378478191439739</v>
      </c>
      <c r="X818" s="53">
        <v>0.70283978153889703</v>
      </c>
      <c r="Y818" s="53">
        <v>0.71348123528708329</v>
      </c>
      <c r="Z818" s="52">
        <v>22955.829380144281</v>
      </c>
      <c r="AA818" s="51">
        <v>0.2388483107307518</v>
      </c>
      <c r="AB818" s="52">
        <v>813160.76104287186</v>
      </c>
      <c r="AC818" s="52">
        <v>870181.55545960739</v>
      </c>
      <c r="AD818" s="102">
        <v>3.874280319427352E-2</v>
      </c>
    </row>
    <row r="819" spans="1:30">
      <c r="A819" s="1"/>
      <c r="B819" s="1"/>
      <c r="C819" s="1"/>
      <c r="D819" s="50">
        <f t="shared" si="12"/>
        <v>815</v>
      </c>
      <c r="E819" s="52">
        <v>2050.6298042550129</v>
      </c>
      <c r="F819" s="101">
        <v>686.55012684863289</v>
      </c>
      <c r="G819" s="51">
        <v>0.61874712372342278</v>
      </c>
      <c r="H819" s="101">
        <v>137.31002536972659</v>
      </c>
      <c r="I819" s="51">
        <v>0.2</v>
      </c>
      <c r="J819" s="101">
        <v>109.84802029578128</v>
      </c>
      <c r="K819" s="51">
        <v>0.8</v>
      </c>
      <c r="L819" s="51">
        <v>0.16000000000000003</v>
      </c>
      <c r="M819" s="52">
        <v>531.56999999999994</v>
      </c>
      <c r="N819" s="52">
        <v>58391.912148628449</v>
      </c>
      <c r="O819" s="51">
        <v>0.70104831593807293</v>
      </c>
      <c r="P819" s="52">
        <v>51484.354108607455</v>
      </c>
      <c r="Q819" s="51">
        <v>0.88170351362293509</v>
      </c>
      <c r="R819" s="52">
        <v>30890.612465164471</v>
      </c>
      <c r="S819" s="51">
        <v>0.52902210817376105</v>
      </c>
      <c r="T819" s="52">
        <v>20593.741643442983</v>
      </c>
      <c r="U819" s="53">
        <v>0.77240358275065968</v>
      </c>
      <c r="V819" s="53">
        <v>0.58069172544701708</v>
      </c>
      <c r="W819" s="53">
        <v>0.81099045257832081</v>
      </c>
      <c r="X819" s="53">
        <v>0.81711671145138942</v>
      </c>
      <c r="Y819" s="53">
        <v>0.78915550431657211</v>
      </c>
      <c r="Z819" s="52">
        <v>21623.428725615129</v>
      </c>
      <c r="AA819" s="51">
        <v>0.3703154757216327</v>
      </c>
      <c r="AB819" s="52">
        <v>617812.24930328946</v>
      </c>
      <c r="AC819" s="52">
        <v>673052.86101763474</v>
      </c>
      <c r="AD819" s="102">
        <v>1.875346596659426E-2</v>
      </c>
    </row>
    <row r="820" spans="1:30">
      <c r="A820" s="1"/>
      <c r="B820" s="1"/>
      <c r="C820" s="1"/>
      <c r="D820" s="50">
        <f t="shared" si="12"/>
        <v>816</v>
      </c>
      <c r="E820" s="52">
        <v>936.78487764284671</v>
      </c>
      <c r="F820" s="101">
        <v>765.77380961447568</v>
      </c>
      <c r="G820" s="51">
        <v>0.69014675490133637</v>
      </c>
      <c r="H820" s="101">
        <v>264.6863569295341</v>
      </c>
      <c r="I820" s="51">
        <v>0.34564561180642739</v>
      </c>
      <c r="J820" s="101">
        <v>98.559286398732795</v>
      </c>
      <c r="K820" s="51">
        <v>0.37236254842168409</v>
      </c>
      <c r="L820" s="51">
        <v>0.12870548086301345</v>
      </c>
      <c r="M820" s="52">
        <v>255.19216520439704</v>
      </c>
      <c r="N820" s="52">
        <v>25151.557697092903</v>
      </c>
      <c r="O820" s="51">
        <v>0.43733859506745265</v>
      </c>
      <c r="P820" s="52">
        <v>22232.751068134963</v>
      </c>
      <c r="Q820" s="51">
        <v>0.88395125804493191</v>
      </c>
      <c r="R820" s="52">
        <v>13339.650640880978</v>
      </c>
      <c r="S820" s="51">
        <v>0.53037075482695917</v>
      </c>
      <c r="T820" s="52">
        <v>8893.1004272539849</v>
      </c>
      <c r="U820" s="53">
        <v>0.77240358275065968</v>
      </c>
      <c r="V820" s="53">
        <v>0.76715454441000652</v>
      </c>
      <c r="W820" s="53">
        <v>1.1139187019831387</v>
      </c>
      <c r="X820" s="53">
        <v>1.1361199897983267</v>
      </c>
      <c r="Y820" s="53">
        <v>1.1225304004669101</v>
      </c>
      <c r="Z820" s="52">
        <v>7495.7195065183714</v>
      </c>
      <c r="AA820" s="51">
        <v>0.29802207866373026</v>
      </c>
      <c r="AB820" s="52">
        <v>266793.01281761954</v>
      </c>
      <c r="AC820" s="52">
        <v>294484.98306623334</v>
      </c>
      <c r="AD820" s="102">
        <v>0.01</v>
      </c>
    </row>
    <row r="821" spans="1:30">
      <c r="A821" s="1"/>
      <c r="B821" s="1"/>
      <c r="C821" s="1"/>
      <c r="D821" s="50">
        <f t="shared" si="12"/>
        <v>817</v>
      </c>
      <c r="E821" s="52">
        <v>2152.1972223248945</v>
      </c>
      <c r="F821" s="101">
        <v>894.18848165599013</v>
      </c>
      <c r="G821" s="51">
        <v>0.80587932250610761</v>
      </c>
      <c r="H821" s="101">
        <v>403.21041106606305</v>
      </c>
      <c r="I821" s="51">
        <v>0.45092328892376082</v>
      </c>
      <c r="J821" s="101">
        <v>199.58035091351621</v>
      </c>
      <c r="K821" s="51">
        <v>0.49497816880729412</v>
      </c>
      <c r="L821" s="51">
        <v>0.22319718382404555</v>
      </c>
      <c r="M821" s="52">
        <v>317.8582215572128</v>
      </c>
      <c r="N821" s="52">
        <v>63438.255399134716</v>
      </c>
      <c r="O821" s="51">
        <v>0.72948323345424293</v>
      </c>
      <c r="P821" s="52">
        <v>53097.672043928149</v>
      </c>
      <c r="Q821" s="51">
        <v>0.83699767135545144</v>
      </c>
      <c r="R821" s="52">
        <v>31858.603226356892</v>
      </c>
      <c r="S821" s="51">
        <v>0.50219860281327089</v>
      </c>
      <c r="T821" s="52">
        <v>21239.068817571257</v>
      </c>
      <c r="U821" s="53">
        <v>0.77240358275065968</v>
      </c>
      <c r="V821" s="53">
        <v>0.58005645335500977</v>
      </c>
      <c r="W821" s="53">
        <v>0.70226378958877145</v>
      </c>
      <c r="X821" s="53">
        <v>0.70571470563701755</v>
      </c>
      <c r="Y821" s="53">
        <v>0.68957055407695245</v>
      </c>
      <c r="Z821" s="52">
        <v>15929.301613178446</v>
      </c>
      <c r="AA821" s="51">
        <v>0.25109930140663544</v>
      </c>
      <c r="AB821" s="52">
        <v>637172.0645271379</v>
      </c>
      <c r="AC821" s="52">
        <v>681289.08673385449</v>
      </c>
      <c r="AD821" s="102">
        <v>1.140847986338169E-2</v>
      </c>
    </row>
    <row r="822" spans="1:30">
      <c r="A822" s="1"/>
      <c r="B822" s="1"/>
      <c r="C822" s="1"/>
      <c r="D822" s="50">
        <f t="shared" si="12"/>
        <v>818</v>
      </c>
      <c r="E822" s="52">
        <v>600.29436479292451</v>
      </c>
      <c r="F822" s="101">
        <v>998.62300845210223</v>
      </c>
      <c r="G822" s="51">
        <v>0.9</v>
      </c>
      <c r="H822" s="101">
        <v>290.08518577174812</v>
      </c>
      <c r="I822" s="51">
        <v>0.29048518141134111</v>
      </c>
      <c r="J822" s="101">
        <v>58.017037154349623</v>
      </c>
      <c r="K822" s="51">
        <v>0.2</v>
      </c>
      <c r="L822" s="51">
        <v>5.8097036282268213E-2</v>
      </c>
      <c r="M822" s="52">
        <v>406.24434221963122</v>
      </c>
      <c r="N822" s="52">
        <v>23569.093096300669</v>
      </c>
      <c r="O822" s="51">
        <v>0.4187787797795588</v>
      </c>
      <c r="P822" s="52">
        <v>20642.113183376077</v>
      </c>
      <c r="Q822" s="51">
        <v>0.87581279003968115</v>
      </c>
      <c r="R822" s="52">
        <v>8256.8452733504309</v>
      </c>
      <c r="S822" s="51">
        <v>0.35032511601587246</v>
      </c>
      <c r="T822" s="52">
        <v>12385.267910025646</v>
      </c>
      <c r="U822" s="53">
        <v>0.77240358275065968</v>
      </c>
      <c r="V822" s="53">
        <v>0.92990739044153414</v>
      </c>
      <c r="W822" s="53">
        <v>1.248843996963912</v>
      </c>
      <c r="X822" s="53">
        <v>1.3712387217623538</v>
      </c>
      <c r="Y822" s="53">
        <v>1.4674114895705641</v>
      </c>
      <c r="Z822" s="52">
        <v>5779.7916913453009</v>
      </c>
      <c r="AA822" s="51">
        <v>0.24522758121111071</v>
      </c>
      <c r="AB822" s="52">
        <v>165136.90546700862</v>
      </c>
      <c r="AC822" s="52">
        <v>188706.79925535363</v>
      </c>
      <c r="AD822" s="102">
        <v>0.01</v>
      </c>
    </row>
    <row r="823" spans="1:30">
      <c r="A823" s="1"/>
      <c r="B823" s="1"/>
      <c r="C823" s="1"/>
      <c r="D823" s="50">
        <f t="shared" si="12"/>
        <v>819</v>
      </c>
      <c r="E823" s="52">
        <v>1830.0553575938095</v>
      </c>
      <c r="F823" s="101">
        <v>995.01196272531411</v>
      </c>
      <c r="G823" s="51">
        <v>0.89674557753366124</v>
      </c>
      <c r="H823" s="101">
        <v>246.86297150411266</v>
      </c>
      <c r="I823" s="51">
        <v>0.24810050607628964</v>
      </c>
      <c r="J823" s="101">
        <v>197.49037720329014</v>
      </c>
      <c r="K823" s="51">
        <v>0.8</v>
      </c>
      <c r="L823" s="51">
        <v>0.19848040486103172</v>
      </c>
      <c r="M823" s="52">
        <v>287.56747616347297</v>
      </c>
      <c r="N823" s="52">
        <v>56791.809338922423</v>
      </c>
      <c r="O823" s="51">
        <v>0.6916217128538813</v>
      </c>
      <c r="P823" s="52">
        <v>47855.308446627474</v>
      </c>
      <c r="Q823" s="51">
        <v>0.84264454687534851</v>
      </c>
      <c r="R823" s="52">
        <v>28171.641100050732</v>
      </c>
      <c r="S823" s="51">
        <v>0.49605112828731834</v>
      </c>
      <c r="T823" s="52">
        <v>19683.667346576742</v>
      </c>
      <c r="U823" s="53">
        <v>0.77240358275065968</v>
      </c>
      <c r="V823" s="53">
        <v>0.62993973930084701</v>
      </c>
      <c r="W823" s="53">
        <v>0.74371965717785093</v>
      </c>
      <c r="X823" s="53">
        <v>0.7505675090336249</v>
      </c>
      <c r="Y823" s="53">
        <v>0.73463817751546612</v>
      </c>
      <c r="Z823" s="52">
        <v>19720.14877003551</v>
      </c>
      <c r="AA823" s="51">
        <v>0.3472357898011228</v>
      </c>
      <c r="AB823" s="52">
        <v>563432.8220010146</v>
      </c>
      <c r="AC823" s="52">
        <v>614274.49410924746</v>
      </c>
      <c r="AD823" s="102">
        <v>2.3331560986623871E-2</v>
      </c>
    </row>
    <row r="824" spans="1:30">
      <c r="A824" s="1"/>
      <c r="B824" s="1"/>
      <c r="C824" s="1"/>
      <c r="D824" s="50">
        <f t="shared" si="12"/>
        <v>820</v>
      </c>
      <c r="E824" s="52">
        <v>2166.1934427350484</v>
      </c>
      <c r="F824" s="101">
        <v>822.68363285204123</v>
      </c>
      <c r="G824" s="51">
        <v>0.74143622097642692</v>
      </c>
      <c r="H824" s="101">
        <v>411.34181642602061</v>
      </c>
      <c r="I824" s="51">
        <v>0.5</v>
      </c>
      <c r="J824" s="101">
        <v>214.47976592409594</v>
      </c>
      <c r="K824" s="51">
        <v>0.52141493366179537</v>
      </c>
      <c r="L824" s="51">
        <v>0.26070746683089768</v>
      </c>
      <c r="M824" s="52">
        <v>315.32982971049097</v>
      </c>
      <c r="N824" s="52">
        <v>67631.868065191142</v>
      </c>
      <c r="O824" s="51">
        <v>0.75176718449837843</v>
      </c>
      <c r="P824" s="52">
        <v>59544.576919493156</v>
      </c>
      <c r="Q824" s="51">
        <v>0.88042188723956949</v>
      </c>
      <c r="R824" s="52">
        <v>34148.118843666554</v>
      </c>
      <c r="S824" s="51">
        <v>0.50491166103457008</v>
      </c>
      <c r="T824" s="52">
        <v>25396.458075826602</v>
      </c>
      <c r="U824" s="53">
        <v>0.77240358275065968</v>
      </c>
      <c r="V824" s="53">
        <v>0.57370406768261673</v>
      </c>
      <c r="W824" s="53">
        <v>0.73722188393189714</v>
      </c>
      <c r="X824" s="53">
        <v>0.75602114369591089</v>
      </c>
      <c r="Y824" s="53">
        <v>0.7494348429889488</v>
      </c>
      <c r="Z824" s="52">
        <v>23519.702679195321</v>
      </c>
      <c r="AA824" s="51">
        <v>0.34776065414198537</v>
      </c>
      <c r="AB824" s="52">
        <v>682962.37687333114</v>
      </c>
      <c r="AC824" s="52">
        <v>741110.60711581307</v>
      </c>
      <c r="AD824" s="102">
        <v>2.7244621054456936E-2</v>
      </c>
    </row>
    <row r="825" spans="1:30">
      <c r="A825" s="1"/>
      <c r="B825" s="1"/>
      <c r="C825" s="1"/>
      <c r="D825" s="50">
        <f t="shared" si="12"/>
        <v>821</v>
      </c>
      <c r="E825" s="52">
        <v>907.94561678834305</v>
      </c>
      <c r="F825" s="101">
        <v>693.15233721931349</v>
      </c>
      <c r="G825" s="51">
        <v>0.6246973064083009</v>
      </c>
      <c r="H825" s="101">
        <v>232.43378528931339</v>
      </c>
      <c r="I825" s="51">
        <v>0.33532857469940452</v>
      </c>
      <c r="J825" s="101">
        <v>152.09357380295319</v>
      </c>
      <c r="K825" s="51">
        <v>0.65435226472623298</v>
      </c>
      <c r="L825" s="51">
        <v>0.21942301228197511</v>
      </c>
      <c r="M825" s="52">
        <v>214.36195697175299</v>
      </c>
      <c r="N825" s="52">
        <v>32603.076123228788</v>
      </c>
      <c r="O825" s="51">
        <v>0.51390221874998376</v>
      </c>
      <c r="P825" s="52">
        <v>29074.23962017454</v>
      </c>
      <c r="Q825" s="51">
        <v>0.89176369463677541</v>
      </c>
      <c r="R825" s="52">
        <v>12882.97979601489</v>
      </c>
      <c r="S825" s="51">
        <v>0.39514614349031085</v>
      </c>
      <c r="T825" s="52">
        <v>16191.25982415965</v>
      </c>
      <c r="U825" s="53">
        <v>0.77240358275065968</v>
      </c>
      <c r="V825" s="53">
        <v>0.70876809826467269</v>
      </c>
      <c r="W825" s="53">
        <v>1.111133288107587</v>
      </c>
      <c r="X825" s="53">
        <v>1.2019925832880118</v>
      </c>
      <c r="Y825" s="53">
        <v>1.2605646675265403</v>
      </c>
      <c r="Z825" s="52">
        <v>7453.2911300733049</v>
      </c>
      <c r="AA825" s="51">
        <v>0.22860699100607387</v>
      </c>
      <c r="AB825" s="52">
        <v>257659.59592029778</v>
      </c>
      <c r="AC825" s="52">
        <v>285419.15648526768</v>
      </c>
      <c r="AD825" s="102">
        <v>0.01</v>
      </c>
    </row>
    <row r="826" spans="1:30">
      <c r="A826" s="1"/>
      <c r="B826" s="1"/>
      <c r="C826" s="1"/>
      <c r="D826" s="50">
        <f t="shared" si="12"/>
        <v>822</v>
      </c>
      <c r="E826" s="52">
        <v>1234.9988843796068</v>
      </c>
      <c r="F826" s="101">
        <v>688.73679658854974</v>
      </c>
      <c r="G826" s="51">
        <v>0.62071784014920961</v>
      </c>
      <c r="H826" s="101">
        <v>270.36969106554301</v>
      </c>
      <c r="I826" s="51">
        <v>0.39255880098861834</v>
      </c>
      <c r="J826" s="101">
        <v>216.29575285243442</v>
      </c>
      <c r="K826" s="51">
        <v>0.8</v>
      </c>
      <c r="L826" s="51">
        <v>0.31404704079089468</v>
      </c>
      <c r="M826" s="52">
        <v>255.17139352418371</v>
      </c>
      <c r="N826" s="52">
        <v>55192.488668718128</v>
      </c>
      <c r="O826" s="51">
        <v>0.68198494919486818</v>
      </c>
      <c r="P826" s="52">
        <v>48474.663480018702</v>
      </c>
      <c r="Q826" s="51">
        <v>0.87828370579515214</v>
      </c>
      <c r="R826" s="52">
        <v>19389.865392007479</v>
      </c>
      <c r="S826" s="51">
        <v>0.35131348231806087</v>
      </c>
      <c r="T826" s="52">
        <v>29084.798088011223</v>
      </c>
      <c r="U826" s="53">
        <v>0.77240358275065968</v>
      </c>
      <c r="V826" s="53">
        <v>0.61027388880179811</v>
      </c>
      <c r="W826" s="53">
        <v>0.90976075996127281</v>
      </c>
      <c r="X826" s="53">
        <v>0.99173946392286672</v>
      </c>
      <c r="Y826" s="53">
        <v>1.0473160283672787</v>
      </c>
      <c r="Z826" s="52">
        <v>13406.90490503667</v>
      </c>
      <c r="AA826" s="51">
        <v>0.24291176622799046</v>
      </c>
      <c r="AB826" s="52">
        <v>387797.30784014962</v>
      </c>
      <c r="AC826" s="52">
        <v>427671.17437833332</v>
      </c>
      <c r="AD826" s="102">
        <v>2.9734824086382335E-2</v>
      </c>
    </row>
    <row r="827" spans="1:30">
      <c r="A827" s="1"/>
      <c r="B827" s="1"/>
      <c r="C827" s="1"/>
      <c r="D827" s="50">
        <f t="shared" si="12"/>
        <v>823</v>
      </c>
      <c r="E827" s="52">
        <v>2061.848212299456</v>
      </c>
      <c r="F827" s="101">
        <v>717.25843019030685</v>
      </c>
      <c r="G827" s="51">
        <v>0.64642270577349548</v>
      </c>
      <c r="H827" s="101">
        <v>277.83701099342005</v>
      </c>
      <c r="I827" s="51">
        <v>0.38735970090961891</v>
      </c>
      <c r="J827" s="101">
        <v>161.37265842990485</v>
      </c>
      <c r="K827" s="51">
        <v>0.58081771702376472</v>
      </c>
      <c r="L827" s="51">
        <v>0.22498537714933317</v>
      </c>
      <c r="M827" s="52">
        <v>400.19944838533985</v>
      </c>
      <c r="N827" s="52">
        <v>64581.24888812378</v>
      </c>
      <c r="O827" s="51">
        <v>0.73567096202076065</v>
      </c>
      <c r="P827" s="52">
        <v>57861.557420244491</v>
      </c>
      <c r="Q827" s="51">
        <v>0.89594980611911001</v>
      </c>
      <c r="R827" s="52">
        <v>32836.00247879183</v>
      </c>
      <c r="S827" s="51">
        <v>0.50844483567784071</v>
      </c>
      <c r="T827" s="52">
        <v>25025.554941452661</v>
      </c>
      <c r="U827" s="53">
        <v>0.77240358275065968</v>
      </c>
      <c r="V827" s="53">
        <v>0.57138569328706246</v>
      </c>
      <c r="W827" s="53">
        <v>0.78630501331124125</v>
      </c>
      <c r="X827" s="53">
        <v>0.8087554593449745</v>
      </c>
      <c r="Y827" s="53">
        <v>0.80027652181239817</v>
      </c>
      <c r="Z827" s="52">
        <v>22985.201735154278</v>
      </c>
      <c r="AA827" s="51">
        <v>0.35591138497448849</v>
      </c>
      <c r="AB827" s="52">
        <v>656720.04957583663</v>
      </c>
      <c r="AC827" s="52">
        <v>714292.90749639692</v>
      </c>
      <c r="AD827" s="102">
        <v>2.9818399192423239E-2</v>
      </c>
    </row>
    <row r="828" spans="1:30">
      <c r="A828" s="1"/>
      <c r="B828" s="1"/>
      <c r="C828" s="1"/>
      <c r="D828" s="50">
        <f t="shared" si="12"/>
        <v>824</v>
      </c>
      <c r="E828" s="52">
        <v>770.14688130178354</v>
      </c>
      <c r="F828" s="101">
        <v>665.74867230140148</v>
      </c>
      <c r="G828" s="51">
        <v>0.6</v>
      </c>
      <c r="H828" s="101">
        <v>241.2634690418848</v>
      </c>
      <c r="I828" s="51">
        <v>0.36239421733710742</v>
      </c>
      <c r="J828" s="101">
        <v>193.01077523350784</v>
      </c>
      <c r="K828" s="51">
        <v>0.8</v>
      </c>
      <c r="L828" s="51">
        <v>0.28991537386968597</v>
      </c>
      <c r="M828" s="52">
        <v>189.8985280541165</v>
      </c>
      <c r="N828" s="52">
        <v>36652.462115427064</v>
      </c>
      <c r="O828" s="51">
        <v>0.54976818325737709</v>
      </c>
      <c r="P828" s="52">
        <v>31119.886418627466</v>
      </c>
      <c r="Q828" s="51">
        <v>0.84905309554986397</v>
      </c>
      <c r="R828" s="52">
        <v>12447.954567450986</v>
      </c>
      <c r="S828" s="51">
        <v>0.33962123821994561</v>
      </c>
      <c r="T828" s="52">
        <v>18671.93185117648</v>
      </c>
      <c r="U828" s="53">
        <v>0.77240358275065968</v>
      </c>
      <c r="V828" s="53">
        <v>0.66794638837028542</v>
      </c>
      <c r="W828" s="53">
        <v>1.0459505367850928</v>
      </c>
      <c r="X828" s="53">
        <v>1.1376292437341753</v>
      </c>
      <c r="Y828" s="53">
        <v>1.2048648296265811</v>
      </c>
      <c r="Z828" s="52">
        <v>6984.0745797347627</v>
      </c>
      <c r="AA828" s="51">
        <v>0.19054857918522089</v>
      </c>
      <c r="AB828" s="52">
        <v>248959.09134901973</v>
      </c>
      <c r="AC828" s="52">
        <v>275766.494736119</v>
      </c>
      <c r="AD828" s="102">
        <v>3.664559107465145E-2</v>
      </c>
    </row>
    <row r="829" spans="1:30">
      <c r="A829" s="1"/>
      <c r="B829" s="1"/>
      <c r="C829" s="1"/>
      <c r="D829" s="50">
        <f t="shared" si="12"/>
        <v>825</v>
      </c>
      <c r="E829" s="52">
        <v>962.17777236968573</v>
      </c>
      <c r="F829" s="101">
        <v>665.74867230140148</v>
      </c>
      <c r="G829" s="51">
        <v>0.6</v>
      </c>
      <c r="H829" s="101">
        <v>332.87433615070074</v>
      </c>
      <c r="I829" s="51">
        <v>0.5</v>
      </c>
      <c r="J829" s="101">
        <v>171.27360032617156</v>
      </c>
      <c r="K829" s="51">
        <v>0.51452930348055315</v>
      </c>
      <c r="L829" s="51">
        <v>0.25726465174027657</v>
      </c>
      <c r="M829" s="52">
        <v>242.95601077598189</v>
      </c>
      <c r="N829" s="52">
        <v>41611.950686486554</v>
      </c>
      <c r="O829" s="51">
        <v>0.58960684751020631</v>
      </c>
      <c r="P829" s="52">
        <v>34909.996417390495</v>
      </c>
      <c r="Q829" s="51">
        <v>0.83894159830213122</v>
      </c>
      <c r="R829" s="52">
        <v>15310.37100542945</v>
      </c>
      <c r="S829" s="51">
        <v>0.36793206645804949</v>
      </c>
      <c r="T829" s="52">
        <v>19599.625411961046</v>
      </c>
      <c r="U829" s="53">
        <v>0.77240358275065968</v>
      </c>
      <c r="V829" s="53">
        <v>0.62777916471722373</v>
      </c>
      <c r="W829" s="53">
        <v>0.94518931348182533</v>
      </c>
      <c r="X829" s="53">
        <v>1.0136790107674185</v>
      </c>
      <c r="Y829" s="53">
        <v>1.0626493685973211</v>
      </c>
      <c r="Z829" s="52">
        <v>8316.3144804196891</v>
      </c>
      <c r="AA829" s="51">
        <v>0.19985399250029404</v>
      </c>
      <c r="AB829" s="52">
        <v>306207.42010858899</v>
      </c>
      <c r="AC829" s="52">
        <v>335871.83926544373</v>
      </c>
      <c r="AD829" s="102">
        <v>3.138395741121254E-2</v>
      </c>
    </row>
    <row r="830" spans="1:30">
      <c r="A830" s="1"/>
      <c r="B830" s="1"/>
      <c r="C830" s="1"/>
      <c r="D830" s="50">
        <f t="shared" si="12"/>
        <v>826</v>
      </c>
      <c r="E830" s="52">
        <v>436.02119303040541</v>
      </c>
      <c r="F830" s="101">
        <v>676.6991136363323</v>
      </c>
      <c r="G830" s="51">
        <v>0.60986898671272749</v>
      </c>
      <c r="H830" s="101">
        <v>213.52226024196972</v>
      </c>
      <c r="I830" s="51">
        <v>0.31553500801054635</v>
      </c>
      <c r="J830" s="101">
        <v>42.704452048393946</v>
      </c>
      <c r="K830" s="51">
        <v>0.2</v>
      </c>
      <c r="L830" s="51">
        <v>6.3107001602109275E-2</v>
      </c>
      <c r="M830" s="52">
        <v>303.62037439723315</v>
      </c>
      <c r="N830" s="52">
        <v>12965.941719362059</v>
      </c>
      <c r="O830" s="51">
        <v>0.25894547996428119</v>
      </c>
      <c r="P830" s="52">
        <v>11203.401181294241</v>
      </c>
      <c r="Q830" s="51">
        <v>0.86406382380727398</v>
      </c>
      <c r="R830" s="52">
        <v>6722.0407087765452</v>
      </c>
      <c r="S830" s="51">
        <v>0.51843829428436439</v>
      </c>
      <c r="T830" s="52">
        <v>4481.3604725176956</v>
      </c>
      <c r="U830" s="53">
        <v>0.77240358275065968</v>
      </c>
      <c r="V830" s="53">
        <v>0.96985631022472119</v>
      </c>
      <c r="W830" s="53">
        <v>1.8069578202341603</v>
      </c>
      <c r="X830" s="53">
        <v>1.8373888027945582</v>
      </c>
      <c r="Y830" s="53">
        <v>1.825334837771905</v>
      </c>
      <c r="Z830" s="52">
        <v>4705.4284961435815</v>
      </c>
      <c r="AA830" s="51">
        <v>0.36290680599905506</v>
      </c>
      <c r="AB830" s="52">
        <v>134440.81417553092</v>
      </c>
      <c r="AC830" s="52">
        <v>156074.86856591029</v>
      </c>
      <c r="AD830" s="102">
        <v>3.6577536762601871E-2</v>
      </c>
    </row>
    <row r="831" spans="1:30">
      <c r="A831" s="1"/>
      <c r="B831" s="1"/>
      <c r="C831" s="1"/>
      <c r="D831" s="50">
        <f t="shared" si="12"/>
        <v>827</v>
      </c>
      <c r="E831" s="52">
        <v>1940.3405724826098</v>
      </c>
      <c r="F831" s="101">
        <v>775.54327939167274</v>
      </c>
      <c r="G831" s="51">
        <v>0.6989514016249343</v>
      </c>
      <c r="H831" s="101">
        <v>283.83446489969236</v>
      </c>
      <c r="I831" s="51">
        <v>0.36598146414514593</v>
      </c>
      <c r="J831" s="101">
        <v>169.53415607025062</v>
      </c>
      <c r="K831" s="51">
        <v>0.59729940171347518</v>
      </c>
      <c r="L831" s="51">
        <v>0.21860050957211732</v>
      </c>
      <c r="M831" s="52">
        <v>342.35300117702337</v>
      </c>
      <c r="N831" s="52">
        <v>58040.527132664174</v>
      </c>
      <c r="O831" s="51">
        <v>0.69899609037714505</v>
      </c>
      <c r="P831" s="52">
        <v>52959.583900763646</v>
      </c>
      <c r="Q831" s="51">
        <v>0.91245869941382629</v>
      </c>
      <c r="R831" s="52">
        <v>28390.75445932748</v>
      </c>
      <c r="S831" s="51">
        <v>0.48915397329928229</v>
      </c>
      <c r="T831" s="52">
        <v>24568.829441436166</v>
      </c>
      <c r="U831" s="53">
        <v>0.77240358275065968</v>
      </c>
      <c r="V831" s="53">
        <v>0.61012082235986953</v>
      </c>
      <c r="W831" s="53">
        <v>0.83722974905198932</v>
      </c>
      <c r="X831" s="53">
        <v>0.87540536731986407</v>
      </c>
      <c r="Y831" s="53">
        <v>0.88077861378142719</v>
      </c>
      <c r="Z831" s="52">
        <v>14719.3265031916</v>
      </c>
      <c r="AA831" s="51">
        <v>0.25360428704493665</v>
      </c>
      <c r="AB831" s="52">
        <v>567815.08918654965</v>
      </c>
      <c r="AC831" s="52">
        <v>609959.84699073678</v>
      </c>
      <c r="AD831" s="102">
        <v>0.01</v>
      </c>
    </row>
    <row r="832" spans="1:30">
      <c r="A832" s="1"/>
      <c r="B832" s="1"/>
      <c r="C832" s="1"/>
      <c r="D832" s="50">
        <f t="shared" si="12"/>
        <v>828</v>
      </c>
      <c r="E832" s="52">
        <v>3301.3235090423259</v>
      </c>
      <c r="F832" s="101">
        <v>982.00258348898376</v>
      </c>
      <c r="G832" s="51">
        <v>0.88502099156518277</v>
      </c>
      <c r="H832" s="101">
        <v>369.76287037533228</v>
      </c>
      <c r="I832" s="51">
        <v>0.37653961057983343</v>
      </c>
      <c r="J832" s="101">
        <v>226.78028880752495</v>
      </c>
      <c r="K832" s="51">
        <v>0.61331276603659224</v>
      </c>
      <c r="L832" s="51">
        <v>0.23093655008705891</v>
      </c>
      <c r="M832" s="52">
        <v>469.61716374278279</v>
      </c>
      <c r="N832" s="52">
        <v>106499.91602255902</v>
      </c>
      <c r="O832" s="51">
        <v>0.91829750943414101</v>
      </c>
      <c r="P832" s="52">
        <v>91633.613432721846</v>
      </c>
      <c r="Q832" s="51">
        <v>0.86041019425134413</v>
      </c>
      <c r="R832" s="52">
        <v>49133.451001432019</v>
      </c>
      <c r="S832" s="51">
        <v>0.46134732154177921</v>
      </c>
      <c r="T832" s="52">
        <v>42500.162431289828</v>
      </c>
      <c r="U832" s="53">
        <v>0.77240358275065968</v>
      </c>
      <c r="V832" s="53">
        <v>0.53968433922900028</v>
      </c>
      <c r="W832" s="53">
        <v>0.64396772790277901</v>
      </c>
      <c r="X832" s="53">
        <v>0.66427482051589071</v>
      </c>
      <c r="Y832" s="53">
        <v>0.66426103489690258</v>
      </c>
      <c r="Z832" s="52">
        <v>33336.51628178879</v>
      </c>
      <c r="AA832" s="51">
        <v>0.31301917904543125</v>
      </c>
      <c r="AB832" s="52">
        <v>982669.0200286404</v>
      </c>
      <c r="AC832" s="52">
        <v>1057266.043170969</v>
      </c>
      <c r="AD832" s="102">
        <v>1.3761881500342197E-2</v>
      </c>
    </row>
    <row r="833" spans="1:30">
      <c r="A833" s="1"/>
      <c r="B833" s="1"/>
      <c r="C833" s="1"/>
      <c r="D833" s="50">
        <f t="shared" si="12"/>
        <v>829</v>
      </c>
      <c r="E833" s="52">
        <v>987.30715676541729</v>
      </c>
      <c r="F833" s="101">
        <v>755.80557348667617</v>
      </c>
      <c r="G833" s="51">
        <v>0.6811629717929083</v>
      </c>
      <c r="H833" s="101">
        <v>253.31119784410242</v>
      </c>
      <c r="I833" s="51">
        <v>0.33515391620563112</v>
      </c>
      <c r="J833" s="101">
        <v>131.74949647476274</v>
      </c>
      <c r="K833" s="51">
        <v>0.5201092474239789</v>
      </c>
      <c r="L833" s="51">
        <v>0.17431665112891007</v>
      </c>
      <c r="M833" s="52">
        <v>291.16581380905365</v>
      </c>
      <c r="N833" s="52">
        <v>38360.94936000734</v>
      </c>
      <c r="O833" s="51">
        <v>0.56395401449721394</v>
      </c>
      <c r="P833" s="52">
        <v>34996.17206014492</v>
      </c>
      <c r="Q833" s="51">
        <v>0.91228639134331957</v>
      </c>
      <c r="R833" s="52">
        <v>13998.468824057969</v>
      </c>
      <c r="S833" s="51">
        <v>0.36491455653732785</v>
      </c>
      <c r="T833" s="52">
        <v>20997.703236086949</v>
      </c>
      <c r="U833" s="53">
        <v>0.77240358275065968</v>
      </c>
      <c r="V833" s="53">
        <v>0.70863500925019707</v>
      </c>
      <c r="W833" s="53">
        <v>1.070895513126312</v>
      </c>
      <c r="X833" s="53">
        <v>1.1779689006520808</v>
      </c>
      <c r="Y833" s="53">
        <v>1.2514222871530081</v>
      </c>
      <c r="Z833" s="52">
        <v>8769.1776490386183</v>
      </c>
      <c r="AA833" s="51">
        <v>0.22859647102948913</v>
      </c>
      <c r="AB833" s="52">
        <v>279969.37648115936</v>
      </c>
      <c r="AC833" s="52">
        <v>310367.02051896648</v>
      </c>
      <c r="AD833" s="102">
        <v>0.01</v>
      </c>
    </row>
    <row r="834" spans="1:30">
      <c r="A834" s="1"/>
      <c r="B834" s="1"/>
      <c r="C834" s="1"/>
      <c r="D834" s="50">
        <f t="shared" si="12"/>
        <v>830</v>
      </c>
      <c r="E834" s="52">
        <v>2839.2546539218724</v>
      </c>
      <c r="F834" s="101">
        <v>830.26875618165479</v>
      </c>
      <c r="G834" s="51">
        <v>0.7482722451205468</v>
      </c>
      <c r="H834" s="101">
        <v>212.37989800072648</v>
      </c>
      <c r="I834" s="51">
        <v>0.25579656758065433</v>
      </c>
      <c r="J834" s="101">
        <v>166.1920627514757</v>
      </c>
      <c r="K834" s="51">
        <v>0.78252256600531567</v>
      </c>
      <c r="L834" s="51">
        <v>0.20016658643856577</v>
      </c>
      <c r="M834" s="52">
        <v>531.56999999999994</v>
      </c>
      <c r="N834" s="52">
        <v>88342.714796801927</v>
      </c>
      <c r="O834" s="51">
        <v>0.84790762758922433</v>
      </c>
      <c r="P834" s="52">
        <v>74923.273190458029</v>
      </c>
      <c r="Q834" s="51">
        <v>0.84809792593299738</v>
      </c>
      <c r="R834" s="52">
        <v>44953.96391427482</v>
      </c>
      <c r="S834" s="51">
        <v>0.50885875555979843</v>
      </c>
      <c r="T834" s="52">
        <v>29969.309276183209</v>
      </c>
      <c r="U834" s="53">
        <v>0.77240358275065968</v>
      </c>
      <c r="V834" s="53">
        <v>0.53372173138846113</v>
      </c>
      <c r="W834" s="53">
        <v>0.6618700965632186</v>
      </c>
      <c r="X834" s="53">
        <v>0.66230050064180623</v>
      </c>
      <c r="Y834" s="53">
        <v>0.63986827898911547</v>
      </c>
      <c r="Z834" s="52">
        <v>22476.98195713741</v>
      </c>
      <c r="AA834" s="51">
        <v>0.25442937777989921</v>
      </c>
      <c r="AB834" s="52">
        <v>899079.2782854964</v>
      </c>
      <c r="AC834" s="52">
        <v>955343.81032670394</v>
      </c>
      <c r="AD834" s="102">
        <v>2.3829849065512519E-2</v>
      </c>
    </row>
    <row r="835" spans="1:30">
      <c r="A835" s="1"/>
      <c r="B835" s="1"/>
      <c r="C835" s="1"/>
      <c r="D835" s="50">
        <f t="shared" si="12"/>
        <v>831</v>
      </c>
      <c r="E835" s="52">
        <v>2422.891719087283</v>
      </c>
      <c r="F835" s="101">
        <v>960.43988822108167</v>
      </c>
      <c r="G835" s="51">
        <v>0.86558780649247702</v>
      </c>
      <c r="H835" s="101">
        <v>367.63614293930391</v>
      </c>
      <c r="I835" s="51">
        <v>0.38277891979292566</v>
      </c>
      <c r="J835" s="101">
        <v>212.49686360909513</v>
      </c>
      <c r="K835" s="51">
        <v>0.57800863078954123</v>
      </c>
      <c r="L835" s="51">
        <v>0.2212495193246086</v>
      </c>
      <c r="M835" s="52">
        <v>356.01420268535503</v>
      </c>
      <c r="N835" s="52">
        <v>75651.901470930636</v>
      </c>
      <c r="O835" s="51">
        <v>0.79147222615505353</v>
      </c>
      <c r="P835" s="52">
        <v>68252.898531405139</v>
      </c>
      <c r="Q835" s="51">
        <v>0.90219673536733802</v>
      </c>
      <c r="R835" s="52">
        <v>40951.739118843085</v>
      </c>
      <c r="S835" s="51">
        <v>0.54131804122040283</v>
      </c>
      <c r="T835" s="52">
        <v>27301.159412562054</v>
      </c>
      <c r="U835" s="53">
        <v>0.77240358275065968</v>
      </c>
      <c r="V835" s="53">
        <v>0.58818735864643623</v>
      </c>
      <c r="W835" s="53">
        <v>0.7125589641925848</v>
      </c>
      <c r="X835" s="53">
        <v>0.72447527547985935</v>
      </c>
      <c r="Y835" s="53">
        <v>0.70647432654589237</v>
      </c>
      <c r="Z835" s="52">
        <v>26330.550092198951</v>
      </c>
      <c r="AA835" s="51">
        <v>0.34804875462801826</v>
      </c>
      <c r="AB835" s="52">
        <v>819034.78237686167</v>
      </c>
      <c r="AC835" s="52">
        <v>881692.43625053496</v>
      </c>
      <c r="AD835" s="102">
        <v>0.04</v>
      </c>
    </row>
    <row r="836" spans="1:30">
      <c r="A836" s="1"/>
      <c r="B836" s="1"/>
      <c r="C836" s="1"/>
      <c r="D836" s="50">
        <f t="shared" si="12"/>
        <v>832</v>
      </c>
      <c r="E836" s="52">
        <v>2984.6086036829147</v>
      </c>
      <c r="F836" s="101">
        <v>916.6620119252093</v>
      </c>
      <c r="G836" s="51">
        <v>0.82613338942736603</v>
      </c>
      <c r="H836" s="101">
        <v>235.47667834006367</v>
      </c>
      <c r="I836" s="51">
        <v>0.25688495353429819</v>
      </c>
      <c r="J836" s="101">
        <v>181.55408623926223</v>
      </c>
      <c r="K836" s="51">
        <v>0.77100665560209269</v>
      </c>
      <c r="L836" s="51">
        <v>0.19806000889897821</v>
      </c>
      <c r="M836" s="52">
        <v>481.959765295127</v>
      </c>
      <c r="N836" s="52">
        <v>87501.764792246075</v>
      </c>
      <c r="O836" s="51">
        <v>0.84437604251876253</v>
      </c>
      <c r="P836" s="52">
        <v>81363.914645683646</v>
      </c>
      <c r="Q836" s="51">
        <v>0.92985455594940947</v>
      </c>
      <c r="R836" s="52">
        <v>44887.267439368276</v>
      </c>
      <c r="S836" s="51">
        <v>0.51298699570166773</v>
      </c>
      <c r="T836" s="52">
        <v>36476.647206315371</v>
      </c>
      <c r="U836" s="53">
        <v>0.77240358275065968</v>
      </c>
      <c r="V836" s="53">
        <v>0.58616623286310832</v>
      </c>
      <c r="W836" s="53">
        <v>0.74462795729980114</v>
      </c>
      <c r="X836" s="53">
        <v>0.77046173328522949</v>
      </c>
      <c r="Y836" s="53">
        <v>0.76199345507998439</v>
      </c>
      <c r="Z836" s="52">
        <v>29970.587549294694</v>
      </c>
      <c r="AA836" s="51">
        <v>0.34251409237806052</v>
      </c>
      <c r="AB836" s="52">
        <v>897745.34878736548</v>
      </c>
      <c r="AC836" s="52">
        <v>966832.09377600043</v>
      </c>
      <c r="AD836" s="102">
        <v>1.6083623398302632E-2</v>
      </c>
    </row>
    <row r="837" spans="1:30">
      <c r="A837" s="1"/>
      <c r="B837" s="1"/>
      <c r="C837" s="1"/>
      <c r="D837" s="50">
        <f t="shared" si="12"/>
        <v>833</v>
      </c>
      <c r="E837" s="52">
        <v>3729.0188103049022</v>
      </c>
      <c r="F837" s="101">
        <v>969.30955719795338</v>
      </c>
      <c r="G837" s="51">
        <v>0.87358151584187205</v>
      </c>
      <c r="H837" s="101">
        <v>461.49646548998891</v>
      </c>
      <c r="I837" s="51">
        <v>0.47610844447264811</v>
      </c>
      <c r="J837" s="101">
        <v>213.42039325864309</v>
      </c>
      <c r="K837" s="51">
        <v>0.46245293131778653</v>
      </c>
      <c r="L837" s="51">
        <v>0.22017774577152771</v>
      </c>
      <c r="M837" s="52">
        <v>531.56999999999994</v>
      </c>
      <c r="N837" s="52">
        <v>113447.87844449689</v>
      </c>
      <c r="O837" s="51">
        <v>0.94269841396195075</v>
      </c>
      <c r="P837" s="52">
        <v>102969.73093559174</v>
      </c>
      <c r="Q837" s="51">
        <v>0.90763910570587292</v>
      </c>
      <c r="R837" s="52">
        <v>59819.116139863319</v>
      </c>
      <c r="S837" s="51">
        <v>0.52728281004504773</v>
      </c>
      <c r="T837" s="52">
        <v>43150.614795728419</v>
      </c>
      <c r="U837" s="53">
        <v>0.77240358275065968</v>
      </c>
      <c r="V837" s="53">
        <v>0.53673151955662068</v>
      </c>
      <c r="W837" s="53">
        <v>0.64532404665414544</v>
      </c>
      <c r="X837" s="53">
        <v>0.66018083054084187</v>
      </c>
      <c r="Y837" s="53">
        <v>0.64783454337373569</v>
      </c>
      <c r="Z837" s="52">
        <v>39413.424097177121</v>
      </c>
      <c r="AA837" s="51">
        <v>0.34741437775286121</v>
      </c>
      <c r="AB837" s="52">
        <v>1196382.3227972663</v>
      </c>
      <c r="AC837" s="52">
        <v>1281182.0745987839</v>
      </c>
      <c r="AD837" s="102">
        <v>2.8110923117166522E-2</v>
      </c>
    </row>
    <row r="838" spans="1:30">
      <c r="A838" s="1"/>
      <c r="B838" s="1"/>
      <c r="C838" s="1"/>
      <c r="D838" s="50">
        <f t="shared" si="12"/>
        <v>834</v>
      </c>
      <c r="E838" s="52">
        <v>3472.13088261748</v>
      </c>
      <c r="F838" s="101">
        <v>811.03320427698418</v>
      </c>
      <c r="G838" s="51">
        <v>0.73093637706255188</v>
      </c>
      <c r="H838" s="101">
        <v>385.50460383251283</v>
      </c>
      <c r="I838" s="51">
        <v>0.47532530332858636</v>
      </c>
      <c r="J838" s="101">
        <v>234.61621439717865</v>
      </c>
      <c r="K838" s="51">
        <v>0.60859510383204274</v>
      </c>
      <c r="L838" s="51">
        <v>0.28928065233325823</v>
      </c>
      <c r="M838" s="52">
        <v>531.56999999999994</v>
      </c>
      <c r="N838" s="52">
        <v>124714.94108710824</v>
      </c>
      <c r="O838" s="51">
        <v>0.97983869034959659</v>
      </c>
      <c r="P838" s="52">
        <v>114387.31105148784</v>
      </c>
      <c r="Q838" s="51">
        <v>0.91719011414673257</v>
      </c>
      <c r="R838" s="52">
        <v>52885.219152074824</v>
      </c>
      <c r="S838" s="51">
        <v>0.42404878430032439</v>
      </c>
      <c r="T838" s="52">
        <v>61502.091899413012</v>
      </c>
      <c r="U838" s="53">
        <v>0.77240358275065968</v>
      </c>
      <c r="V838" s="53">
        <v>0.52781293034647048</v>
      </c>
      <c r="W838" s="53">
        <v>0.70038451916072098</v>
      </c>
      <c r="X838" s="53">
        <v>0.74748784146860614</v>
      </c>
      <c r="Y838" s="53">
        <v>0.76812017226435414</v>
      </c>
      <c r="Z838" s="52">
        <v>32619.011046146035</v>
      </c>
      <c r="AA838" s="51">
        <v>0.26154854231429259</v>
      </c>
      <c r="AB838" s="52">
        <v>1057704.3830414964</v>
      </c>
      <c r="AC838" s="52">
        <v>1131707.4626989742</v>
      </c>
      <c r="AD838" s="102">
        <v>1.7335819309922753E-2</v>
      </c>
    </row>
    <row r="839" spans="1:30">
      <c r="A839" s="1"/>
      <c r="B839" s="1"/>
      <c r="C839" s="1"/>
      <c r="D839" s="50">
        <f t="shared" ref="D839:D902" si="13">D838+1</f>
        <v>835</v>
      </c>
      <c r="E839" s="52">
        <v>407.13512218126743</v>
      </c>
      <c r="F839" s="101">
        <v>882.35916658335225</v>
      </c>
      <c r="G839" s="51">
        <v>0.79521825874604435</v>
      </c>
      <c r="H839" s="101">
        <v>176.47183331667046</v>
      </c>
      <c r="I839" s="51">
        <v>0.2</v>
      </c>
      <c r="J839" s="101">
        <v>35.294366663334095</v>
      </c>
      <c r="K839" s="51">
        <v>0.2</v>
      </c>
      <c r="L839" s="51">
        <v>4.0000000000000008E-2</v>
      </c>
      <c r="M839" s="52">
        <v>321.43774131633785</v>
      </c>
      <c r="N839" s="52">
        <v>11344.941501452764</v>
      </c>
      <c r="O839" s="51">
        <v>0.22576315278863479</v>
      </c>
      <c r="P839" s="52">
        <v>9894.2332480963742</v>
      </c>
      <c r="Q839" s="51">
        <v>0.87212730421125395</v>
      </c>
      <c r="R839" s="52">
        <v>5936.539948857825</v>
      </c>
      <c r="S839" s="51">
        <v>0.52327638252675235</v>
      </c>
      <c r="T839" s="52">
        <v>3957.6932992385491</v>
      </c>
      <c r="U839" s="53">
        <v>0.77240358275065968</v>
      </c>
      <c r="V839" s="53">
        <v>1.2472680193762118</v>
      </c>
      <c r="W839" s="53">
        <v>1.9547274392537299</v>
      </c>
      <c r="X839" s="53">
        <v>1.9920392135357485</v>
      </c>
      <c r="Y839" s="53">
        <v>1.9795664356424074</v>
      </c>
      <c r="Z839" s="52">
        <v>2968.2699744289125</v>
      </c>
      <c r="AA839" s="51">
        <v>0.26163819126337617</v>
      </c>
      <c r="AB839" s="52">
        <v>118730.7989771565</v>
      </c>
      <c r="AC839" s="52">
        <v>135799.12506958013</v>
      </c>
      <c r="AD839" s="102">
        <v>2.2041187609856086E-2</v>
      </c>
    </row>
    <row r="840" spans="1:30">
      <c r="A840" s="1"/>
      <c r="B840" s="1"/>
      <c r="C840" s="1"/>
      <c r="D840" s="50">
        <f t="shared" si="13"/>
        <v>836</v>
      </c>
      <c r="E840" s="52">
        <v>698.77666816850831</v>
      </c>
      <c r="F840" s="101">
        <v>766.83127642479212</v>
      </c>
      <c r="G840" s="51">
        <v>0.6910997873482454</v>
      </c>
      <c r="H840" s="101">
        <v>153.36625528495844</v>
      </c>
      <c r="I840" s="51">
        <v>0.2</v>
      </c>
      <c r="J840" s="101">
        <v>65.998665016757485</v>
      </c>
      <c r="K840" s="51">
        <v>0.43033367994889277</v>
      </c>
      <c r="L840" s="51">
        <v>8.6066735989778556E-2</v>
      </c>
      <c r="M840" s="52">
        <v>337.69852436167702</v>
      </c>
      <c r="N840" s="52">
        <v>22287.651785999638</v>
      </c>
      <c r="O840" s="51">
        <v>0.40300420493776756</v>
      </c>
      <c r="P840" s="52">
        <v>20215.141937824803</v>
      </c>
      <c r="Q840" s="51">
        <v>0.90701084761757111</v>
      </c>
      <c r="R840" s="52">
        <v>10402.202104794658</v>
      </c>
      <c r="S840" s="51">
        <v>0.46672490241116271</v>
      </c>
      <c r="T840" s="52">
        <v>9812.9398330301447</v>
      </c>
      <c r="U840" s="53">
        <v>0.77240358275065968</v>
      </c>
      <c r="V840" s="53">
        <v>0.84452371857888842</v>
      </c>
      <c r="W840" s="53">
        <v>1.316292781517465</v>
      </c>
      <c r="X840" s="53">
        <v>1.3930979899290823</v>
      </c>
      <c r="Y840" s="53">
        <v>1.4240487585714563</v>
      </c>
      <c r="Z840" s="52">
        <v>6526.6763475395546</v>
      </c>
      <c r="AA840" s="51">
        <v>0.29283822316532221</v>
      </c>
      <c r="AB840" s="52">
        <v>208044.04209589318</v>
      </c>
      <c r="AC840" s="52">
        <v>233635.82829673917</v>
      </c>
      <c r="AD840" s="102">
        <v>2.25320442504949E-2</v>
      </c>
    </row>
    <row r="841" spans="1:30">
      <c r="A841" s="1"/>
      <c r="B841" s="1"/>
      <c r="C841" s="1"/>
      <c r="D841" s="50">
        <f t="shared" si="13"/>
        <v>837</v>
      </c>
      <c r="E841" s="52">
        <v>343.40834876707567</v>
      </c>
      <c r="F841" s="101">
        <v>880.85306416096751</v>
      </c>
      <c r="G841" s="51">
        <v>0.79386089749092226</v>
      </c>
      <c r="H841" s="101">
        <v>356.44467170025763</v>
      </c>
      <c r="I841" s="51">
        <v>0.40465849095930573</v>
      </c>
      <c r="J841" s="101">
        <v>71.288934340051526</v>
      </c>
      <c r="K841" s="51">
        <v>0.2</v>
      </c>
      <c r="L841" s="51">
        <v>8.0931698191861148E-2</v>
      </c>
      <c r="M841" s="52">
        <v>187.5</v>
      </c>
      <c r="N841" s="52">
        <v>13366.675188759662</v>
      </c>
      <c r="O841" s="51">
        <v>0.26663297136414021</v>
      </c>
      <c r="P841" s="52">
        <v>10755.000767771649</v>
      </c>
      <c r="Q841" s="51">
        <v>0.80461301078190128</v>
      </c>
      <c r="R841" s="52">
        <v>5321.6204510091193</v>
      </c>
      <c r="S841" s="51">
        <v>0.39812596444957304</v>
      </c>
      <c r="T841" s="52">
        <v>5433.3803167625301</v>
      </c>
      <c r="U841" s="53">
        <v>0.77240358275065968</v>
      </c>
      <c r="V841" s="53">
        <v>1.1095485991991059</v>
      </c>
      <c r="W841" s="53">
        <v>1.6601397629797776</v>
      </c>
      <c r="X841" s="53">
        <v>1.7354607957824904</v>
      </c>
      <c r="Y841" s="53">
        <v>1.7993949713333377</v>
      </c>
      <c r="Z841" s="52">
        <v>3550.1539264711164</v>
      </c>
      <c r="AA841" s="51">
        <v>0.26559738127373073</v>
      </c>
      <c r="AB841" s="52">
        <v>106432.40902018239</v>
      </c>
      <c r="AC841" s="52">
        <v>124966.60138294398</v>
      </c>
      <c r="AD841" s="102">
        <v>0.04</v>
      </c>
    </row>
    <row r="842" spans="1:30">
      <c r="A842" s="1"/>
      <c r="B842" s="1"/>
      <c r="C842" s="1"/>
      <c r="D842" s="50">
        <f t="shared" si="13"/>
        <v>838</v>
      </c>
      <c r="E842" s="52">
        <v>1609.932564372009</v>
      </c>
      <c r="F842" s="101">
        <v>792.37707505403148</v>
      </c>
      <c r="G842" s="51">
        <v>0.71412270848237047</v>
      </c>
      <c r="H842" s="101">
        <v>396.18853752701574</v>
      </c>
      <c r="I842" s="51">
        <v>0.5</v>
      </c>
      <c r="J842" s="101">
        <v>89.65596956642699</v>
      </c>
      <c r="K842" s="51">
        <v>0.22629622281869632</v>
      </c>
      <c r="L842" s="51">
        <v>0.11314811140934816</v>
      </c>
      <c r="M842" s="52">
        <v>531.56999999999994</v>
      </c>
      <c r="N842" s="52">
        <v>47658.423742425592</v>
      </c>
      <c r="O842" s="51">
        <v>0.63333039774159783</v>
      </c>
      <c r="P842" s="52">
        <v>43111.47866456597</v>
      </c>
      <c r="Q842" s="51">
        <v>0.90459304524140338</v>
      </c>
      <c r="R842" s="52">
        <v>25866.88719873958</v>
      </c>
      <c r="S842" s="51">
        <v>0.54275582714484205</v>
      </c>
      <c r="T842" s="52">
        <v>17244.59146582639</v>
      </c>
      <c r="U842" s="53">
        <v>0.77240358275065968</v>
      </c>
      <c r="V842" s="53">
        <v>0.62747558670589987</v>
      </c>
      <c r="W842" s="53">
        <v>0.8387561374512067</v>
      </c>
      <c r="X842" s="53">
        <v>0.85742767275986753</v>
      </c>
      <c r="Y842" s="53">
        <v>0.84427517539715824</v>
      </c>
      <c r="Z842" s="52">
        <v>15450.009826972704</v>
      </c>
      <c r="AA842" s="51">
        <v>0.32418214061114836</v>
      </c>
      <c r="AB842" s="52">
        <v>517337.74397479161</v>
      </c>
      <c r="AC842" s="52">
        <v>560822.52637884556</v>
      </c>
      <c r="AD842" s="102">
        <v>3.0956331839519256E-2</v>
      </c>
    </row>
    <row r="843" spans="1:30">
      <c r="A843" s="1"/>
      <c r="B843" s="1"/>
      <c r="C843" s="1"/>
      <c r="D843" s="50">
        <f t="shared" si="13"/>
        <v>839</v>
      </c>
      <c r="E843" s="52">
        <v>779.18813220244272</v>
      </c>
      <c r="F843" s="101">
        <v>893.02375234531689</v>
      </c>
      <c r="G843" s="51">
        <v>0.8048296206959813</v>
      </c>
      <c r="H843" s="101">
        <v>224.78631114060946</v>
      </c>
      <c r="I843" s="51">
        <v>0.25171369804023808</v>
      </c>
      <c r="J843" s="101">
        <v>44.957262228121891</v>
      </c>
      <c r="K843" s="51">
        <v>0.2</v>
      </c>
      <c r="L843" s="51">
        <v>5.0342739608047617E-2</v>
      </c>
      <c r="M843" s="52">
        <v>531.56999999999994</v>
      </c>
      <c r="N843" s="52">
        <v>23897.931882602752</v>
      </c>
      <c r="O843" s="51">
        <v>0.42271586241986658</v>
      </c>
      <c r="P843" s="52">
        <v>21214.997862885888</v>
      </c>
      <c r="Q843" s="51">
        <v>0.88773363180978893</v>
      </c>
      <c r="R843" s="52">
        <v>12548.405818659912</v>
      </c>
      <c r="S843" s="51">
        <v>0.5250833369307123</v>
      </c>
      <c r="T843" s="52">
        <v>8666.5920442259758</v>
      </c>
      <c r="U843" s="53">
        <v>0.77240358275065968</v>
      </c>
      <c r="V843" s="53">
        <v>0.84381959385973337</v>
      </c>
      <c r="W843" s="53">
        <v>1.1382235843207309</v>
      </c>
      <c r="X843" s="53">
        <v>1.1656713006792847</v>
      </c>
      <c r="Y843" s="53">
        <v>1.1550765632807098</v>
      </c>
      <c r="Z843" s="52">
        <v>7263.3833922105714</v>
      </c>
      <c r="AA843" s="51">
        <v>0.30393355491561086</v>
      </c>
      <c r="AB843" s="52">
        <v>250968.11637319825</v>
      </c>
      <c r="AC843" s="52">
        <v>277924.55848310626</v>
      </c>
      <c r="AD843" s="102">
        <v>3.5842286640269769E-2</v>
      </c>
    </row>
    <row r="844" spans="1:30">
      <c r="A844" s="1"/>
      <c r="B844" s="1"/>
      <c r="C844" s="1"/>
      <c r="D844" s="50">
        <f t="shared" si="13"/>
        <v>840</v>
      </c>
      <c r="E844" s="52">
        <v>2169.5653941438568</v>
      </c>
      <c r="F844" s="101">
        <v>830.75392599860345</v>
      </c>
      <c r="G844" s="51">
        <v>0.74870950005214565</v>
      </c>
      <c r="H844" s="101">
        <v>373.03401025564978</v>
      </c>
      <c r="I844" s="51">
        <v>0.44903069197927192</v>
      </c>
      <c r="J844" s="101">
        <v>171.59425889846776</v>
      </c>
      <c r="K844" s="51">
        <v>0.45999628500594303</v>
      </c>
      <c r="L844" s="51">
        <v>0.206552450164113</v>
      </c>
      <c r="M844" s="52">
        <v>425.81331770257219</v>
      </c>
      <c r="N844" s="52">
        <v>73067.120680270673</v>
      </c>
      <c r="O844" s="51">
        <v>0.77905964525867266</v>
      </c>
      <c r="P844" s="52">
        <v>65179.08454147372</v>
      </c>
      <c r="Q844" s="51">
        <v>0.89204397182538964</v>
      </c>
      <c r="R844" s="52">
        <v>31822.991445990454</v>
      </c>
      <c r="S844" s="51">
        <v>0.43553093579864011</v>
      </c>
      <c r="T844" s="52">
        <v>33356.093095483266</v>
      </c>
      <c r="U844" s="53">
        <v>0.77240358275065968</v>
      </c>
      <c r="V844" s="53">
        <v>0.58296387288826512</v>
      </c>
      <c r="W844" s="53">
        <v>0.7717009181069544</v>
      </c>
      <c r="X844" s="53">
        <v>0.81815066267021341</v>
      </c>
      <c r="Y844" s="53">
        <v>0.83932954264449422</v>
      </c>
      <c r="Z844" s="52">
        <v>16610.721650327698</v>
      </c>
      <c r="AA844" s="51">
        <v>0.227335106347127</v>
      </c>
      <c r="AB844" s="52">
        <v>636459.82891980908</v>
      </c>
      <c r="AC844" s="52">
        <v>682018.29854807351</v>
      </c>
      <c r="AD844" s="102">
        <v>0.01</v>
      </c>
    </row>
    <row r="845" spans="1:30">
      <c r="A845" s="1"/>
      <c r="B845" s="1"/>
      <c r="C845" s="1"/>
      <c r="D845" s="50">
        <f t="shared" si="13"/>
        <v>841</v>
      </c>
      <c r="E845" s="52">
        <v>4390.3537085788894</v>
      </c>
      <c r="F845" s="101">
        <v>998.62300845210223</v>
      </c>
      <c r="G845" s="51">
        <v>0.9</v>
      </c>
      <c r="H845" s="101">
        <v>438.58165066256953</v>
      </c>
      <c r="I845" s="51">
        <v>0.43918640663245401</v>
      </c>
      <c r="J845" s="101">
        <v>350.86532053005567</v>
      </c>
      <c r="K845" s="51">
        <v>0.8</v>
      </c>
      <c r="L845" s="51">
        <v>0.35134912530596324</v>
      </c>
      <c r="M845" s="52">
        <v>368.11932032948368</v>
      </c>
      <c r="N845" s="52">
        <v>129160.30332071053</v>
      </c>
      <c r="O845" s="51">
        <v>0.99375560408599894</v>
      </c>
      <c r="P845" s="52">
        <v>113555.53530391927</v>
      </c>
      <c r="Q845" s="51">
        <v>0.87918294076745884</v>
      </c>
      <c r="R845" s="52">
        <v>67678.553294890648</v>
      </c>
      <c r="S845" s="51">
        <v>0.52398880735702458</v>
      </c>
      <c r="T845" s="52">
        <v>45876.982009028623</v>
      </c>
      <c r="U845" s="53">
        <v>0.77240358275065968</v>
      </c>
      <c r="V845" s="53">
        <v>0.5152195389071339</v>
      </c>
      <c r="W845" s="53">
        <v>0.6006754238014862</v>
      </c>
      <c r="X845" s="53">
        <v>0.60651483777012083</v>
      </c>
      <c r="Y845" s="53">
        <v>0.5889961505835356</v>
      </c>
      <c r="Z845" s="52">
        <v>38942.983993777321</v>
      </c>
      <c r="AA845" s="51">
        <v>0.30150892334992613</v>
      </c>
      <c r="AB845" s="52">
        <v>1353571.0658978131</v>
      </c>
      <c r="AC845" s="52">
        <v>1437486.3917481692</v>
      </c>
      <c r="AD845" s="102">
        <v>1.8257373659075544E-2</v>
      </c>
    </row>
    <row r="846" spans="1:30">
      <c r="A846" s="1"/>
      <c r="B846" s="1"/>
      <c r="C846" s="1"/>
      <c r="D846" s="50">
        <f t="shared" si="13"/>
        <v>842</v>
      </c>
      <c r="E846" s="52">
        <v>2704.8621955122944</v>
      </c>
      <c r="F846" s="101">
        <v>705.39859981064967</v>
      </c>
      <c r="G846" s="51">
        <v>0.63573414036758091</v>
      </c>
      <c r="H846" s="101">
        <v>352.69929990532484</v>
      </c>
      <c r="I846" s="51">
        <v>0.5</v>
      </c>
      <c r="J846" s="101">
        <v>282.15943992425986</v>
      </c>
      <c r="K846" s="51">
        <v>0.8</v>
      </c>
      <c r="L846" s="51">
        <v>0.39999999999999997</v>
      </c>
      <c r="M846" s="52">
        <v>395.30020259888335</v>
      </c>
      <c r="N846" s="52">
        <v>111537.68376724738</v>
      </c>
      <c r="O846" s="51">
        <v>0.93611181036769975</v>
      </c>
      <c r="P846" s="52">
        <v>101923.80507279493</v>
      </c>
      <c r="Q846" s="51">
        <v>0.91380600376717236</v>
      </c>
      <c r="R846" s="52">
        <v>42996.438765029146</v>
      </c>
      <c r="S846" s="51">
        <v>0.38548800112034326</v>
      </c>
      <c r="T846" s="52">
        <v>58927.366307765784</v>
      </c>
      <c r="U846" s="53">
        <v>0.77240358275065968</v>
      </c>
      <c r="V846" s="53">
        <v>0.52947554887466131</v>
      </c>
      <c r="W846" s="53">
        <v>0.74606706958297142</v>
      </c>
      <c r="X846" s="53">
        <v>0.80709000467020964</v>
      </c>
      <c r="Y846" s="53">
        <v>0.8412523739633615</v>
      </c>
      <c r="Z846" s="52">
        <v>21498.219382514573</v>
      </c>
      <c r="AA846" s="51">
        <v>0.19274400056017163</v>
      </c>
      <c r="AB846" s="52">
        <v>859928.77530058287</v>
      </c>
      <c r="AC846" s="52">
        <v>914870.08365160879</v>
      </c>
      <c r="AD846" s="102">
        <v>2.4895470681467028E-2</v>
      </c>
    </row>
    <row r="847" spans="1:30">
      <c r="A847" s="1"/>
      <c r="B847" s="1"/>
      <c r="C847" s="1"/>
      <c r="D847" s="50">
        <f t="shared" si="13"/>
        <v>843</v>
      </c>
      <c r="E847" s="52">
        <v>1294.9667366078663</v>
      </c>
      <c r="F847" s="101">
        <v>877.96587796835661</v>
      </c>
      <c r="G847" s="51">
        <v>0.79125884691592352</v>
      </c>
      <c r="H847" s="101">
        <v>288.48033960496906</v>
      </c>
      <c r="I847" s="51">
        <v>0.32857807671583156</v>
      </c>
      <c r="J847" s="101">
        <v>84.42274771937538</v>
      </c>
      <c r="K847" s="51">
        <v>0.29264645152241497</v>
      </c>
      <c r="L847" s="51">
        <v>9.6157208198947935E-2</v>
      </c>
      <c r="M847" s="52">
        <v>465.83370553251655</v>
      </c>
      <c r="N847" s="52">
        <v>39326.961401353445</v>
      </c>
      <c r="O847" s="51">
        <v>0.57175260299939201</v>
      </c>
      <c r="P847" s="52">
        <v>33460.625548344608</v>
      </c>
      <c r="Q847" s="51">
        <v>0.85083170313771184</v>
      </c>
      <c r="R847" s="52">
        <v>20076.375329006762</v>
      </c>
      <c r="S847" s="51">
        <v>0.51049902188262708</v>
      </c>
      <c r="T847" s="52">
        <v>13384.250219337846</v>
      </c>
      <c r="U847" s="53">
        <v>0.77240358275065968</v>
      </c>
      <c r="V847" s="53">
        <v>0.6770237003608196</v>
      </c>
      <c r="W847" s="53">
        <v>0.85930945533711833</v>
      </c>
      <c r="X847" s="53">
        <v>0.86760866787787128</v>
      </c>
      <c r="Y847" s="53">
        <v>0.85037212981639421</v>
      </c>
      <c r="Z847" s="52">
        <v>14053.462730304733</v>
      </c>
      <c r="AA847" s="51">
        <v>0.35734931531783892</v>
      </c>
      <c r="AB847" s="52">
        <v>401527.5065801352</v>
      </c>
      <c r="AC847" s="52">
        <v>442135.11785414512</v>
      </c>
      <c r="AD847" s="102">
        <v>2.6823967301104996E-2</v>
      </c>
    </row>
    <row r="848" spans="1:30">
      <c r="A848" s="1"/>
      <c r="B848" s="1"/>
      <c r="C848" s="1"/>
      <c r="D848" s="50">
        <f t="shared" si="13"/>
        <v>844</v>
      </c>
      <c r="E848" s="52">
        <v>557.16954613584141</v>
      </c>
      <c r="F848" s="101">
        <v>665.74867230140148</v>
      </c>
      <c r="G848" s="51">
        <v>0.6</v>
      </c>
      <c r="H848" s="101">
        <v>225.25419757171863</v>
      </c>
      <c r="I848" s="51">
        <v>0.3383471975889128</v>
      </c>
      <c r="J848" s="101">
        <v>45.050839514343728</v>
      </c>
      <c r="K848" s="51">
        <v>0.2</v>
      </c>
      <c r="L848" s="51">
        <v>6.7669439517782565E-2</v>
      </c>
      <c r="M848" s="52">
        <v>409.61912564943651</v>
      </c>
      <c r="N848" s="52">
        <v>18453.685491638564</v>
      </c>
      <c r="O848" s="51">
        <v>0.35102296959023249</v>
      </c>
      <c r="P848" s="52">
        <v>16007.860785774086</v>
      </c>
      <c r="Q848" s="51">
        <v>0.86746145061523405</v>
      </c>
      <c r="R848" s="52">
        <v>8299.8102843841898</v>
      </c>
      <c r="S848" s="51">
        <v>0.44976437298364419</v>
      </c>
      <c r="T848" s="52">
        <v>7708.0505013898965</v>
      </c>
      <c r="U848" s="53">
        <v>0.77240358275065968</v>
      </c>
      <c r="V848" s="53">
        <v>0.83242753230416389</v>
      </c>
      <c r="W848" s="53">
        <v>1.4351140884175517</v>
      </c>
      <c r="X848" s="53">
        <v>1.5087912262250367</v>
      </c>
      <c r="Y848" s="53">
        <v>1.5494590661490495</v>
      </c>
      <c r="Z848" s="52">
        <v>5717.1021185463424</v>
      </c>
      <c r="AA848" s="51">
        <v>0.30980814759939329</v>
      </c>
      <c r="AB848" s="52">
        <v>165996.2056876838</v>
      </c>
      <c r="AC848" s="52">
        <v>189988.92564633526</v>
      </c>
      <c r="AD848" s="102">
        <v>2.656133009838222E-2</v>
      </c>
    </row>
    <row r="849" spans="1:30">
      <c r="A849" s="1"/>
      <c r="B849" s="1"/>
      <c r="C849" s="1"/>
      <c r="D849" s="50">
        <f t="shared" si="13"/>
        <v>845</v>
      </c>
      <c r="E849" s="52">
        <v>2748.0938247710928</v>
      </c>
      <c r="F849" s="101">
        <v>760.68815068991614</v>
      </c>
      <c r="G849" s="51">
        <v>0.68556335056019435</v>
      </c>
      <c r="H849" s="101">
        <v>279.53102415470335</v>
      </c>
      <c r="I849" s="51">
        <v>0.36747124810762333</v>
      </c>
      <c r="J849" s="101">
        <v>209.41961167234163</v>
      </c>
      <c r="K849" s="51">
        <v>0.74918199976415023</v>
      </c>
      <c r="L849" s="51">
        <v>0.27530284451309744</v>
      </c>
      <c r="M849" s="52">
        <v>437.02726712524088</v>
      </c>
      <c r="N849" s="52">
        <v>91522.080571592654</v>
      </c>
      <c r="O849" s="51">
        <v>0.86102105553355623</v>
      </c>
      <c r="P849" s="52">
        <v>77452.45088888274</v>
      </c>
      <c r="Q849" s="51">
        <v>0.84627065299609283</v>
      </c>
      <c r="R849" s="52">
        <v>46308.349515733069</v>
      </c>
      <c r="S849" s="51">
        <v>0.50598007853972038</v>
      </c>
      <c r="T849" s="52">
        <v>31144.101373149671</v>
      </c>
      <c r="U849" s="53">
        <v>0.77240358275065968</v>
      </c>
      <c r="V849" s="53">
        <v>0.51408373188362078</v>
      </c>
      <c r="W849" s="53">
        <v>0.65327216582298309</v>
      </c>
      <c r="X849" s="53">
        <v>0.65517331997449824</v>
      </c>
      <c r="Y849" s="53">
        <v>0.63535850999882504</v>
      </c>
      <c r="Z849" s="52">
        <v>32415.844661013147</v>
      </c>
      <c r="AA849" s="51">
        <v>0.35418605497780425</v>
      </c>
      <c r="AB849" s="52">
        <v>926166.99031466141</v>
      </c>
      <c r="AC849" s="52">
        <v>1000033.7696974026</v>
      </c>
      <c r="AD849" s="102">
        <v>0.04</v>
      </c>
    </row>
    <row r="850" spans="1:30">
      <c r="A850" s="1"/>
      <c r="B850" s="1"/>
      <c r="C850" s="1"/>
      <c r="D850" s="50">
        <f t="shared" si="13"/>
        <v>846</v>
      </c>
      <c r="E850" s="52">
        <v>1082.953018838256</v>
      </c>
      <c r="F850" s="101">
        <v>665.74867230140148</v>
      </c>
      <c r="G850" s="51">
        <v>0.6</v>
      </c>
      <c r="H850" s="101">
        <v>302.25797579758296</v>
      </c>
      <c r="I850" s="51">
        <v>0.45401213456831807</v>
      </c>
      <c r="J850" s="101">
        <v>211.15649029262156</v>
      </c>
      <c r="K850" s="51">
        <v>0.69859691786604661</v>
      </c>
      <c r="L850" s="51">
        <v>0.31717147788321176</v>
      </c>
      <c r="M850" s="52">
        <v>187.5</v>
      </c>
      <c r="N850" s="52">
        <v>39591.841929866539</v>
      </c>
      <c r="O850" s="51">
        <v>0.57386417997329953</v>
      </c>
      <c r="P850" s="52">
        <v>33351.954086426354</v>
      </c>
      <c r="Q850" s="51">
        <v>0.84239460607835326</v>
      </c>
      <c r="R850" s="52">
        <v>17895.993596052856</v>
      </c>
      <c r="S850" s="51">
        <v>0.45201215007258394</v>
      </c>
      <c r="T850" s="52">
        <v>15455.960490373498</v>
      </c>
      <c r="U850" s="53">
        <v>0.77240358275065968</v>
      </c>
      <c r="V850" s="53">
        <v>0.6218615945633188</v>
      </c>
      <c r="W850" s="53">
        <v>0.91060796816659118</v>
      </c>
      <c r="X850" s="53">
        <v>0.94226783047120599</v>
      </c>
      <c r="Y850" s="53">
        <v>0.95183065963033797</v>
      </c>
      <c r="Z850" s="52">
        <v>9348.7613024075417</v>
      </c>
      <c r="AA850" s="51">
        <v>0.23612847613829258</v>
      </c>
      <c r="AB850" s="52">
        <v>357919.87192105711</v>
      </c>
      <c r="AC850" s="52">
        <v>389741.07500061154</v>
      </c>
      <c r="AD850" s="102">
        <v>3.7695730516172823E-2</v>
      </c>
    </row>
    <row r="851" spans="1:30">
      <c r="A851" s="1"/>
      <c r="B851" s="1"/>
      <c r="C851" s="1"/>
      <c r="D851" s="50">
        <f t="shared" si="13"/>
        <v>847</v>
      </c>
      <c r="E851" s="52">
        <v>1097.7062911071289</v>
      </c>
      <c r="F851" s="101">
        <v>665.74867230140148</v>
      </c>
      <c r="G851" s="51">
        <v>0.6</v>
      </c>
      <c r="H851" s="101">
        <v>211.79605546801045</v>
      </c>
      <c r="I851" s="51">
        <v>0.31813214848158938</v>
      </c>
      <c r="J851" s="101">
        <v>169.43684437440837</v>
      </c>
      <c r="K851" s="51">
        <v>0.8</v>
      </c>
      <c r="L851" s="51">
        <v>0.25450571878527151</v>
      </c>
      <c r="M851" s="52">
        <v>241.299686040202</v>
      </c>
      <c r="N851" s="52">
        <v>40885.057351187308</v>
      </c>
      <c r="O851" s="51">
        <v>0.58401405995286049</v>
      </c>
      <c r="P851" s="52">
        <v>34356.062098380607</v>
      </c>
      <c r="Q851" s="51">
        <v>0.84030852160179015</v>
      </c>
      <c r="R851" s="52">
        <v>16575.728600383321</v>
      </c>
      <c r="S851" s="51">
        <v>0.40542265742723627</v>
      </c>
      <c r="T851" s="52">
        <v>17780.333497997286</v>
      </c>
      <c r="U851" s="53">
        <v>0.77240358275065968</v>
      </c>
      <c r="V851" s="53">
        <v>0.6295834067806938</v>
      </c>
      <c r="W851" s="53">
        <v>0.93988901080233089</v>
      </c>
      <c r="X851" s="53">
        <v>0.99032739321965479</v>
      </c>
      <c r="Y851" s="53">
        <v>1.0176426092718274</v>
      </c>
      <c r="Z851" s="52">
        <v>11077.558562023933</v>
      </c>
      <c r="AA851" s="51">
        <v>0.27094394088460877</v>
      </c>
      <c r="AB851" s="52">
        <v>331514.57200766646</v>
      </c>
      <c r="AC851" s="52">
        <v>366857.30404407426</v>
      </c>
      <c r="AD851" s="102">
        <v>2.2442564097093241E-2</v>
      </c>
    </row>
    <row r="852" spans="1:30">
      <c r="A852" s="1"/>
      <c r="B852" s="1"/>
      <c r="C852" s="1"/>
      <c r="D852" s="50">
        <f t="shared" si="13"/>
        <v>848</v>
      </c>
      <c r="E852" s="52">
        <v>999.06115300054944</v>
      </c>
      <c r="F852" s="101">
        <v>704.68076987623976</v>
      </c>
      <c r="G852" s="51">
        <v>0.63508720259877238</v>
      </c>
      <c r="H852" s="101">
        <v>259.27657237985204</v>
      </c>
      <c r="I852" s="51">
        <v>0.36793479184253564</v>
      </c>
      <c r="J852" s="101">
        <v>177.51612953511028</v>
      </c>
      <c r="K852" s="51">
        <v>0.68465935007441026</v>
      </c>
      <c r="L852" s="51">
        <v>0.2519099954526739</v>
      </c>
      <c r="M852" s="52">
        <v>207.91120015750008</v>
      </c>
      <c r="N852" s="52">
        <v>36907.591538959023</v>
      </c>
      <c r="O852" s="51">
        <v>0.55191971755603442</v>
      </c>
      <c r="P852" s="52">
        <v>33600.381783561374</v>
      </c>
      <c r="Q852" s="51">
        <v>0.91039215463554113</v>
      </c>
      <c r="R852" s="52">
        <v>14468.274042280664</v>
      </c>
      <c r="S852" s="51">
        <v>0.39201349746726771</v>
      </c>
      <c r="T852" s="52">
        <v>19132.10774128071</v>
      </c>
      <c r="U852" s="53">
        <v>0.77240358275065968</v>
      </c>
      <c r="V852" s="53">
        <v>0.69267420945467106</v>
      </c>
      <c r="W852" s="53">
        <v>1.0718047557247208</v>
      </c>
      <c r="X852" s="53">
        <v>1.1678001725102867</v>
      </c>
      <c r="Y852" s="53">
        <v>1.2303084387787029</v>
      </c>
      <c r="Z852" s="52">
        <v>8774.9378193350894</v>
      </c>
      <c r="AA852" s="51">
        <v>0.23775427909112995</v>
      </c>
      <c r="AB852" s="52">
        <v>289365.48084561329</v>
      </c>
      <c r="AC852" s="52">
        <v>319895.2288431981</v>
      </c>
      <c r="AD852" s="102">
        <v>1.372429617506252E-2</v>
      </c>
    </row>
    <row r="853" spans="1:30">
      <c r="A853" s="1"/>
      <c r="B853" s="1"/>
      <c r="C853" s="1"/>
      <c r="D853" s="50">
        <f t="shared" si="13"/>
        <v>849</v>
      </c>
      <c r="E853" s="52">
        <v>2600.0554313521325</v>
      </c>
      <c r="F853" s="101">
        <v>863.73474081149823</v>
      </c>
      <c r="G853" s="51">
        <v>0.77843316261587381</v>
      </c>
      <c r="H853" s="101">
        <v>412.91541033965927</v>
      </c>
      <c r="I853" s="51">
        <v>0.47805812459472913</v>
      </c>
      <c r="J853" s="101">
        <v>235.76507631318754</v>
      </c>
      <c r="K853" s="51">
        <v>0.5709766950069749</v>
      </c>
      <c r="L853" s="51">
        <v>0.27296004800233109</v>
      </c>
      <c r="M853" s="52">
        <v>531.56999999999994</v>
      </c>
      <c r="N853" s="52">
        <v>125325.64161580108</v>
      </c>
      <c r="O853" s="51">
        <v>0.98177386701208857</v>
      </c>
      <c r="P853" s="52">
        <v>105974.40875586764</v>
      </c>
      <c r="Q853" s="51">
        <v>0.84559238947081017</v>
      </c>
      <c r="R853" s="52">
        <v>42389.763502347058</v>
      </c>
      <c r="S853" s="51">
        <v>0.33823695578832408</v>
      </c>
      <c r="T853" s="52">
        <v>63584.645253520583</v>
      </c>
      <c r="U853" s="53">
        <v>0.77240358275065968</v>
      </c>
      <c r="V853" s="53">
        <v>0.51940210317477331</v>
      </c>
      <c r="W853" s="53">
        <v>0.66920244519436245</v>
      </c>
      <c r="X853" s="53">
        <v>0.72217304675332683</v>
      </c>
      <c r="Y853" s="53">
        <v>0.75800444255282728</v>
      </c>
      <c r="Z853" s="52">
        <v>29672.834451642939</v>
      </c>
      <c r="AA853" s="51">
        <v>0.23676586905182684</v>
      </c>
      <c r="AB853" s="52">
        <v>847795.27004694112</v>
      </c>
      <c r="AC853" s="52">
        <v>916554.1560651816</v>
      </c>
      <c r="AD853" s="102">
        <v>3.3408007037406297E-2</v>
      </c>
    </row>
    <row r="854" spans="1:30">
      <c r="A854" s="1"/>
      <c r="B854" s="1"/>
      <c r="C854" s="1"/>
      <c r="D854" s="50">
        <f t="shared" si="13"/>
        <v>850</v>
      </c>
      <c r="E854" s="52">
        <v>231.81261415434605</v>
      </c>
      <c r="F854" s="101">
        <v>668.55805090329454</v>
      </c>
      <c r="G854" s="51">
        <v>0.60253192718403603</v>
      </c>
      <c r="H854" s="101">
        <v>133.71161018065891</v>
      </c>
      <c r="I854" s="51">
        <v>0.2</v>
      </c>
      <c r="J854" s="101">
        <v>26.742322036131782</v>
      </c>
      <c r="K854" s="51">
        <v>0.2</v>
      </c>
      <c r="L854" s="51">
        <v>0.04</v>
      </c>
      <c r="M854" s="52">
        <v>339.30061913958838</v>
      </c>
      <c r="N854" s="52">
        <v>9073.6864240897721</v>
      </c>
      <c r="O854" s="51">
        <v>0.17220309350739571</v>
      </c>
      <c r="P854" s="52">
        <v>7756.9017114170292</v>
      </c>
      <c r="Q854" s="51">
        <v>0.85487875036360028</v>
      </c>
      <c r="R854" s="52">
        <v>3102.760684566812</v>
      </c>
      <c r="S854" s="51">
        <v>0.34195150014544012</v>
      </c>
      <c r="T854" s="52">
        <v>4654.1410268502168</v>
      </c>
      <c r="U854" s="53">
        <v>0.77240358275065968</v>
      </c>
      <c r="V854" s="53">
        <v>1.258164034117105</v>
      </c>
      <c r="W854" s="53">
        <v>3.2059498695816013</v>
      </c>
      <c r="X854" s="53">
        <v>3.5136685201908375</v>
      </c>
      <c r="Y854" s="53">
        <v>3.7663611699344077</v>
      </c>
      <c r="Z854" s="52">
        <v>1767.2312981434277</v>
      </c>
      <c r="AA854" s="51">
        <v>0.19476442269942204</v>
      </c>
      <c r="AB854" s="52">
        <v>62055.213691336241</v>
      </c>
      <c r="AC854" s="52">
        <v>76091.083004223547</v>
      </c>
      <c r="AD854" s="102">
        <v>1.8769788611605925E-2</v>
      </c>
    </row>
    <row r="855" spans="1:30">
      <c r="A855" s="1"/>
      <c r="B855" s="1"/>
      <c r="C855" s="1"/>
      <c r="D855" s="50">
        <f t="shared" si="13"/>
        <v>851</v>
      </c>
      <c r="E855" s="52">
        <v>904.97243239449483</v>
      </c>
      <c r="F855" s="101">
        <v>895.12646393398279</v>
      </c>
      <c r="G855" s="51">
        <v>0.8067246705934723</v>
      </c>
      <c r="H855" s="101">
        <v>220.43588852355538</v>
      </c>
      <c r="I855" s="51">
        <v>0.24626228516891768</v>
      </c>
      <c r="J855" s="101">
        <v>111.77276880160518</v>
      </c>
      <c r="K855" s="51">
        <v>0.50705340927124642</v>
      </c>
      <c r="L855" s="51">
        <v>0.12486813126982763</v>
      </c>
      <c r="M855" s="52">
        <v>264.61037406925794</v>
      </c>
      <c r="N855" s="52">
        <v>29576.234163349432</v>
      </c>
      <c r="O855" s="51">
        <v>0.4846862452978089</v>
      </c>
      <c r="P855" s="52">
        <v>24664.51628999264</v>
      </c>
      <c r="Q855" s="51">
        <v>0.83393024797445836</v>
      </c>
      <c r="R855" s="52">
        <v>14798.709773995583</v>
      </c>
      <c r="S855" s="51">
        <v>0.50035814878467499</v>
      </c>
      <c r="T855" s="52">
        <v>9865.8065159970574</v>
      </c>
      <c r="U855" s="53">
        <v>0.77240358275065968</v>
      </c>
      <c r="V855" s="53">
        <v>0.75409447349579672</v>
      </c>
      <c r="W855" s="53">
        <v>0.9654566933849259</v>
      </c>
      <c r="X855" s="53">
        <v>0.97133489906128467</v>
      </c>
      <c r="Y855" s="53">
        <v>0.95159331416311921</v>
      </c>
      <c r="Z855" s="52">
        <v>10359.096841796907</v>
      </c>
      <c r="AA855" s="51">
        <v>0.35025070414927245</v>
      </c>
      <c r="AB855" s="52">
        <v>295974.19547991164</v>
      </c>
      <c r="AC855" s="52">
        <v>329320.26733660675</v>
      </c>
      <c r="AD855" s="102">
        <v>0.04</v>
      </c>
    </row>
    <row r="856" spans="1:30">
      <c r="A856" s="1"/>
      <c r="B856" s="1"/>
      <c r="C856" s="1"/>
      <c r="D856" s="50">
        <f t="shared" si="13"/>
        <v>852</v>
      </c>
      <c r="E856" s="52">
        <v>661.98672253022107</v>
      </c>
      <c r="F856" s="101">
        <v>998.62300845210223</v>
      </c>
      <c r="G856" s="51">
        <v>0.9</v>
      </c>
      <c r="H856" s="101">
        <v>315.43298747134901</v>
      </c>
      <c r="I856" s="51">
        <v>0.31586793494802434</v>
      </c>
      <c r="J856" s="101">
        <v>132.60065966968372</v>
      </c>
      <c r="K856" s="51">
        <v>0.42037664079673315</v>
      </c>
      <c r="L856" s="51">
        <v>0.13278350142885154</v>
      </c>
      <c r="M856" s="52">
        <v>187.5</v>
      </c>
      <c r="N856" s="52">
        <v>24862.623688065698</v>
      </c>
      <c r="O856" s="51">
        <v>0.43402096687855685</v>
      </c>
      <c r="P856" s="52">
        <v>20368.195994538903</v>
      </c>
      <c r="Q856" s="51">
        <v>0.81922954914512247</v>
      </c>
      <c r="R856" s="52">
        <v>9394.9120905032796</v>
      </c>
      <c r="S856" s="51">
        <v>0.37787291511848481</v>
      </c>
      <c r="T856" s="52">
        <v>10973.283904035623</v>
      </c>
      <c r="U856" s="53">
        <v>0.77240358275065968</v>
      </c>
      <c r="V856" s="53">
        <v>0.87013985159595519</v>
      </c>
      <c r="W856" s="53">
        <v>1.1071320203628119</v>
      </c>
      <c r="X856" s="53">
        <v>1.175235322606764</v>
      </c>
      <c r="Y856" s="53">
        <v>1.2270561429560574</v>
      </c>
      <c r="Z856" s="52">
        <v>5486.2549269948568</v>
      </c>
      <c r="AA856" s="51">
        <v>0.22066275047344713</v>
      </c>
      <c r="AB856" s="52">
        <v>187898.24181006558</v>
      </c>
      <c r="AC856" s="52">
        <v>210813.95605256435</v>
      </c>
      <c r="AD856" s="102">
        <v>1.2620542035047796E-2</v>
      </c>
    </row>
    <row r="857" spans="1:30">
      <c r="A857" s="1"/>
      <c r="B857" s="1"/>
      <c r="C857" s="1"/>
      <c r="D857" s="50">
        <f t="shared" si="13"/>
        <v>853</v>
      </c>
      <c r="E857" s="52">
        <v>1197.9956324129244</v>
      </c>
      <c r="F857" s="101">
        <v>770.54825569926879</v>
      </c>
      <c r="G857" s="51">
        <v>0.69444968147116803</v>
      </c>
      <c r="H857" s="101">
        <v>216.01314673707611</v>
      </c>
      <c r="I857" s="51">
        <v>0.28033694858091041</v>
      </c>
      <c r="J857" s="101">
        <v>172.8105173896609</v>
      </c>
      <c r="K857" s="51">
        <v>0.8</v>
      </c>
      <c r="L857" s="51">
        <v>0.22426955886472832</v>
      </c>
      <c r="M857" s="52">
        <v>187.5</v>
      </c>
      <c r="N857" s="52">
        <v>32401.972010561418</v>
      </c>
      <c r="O857" s="51">
        <v>0.51202996639951381</v>
      </c>
      <c r="P857" s="52">
        <v>29550.869456495129</v>
      </c>
      <c r="Q857" s="51">
        <v>0.91200836315959499</v>
      </c>
      <c r="R857" s="52">
        <v>17007.873256356419</v>
      </c>
      <c r="S857" s="51">
        <v>0.52490241182890673</v>
      </c>
      <c r="T857" s="52">
        <v>12542.99620013871</v>
      </c>
      <c r="U857" s="53">
        <v>0.77240358275065968</v>
      </c>
      <c r="V857" s="53">
        <v>0.72090803122731673</v>
      </c>
      <c r="W857" s="53">
        <v>1.035968559039433</v>
      </c>
      <c r="X857" s="53">
        <v>1.0708493684265574</v>
      </c>
      <c r="Y857" s="53">
        <v>1.0645024559122516</v>
      </c>
      <c r="Z857" s="52">
        <v>11771.937861410188</v>
      </c>
      <c r="AA857" s="51">
        <v>0.36330930282802315</v>
      </c>
      <c r="AB857" s="52">
        <v>340157.46512712841</v>
      </c>
      <c r="AC857" s="52">
        <v>376598.43998788903</v>
      </c>
      <c r="AD857" s="102">
        <v>0.01</v>
      </c>
    </row>
    <row r="858" spans="1:30">
      <c r="A858" s="1"/>
      <c r="B858" s="1"/>
      <c r="C858" s="1"/>
      <c r="D858" s="50">
        <f t="shared" si="13"/>
        <v>854</v>
      </c>
      <c r="E858" s="52">
        <v>582.89687279218072</v>
      </c>
      <c r="F858" s="101">
        <v>665.74867230140148</v>
      </c>
      <c r="G858" s="51">
        <v>0.6</v>
      </c>
      <c r="H858" s="101">
        <v>171.06278893390132</v>
      </c>
      <c r="I858" s="51">
        <v>0.25694799862320539</v>
      </c>
      <c r="J858" s="101">
        <v>80.141902369980315</v>
      </c>
      <c r="K858" s="51">
        <v>0.46849407091654022</v>
      </c>
      <c r="L858" s="51">
        <v>0.12037861388884306</v>
      </c>
      <c r="M858" s="52">
        <v>213.43307285553104</v>
      </c>
      <c r="N858" s="52">
        <v>17104.932487312864</v>
      </c>
      <c r="O858" s="51">
        <v>0.3306700519219874</v>
      </c>
      <c r="P858" s="52">
        <v>14538.960169769083</v>
      </c>
      <c r="Q858" s="51">
        <v>0.84998641067732805</v>
      </c>
      <c r="R858" s="52">
        <v>8010.8633630054346</v>
      </c>
      <c r="S858" s="51">
        <v>0.46833645025768345</v>
      </c>
      <c r="T858" s="52">
        <v>6528.0968067636486</v>
      </c>
      <c r="U858" s="53">
        <v>0.77240358275065968</v>
      </c>
      <c r="V858" s="53">
        <v>0.85234585290050324</v>
      </c>
      <c r="W858" s="53">
        <v>1.478835144234518</v>
      </c>
      <c r="X858" s="53">
        <v>1.5277861755511803</v>
      </c>
      <c r="Y858" s="53">
        <v>1.5409754775031355</v>
      </c>
      <c r="Z858" s="52">
        <v>5291.4660772230673</v>
      </c>
      <c r="AA858" s="51">
        <v>0.30935322785681113</v>
      </c>
      <c r="AB858" s="52">
        <v>160217.2672601087</v>
      </c>
      <c r="AC858" s="52">
        <v>183237.77401860419</v>
      </c>
      <c r="AD858" s="102">
        <v>0.01</v>
      </c>
    </row>
    <row r="859" spans="1:30">
      <c r="A859" s="1"/>
      <c r="B859" s="1"/>
      <c r="C859" s="1"/>
      <c r="D859" s="50">
        <f t="shared" si="13"/>
        <v>855</v>
      </c>
      <c r="E859" s="52">
        <v>356.34487822133252</v>
      </c>
      <c r="F859" s="101">
        <v>766.23818518130474</v>
      </c>
      <c r="G859" s="51">
        <v>0.69056526920213734</v>
      </c>
      <c r="H859" s="101">
        <v>153.24763703626095</v>
      </c>
      <c r="I859" s="51">
        <v>0.2</v>
      </c>
      <c r="J859" s="101">
        <v>78.268522069571162</v>
      </c>
      <c r="K859" s="51">
        <v>0.51073232568702853</v>
      </c>
      <c r="L859" s="51">
        <v>0.1021464651374057</v>
      </c>
      <c r="M859" s="52">
        <v>187.5</v>
      </c>
      <c r="N859" s="52">
        <v>14675.347888044593</v>
      </c>
      <c r="O859" s="51">
        <v>0.29051718139056715</v>
      </c>
      <c r="P859" s="52">
        <v>12129.679005057744</v>
      </c>
      <c r="Q859" s="51">
        <v>0.82653434164509987</v>
      </c>
      <c r="R859" s="52">
        <v>5041.6057430262745</v>
      </c>
      <c r="S859" s="51">
        <v>0.3435425028072735</v>
      </c>
      <c r="T859" s="52">
        <v>7088.0732620314693</v>
      </c>
      <c r="U859" s="53">
        <v>0.77240358275065968</v>
      </c>
      <c r="V859" s="53">
        <v>1.0128487238338117</v>
      </c>
      <c r="W859" s="53">
        <v>1.7400304865047547</v>
      </c>
      <c r="X859" s="53">
        <v>1.8807179640461111</v>
      </c>
      <c r="Y859" s="53">
        <v>1.9913560904097816</v>
      </c>
      <c r="Z859" s="52">
        <v>2541.3414181117414</v>
      </c>
      <c r="AA859" s="51">
        <v>0.17317077847143023</v>
      </c>
      <c r="AB859" s="52">
        <v>100832.11486052549</v>
      </c>
      <c r="AC859" s="52">
        <v>116921.40887363894</v>
      </c>
      <c r="AD859" s="102">
        <v>1.8688541601549175E-2</v>
      </c>
    </row>
    <row r="860" spans="1:30">
      <c r="A860" s="1"/>
      <c r="B860" s="1"/>
      <c r="C860" s="1"/>
      <c r="D860" s="50">
        <f t="shared" si="13"/>
        <v>856</v>
      </c>
      <c r="E860" s="52">
        <v>1397.0846669752484</v>
      </c>
      <c r="F860" s="101">
        <v>875.92518074687462</v>
      </c>
      <c r="G860" s="51">
        <v>0.78941968690880471</v>
      </c>
      <c r="H860" s="101">
        <v>377.35534079696691</v>
      </c>
      <c r="I860" s="51">
        <v>0.43080773231705427</v>
      </c>
      <c r="J860" s="101">
        <v>115.43043795301243</v>
      </c>
      <c r="K860" s="51">
        <v>0.30589321383189028</v>
      </c>
      <c r="L860" s="51">
        <v>0.13178116178209243</v>
      </c>
      <c r="M860" s="52">
        <v>531.56999999999994</v>
      </c>
      <c r="N860" s="52">
        <v>61359.357902682808</v>
      </c>
      <c r="O860" s="51">
        <v>0.71799648577868713</v>
      </c>
      <c r="P860" s="52">
        <v>51393.188415246477</v>
      </c>
      <c r="Q860" s="51">
        <v>0.83757702446556104</v>
      </c>
      <c r="R860" s="52">
        <v>23571.893077206114</v>
      </c>
      <c r="S860" s="51">
        <v>0.38416133875767761</v>
      </c>
      <c r="T860" s="52">
        <v>27821.295338040363</v>
      </c>
      <c r="U860" s="53">
        <v>0.77240358275065968</v>
      </c>
      <c r="V860" s="53">
        <v>0.60572047887407365</v>
      </c>
      <c r="W860" s="53">
        <v>0.7818742650845063</v>
      </c>
      <c r="X860" s="53">
        <v>0.8306582376883922</v>
      </c>
      <c r="Y860" s="53">
        <v>0.86200287060373226</v>
      </c>
      <c r="Z860" s="52">
        <v>12165.00621146129</v>
      </c>
      <c r="AA860" s="51">
        <v>0.19825836884987028</v>
      </c>
      <c r="AB860" s="52">
        <v>471437.86154412228</v>
      </c>
      <c r="AC860" s="52">
        <v>508400.3440887155</v>
      </c>
      <c r="AD860" s="102">
        <v>0.04</v>
      </c>
    </row>
    <row r="861" spans="1:30">
      <c r="A861" s="1"/>
      <c r="B861" s="1"/>
      <c r="C861" s="1"/>
      <c r="D861" s="50">
        <f t="shared" si="13"/>
        <v>857</v>
      </c>
      <c r="E861" s="52">
        <v>1028.7283764163478</v>
      </c>
      <c r="F861" s="101">
        <v>665.74867230140148</v>
      </c>
      <c r="G861" s="51">
        <v>0.6</v>
      </c>
      <c r="H861" s="101">
        <v>332.87433615070074</v>
      </c>
      <c r="I861" s="51">
        <v>0.5</v>
      </c>
      <c r="J861" s="101">
        <v>103.35327576031483</v>
      </c>
      <c r="K861" s="51">
        <v>0.31048736575932412</v>
      </c>
      <c r="L861" s="51">
        <v>0.15524368287966206</v>
      </c>
      <c r="M861" s="52">
        <v>309.89717639686205</v>
      </c>
      <c r="N861" s="52">
        <v>32028.888329487811</v>
      </c>
      <c r="O861" s="51">
        <v>0.50853184638221216</v>
      </c>
      <c r="P861" s="52">
        <v>28674.077529861304</v>
      </c>
      <c r="Q861" s="51">
        <v>0.89525672058565153</v>
      </c>
      <c r="R861" s="52">
        <v>17204.446517916782</v>
      </c>
      <c r="S861" s="51">
        <v>0.53715403235139092</v>
      </c>
      <c r="T861" s="52">
        <v>11469.631011944522</v>
      </c>
      <c r="U861" s="53">
        <v>0.77240358275065968</v>
      </c>
      <c r="V861" s="53">
        <v>0.66786621408638314</v>
      </c>
      <c r="W861" s="53">
        <v>1.0059565784845357</v>
      </c>
      <c r="X861" s="53">
        <v>1.0282543806527604</v>
      </c>
      <c r="Y861" s="53">
        <v>1.0163208346509325</v>
      </c>
      <c r="Z861" s="52">
        <v>8602.2232589583909</v>
      </c>
      <c r="AA861" s="51">
        <v>0.26857701617569546</v>
      </c>
      <c r="AB861" s="52">
        <v>344088.93035833561</v>
      </c>
      <c r="AC861" s="52">
        <v>374355.16465600347</v>
      </c>
      <c r="AD861" s="102">
        <v>0.04</v>
      </c>
    </row>
    <row r="862" spans="1:30">
      <c r="A862" s="1"/>
      <c r="B862" s="1"/>
      <c r="C862" s="1"/>
      <c r="D862" s="50">
        <f t="shared" si="13"/>
        <v>858</v>
      </c>
      <c r="E862" s="52">
        <v>1156.9473548707606</v>
      </c>
      <c r="F862" s="101">
        <v>805.5407884950389</v>
      </c>
      <c r="G862" s="51">
        <v>0.72598638676399785</v>
      </c>
      <c r="H862" s="101">
        <v>188.58181983718001</v>
      </c>
      <c r="I862" s="51">
        <v>0.23410586097011948</v>
      </c>
      <c r="J862" s="101">
        <v>75.274142317395203</v>
      </c>
      <c r="K862" s="51">
        <v>0.39915906200494977</v>
      </c>
      <c r="L862" s="51">
        <v>9.3445475874694081E-2</v>
      </c>
      <c r="M862" s="52">
        <v>506.73557074406733</v>
      </c>
      <c r="N862" s="52">
        <v>38144.085469475409</v>
      </c>
      <c r="O862" s="51">
        <v>0.56218171885117418</v>
      </c>
      <c r="P862" s="52">
        <v>32078.188524747882</v>
      </c>
      <c r="Q862" s="51">
        <v>0.84097411511984665</v>
      </c>
      <c r="R862" s="52">
        <v>16660.375731704029</v>
      </c>
      <c r="S862" s="51">
        <v>0.43677481126232276</v>
      </c>
      <c r="T862" s="52">
        <v>15417.812793043853</v>
      </c>
      <c r="U862" s="53">
        <v>0.77240358275065968</v>
      </c>
      <c r="V862" s="53">
        <v>0.68014990389021091</v>
      </c>
      <c r="W862" s="53">
        <v>0.92899792646564272</v>
      </c>
      <c r="X862" s="53">
        <v>0.96529706797387616</v>
      </c>
      <c r="Y862" s="53">
        <v>0.97720493935773345</v>
      </c>
      <c r="Z862" s="52">
        <v>10155.020603579362</v>
      </c>
      <c r="AA862" s="51">
        <v>0.26622792180208016</v>
      </c>
      <c r="AB862" s="52">
        <v>333207.51463408058</v>
      </c>
      <c r="AC862" s="52">
        <v>366333.57244332676</v>
      </c>
      <c r="AD862" s="102">
        <v>1.1461466410391629E-2</v>
      </c>
    </row>
    <row r="863" spans="1:30">
      <c r="A863" s="1"/>
      <c r="B863" s="1"/>
      <c r="C863" s="1"/>
      <c r="D863" s="50">
        <f t="shared" si="13"/>
        <v>859</v>
      </c>
      <c r="E863" s="52">
        <v>1090.0596400346765</v>
      </c>
      <c r="F863" s="101">
        <v>775.53924061860437</v>
      </c>
      <c r="G863" s="51">
        <v>0.69894776171705042</v>
      </c>
      <c r="H863" s="101">
        <v>361.5283630674034</v>
      </c>
      <c r="I863" s="51">
        <v>0.46616385623380246</v>
      </c>
      <c r="J863" s="101">
        <v>165.78206008905426</v>
      </c>
      <c r="K863" s="51">
        <v>0.45855893209171483</v>
      </c>
      <c r="L863" s="51">
        <v>0.21376360009432813</v>
      </c>
      <c r="M863" s="52">
        <v>249.78587195123379</v>
      </c>
      <c r="N863" s="52">
        <v>41410.016433216253</v>
      </c>
      <c r="O863" s="51">
        <v>0.58806103685688105</v>
      </c>
      <c r="P863" s="52">
        <v>35828.90628781954</v>
      </c>
      <c r="Q863" s="51">
        <v>0.86522318448248836</v>
      </c>
      <c r="R863" s="52">
        <v>18024.772091313633</v>
      </c>
      <c r="S863" s="51">
        <v>0.43527565656446843</v>
      </c>
      <c r="T863" s="52">
        <v>17804.134196505907</v>
      </c>
      <c r="U863" s="53">
        <v>0.77240358275065968</v>
      </c>
      <c r="V863" s="53">
        <v>0.65511620322279907</v>
      </c>
      <c r="W863" s="53">
        <v>0.91142717258023298</v>
      </c>
      <c r="X863" s="53">
        <v>0.96068851028711733</v>
      </c>
      <c r="Y863" s="53">
        <v>0.98696556910229027</v>
      </c>
      <c r="Z863" s="52">
        <v>11343.214408371139</v>
      </c>
      <c r="AA863" s="51">
        <v>0.27392441214470026</v>
      </c>
      <c r="AB863" s="52">
        <v>360495.44182627264</v>
      </c>
      <c r="AC863" s="52">
        <v>396074.11512847908</v>
      </c>
      <c r="AD863" s="102">
        <v>3.9685429151698516E-2</v>
      </c>
    </row>
    <row r="864" spans="1:30">
      <c r="A864" s="1"/>
      <c r="B864" s="1"/>
      <c r="C864" s="1"/>
      <c r="D864" s="50">
        <f t="shared" si="13"/>
        <v>860</v>
      </c>
      <c r="E864" s="52">
        <v>1291.2664445689704</v>
      </c>
      <c r="F864" s="101">
        <v>838.3511926427343</v>
      </c>
      <c r="G864" s="51">
        <v>0.75555646824919953</v>
      </c>
      <c r="H864" s="101">
        <v>217.00933847957225</v>
      </c>
      <c r="I864" s="51">
        <v>0.25885254340188119</v>
      </c>
      <c r="J864" s="101">
        <v>91.378004281254235</v>
      </c>
      <c r="K864" s="51">
        <v>0.42107867302611923</v>
      </c>
      <c r="L864" s="51">
        <v>0.10899728548510007</v>
      </c>
      <c r="M864" s="52">
        <v>422.30430683499611</v>
      </c>
      <c r="N864" s="52">
        <v>38589.324757960378</v>
      </c>
      <c r="O864" s="51">
        <v>0.56581174281106605</v>
      </c>
      <c r="P864" s="52">
        <v>35374.488896368886</v>
      </c>
      <c r="Q864" s="51">
        <v>0.91669105687244967</v>
      </c>
      <c r="R864" s="52">
        <v>21224.693337821329</v>
      </c>
      <c r="S864" s="51">
        <v>0.55001463412346974</v>
      </c>
      <c r="T864" s="52">
        <v>14149.795558547557</v>
      </c>
      <c r="U864" s="53">
        <v>0.77240358275065968</v>
      </c>
      <c r="V864" s="53">
        <v>0.69956194149341377</v>
      </c>
      <c r="W864" s="53">
        <v>0.94329989930487057</v>
      </c>
      <c r="X864" s="53">
        <v>0.96467942525810813</v>
      </c>
      <c r="Y864" s="53">
        <v>0.94446653467656316</v>
      </c>
      <c r="Z864" s="52">
        <v>12436.025607721245</v>
      </c>
      <c r="AA864" s="51">
        <v>0.32226595530557672</v>
      </c>
      <c r="AB864" s="52">
        <v>424493.86675642658</v>
      </c>
      <c r="AC864" s="52">
        <v>462072.5065778268</v>
      </c>
      <c r="AD864" s="102">
        <v>3.6514949039435418E-2</v>
      </c>
    </row>
    <row r="865" spans="1:30">
      <c r="A865" s="1"/>
      <c r="B865" s="1"/>
      <c r="C865" s="1"/>
      <c r="D865" s="50">
        <f t="shared" si="13"/>
        <v>861</v>
      </c>
      <c r="E865" s="52">
        <v>683.77010929231506</v>
      </c>
      <c r="F865" s="101">
        <v>705.83945808803423</v>
      </c>
      <c r="G865" s="51">
        <v>0.63613145992289655</v>
      </c>
      <c r="H865" s="101">
        <v>260.20652198620627</v>
      </c>
      <c r="I865" s="51">
        <v>0.3686483080600923</v>
      </c>
      <c r="J865" s="101">
        <v>52.041304397241255</v>
      </c>
      <c r="K865" s="51">
        <v>0.2</v>
      </c>
      <c r="L865" s="51">
        <v>7.3729661612018466E-2</v>
      </c>
      <c r="M865" s="52">
        <v>531.56999999999994</v>
      </c>
      <c r="N865" s="52">
        <v>27663.59617844153</v>
      </c>
      <c r="O865" s="51">
        <v>0.4649669841633548</v>
      </c>
      <c r="P865" s="52">
        <v>23931.920081091208</v>
      </c>
      <c r="Q865" s="51">
        <v>0.86510517022879163</v>
      </c>
      <c r="R865" s="52">
        <v>11193.218575796704</v>
      </c>
      <c r="S865" s="51">
        <v>0.4046190706224837</v>
      </c>
      <c r="T865" s="52">
        <v>12738.701505294504</v>
      </c>
      <c r="U865" s="53">
        <v>0.77240358275065968</v>
      </c>
      <c r="V865" s="53">
        <v>0.73659537958786603</v>
      </c>
      <c r="W865" s="53">
        <v>1.1468724748619166</v>
      </c>
      <c r="X865" s="53">
        <v>1.2259619827235302</v>
      </c>
      <c r="Y865" s="53">
        <v>1.2780803348084593</v>
      </c>
      <c r="Z865" s="52">
        <v>6185.5112096634939</v>
      </c>
      <c r="AA865" s="51">
        <v>0.22359750951266105</v>
      </c>
      <c r="AB865" s="52">
        <v>223864.37151593406</v>
      </c>
      <c r="AC865" s="52">
        <v>248824.54661421778</v>
      </c>
      <c r="AD865" s="102">
        <v>0.04</v>
      </c>
    </row>
    <row r="866" spans="1:30">
      <c r="A866" s="1"/>
      <c r="B866" s="1"/>
      <c r="C866" s="1"/>
      <c r="D866" s="50">
        <f t="shared" si="13"/>
        <v>862</v>
      </c>
      <c r="E866" s="52">
        <v>1186.7712561160226</v>
      </c>
      <c r="F866" s="101">
        <v>665.74867230140148</v>
      </c>
      <c r="G866" s="51">
        <v>0.6</v>
      </c>
      <c r="H866" s="101">
        <v>332.87433615070074</v>
      </c>
      <c r="I866" s="51">
        <v>0.5</v>
      </c>
      <c r="J866" s="101">
        <v>157.51980146955495</v>
      </c>
      <c r="K866" s="51">
        <v>0.47321101197252313</v>
      </c>
      <c r="L866" s="51">
        <v>0.23660550598626159</v>
      </c>
      <c r="M866" s="52">
        <v>242.41860163709285</v>
      </c>
      <c r="N866" s="52">
        <v>38185.730002401993</v>
      </c>
      <c r="O866" s="51">
        <v>0.56252267832223901</v>
      </c>
      <c r="P866" s="52">
        <v>34473.436011593483</v>
      </c>
      <c r="Q866" s="51">
        <v>0.90278321271912321</v>
      </c>
      <c r="R866" s="52">
        <v>19058.884179839064</v>
      </c>
      <c r="S866" s="51">
        <v>0.49911011727784715</v>
      </c>
      <c r="T866" s="52">
        <v>15414.551831754419</v>
      </c>
      <c r="U866" s="53">
        <v>0.77240358275065968</v>
      </c>
      <c r="V866" s="53">
        <v>0.64306271136068316</v>
      </c>
      <c r="W866" s="53">
        <v>0.96529582146839865</v>
      </c>
      <c r="X866" s="53">
        <v>1.0063390306794489</v>
      </c>
      <c r="Y866" s="53">
        <v>1.0148739788708105</v>
      </c>
      <c r="Z866" s="52">
        <v>9529.442089919532</v>
      </c>
      <c r="AA866" s="51">
        <v>0.24955505863892358</v>
      </c>
      <c r="AB866" s="52">
        <v>381177.68359678128</v>
      </c>
      <c r="AC866" s="52">
        <v>413371.8800798282</v>
      </c>
      <c r="AD866" s="102">
        <v>3.0935511635280959E-2</v>
      </c>
    </row>
    <row r="867" spans="1:30">
      <c r="A867" s="1"/>
      <c r="B867" s="1"/>
      <c r="C867" s="1"/>
      <c r="D867" s="50">
        <f t="shared" si="13"/>
        <v>863</v>
      </c>
      <c r="E867" s="52">
        <v>1098.2592858149601</v>
      </c>
      <c r="F867" s="101">
        <v>859.27581670421193</v>
      </c>
      <c r="G867" s="51">
        <v>0.77441459738896401</v>
      </c>
      <c r="H867" s="101">
        <v>171.85516334084241</v>
      </c>
      <c r="I867" s="51">
        <v>0.2</v>
      </c>
      <c r="J867" s="101">
        <v>97.294392631140639</v>
      </c>
      <c r="K867" s="51">
        <v>0.56614180650583945</v>
      </c>
      <c r="L867" s="51">
        <v>0.11322836130116791</v>
      </c>
      <c r="M867" s="52">
        <v>531.56999999999994</v>
      </c>
      <c r="N867" s="52">
        <v>51718.780290935421</v>
      </c>
      <c r="O867" s="51">
        <v>0.66025870008981591</v>
      </c>
      <c r="P867" s="52">
        <v>45812.053331553485</v>
      </c>
      <c r="Q867" s="51">
        <v>0.88579144894456863</v>
      </c>
      <c r="R867" s="52">
        <v>18324.821332621395</v>
      </c>
      <c r="S867" s="51">
        <v>0.35431657957782747</v>
      </c>
      <c r="T867" s="52">
        <v>27487.231998932089</v>
      </c>
      <c r="U867" s="53">
        <v>0.77240358275065968</v>
      </c>
      <c r="V867" s="53">
        <v>0.67440679550045091</v>
      </c>
      <c r="W867" s="53">
        <v>0.93387391018204935</v>
      </c>
      <c r="X867" s="53">
        <v>1.015711954565425</v>
      </c>
      <c r="Y867" s="53">
        <v>1.0674679279950554</v>
      </c>
      <c r="Z867" s="52">
        <v>10230.326506751966</v>
      </c>
      <c r="AA867" s="51">
        <v>0.19780680149846847</v>
      </c>
      <c r="AB867" s="52">
        <v>366496.42665242788</v>
      </c>
      <c r="AC867" s="52">
        <v>399657.52398944972</v>
      </c>
      <c r="AD867" s="102">
        <v>0.04</v>
      </c>
    </row>
    <row r="868" spans="1:30">
      <c r="A868" s="1"/>
      <c r="B868" s="1"/>
      <c r="C868" s="1"/>
      <c r="D868" s="50">
        <f t="shared" si="13"/>
        <v>864</v>
      </c>
      <c r="E868" s="52">
        <v>907.09458140757079</v>
      </c>
      <c r="F868" s="101">
        <v>998.62300845210223</v>
      </c>
      <c r="G868" s="51">
        <v>0.9</v>
      </c>
      <c r="H868" s="101">
        <v>199.72460169042046</v>
      </c>
      <c r="I868" s="51">
        <v>0.2</v>
      </c>
      <c r="J868" s="101">
        <v>98.468238740242668</v>
      </c>
      <c r="K868" s="51">
        <v>0.49302007818181359</v>
      </c>
      <c r="L868" s="51">
        <v>9.8604015636362716E-2</v>
      </c>
      <c r="M868" s="52">
        <v>259.11317356882637</v>
      </c>
      <c r="N868" s="52">
        <v>25514.417835717129</v>
      </c>
      <c r="O868" s="51">
        <v>0.44146214808945405</v>
      </c>
      <c r="P868" s="52">
        <v>21550.726420138992</v>
      </c>
      <c r="Q868" s="51">
        <v>0.8446489572640985</v>
      </c>
      <c r="R868" s="52">
        <v>12930.435852083392</v>
      </c>
      <c r="S868" s="51">
        <v>0.50678937435845905</v>
      </c>
      <c r="T868" s="52">
        <v>8620.2905680555996</v>
      </c>
      <c r="U868" s="53">
        <v>0.77240358275065968</v>
      </c>
      <c r="V868" s="53">
        <v>0.8472070506471544</v>
      </c>
      <c r="W868" s="53">
        <v>1.0388414767322034</v>
      </c>
      <c r="X868" s="53">
        <v>1.0483266466907211</v>
      </c>
      <c r="Y868" s="53">
        <v>1.0284934777865362</v>
      </c>
      <c r="Z868" s="52">
        <v>7148.6917271748089</v>
      </c>
      <c r="AA868" s="51">
        <v>0.28018243540589416</v>
      </c>
      <c r="AB868" s="52">
        <v>258608.71704166784</v>
      </c>
      <c r="AC868" s="52">
        <v>285151.62746587733</v>
      </c>
      <c r="AD868" s="102">
        <v>0.01</v>
      </c>
    </row>
    <row r="869" spans="1:30">
      <c r="A869" s="1"/>
      <c r="B869" s="1"/>
      <c r="C869" s="1"/>
      <c r="D869" s="50">
        <f t="shared" si="13"/>
        <v>865</v>
      </c>
      <c r="E869" s="52">
        <v>928.29480793475125</v>
      </c>
      <c r="F869" s="101">
        <v>998.62300845210223</v>
      </c>
      <c r="G869" s="51">
        <v>0.9</v>
      </c>
      <c r="H869" s="101">
        <v>237.06216261997551</v>
      </c>
      <c r="I869" s="51">
        <v>0.23738904532895699</v>
      </c>
      <c r="J869" s="101">
        <v>61.860286018619092</v>
      </c>
      <c r="K869" s="51">
        <v>0.26094542180392044</v>
      </c>
      <c r="L869" s="51">
        <v>6.1945584564994674E-2</v>
      </c>
      <c r="M869" s="52">
        <v>531.56999999999994</v>
      </c>
      <c r="N869" s="52">
        <v>32883.072238917346</v>
      </c>
      <c r="O869" s="51">
        <v>0.51649361875895261</v>
      </c>
      <c r="P869" s="52">
        <v>27614.672145383392</v>
      </c>
      <c r="Q869" s="51">
        <v>0.83978382386975492</v>
      </c>
      <c r="R869" s="52">
        <v>14326.212396945626</v>
      </c>
      <c r="S869" s="51">
        <v>0.43567134764222104</v>
      </c>
      <c r="T869" s="52">
        <v>13288.459748437766</v>
      </c>
      <c r="U869" s="53">
        <v>0.77240358275065968</v>
      </c>
      <c r="V869" s="53">
        <v>0.77338681002149823</v>
      </c>
      <c r="W869" s="53">
        <v>0.95767651913152962</v>
      </c>
      <c r="X869" s="53">
        <v>0.99718830608873466</v>
      </c>
      <c r="Y869" s="53">
        <v>1.0141379697887092</v>
      </c>
      <c r="Z869" s="52">
        <v>10028.348677861937</v>
      </c>
      <c r="AA869" s="51">
        <v>0.30496994334955468</v>
      </c>
      <c r="AB869" s="52">
        <v>286524.24793891254</v>
      </c>
      <c r="AC869" s="52">
        <v>319011.66432890587</v>
      </c>
      <c r="AD869" s="102">
        <v>2.8160335741532348E-2</v>
      </c>
    </row>
    <row r="870" spans="1:30">
      <c r="A870" s="1"/>
      <c r="B870" s="1"/>
      <c r="C870" s="1"/>
      <c r="D870" s="50">
        <f t="shared" si="13"/>
        <v>866</v>
      </c>
      <c r="E870" s="52">
        <v>1339.8399777958366</v>
      </c>
      <c r="F870" s="101">
        <v>665.74867230140148</v>
      </c>
      <c r="G870" s="51">
        <v>0.6</v>
      </c>
      <c r="H870" s="101">
        <v>133.14973446028031</v>
      </c>
      <c r="I870" s="51">
        <v>0.2</v>
      </c>
      <c r="J870" s="101">
        <v>106.51978756822426</v>
      </c>
      <c r="K870" s="51">
        <v>0.8</v>
      </c>
      <c r="L870" s="51">
        <v>0.16000000000000003</v>
      </c>
      <c r="M870" s="52">
        <v>461.27370075875012</v>
      </c>
      <c r="N870" s="52">
        <v>49134.776615630712</v>
      </c>
      <c r="O870" s="51">
        <v>0.64332668313969155</v>
      </c>
      <c r="P870" s="52">
        <v>45684.648708399116</v>
      </c>
      <c r="Q870" s="51">
        <v>0.92978236302525397</v>
      </c>
      <c r="R870" s="52">
        <v>20732.648637162205</v>
      </c>
      <c r="S870" s="51">
        <v>0.42195467376088064</v>
      </c>
      <c r="T870" s="52">
        <v>24952.000071236911</v>
      </c>
      <c r="U870" s="53">
        <v>0.77240358275065968</v>
      </c>
      <c r="V870" s="53">
        <v>0.64577776427602396</v>
      </c>
      <c r="W870" s="53">
        <v>0.99854454685009297</v>
      </c>
      <c r="X870" s="53">
        <v>1.0717993732673698</v>
      </c>
      <c r="Y870" s="53">
        <v>1.1039752352661347</v>
      </c>
      <c r="Z870" s="52">
        <v>14269.770596182014</v>
      </c>
      <c r="AA870" s="51">
        <v>0.29042099260592807</v>
      </c>
      <c r="AB870" s="52">
        <v>414652.97274324408</v>
      </c>
      <c r="AC870" s="52">
        <v>456270.24596696405</v>
      </c>
      <c r="AD870" s="102">
        <v>2.6291095320886571E-2</v>
      </c>
    </row>
    <row r="871" spans="1:30">
      <c r="A871" s="1"/>
      <c r="B871" s="1"/>
      <c r="C871" s="1"/>
      <c r="D871" s="50">
        <f t="shared" si="13"/>
        <v>867</v>
      </c>
      <c r="E871" s="52">
        <v>1964.4741976586749</v>
      </c>
      <c r="F871" s="101">
        <v>665.74867230140148</v>
      </c>
      <c r="G871" s="51">
        <v>0.6</v>
      </c>
      <c r="H871" s="101">
        <v>245.9811499761021</v>
      </c>
      <c r="I871" s="51">
        <v>0.36948049648492598</v>
      </c>
      <c r="J871" s="101">
        <v>196.78491998088168</v>
      </c>
      <c r="K871" s="51">
        <v>0.8</v>
      </c>
      <c r="L871" s="51">
        <v>0.29558439718794077</v>
      </c>
      <c r="M871" s="52">
        <v>402.26632276709006</v>
      </c>
      <c r="N871" s="52">
        <v>79159.946136725339</v>
      </c>
      <c r="O871" s="51">
        <v>0.80778678718495334</v>
      </c>
      <c r="P871" s="52">
        <v>72396.869682036326</v>
      </c>
      <c r="Q871" s="51">
        <v>0.91456441313125947</v>
      </c>
      <c r="R871" s="52">
        <v>32853.594460105785</v>
      </c>
      <c r="S871" s="51">
        <v>0.41502800423033315</v>
      </c>
      <c r="T871" s="52">
        <v>39543.27522193054</v>
      </c>
      <c r="U871" s="53">
        <v>0.77240358275065968</v>
      </c>
      <c r="V871" s="53">
        <v>0.56095956924329804</v>
      </c>
      <c r="W871" s="53">
        <v>0.81840986056550635</v>
      </c>
      <c r="X871" s="53">
        <v>0.87685159792917045</v>
      </c>
      <c r="Y871" s="53">
        <v>0.90448544805070141</v>
      </c>
      <c r="Z871" s="52">
        <v>22997.516122074052</v>
      </c>
      <c r="AA871" s="51">
        <v>0.29051960296123319</v>
      </c>
      <c r="AB871" s="52">
        <v>657071.88920211571</v>
      </c>
      <c r="AC871" s="52">
        <v>714873.89537055732</v>
      </c>
      <c r="AD871" s="102">
        <v>0.04</v>
      </c>
    </row>
    <row r="872" spans="1:30">
      <c r="A872" s="1"/>
      <c r="B872" s="1"/>
      <c r="C872" s="1"/>
      <c r="D872" s="50">
        <f t="shared" si="13"/>
        <v>868</v>
      </c>
      <c r="E872" s="52">
        <v>419.87592335376775</v>
      </c>
      <c r="F872" s="101">
        <v>714.04586996254613</v>
      </c>
      <c r="G872" s="51">
        <v>0.64352741477728037</v>
      </c>
      <c r="H872" s="101">
        <v>276.7274641966701</v>
      </c>
      <c r="I872" s="51">
        <v>0.38754858173353102</v>
      </c>
      <c r="J872" s="101">
        <v>55.345492839334021</v>
      </c>
      <c r="K872" s="51">
        <v>0.2</v>
      </c>
      <c r="L872" s="51">
        <v>7.7509716346706212E-2</v>
      </c>
      <c r="M872" s="52">
        <v>215.07401793947415</v>
      </c>
      <c r="N872" s="52">
        <v>11903.377519795964</v>
      </c>
      <c r="O872" s="51">
        <v>0.23759957456954872</v>
      </c>
      <c r="P872" s="52">
        <v>9635.1129569176865</v>
      </c>
      <c r="Q872" s="51">
        <v>0.80944361723334157</v>
      </c>
      <c r="R872" s="52">
        <v>5781.0677741506115</v>
      </c>
      <c r="S872" s="51">
        <v>0.48566617034000492</v>
      </c>
      <c r="T872" s="52">
        <v>3854.0451827670749</v>
      </c>
      <c r="U872" s="53">
        <v>0.77240358275065968</v>
      </c>
      <c r="V872" s="53">
        <v>1.0242318892996609</v>
      </c>
      <c r="W872" s="53">
        <v>1.8449702357873332</v>
      </c>
      <c r="X872" s="53">
        <v>1.8477156186788291</v>
      </c>
      <c r="Y872" s="53">
        <v>1.8279379293367177</v>
      </c>
      <c r="Z872" s="52">
        <v>3157.4357780138553</v>
      </c>
      <c r="AA872" s="51">
        <v>0.26525545146853219</v>
      </c>
      <c r="AB872" s="52">
        <v>115621.35548301223</v>
      </c>
      <c r="AC872" s="52">
        <v>133398.82092919268</v>
      </c>
      <c r="AD872" s="102">
        <v>1.2145436226710897E-2</v>
      </c>
    </row>
    <row r="873" spans="1:30">
      <c r="A873" s="1"/>
      <c r="B873" s="1"/>
      <c r="C873" s="1"/>
      <c r="D873" s="50">
        <f t="shared" si="13"/>
        <v>869</v>
      </c>
      <c r="E873" s="52">
        <v>2969.7362951976552</v>
      </c>
      <c r="F873" s="101">
        <v>837.55227064982671</v>
      </c>
      <c r="G873" s="51">
        <v>0.75483644699239771</v>
      </c>
      <c r="H873" s="101">
        <v>278.46700403880322</v>
      </c>
      <c r="I873" s="51">
        <v>0.33247716446730025</v>
      </c>
      <c r="J873" s="101">
        <v>222.77360323104259</v>
      </c>
      <c r="K873" s="51">
        <v>0.8</v>
      </c>
      <c r="L873" s="51">
        <v>0.2659817315738402</v>
      </c>
      <c r="M873" s="52">
        <v>442.01673068196783</v>
      </c>
      <c r="N873" s="52">
        <v>98469.659782427305</v>
      </c>
      <c r="O873" s="51">
        <v>0.88845481248832847</v>
      </c>
      <c r="P873" s="52">
        <v>87232.545814029087</v>
      </c>
      <c r="Q873" s="51">
        <v>0.8858824739191028</v>
      </c>
      <c r="R873" s="52">
        <v>43239.193879635226</v>
      </c>
      <c r="S873" s="51">
        <v>0.43911184394435782</v>
      </c>
      <c r="T873" s="52">
        <v>43993.351934393861</v>
      </c>
      <c r="U873" s="53">
        <v>0.77240358275065968</v>
      </c>
      <c r="V873" s="53">
        <v>0.54693752317236077</v>
      </c>
      <c r="W873" s="53">
        <v>0.70990951232615207</v>
      </c>
      <c r="X873" s="53">
        <v>0.74534819540341402</v>
      </c>
      <c r="Y873" s="53">
        <v>0.75596910233098069</v>
      </c>
      <c r="Z873" s="52">
        <v>30267.435715744654</v>
      </c>
      <c r="AA873" s="51">
        <v>0.30737829076105044</v>
      </c>
      <c r="AB873" s="52">
        <v>864783.87759270449</v>
      </c>
      <c r="AC873" s="52">
        <v>934660.96047710953</v>
      </c>
      <c r="AD873" s="102">
        <v>1.0238605357472775E-2</v>
      </c>
    </row>
    <row r="874" spans="1:30">
      <c r="A874" s="1"/>
      <c r="B874" s="1"/>
      <c r="C874" s="1"/>
      <c r="D874" s="50">
        <f t="shared" si="13"/>
        <v>870</v>
      </c>
      <c r="E874" s="52">
        <v>1394.9866263640245</v>
      </c>
      <c r="F874" s="101">
        <v>713.98194830794773</v>
      </c>
      <c r="G874" s="51">
        <v>0.64346980596128911</v>
      </c>
      <c r="H874" s="101">
        <v>237.08742212873199</v>
      </c>
      <c r="I874" s="51">
        <v>0.33206360845761013</v>
      </c>
      <c r="J874" s="101">
        <v>162.30453812523589</v>
      </c>
      <c r="K874" s="51">
        <v>0.68457675513932992</v>
      </c>
      <c r="L874" s="51">
        <v>0.22732302757776768</v>
      </c>
      <c r="M874" s="52">
        <v>395.8153788773734</v>
      </c>
      <c r="N874" s="52">
        <v>64242.632251557341</v>
      </c>
      <c r="O874" s="51">
        <v>0.73384701587774148</v>
      </c>
      <c r="P874" s="52">
        <v>54252.060429884674</v>
      </c>
      <c r="Q874" s="51">
        <v>0.84448688555362739</v>
      </c>
      <c r="R874" s="52">
        <v>23444.657964706093</v>
      </c>
      <c r="S874" s="51">
        <v>0.36493924895391811</v>
      </c>
      <c r="T874" s="52">
        <v>30807.40246517858</v>
      </c>
      <c r="U874" s="53">
        <v>0.77240358275065968</v>
      </c>
      <c r="V874" s="53">
        <v>0.57742322508468857</v>
      </c>
      <c r="W874" s="53">
        <v>0.81654806480853392</v>
      </c>
      <c r="X874" s="53">
        <v>0.8736880515519202</v>
      </c>
      <c r="Y874" s="53">
        <v>0.90982509339493345</v>
      </c>
      <c r="Z874" s="52">
        <v>12865.698227768093</v>
      </c>
      <c r="AA874" s="51">
        <v>0.20026729567041066</v>
      </c>
      <c r="AB874" s="52">
        <v>468893.1592941219</v>
      </c>
      <c r="AC874" s="52">
        <v>507636.86525749502</v>
      </c>
      <c r="AD874" s="102">
        <v>0.04</v>
      </c>
    </row>
    <row r="875" spans="1:30">
      <c r="A875" s="1"/>
      <c r="B875" s="1"/>
      <c r="C875" s="1"/>
      <c r="D875" s="50">
        <f t="shared" si="13"/>
        <v>871</v>
      </c>
      <c r="E875" s="52">
        <v>525.31547907877291</v>
      </c>
      <c r="F875" s="101">
        <v>707.27049508955326</v>
      </c>
      <c r="G875" s="51">
        <v>0.63742116914295888</v>
      </c>
      <c r="H875" s="101">
        <v>218.87234090219286</v>
      </c>
      <c r="I875" s="51">
        <v>0.30946058463032544</v>
      </c>
      <c r="J875" s="101">
        <v>104.87597237024453</v>
      </c>
      <c r="K875" s="51">
        <v>0.47916503263018639</v>
      </c>
      <c r="L875" s="51">
        <v>0.14828269113214645</v>
      </c>
      <c r="M875" s="52">
        <v>198.94817188805573</v>
      </c>
      <c r="N875" s="52">
        <v>20864.882978042391</v>
      </c>
      <c r="O875" s="51">
        <v>0.38461585563316558</v>
      </c>
      <c r="P875" s="52">
        <v>17311.281248781641</v>
      </c>
      <c r="Q875" s="51">
        <v>0.82968503906777435</v>
      </c>
      <c r="R875" s="52">
        <v>8491.3748252800033</v>
      </c>
      <c r="S875" s="51">
        <v>0.40696968366494479</v>
      </c>
      <c r="T875" s="52">
        <v>8819.9064235016376</v>
      </c>
      <c r="U875" s="53">
        <v>0.77240358275065968</v>
      </c>
      <c r="V875" s="53">
        <v>0.80597831954083643</v>
      </c>
      <c r="W875" s="53">
        <v>1.2922932361893731</v>
      </c>
      <c r="X875" s="53">
        <v>1.3601259600516002</v>
      </c>
      <c r="Y875" s="53">
        <v>1.4043247109230459</v>
      </c>
      <c r="Z875" s="52">
        <v>4245.6874126400016</v>
      </c>
      <c r="AA875" s="51">
        <v>0.2034848418324724</v>
      </c>
      <c r="AB875" s="52">
        <v>169827.49650560005</v>
      </c>
      <c r="AC875" s="52">
        <v>190311.78875332675</v>
      </c>
      <c r="AD875" s="102">
        <v>3.9072416408671012E-2</v>
      </c>
    </row>
    <row r="876" spans="1:30">
      <c r="A876" s="1"/>
      <c r="B876" s="1"/>
      <c r="C876" s="1"/>
      <c r="D876" s="50">
        <f t="shared" si="13"/>
        <v>872</v>
      </c>
      <c r="E876" s="52">
        <v>1266.098448216492</v>
      </c>
      <c r="F876" s="101">
        <v>988.43714865025493</v>
      </c>
      <c r="G876" s="51">
        <v>0.89082008551367931</v>
      </c>
      <c r="H876" s="101">
        <v>412.77422050440885</v>
      </c>
      <c r="I876" s="51">
        <v>0.41760290076922574</v>
      </c>
      <c r="J876" s="101">
        <v>82.55484410088178</v>
      </c>
      <c r="K876" s="51">
        <v>0.2</v>
      </c>
      <c r="L876" s="51">
        <v>8.3520580153845156E-2</v>
      </c>
      <c r="M876" s="52">
        <v>531.56999999999994</v>
      </c>
      <c r="N876" s="52">
        <v>43883.678478705726</v>
      </c>
      <c r="O876" s="51">
        <v>0.60659612363051729</v>
      </c>
      <c r="P876" s="52">
        <v>37654.948898753413</v>
      </c>
      <c r="Q876" s="51">
        <v>0.85806272865264099</v>
      </c>
      <c r="R876" s="52">
        <v>21100.063141955656</v>
      </c>
      <c r="S876" s="51">
        <v>0.48081801420075404</v>
      </c>
      <c r="T876" s="52">
        <v>16554.885756797757</v>
      </c>
      <c r="U876" s="53">
        <v>0.77240358275065968</v>
      </c>
      <c r="V876" s="53">
        <v>0.68408253734996793</v>
      </c>
      <c r="W876" s="53">
        <v>0.8269875988593578</v>
      </c>
      <c r="X876" s="53">
        <v>0.85108834177812853</v>
      </c>
      <c r="Y876" s="53">
        <v>0.85357229595010009</v>
      </c>
      <c r="Z876" s="52">
        <v>13202.334945993514</v>
      </c>
      <c r="AA876" s="51">
        <v>0.30084841115586658</v>
      </c>
      <c r="AB876" s="52">
        <v>422001.26283911313</v>
      </c>
      <c r="AC876" s="52">
        <v>460734.34340744733</v>
      </c>
      <c r="AD876" s="102">
        <v>0.04</v>
      </c>
    </row>
    <row r="877" spans="1:30">
      <c r="A877" s="1"/>
      <c r="B877" s="1"/>
      <c r="C877" s="1"/>
      <c r="D877" s="50">
        <f t="shared" si="13"/>
        <v>873</v>
      </c>
      <c r="E877" s="52">
        <v>1870.7938485844518</v>
      </c>
      <c r="F877" s="101">
        <v>792.82348233839696</v>
      </c>
      <c r="G877" s="51">
        <v>0.71452502903029336</v>
      </c>
      <c r="H877" s="101">
        <v>309.97898691285712</v>
      </c>
      <c r="I877" s="51">
        <v>0.39098108698620804</v>
      </c>
      <c r="J877" s="101">
        <v>175.29981988639778</v>
      </c>
      <c r="K877" s="51">
        <v>0.56552162335984069</v>
      </c>
      <c r="L877" s="51">
        <v>0.22110825901543546</v>
      </c>
      <c r="M877" s="52">
        <v>381.79191534190193</v>
      </c>
      <c r="N877" s="52">
        <v>66928.053993518246</v>
      </c>
      <c r="O877" s="51">
        <v>0.74810594349293003</v>
      </c>
      <c r="P877" s="52">
        <v>61649.831643090845</v>
      </c>
      <c r="Q877" s="51">
        <v>0.9211358759820123</v>
      </c>
      <c r="R877" s="52">
        <v>26997.83420973898</v>
      </c>
      <c r="S877" s="51">
        <v>0.40338591366116261</v>
      </c>
      <c r="T877" s="52">
        <v>34651.997433351862</v>
      </c>
      <c r="U877" s="53">
        <v>0.77240358275065968</v>
      </c>
      <c r="V877" s="53">
        <v>0.61026943341836759</v>
      </c>
      <c r="W877" s="53">
        <v>0.853394833646829</v>
      </c>
      <c r="X877" s="53">
        <v>0.92423144484749309</v>
      </c>
      <c r="Y877" s="53">
        <v>0.96448942238374535</v>
      </c>
      <c r="Z877" s="52">
        <v>17941.215791094924</v>
      </c>
      <c r="AA877" s="51">
        <v>0.26806719634837239</v>
      </c>
      <c r="AB877" s="52">
        <v>539956.68419477961</v>
      </c>
      <c r="AC877" s="52">
        <v>588097.34013538028</v>
      </c>
      <c r="AD877" s="102">
        <v>0.01</v>
      </c>
    </row>
    <row r="878" spans="1:30">
      <c r="A878" s="1"/>
      <c r="B878" s="1"/>
      <c r="C878" s="1"/>
      <c r="D878" s="50">
        <f t="shared" si="13"/>
        <v>874</v>
      </c>
      <c r="E878" s="52">
        <v>1248.7438849475229</v>
      </c>
      <c r="F878" s="101">
        <v>854.50208616601697</v>
      </c>
      <c r="G878" s="51">
        <v>0.77011231569906491</v>
      </c>
      <c r="H878" s="101">
        <v>234.76034360381388</v>
      </c>
      <c r="I878" s="51">
        <v>0.27473349381408468</v>
      </c>
      <c r="J878" s="101">
        <v>187.80827488305113</v>
      </c>
      <c r="K878" s="51">
        <v>0.8</v>
      </c>
      <c r="L878" s="51">
        <v>0.21978679505126777</v>
      </c>
      <c r="M878" s="52">
        <v>193.9024199256053</v>
      </c>
      <c r="N878" s="52">
        <v>36416.478981876891</v>
      </c>
      <c r="O878" s="51">
        <v>0.54776741908452453</v>
      </c>
      <c r="P878" s="52">
        <v>32276.064209920092</v>
      </c>
      <c r="Q878" s="51">
        <v>0.88630381388553992</v>
      </c>
      <c r="R878" s="52">
        <v>18901.75358084356</v>
      </c>
      <c r="S878" s="51">
        <v>0.51904396331809699</v>
      </c>
      <c r="T878" s="52">
        <v>13374.310629076532</v>
      </c>
      <c r="U878" s="53">
        <v>0.77240358275065968</v>
      </c>
      <c r="V878" s="53">
        <v>0.70694021767371773</v>
      </c>
      <c r="W878" s="53">
        <v>0.93869194268876299</v>
      </c>
      <c r="X878" s="53">
        <v>0.96065357440742849</v>
      </c>
      <c r="Y878" s="53">
        <v>0.94852789314822572</v>
      </c>
      <c r="Z878" s="52">
        <v>12741.726570152996</v>
      </c>
      <c r="AA878" s="51">
        <v>0.34988903173461861</v>
      </c>
      <c r="AB878" s="52">
        <v>378035.07161687122</v>
      </c>
      <c r="AC878" s="52">
        <v>416170.90075194935</v>
      </c>
      <c r="AD878" s="102">
        <v>2.1871729970577035E-2</v>
      </c>
    </row>
    <row r="879" spans="1:30">
      <c r="A879" s="1"/>
      <c r="B879" s="1"/>
      <c r="C879" s="1"/>
      <c r="D879" s="50">
        <f t="shared" si="13"/>
        <v>875</v>
      </c>
      <c r="E879" s="52">
        <v>4051.7118807334214</v>
      </c>
      <c r="F879" s="101">
        <v>889.59138232670932</v>
      </c>
      <c r="G879" s="51">
        <v>0.80173622810378076</v>
      </c>
      <c r="H879" s="101">
        <v>301.01445913921123</v>
      </c>
      <c r="I879" s="51">
        <v>0.33837384794793496</v>
      </c>
      <c r="J879" s="101">
        <v>240.811567311369</v>
      </c>
      <c r="K879" s="51">
        <v>0.8</v>
      </c>
      <c r="L879" s="51">
        <v>0.270699078358348</v>
      </c>
      <c r="M879" s="52">
        <v>515.64927928652787</v>
      </c>
      <c r="N879" s="52">
        <v>124174.31112796662</v>
      </c>
      <c r="O879" s="51">
        <v>0.97811921565732507</v>
      </c>
      <c r="P879" s="52">
        <v>115612.51500864894</v>
      </c>
      <c r="Q879" s="51">
        <v>0.93105018226761571</v>
      </c>
      <c r="R879" s="52">
        <v>69367.509005189364</v>
      </c>
      <c r="S879" s="51">
        <v>0.55863010936056945</v>
      </c>
      <c r="T879" s="52">
        <v>46245.006003459581</v>
      </c>
      <c r="U879" s="53">
        <v>0.77240358275065968</v>
      </c>
      <c r="V879" s="53">
        <v>0.5294637041552982</v>
      </c>
      <c r="W879" s="53">
        <v>0.6586386018819822</v>
      </c>
      <c r="X879" s="53">
        <v>0.66741078689971456</v>
      </c>
      <c r="Y879" s="53">
        <v>0.64311337115006728</v>
      </c>
      <c r="Z879" s="52">
        <v>34825.54561573331</v>
      </c>
      <c r="AA879" s="51">
        <v>0.28045692623045188</v>
      </c>
      <c r="AB879" s="52">
        <v>1387350.1801037872</v>
      </c>
      <c r="AC879" s="52">
        <v>1464784.949991774</v>
      </c>
      <c r="AD879" s="102">
        <v>3.8636977450660505E-2</v>
      </c>
    </row>
    <row r="880" spans="1:30">
      <c r="A880" s="1"/>
      <c r="B880" s="1"/>
      <c r="C880" s="1"/>
      <c r="D880" s="50">
        <f t="shared" si="13"/>
        <v>876</v>
      </c>
      <c r="E880" s="52">
        <v>837.17710121546259</v>
      </c>
      <c r="F880" s="101">
        <v>665.74867230140148</v>
      </c>
      <c r="G880" s="51">
        <v>0.6</v>
      </c>
      <c r="H880" s="101">
        <v>196.14204610293476</v>
      </c>
      <c r="I880" s="51">
        <v>0.29461875669221949</v>
      </c>
      <c r="J880" s="101">
        <v>99.760973134424702</v>
      </c>
      <c r="K880" s="51">
        <v>0.50861595010623295</v>
      </c>
      <c r="L880" s="51">
        <v>0.14984779885413027</v>
      </c>
      <c r="M880" s="52">
        <v>394.8400454256938</v>
      </c>
      <c r="N880" s="52">
        <v>39389.627164107667</v>
      </c>
      <c r="O880" s="51">
        <v>0.57225318760174648</v>
      </c>
      <c r="P880" s="52">
        <v>33121.688539188479</v>
      </c>
      <c r="Q880" s="51">
        <v>0.84087337006757412</v>
      </c>
      <c r="R880" s="52">
        <v>13774.692352106716</v>
      </c>
      <c r="S880" s="51">
        <v>0.34970354745216764</v>
      </c>
      <c r="T880" s="52">
        <v>19346.996187081764</v>
      </c>
      <c r="U880" s="53">
        <v>0.77240358275065968</v>
      </c>
      <c r="V880" s="53">
        <v>0.6505530046947573</v>
      </c>
      <c r="W880" s="53">
        <v>1.0013271856523696</v>
      </c>
      <c r="X880" s="53">
        <v>1.0797526091799365</v>
      </c>
      <c r="Y880" s="53">
        <v>1.1342197056779006</v>
      </c>
      <c r="Z880" s="52">
        <v>8075.97932636532</v>
      </c>
      <c r="AA880" s="51">
        <v>0.20502807230742859</v>
      </c>
      <c r="AB880" s="52">
        <v>275493.84704213432</v>
      </c>
      <c r="AC880" s="52">
        <v>304649.48644996842</v>
      </c>
      <c r="AD880" s="102">
        <v>0.04</v>
      </c>
    </row>
    <row r="881" spans="1:30">
      <c r="A881" s="1"/>
      <c r="B881" s="1"/>
      <c r="C881" s="1"/>
      <c r="D881" s="50">
        <f t="shared" si="13"/>
        <v>877</v>
      </c>
      <c r="E881" s="52">
        <v>621.39678215803292</v>
      </c>
      <c r="F881" s="101">
        <v>969.89423514471889</v>
      </c>
      <c r="G881" s="51">
        <v>0.87410845158001871</v>
      </c>
      <c r="H881" s="101">
        <v>193.97884702894379</v>
      </c>
      <c r="I881" s="51">
        <v>0.2</v>
      </c>
      <c r="J881" s="101">
        <v>109.03168688789519</v>
      </c>
      <c r="K881" s="51">
        <v>0.56208029152594385</v>
      </c>
      <c r="L881" s="51">
        <v>0.11241605830518878</v>
      </c>
      <c r="M881" s="52">
        <v>187.5</v>
      </c>
      <c r="N881" s="52">
        <v>20443.441291480347</v>
      </c>
      <c r="O881" s="51">
        <v>0.37897664416308952</v>
      </c>
      <c r="P881" s="52">
        <v>16931.750206539909</v>
      </c>
      <c r="Q881" s="51">
        <v>0.82822407270521969</v>
      </c>
      <c r="R881" s="52">
        <v>9478.3576106008531</v>
      </c>
      <c r="S881" s="51">
        <v>0.46363806736153018</v>
      </c>
      <c r="T881" s="52">
        <v>7453.3925959390563</v>
      </c>
      <c r="U881" s="53">
        <v>0.77240358275065968</v>
      </c>
      <c r="V881" s="53">
        <v>0.92896568035108373</v>
      </c>
      <c r="W881" s="53">
        <v>1.1923531544198913</v>
      </c>
      <c r="X881" s="53">
        <v>1.2200758266515019</v>
      </c>
      <c r="Y881" s="53">
        <v>1.2222502614066046</v>
      </c>
      <c r="Z881" s="52">
        <v>6634.8503274205968</v>
      </c>
      <c r="AA881" s="51">
        <v>0.32454664715307113</v>
      </c>
      <c r="AB881" s="52">
        <v>189567.15221201707</v>
      </c>
      <c r="AC881" s="52">
        <v>215050.0229457703</v>
      </c>
      <c r="AD881" s="102">
        <v>2.9605410398677902E-2</v>
      </c>
    </row>
    <row r="882" spans="1:30">
      <c r="A882" s="1"/>
      <c r="B882" s="1"/>
      <c r="C882" s="1"/>
      <c r="D882" s="50">
        <f t="shared" si="13"/>
        <v>878</v>
      </c>
      <c r="E882" s="52">
        <v>1310.9368156451399</v>
      </c>
      <c r="F882" s="101">
        <v>669.50437961683906</v>
      </c>
      <c r="G882" s="51">
        <v>0.60338479742133433</v>
      </c>
      <c r="H882" s="101">
        <v>202.92648535355929</v>
      </c>
      <c r="I882" s="51">
        <v>0.30309956369470681</v>
      </c>
      <c r="J882" s="101">
        <v>128.24986722058782</v>
      </c>
      <c r="K882" s="51">
        <v>0.6320016187001799</v>
      </c>
      <c r="L882" s="51">
        <v>0.19155941488237299</v>
      </c>
      <c r="M882" s="52">
        <v>355.66209766048343</v>
      </c>
      <c r="N882" s="52">
        <v>45613.616800352735</v>
      </c>
      <c r="O882" s="51">
        <v>0.61906771126012217</v>
      </c>
      <c r="P882" s="52">
        <v>39233.031890968501</v>
      </c>
      <c r="Q882" s="51">
        <v>0.8601166634667109</v>
      </c>
      <c r="R882" s="52">
        <v>18701.162653871172</v>
      </c>
      <c r="S882" s="51">
        <v>0.4099907870872137</v>
      </c>
      <c r="T882" s="52">
        <v>20531.869237097329</v>
      </c>
      <c r="U882" s="53">
        <v>0.77240358275065968</v>
      </c>
      <c r="V882" s="53">
        <v>0.62009140529420304</v>
      </c>
      <c r="W882" s="53">
        <v>0.92267620870452216</v>
      </c>
      <c r="X882" s="53">
        <v>0.97673605518307516</v>
      </c>
      <c r="Y882" s="53">
        <v>1.0044637540099646</v>
      </c>
      <c r="Z882" s="52">
        <v>12459.346652799995</v>
      </c>
      <c r="AA882" s="51">
        <v>0.27314971990345754</v>
      </c>
      <c r="AB882" s="52">
        <v>374023.25307742343</v>
      </c>
      <c r="AC882" s="52">
        <v>412102.30349527969</v>
      </c>
      <c r="AD882" s="102">
        <v>0.01</v>
      </c>
    </row>
    <row r="883" spans="1:30">
      <c r="A883" s="1"/>
      <c r="B883" s="1"/>
      <c r="C883" s="1"/>
      <c r="D883" s="50">
        <f t="shared" si="13"/>
        <v>879</v>
      </c>
      <c r="E883" s="52">
        <v>608.88315624254744</v>
      </c>
      <c r="F883" s="101">
        <v>866.72153702294406</v>
      </c>
      <c r="G883" s="51">
        <v>0.78112498582398104</v>
      </c>
      <c r="H883" s="101">
        <v>433.36076851147203</v>
      </c>
      <c r="I883" s="51">
        <v>0.5</v>
      </c>
      <c r="J883" s="101">
        <v>86.672153702294409</v>
      </c>
      <c r="K883" s="51">
        <v>0.2</v>
      </c>
      <c r="L883" s="51">
        <v>0.1</v>
      </c>
      <c r="M883" s="52">
        <v>305.56474150305422</v>
      </c>
      <c r="N883" s="52">
        <v>26483.954241554577</v>
      </c>
      <c r="O883" s="51">
        <v>0.45225431533917471</v>
      </c>
      <c r="P883" s="52">
        <v>22999.342748530591</v>
      </c>
      <c r="Q883" s="51">
        <v>0.86842555831196588</v>
      </c>
      <c r="R883" s="52">
        <v>9858.1039687662578</v>
      </c>
      <c r="S883" s="51">
        <v>0.37222930831448225</v>
      </c>
      <c r="T883" s="52">
        <v>13141.238779764333</v>
      </c>
      <c r="U883" s="53">
        <v>0.77240358275065968</v>
      </c>
      <c r="V883" s="53">
        <v>0.8124495906282031</v>
      </c>
      <c r="W883" s="53">
        <v>1.1487040304910516</v>
      </c>
      <c r="X883" s="53">
        <v>1.2485558054203174</v>
      </c>
      <c r="Y883" s="53">
        <v>1.3288983296529657</v>
      </c>
      <c r="Z883" s="52">
        <v>6071.1296062962592</v>
      </c>
      <c r="AA883" s="51">
        <v>0.2292380341289961</v>
      </c>
      <c r="AB883" s="52">
        <v>197162.07937532515</v>
      </c>
      <c r="AC883" s="52">
        <v>221573.11826615199</v>
      </c>
      <c r="AD883" s="102">
        <v>0.04</v>
      </c>
    </row>
    <row r="884" spans="1:30">
      <c r="A884" s="1"/>
      <c r="B884" s="1"/>
      <c r="C884" s="1"/>
      <c r="D884" s="50">
        <f t="shared" si="13"/>
        <v>880</v>
      </c>
      <c r="E884" s="52">
        <v>1155.8685779648979</v>
      </c>
      <c r="F884" s="101">
        <v>998.62300845210223</v>
      </c>
      <c r="G884" s="51">
        <v>0.9</v>
      </c>
      <c r="H884" s="101">
        <v>283.84935337867836</v>
      </c>
      <c r="I884" s="51">
        <v>0.28424075048967073</v>
      </c>
      <c r="J884" s="101">
        <v>170.82916563359342</v>
      </c>
      <c r="K884" s="51">
        <v>0.60183038502713537</v>
      </c>
      <c r="L884" s="51">
        <v>0.17106472030760048</v>
      </c>
      <c r="M884" s="52">
        <v>289.3238902930787</v>
      </c>
      <c r="N884" s="52">
        <v>49424.958776631953</v>
      </c>
      <c r="O884" s="51">
        <v>0.64526315902485121</v>
      </c>
      <c r="P884" s="52">
        <v>45280.484830828464</v>
      </c>
      <c r="Q884" s="51">
        <v>0.91614613247258814</v>
      </c>
      <c r="R884" s="52">
        <v>18112.193932331389</v>
      </c>
      <c r="S884" s="51">
        <v>0.36645845298903529</v>
      </c>
      <c r="T884" s="52">
        <v>27168.290898497075</v>
      </c>
      <c r="U884" s="53">
        <v>0.77240358275065968</v>
      </c>
      <c r="V884" s="53">
        <v>0.71931817865531977</v>
      </c>
      <c r="W884" s="53">
        <v>0.94417336699127441</v>
      </c>
      <c r="X884" s="53">
        <v>1.0370872478961026</v>
      </c>
      <c r="Y884" s="53">
        <v>1.0990217489175156</v>
      </c>
      <c r="Z884" s="52">
        <v>9056.0969661656945</v>
      </c>
      <c r="AA884" s="51">
        <v>0.18322922649451764</v>
      </c>
      <c r="AB884" s="52">
        <v>362243.87864662777</v>
      </c>
      <c r="AC884" s="52">
        <v>392762.47067609348</v>
      </c>
      <c r="AD884" s="102">
        <v>2.5843290991338308E-2</v>
      </c>
    </row>
    <row r="885" spans="1:30">
      <c r="A885" s="1"/>
      <c r="B885" s="1"/>
      <c r="C885" s="1"/>
      <c r="D885" s="50">
        <f t="shared" si="13"/>
        <v>881</v>
      </c>
      <c r="E885" s="52">
        <v>1223.9684044306357</v>
      </c>
      <c r="F885" s="101">
        <v>852.21489347217835</v>
      </c>
      <c r="G885" s="51">
        <v>0.76805100386563785</v>
      </c>
      <c r="H885" s="101">
        <v>337.37975239337749</v>
      </c>
      <c r="I885" s="51">
        <v>0.39588577362077243</v>
      </c>
      <c r="J885" s="101">
        <v>110.8243524453153</v>
      </c>
      <c r="K885" s="51">
        <v>0.32848548752296347</v>
      </c>
      <c r="L885" s="51">
        <v>0.13004273135122496</v>
      </c>
      <c r="M885" s="52">
        <v>359.88262420694531</v>
      </c>
      <c r="N885" s="52">
        <v>39883.758784055462</v>
      </c>
      <c r="O885" s="51">
        <v>0.57617823468667062</v>
      </c>
      <c r="P885" s="52">
        <v>36052.617653992442</v>
      </c>
      <c r="Q885" s="51">
        <v>0.90394232522550977</v>
      </c>
      <c r="R885" s="52">
        <v>20403.494614921023</v>
      </c>
      <c r="S885" s="51">
        <v>0.51157401501179056</v>
      </c>
      <c r="T885" s="52">
        <v>15649.123039071419</v>
      </c>
      <c r="U885" s="53">
        <v>0.77240358275065968</v>
      </c>
      <c r="V885" s="53">
        <v>0.68730015083709728</v>
      </c>
      <c r="W885" s="53">
        <v>0.91529721840153122</v>
      </c>
      <c r="X885" s="53">
        <v>0.94911257381309089</v>
      </c>
      <c r="Y885" s="53">
        <v>0.9508478501803781</v>
      </c>
      <c r="Z885" s="52">
        <v>12327.066794127817</v>
      </c>
      <c r="AA885" s="51">
        <v>0.30907485076496533</v>
      </c>
      <c r="AB885" s="52">
        <v>408069.89229842043</v>
      </c>
      <c r="AC885" s="52">
        <v>445403.1832684023</v>
      </c>
      <c r="AD885" s="102">
        <v>0.04</v>
      </c>
    </row>
    <row r="886" spans="1:30">
      <c r="A886" s="1"/>
      <c r="B886" s="1"/>
      <c r="C886" s="1"/>
      <c r="D886" s="50">
        <f t="shared" si="13"/>
        <v>882</v>
      </c>
      <c r="E886" s="52">
        <v>512.27292459086868</v>
      </c>
      <c r="F886" s="101">
        <v>665.74867230140148</v>
      </c>
      <c r="G886" s="51">
        <v>0.6</v>
      </c>
      <c r="H886" s="101">
        <v>157.78115709222743</v>
      </c>
      <c r="I886" s="51">
        <v>0.23699807999135725</v>
      </c>
      <c r="J886" s="101">
        <v>40.90003229175565</v>
      </c>
      <c r="K886" s="51">
        <v>0.25922000475537427</v>
      </c>
      <c r="L886" s="51">
        <v>6.1434643422374195E-2</v>
      </c>
      <c r="M886" s="52">
        <v>531.56999999999994</v>
      </c>
      <c r="N886" s="52">
        <v>21741.230165328547</v>
      </c>
      <c r="O886" s="51">
        <v>0.3960562993874579</v>
      </c>
      <c r="P886" s="52">
        <v>19646.082152611056</v>
      </c>
      <c r="Q886" s="51">
        <v>0.90363249932109668</v>
      </c>
      <c r="R886" s="52">
        <v>8210.6688004752432</v>
      </c>
      <c r="S886" s="51">
        <v>0.37765428809861307</v>
      </c>
      <c r="T886" s="52">
        <v>11435.413352135813</v>
      </c>
      <c r="U886" s="53">
        <v>0.77240358275065968</v>
      </c>
      <c r="V886" s="53">
        <v>0.82322506510976812</v>
      </c>
      <c r="W886" s="53">
        <v>1.4458732955694455</v>
      </c>
      <c r="X886" s="53">
        <v>1.5824035444191167</v>
      </c>
      <c r="Y886" s="53">
        <v>1.6752990007867568</v>
      </c>
      <c r="Z886" s="52">
        <v>4938.9091809797164</v>
      </c>
      <c r="AA886" s="51">
        <v>0.22716788072350924</v>
      </c>
      <c r="AB886" s="52">
        <v>164213.37600950486</v>
      </c>
      <c r="AC886" s="52">
        <v>186416.56965085308</v>
      </c>
      <c r="AD886" s="102">
        <v>0.04</v>
      </c>
    </row>
    <row r="887" spans="1:30">
      <c r="A887" s="1"/>
      <c r="B887" s="1"/>
      <c r="C887" s="1"/>
      <c r="D887" s="50">
        <f t="shared" si="13"/>
        <v>883</v>
      </c>
      <c r="E887" s="52">
        <v>1974.1377614856769</v>
      </c>
      <c r="F887" s="101">
        <v>751.90760431025114</v>
      </c>
      <c r="G887" s="51">
        <v>0.67764996214953921</v>
      </c>
      <c r="H887" s="101">
        <v>291.71626764478202</v>
      </c>
      <c r="I887" s="51">
        <v>0.38796823701814093</v>
      </c>
      <c r="J887" s="101">
        <v>173.41770920085335</v>
      </c>
      <c r="K887" s="51">
        <v>0.59447390644672982</v>
      </c>
      <c r="L887" s="51">
        <v>0.230636993437425</v>
      </c>
      <c r="M887" s="52">
        <v>381.0585114876975</v>
      </c>
      <c r="N887" s="52">
        <v>66082.294133683565</v>
      </c>
      <c r="O887" s="51">
        <v>0.7436653293094726</v>
      </c>
      <c r="P887" s="52">
        <v>59263.401273150099</v>
      </c>
      <c r="Q887" s="51">
        <v>0.89681210451412385</v>
      </c>
      <c r="R887" s="52">
        <v>29348.50471335246</v>
      </c>
      <c r="S887" s="51">
        <v>0.44412054844798277</v>
      </c>
      <c r="T887" s="52">
        <v>29914.896559797638</v>
      </c>
      <c r="U887" s="53">
        <v>0.77240358275065968</v>
      </c>
      <c r="V887" s="53">
        <v>0.5861852427880776</v>
      </c>
      <c r="W887" s="53">
        <v>0.81161822703437481</v>
      </c>
      <c r="X887" s="53">
        <v>0.85815694939564502</v>
      </c>
      <c r="Y887" s="53">
        <v>0.87635964125947363</v>
      </c>
      <c r="Z887" s="52">
        <v>20543.953299346718</v>
      </c>
      <c r="AA887" s="51">
        <v>0.31088438391358791</v>
      </c>
      <c r="AB887" s="52">
        <v>586970.09426704922</v>
      </c>
      <c r="AC887" s="52">
        <v>640012.92202021065</v>
      </c>
      <c r="AD887" s="102">
        <v>1.62462937853377E-2</v>
      </c>
    </row>
    <row r="888" spans="1:30">
      <c r="A888" s="1"/>
      <c r="B888" s="1"/>
      <c r="C888" s="1"/>
      <c r="D888" s="50">
        <f t="shared" si="13"/>
        <v>884</v>
      </c>
      <c r="E888" s="52">
        <v>1147.4657058955486</v>
      </c>
      <c r="F888" s="101">
        <v>877.31269597450546</v>
      </c>
      <c r="G888" s="51">
        <v>0.79067017252179228</v>
      </c>
      <c r="H888" s="101">
        <v>438.65634798725273</v>
      </c>
      <c r="I888" s="51">
        <v>0.5</v>
      </c>
      <c r="J888" s="101">
        <v>126.82340863215144</v>
      </c>
      <c r="K888" s="51">
        <v>0.28911791477331339</v>
      </c>
      <c r="L888" s="51">
        <v>0.14455895738665669</v>
      </c>
      <c r="M888" s="52">
        <v>403.73049620681786</v>
      </c>
      <c r="N888" s="52">
        <v>51202.47769769853</v>
      </c>
      <c r="O888" s="51">
        <v>0.65693054954563879</v>
      </c>
      <c r="P888" s="52">
        <v>42804.723438199544</v>
      </c>
      <c r="Q888" s="51">
        <v>0.83598929901244889</v>
      </c>
      <c r="R888" s="52">
        <v>17191.56280368536</v>
      </c>
      <c r="S888" s="51">
        <v>0.33575646290371008</v>
      </c>
      <c r="T888" s="52">
        <v>25613.160634514184</v>
      </c>
      <c r="U888" s="53">
        <v>0.77240358275065968</v>
      </c>
      <c r="V888" s="53">
        <v>0.6471146107925797</v>
      </c>
      <c r="W888" s="53">
        <v>0.85999441774373819</v>
      </c>
      <c r="X888" s="53">
        <v>0.93318783294299557</v>
      </c>
      <c r="Y888" s="53">
        <v>0.98954131812914847</v>
      </c>
      <c r="Z888" s="52">
        <v>11499.843830567766</v>
      </c>
      <c r="AA888" s="51">
        <v>0.22459545607271786</v>
      </c>
      <c r="AB888" s="52">
        <v>343831.25607370719</v>
      </c>
      <c r="AC888" s="52">
        <v>379484.03417059843</v>
      </c>
      <c r="AD888" s="102">
        <v>2.0299035724373235E-2</v>
      </c>
    </row>
    <row r="889" spans="1:30">
      <c r="A889" s="1"/>
      <c r="B889" s="1"/>
      <c r="C889" s="1"/>
      <c r="D889" s="50">
        <f t="shared" si="13"/>
        <v>885</v>
      </c>
      <c r="E889" s="52">
        <v>1357.9184207932731</v>
      </c>
      <c r="F889" s="101">
        <v>800.08849007901711</v>
      </c>
      <c r="G889" s="51">
        <v>0.72107255188047592</v>
      </c>
      <c r="H889" s="101">
        <v>400.04424503950855</v>
      </c>
      <c r="I889" s="51">
        <v>0.5</v>
      </c>
      <c r="J889" s="101">
        <v>181.30261458079383</v>
      </c>
      <c r="K889" s="51">
        <v>0.4532064061136245</v>
      </c>
      <c r="L889" s="51">
        <v>0.22660320305681225</v>
      </c>
      <c r="M889" s="52">
        <v>328.34250306344239</v>
      </c>
      <c r="N889" s="52">
        <v>59529.354283404413</v>
      </c>
      <c r="O889" s="51">
        <v>0.70762437044651638</v>
      </c>
      <c r="P889" s="52">
        <v>54275.816243776288</v>
      </c>
      <c r="Q889" s="51">
        <v>0.9117487817083092</v>
      </c>
      <c r="R889" s="52">
        <v>22073.169383809716</v>
      </c>
      <c r="S889" s="51">
        <v>0.37079470539399539</v>
      </c>
      <c r="T889" s="52">
        <v>32202.646859966571</v>
      </c>
      <c r="U889" s="53">
        <v>0.77240358275065968</v>
      </c>
      <c r="V889" s="53">
        <v>0.62736822906142542</v>
      </c>
      <c r="W889" s="53">
        <v>0.88428832111591615</v>
      </c>
      <c r="X889" s="53">
        <v>0.96970285259252909</v>
      </c>
      <c r="Y889" s="53">
        <v>1.0277815600730626</v>
      </c>
      <c r="Z889" s="52">
        <v>14510.847393778031</v>
      </c>
      <c r="AA889" s="51">
        <v>0.24375952953723476</v>
      </c>
      <c r="AB889" s="52">
        <v>441463.38767619431</v>
      </c>
      <c r="AC889" s="52">
        <v>483142.68158320891</v>
      </c>
      <c r="AD889" s="102">
        <v>3.5325861737888875E-2</v>
      </c>
    </row>
    <row r="890" spans="1:30">
      <c r="A890" s="1"/>
      <c r="B890" s="1"/>
      <c r="C890" s="1"/>
      <c r="D890" s="50">
        <f t="shared" si="13"/>
        <v>886</v>
      </c>
      <c r="E890" s="52">
        <v>1601.9836469313937</v>
      </c>
      <c r="F890" s="101">
        <v>998.62300845210223</v>
      </c>
      <c r="G890" s="51">
        <v>0.9</v>
      </c>
      <c r="H890" s="101">
        <v>199.72460169042046</v>
      </c>
      <c r="I890" s="51">
        <v>0.2</v>
      </c>
      <c r="J890" s="101">
        <v>159.77968135233638</v>
      </c>
      <c r="K890" s="51">
        <v>0.8</v>
      </c>
      <c r="L890" s="51">
        <v>0.16000000000000003</v>
      </c>
      <c r="M890" s="52">
        <v>488.13368489480865</v>
      </c>
      <c r="N890" s="52">
        <v>77993.844629834304</v>
      </c>
      <c r="O890" s="51">
        <v>0.80242903886817452</v>
      </c>
      <c r="P890" s="52">
        <v>67730.94436449169</v>
      </c>
      <c r="Q890" s="51">
        <v>0.8684139714608089</v>
      </c>
      <c r="R890" s="52">
        <v>27092.377745796679</v>
      </c>
      <c r="S890" s="51">
        <v>0.34736558858432359</v>
      </c>
      <c r="T890" s="52">
        <v>40638.566618695011</v>
      </c>
      <c r="U890" s="53">
        <v>0.77240358275065968</v>
      </c>
      <c r="V890" s="53">
        <v>0.62140956542188053</v>
      </c>
      <c r="W890" s="53">
        <v>0.78857260748831659</v>
      </c>
      <c r="X890" s="53">
        <v>0.85266902428514091</v>
      </c>
      <c r="Y890" s="53">
        <v>0.89293457219753347</v>
      </c>
      <c r="Z890" s="52">
        <v>14462.782048551855</v>
      </c>
      <c r="AA890" s="51">
        <v>0.18543491627055314</v>
      </c>
      <c r="AB890" s="52">
        <v>541847.55491593364</v>
      </c>
      <c r="AC890" s="52">
        <v>582963.26384265244</v>
      </c>
      <c r="AD890" s="102">
        <v>0.04</v>
      </c>
    </row>
    <row r="891" spans="1:30">
      <c r="A891" s="1"/>
      <c r="B891" s="1"/>
      <c r="C891" s="1"/>
      <c r="D891" s="50">
        <f t="shared" si="13"/>
        <v>887</v>
      </c>
      <c r="E891" s="52">
        <v>2474.2349216884918</v>
      </c>
      <c r="F891" s="101">
        <v>728.77178841070224</v>
      </c>
      <c r="G891" s="51">
        <v>0.65679901626369475</v>
      </c>
      <c r="H891" s="101">
        <v>364.38589420535112</v>
      </c>
      <c r="I891" s="51">
        <v>0.5</v>
      </c>
      <c r="J891" s="101">
        <v>180.20500437178558</v>
      </c>
      <c r="K891" s="51">
        <v>0.49454440261683219</v>
      </c>
      <c r="L891" s="51">
        <v>0.2472722013084161</v>
      </c>
      <c r="M891" s="52">
        <v>418.95093619504303</v>
      </c>
      <c r="N891" s="52">
        <v>75497.055288591393</v>
      </c>
      <c r="O891" s="51">
        <v>0.79073825905907835</v>
      </c>
      <c r="P891" s="52">
        <v>67191.944989189797</v>
      </c>
      <c r="Q891" s="51">
        <v>0.88999424854843823</v>
      </c>
      <c r="R891" s="52">
        <v>40315.166993513871</v>
      </c>
      <c r="S891" s="51">
        <v>0.53399654912906291</v>
      </c>
      <c r="T891" s="52">
        <v>26876.777995675926</v>
      </c>
      <c r="U891" s="53">
        <v>0.77240358275065968</v>
      </c>
      <c r="V891" s="53">
        <v>0.54205019063045923</v>
      </c>
      <c r="W891" s="53">
        <v>0.72041227917790795</v>
      </c>
      <c r="X891" s="53">
        <v>0.7308247050510629</v>
      </c>
      <c r="Y891" s="53">
        <v>0.7125291290245489</v>
      </c>
      <c r="Z891" s="52">
        <v>25111.329903958951</v>
      </c>
      <c r="AA891" s="51">
        <v>0.33261336893167021</v>
      </c>
      <c r="AB891" s="52">
        <v>806303.33987027744</v>
      </c>
      <c r="AC891" s="52">
        <v>867615.53814154153</v>
      </c>
      <c r="AD891" s="102">
        <v>3.231917708411456E-2</v>
      </c>
    </row>
    <row r="892" spans="1:30">
      <c r="A892" s="1"/>
      <c r="B892" s="1"/>
      <c r="C892" s="1"/>
      <c r="D892" s="50">
        <f t="shared" si="13"/>
        <v>888</v>
      </c>
      <c r="E892" s="52">
        <v>1608.850382122881</v>
      </c>
      <c r="F892" s="101">
        <v>921.39721869759398</v>
      </c>
      <c r="G892" s="51">
        <v>0.83040095191999463</v>
      </c>
      <c r="H892" s="101">
        <v>184.2794437395188</v>
      </c>
      <c r="I892" s="51">
        <v>0.2</v>
      </c>
      <c r="J892" s="101">
        <v>121.14985145043259</v>
      </c>
      <c r="K892" s="51">
        <v>0.65742466436831315</v>
      </c>
      <c r="L892" s="51">
        <v>0.13148493287366264</v>
      </c>
      <c r="M892" s="52">
        <v>531.56999999999994</v>
      </c>
      <c r="N892" s="52">
        <v>64399.626535506446</v>
      </c>
      <c r="O892" s="51">
        <v>0.73469361374870101</v>
      </c>
      <c r="P892" s="52">
        <v>59833.316572000447</v>
      </c>
      <c r="Q892" s="51">
        <v>0.92909415459127886</v>
      </c>
      <c r="R892" s="52">
        <v>25690.937794833299</v>
      </c>
      <c r="S892" s="51">
        <v>0.39892991895952556</v>
      </c>
      <c r="T892" s="52">
        <v>34142.378777167149</v>
      </c>
      <c r="U892" s="53">
        <v>0.77240358275065968</v>
      </c>
      <c r="V892" s="53">
        <v>0.65925985317970981</v>
      </c>
      <c r="W892" s="53">
        <v>0.88442486884335569</v>
      </c>
      <c r="X892" s="53">
        <v>0.9564633581919425</v>
      </c>
      <c r="Y892" s="53">
        <v>0.99365613890544346</v>
      </c>
      <c r="Z892" s="52">
        <v>12845.468897416649</v>
      </c>
      <c r="AA892" s="51">
        <v>0.19946495947976278</v>
      </c>
      <c r="AB892" s="52">
        <v>513818.75589666597</v>
      </c>
      <c r="AC892" s="52">
        <v>552004.59579090611</v>
      </c>
      <c r="AD892" s="102">
        <v>2.7831975943952932E-2</v>
      </c>
    </row>
    <row r="893" spans="1:30">
      <c r="A893" s="1"/>
      <c r="B893" s="1"/>
      <c r="C893" s="1"/>
      <c r="D893" s="50">
        <f t="shared" si="13"/>
        <v>889</v>
      </c>
      <c r="E893" s="52">
        <v>582.56742310353195</v>
      </c>
      <c r="F893" s="101">
        <v>665.74867230140148</v>
      </c>
      <c r="G893" s="51">
        <v>0.6</v>
      </c>
      <c r="H893" s="101">
        <v>259.55272013470739</v>
      </c>
      <c r="I893" s="51">
        <v>0.38986592228185657</v>
      </c>
      <c r="J893" s="101">
        <v>51.91054402694148</v>
      </c>
      <c r="K893" s="51">
        <v>0.2</v>
      </c>
      <c r="L893" s="51">
        <v>7.7973184456371317E-2</v>
      </c>
      <c r="M893" s="52">
        <v>393.53435060131858</v>
      </c>
      <c r="N893" s="52">
        <v>20428.582233003573</v>
      </c>
      <c r="O893" s="51">
        <v>0.37877612748738843</v>
      </c>
      <c r="P893" s="52">
        <v>17570.095185649217</v>
      </c>
      <c r="Q893" s="51">
        <v>0.86007413462416882</v>
      </c>
      <c r="R893" s="52">
        <v>9368.3642144408568</v>
      </c>
      <c r="S893" s="51">
        <v>0.45859101270893454</v>
      </c>
      <c r="T893" s="52">
        <v>8201.7309712083606</v>
      </c>
      <c r="U893" s="53">
        <v>0.77240358275065968</v>
      </c>
      <c r="V893" s="53">
        <v>0.79028463066530052</v>
      </c>
      <c r="W893" s="53">
        <v>1.3128104699214589</v>
      </c>
      <c r="X893" s="53">
        <v>1.369797989731758</v>
      </c>
      <c r="Y893" s="53">
        <v>1.3976983657189517</v>
      </c>
      <c r="Z893" s="52">
        <v>5999.3823167968276</v>
      </c>
      <c r="AA893" s="51">
        <v>0.29367590214383421</v>
      </c>
      <c r="AB893" s="52">
        <v>187367.28428881714</v>
      </c>
      <c r="AC893" s="52">
        <v>211996.79973723399</v>
      </c>
      <c r="AD893" s="102">
        <v>0.04</v>
      </c>
    </row>
    <row r="894" spans="1:30">
      <c r="A894" s="1"/>
      <c r="B894" s="1"/>
      <c r="C894" s="1"/>
      <c r="D894" s="50">
        <f t="shared" si="13"/>
        <v>890</v>
      </c>
      <c r="E894" s="52">
        <v>790.18427912365291</v>
      </c>
      <c r="F894" s="101">
        <v>895.01434407028421</v>
      </c>
      <c r="G894" s="51">
        <v>0.80662362357525363</v>
      </c>
      <c r="H894" s="101">
        <v>361.73736683037623</v>
      </c>
      <c r="I894" s="51">
        <v>0.40416935128133491</v>
      </c>
      <c r="J894" s="101">
        <v>72.347473366075249</v>
      </c>
      <c r="K894" s="51">
        <v>0.2</v>
      </c>
      <c r="L894" s="51">
        <v>8.0833870256266982E-2</v>
      </c>
      <c r="M894" s="52">
        <v>362.80703346779632</v>
      </c>
      <c r="N894" s="52">
        <v>26248.172190836165</v>
      </c>
      <c r="O894" s="51">
        <v>0.44965922369776834</v>
      </c>
      <c r="P894" s="52">
        <v>23046.917342894307</v>
      </c>
      <c r="Q894" s="51">
        <v>0.87803894211500599</v>
      </c>
      <c r="R894" s="52">
        <v>12265.666623914616</v>
      </c>
      <c r="S894" s="51">
        <v>0.46729602864297115</v>
      </c>
      <c r="T894" s="52">
        <v>10781.250718979691</v>
      </c>
      <c r="U894" s="53">
        <v>0.77240358275065968</v>
      </c>
      <c r="V894" s="53">
        <v>0.81003582549608744</v>
      </c>
      <c r="W894" s="53">
        <v>1.0893953516489367</v>
      </c>
      <c r="X894" s="53">
        <v>1.1416109056058481</v>
      </c>
      <c r="Y894" s="53">
        <v>1.1683224134849561</v>
      </c>
      <c r="Z894" s="52">
        <v>7805.6923130343375</v>
      </c>
      <c r="AA894" s="51">
        <v>0.29738041400686493</v>
      </c>
      <c r="AB894" s="52">
        <v>245313.33247829232</v>
      </c>
      <c r="AC894" s="52">
        <v>273416.59732747159</v>
      </c>
      <c r="AD894" s="102">
        <v>2.9570321887572214E-2</v>
      </c>
    </row>
    <row r="895" spans="1:30">
      <c r="A895" s="1"/>
      <c r="B895" s="1"/>
      <c r="C895" s="1"/>
      <c r="D895" s="50">
        <f t="shared" si="13"/>
        <v>891</v>
      </c>
      <c r="E895" s="52">
        <v>2461.2142639967728</v>
      </c>
      <c r="F895" s="101">
        <v>665.74867230140148</v>
      </c>
      <c r="G895" s="51">
        <v>0.6</v>
      </c>
      <c r="H895" s="101">
        <v>332.87433615070074</v>
      </c>
      <c r="I895" s="51">
        <v>0.5</v>
      </c>
      <c r="J895" s="101">
        <v>142.29587131543394</v>
      </c>
      <c r="K895" s="51">
        <v>0.42747624512276294</v>
      </c>
      <c r="L895" s="51">
        <v>0.21373812256138147</v>
      </c>
      <c r="M895" s="52">
        <v>531.56999999999994</v>
      </c>
      <c r="N895" s="52">
        <v>75640.216315145211</v>
      </c>
      <c r="O895" s="51">
        <v>0.79141688075032435</v>
      </c>
      <c r="P895" s="52">
        <v>66723.819116571685</v>
      </c>
      <c r="Q895" s="51">
        <v>0.8821209452730211</v>
      </c>
      <c r="R895" s="52">
        <v>37204.53684433733</v>
      </c>
      <c r="S895" s="51">
        <v>0.49186185149615941</v>
      </c>
      <c r="T895" s="52">
        <v>29519.282272234355</v>
      </c>
      <c r="U895" s="53">
        <v>0.77240358275065968</v>
      </c>
      <c r="V895" s="53">
        <v>0.53413857731594316</v>
      </c>
      <c r="W895" s="53">
        <v>0.74106281453067613</v>
      </c>
      <c r="X895" s="53">
        <v>0.76316407282286436</v>
      </c>
      <c r="Y895" s="53">
        <v>0.75866052144924523</v>
      </c>
      <c r="Z895" s="52">
        <v>23742.188567750534</v>
      </c>
      <c r="AA895" s="51">
        <v>0.31388313947744101</v>
      </c>
      <c r="AB895" s="52">
        <v>744090.7368867466</v>
      </c>
      <c r="AC895" s="52">
        <v>803227.16180626</v>
      </c>
      <c r="AD895" s="102">
        <v>1.7593935180699509E-2</v>
      </c>
    </row>
    <row r="896" spans="1:30">
      <c r="A896" s="1"/>
      <c r="B896" s="1"/>
      <c r="C896" s="1"/>
      <c r="D896" s="50">
        <f t="shared" si="13"/>
        <v>892</v>
      </c>
      <c r="E896" s="52">
        <v>966.28630679289734</v>
      </c>
      <c r="F896" s="101">
        <v>738.7899362343021</v>
      </c>
      <c r="G896" s="51">
        <v>0.66582778183881952</v>
      </c>
      <c r="H896" s="101">
        <v>241.48179822734801</v>
      </c>
      <c r="I896" s="51">
        <v>0.32686124483260925</v>
      </c>
      <c r="J896" s="101">
        <v>113.19829642568988</v>
      </c>
      <c r="K896" s="51">
        <v>0.4687653365870541</v>
      </c>
      <c r="L896" s="51">
        <v>0.15322122145122158</v>
      </c>
      <c r="M896" s="52">
        <v>336.52520086065368</v>
      </c>
      <c r="N896" s="52">
        <v>38094.079441739101</v>
      </c>
      <c r="O896" s="51">
        <v>0.56177190695880252</v>
      </c>
      <c r="P896" s="52">
        <v>33244.250214987427</v>
      </c>
      <c r="Q896" s="51">
        <v>0.87268811065065954</v>
      </c>
      <c r="R896" s="52">
        <v>15505.295536227313</v>
      </c>
      <c r="S896" s="51">
        <v>0.4070263873928503</v>
      </c>
      <c r="T896" s="52">
        <v>17738.954678760114</v>
      </c>
      <c r="U896" s="53">
        <v>0.77240358275065968</v>
      </c>
      <c r="V896" s="53">
        <v>0.67791299438098651</v>
      </c>
      <c r="W896" s="53">
        <v>0.99439853755583518</v>
      </c>
      <c r="X896" s="53">
        <v>1.0619720525171858</v>
      </c>
      <c r="Y896" s="53">
        <v>1.101811717344769</v>
      </c>
      <c r="Z896" s="52">
        <v>10853.706875359119</v>
      </c>
      <c r="AA896" s="51">
        <v>0.28491847117499519</v>
      </c>
      <c r="AB896" s="52">
        <v>310105.91072454629</v>
      </c>
      <c r="AC896" s="52">
        <v>344799.64867396624</v>
      </c>
      <c r="AD896" s="102">
        <v>3.5926434154927897E-2</v>
      </c>
    </row>
    <row r="897" spans="1:30">
      <c r="A897" s="1"/>
      <c r="B897" s="1"/>
      <c r="C897" s="1"/>
      <c r="D897" s="50">
        <f t="shared" si="13"/>
        <v>893</v>
      </c>
      <c r="E897" s="52">
        <v>3613.6054428440762</v>
      </c>
      <c r="F897" s="101">
        <v>843.71430012336054</v>
      </c>
      <c r="G897" s="51">
        <v>0.76038992060480393</v>
      </c>
      <c r="H897" s="101">
        <v>335.59482579475184</v>
      </c>
      <c r="I897" s="51">
        <v>0.39775884531728822</v>
      </c>
      <c r="J897" s="101">
        <v>245.45626416075424</v>
      </c>
      <c r="K897" s="51">
        <v>0.7314065810742687</v>
      </c>
      <c r="L897" s="51">
        <v>0.29092343714556668</v>
      </c>
      <c r="M897" s="52">
        <v>499.52779685724784</v>
      </c>
      <c r="N897" s="52">
        <v>122612.22686103221</v>
      </c>
      <c r="O897" s="51">
        <v>0.97311712493798064</v>
      </c>
      <c r="P897" s="52">
        <v>108100.46732576052</v>
      </c>
      <c r="Q897" s="51">
        <v>0.88164508624642135</v>
      </c>
      <c r="R897" s="52">
        <v>54359.281898960806</v>
      </c>
      <c r="S897" s="51">
        <v>0.4433430767110299</v>
      </c>
      <c r="T897" s="52">
        <v>53741.185426799711</v>
      </c>
      <c r="U897" s="53">
        <v>0.77240358275065968</v>
      </c>
      <c r="V897" s="53">
        <v>0.51790257134637352</v>
      </c>
      <c r="W897" s="53">
        <v>0.66032852484632654</v>
      </c>
      <c r="X897" s="53">
        <v>0.69049535258632089</v>
      </c>
      <c r="Y897" s="53">
        <v>0.69790746651841751</v>
      </c>
      <c r="Z897" s="52">
        <v>28920.210479980673</v>
      </c>
      <c r="AA897" s="51">
        <v>0.23586726397815633</v>
      </c>
      <c r="AB897" s="52">
        <v>1087185.6379792162</v>
      </c>
      <c r="AC897" s="52">
        <v>1154718.9215739991</v>
      </c>
      <c r="AD897" s="102">
        <v>1.3313497414152891E-2</v>
      </c>
    </row>
    <row r="898" spans="1:30">
      <c r="A898" s="1"/>
      <c r="B898" s="1"/>
      <c r="C898" s="1"/>
      <c r="D898" s="50">
        <f t="shared" si="13"/>
        <v>894</v>
      </c>
      <c r="E898" s="52">
        <v>4631.148155604762</v>
      </c>
      <c r="F898" s="101">
        <v>997.52333412523012</v>
      </c>
      <c r="G898" s="51">
        <v>0.89900892840861035</v>
      </c>
      <c r="H898" s="101">
        <v>400.90435642424404</v>
      </c>
      <c r="I898" s="51">
        <v>0.4018997277650791</v>
      </c>
      <c r="J898" s="101">
        <v>320.72348513939528</v>
      </c>
      <c r="K898" s="51">
        <v>0.8</v>
      </c>
      <c r="L898" s="51">
        <v>0.32151978221206334</v>
      </c>
      <c r="M898" s="52">
        <v>531.56999999999994</v>
      </c>
      <c r="N898" s="52">
        <v>170486.98299554831</v>
      </c>
      <c r="O898" s="51">
        <v>1.107581389362347</v>
      </c>
      <c r="P898" s="52">
        <v>158482.92386514923</v>
      </c>
      <c r="Q898" s="51">
        <v>0.92958958555379834</v>
      </c>
      <c r="R898" s="52">
        <v>78141.797321130594</v>
      </c>
      <c r="S898" s="51">
        <v>0.45834465451928963</v>
      </c>
      <c r="T898" s="52">
        <v>80341.12654401864</v>
      </c>
      <c r="U898" s="53">
        <v>0.77240358275065968</v>
      </c>
      <c r="V898" s="53">
        <v>0.5202499999794068</v>
      </c>
      <c r="W898" s="53">
        <v>0.64092273866497096</v>
      </c>
      <c r="X898" s="53">
        <v>0.67505795201296259</v>
      </c>
      <c r="Y898" s="53">
        <v>0.68247969797992547</v>
      </c>
      <c r="Z898" s="52">
        <v>39070.898660565297</v>
      </c>
      <c r="AA898" s="51">
        <v>0.22917232725964481</v>
      </c>
      <c r="AB898" s="52">
        <v>1562835.9464226118</v>
      </c>
      <c r="AC898" s="52">
        <v>1646967.0166657011</v>
      </c>
      <c r="AD898" s="102">
        <v>3.5227887644959509E-2</v>
      </c>
    </row>
    <row r="899" spans="1:30">
      <c r="A899" s="1"/>
      <c r="B899" s="1"/>
      <c r="C899" s="1"/>
      <c r="D899" s="50">
        <f t="shared" si="13"/>
        <v>895</v>
      </c>
      <c r="E899" s="52">
        <v>1507.0951263643967</v>
      </c>
      <c r="F899" s="101">
        <v>807.21297870843603</v>
      </c>
      <c r="G899" s="51">
        <v>0.72749343314618586</v>
      </c>
      <c r="H899" s="101">
        <v>256.92438928317836</v>
      </c>
      <c r="I899" s="51">
        <v>0.3182857511709794</v>
      </c>
      <c r="J899" s="101">
        <v>156.15151856321947</v>
      </c>
      <c r="K899" s="51">
        <v>0.60777226715954757</v>
      </c>
      <c r="L899" s="51">
        <v>0.19344525259376577</v>
      </c>
      <c r="M899" s="52">
        <v>344.97909607700529</v>
      </c>
      <c r="N899" s="52">
        <v>53869.009724991163</v>
      </c>
      <c r="O899" s="51">
        <v>0.67383986983219724</v>
      </c>
      <c r="P899" s="52">
        <v>47187.1246135744</v>
      </c>
      <c r="Q899" s="51">
        <v>0.87596049852171554</v>
      </c>
      <c r="R899" s="52">
        <v>21949.854939218407</v>
      </c>
      <c r="S899" s="51">
        <v>0.40746720705050066</v>
      </c>
      <c r="T899" s="52">
        <v>25237.269674355994</v>
      </c>
      <c r="U899" s="53">
        <v>0.77240358275065968</v>
      </c>
      <c r="V899" s="53">
        <v>0.63069349611274517</v>
      </c>
      <c r="W899" s="53">
        <v>0.86473322282251452</v>
      </c>
      <c r="X899" s="53">
        <v>0.92181094609219139</v>
      </c>
      <c r="Y899" s="53">
        <v>0.95284991424555698</v>
      </c>
      <c r="Z899" s="52">
        <v>10974.927469609203</v>
      </c>
      <c r="AA899" s="51">
        <v>0.20373360352525033</v>
      </c>
      <c r="AB899" s="52">
        <v>438997.09878436814</v>
      </c>
      <c r="AC899" s="52">
        <v>473766.06236787408</v>
      </c>
      <c r="AD899" s="102">
        <v>0.01</v>
      </c>
    </row>
    <row r="900" spans="1:30">
      <c r="A900" s="1"/>
      <c r="B900" s="1"/>
      <c r="C900" s="1"/>
      <c r="D900" s="50">
        <f t="shared" si="13"/>
        <v>896</v>
      </c>
      <c r="E900" s="52">
        <v>3743.7416928912608</v>
      </c>
      <c r="F900" s="101">
        <v>903.28975494635347</v>
      </c>
      <c r="G900" s="51">
        <v>0.81408176315888559</v>
      </c>
      <c r="H900" s="101">
        <v>298.89160183956329</v>
      </c>
      <c r="I900" s="51">
        <v>0.33089227482416705</v>
      </c>
      <c r="J900" s="101">
        <v>214.33067927578969</v>
      </c>
      <c r="K900" s="51">
        <v>0.7170849831733862</v>
      </c>
      <c r="L900" s="51">
        <v>0.23727788132449132</v>
      </c>
      <c r="M900" s="52">
        <v>531.56999999999994</v>
      </c>
      <c r="N900" s="52">
        <v>113931.75918263152</v>
      </c>
      <c r="O900" s="51">
        <v>0.94435280303338009</v>
      </c>
      <c r="P900" s="52">
        <v>105974.21753718039</v>
      </c>
      <c r="Q900" s="51">
        <v>0.93015519375334788</v>
      </c>
      <c r="R900" s="52">
        <v>63584.53052230824</v>
      </c>
      <c r="S900" s="51">
        <v>0.55809311625200875</v>
      </c>
      <c r="T900" s="52">
        <v>42389.68701487215</v>
      </c>
      <c r="U900" s="53">
        <v>0.77240358275065968</v>
      </c>
      <c r="V900" s="53">
        <v>0.540472706036632</v>
      </c>
      <c r="W900" s="53">
        <v>0.67088912571040971</v>
      </c>
      <c r="X900" s="53">
        <v>0.68051512650087675</v>
      </c>
      <c r="Y900" s="53">
        <v>0.65666045698594022</v>
      </c>
      <c r="Z900" s="52">
        <v>42810.760417377998</v>
      </c>
      <c r="AA900" s="51">
        <v>0.37575791618167464</v>
      </c>
      <c r="AB900" s="52">
        <v>1271690.6104461649</v>
      </c>
      <c r="AC900" s="52">
        <v>1362350.9081707699</v>
      </c>
      <c r="AD900" s="102">
        <v>0.04</v>
      </c>
    </row>
    <row r="901" spans="1:30">
      <c r="A901" s="1"/>
      <c r="B901" s="1"/>
      <c r="C901" s="1"/>
      <c r="D901" s="50">
        <f t="shared" si="13"/>
        <v>897</v>
      </c>
      <c r="E901" s="52">
        <v>186.45741072902615</v>
      </c>
      <c r="F901" s="101">
        <v>665.74867230140148</v>
      </c>
      <c r="G901" s="51">
        <v>0.6</v>
      </c>
      <c r="H901" s="101">
        <v>133.14973446028031</v>
      </c>
      <c r="I901" s="51">
        <v>0.2</v>
      </c>
      <c r="J901" s="101">
        <v>39.567756516599054</v>
      </c>
      <c r="K901" s="51">
        <v>0.29716737083244016</v>
      </c>
      <c r="L901" s="51">
        <v>5.9433474166488039E-2</v>
      </c>
      <c r="M901" s="52">
        <v>190.52956497014353</v>
      </c>
      <c r="N901" s="52">
        <v>7538.8274359521793</v>
      </c>
      <c r="O901" s="51">
        <v>0.12955366842730509</v>
      </c>
      <c r="P901" s="52">
        <v>6374.9080611730114</v>
      </c>
      <c r="Q901" s="51">
        <v>0.84561002560842402</v>
      </c>
      <c r="R901" s="52">
        <v>2549.9632244692052</v>
      </c>
      <c r="S901" s="51">
        <v>0.33824401024336964</v>
      </c>
      <c r="T901" s="52">
        <v>3824.9448367038062</v>
      </c>
      <c r="U901" s="53">
        <v>0.77240358275065968</v>
      </c>
      <c r="V901" s="53">
        <v>1.4249630302971836</v>
      </c>
      <c r="W901" s="53">
        <v>4.4735082636815244</v>
      </c>
      <c r="X901" s="53">
        <v>4.897023849976434</v>
      </c>
      <c r="Y901" s="53">
        <v>5.2568153102363171</v>
      </c>
      <c r="Z901" s="52">
        <v>1784.9742571284432</v>
      </c>
      <c r="AA901" s="51">
        <v>0.23677080717035873</v>
      </c>
      <c r="AB901" s="52">
        <v>50999.264489384106</v>
      </c>
      <c r="AC901" s="52">
        <v>65091.405307486326</v>
      </c>
      <c r="AD901" s="102">
        <v>3.1396176698370824E-2</v>
      </c>
    </row>
    <row r="902" spans="1:30">
      <c r="A902" s="1"/>
      <c r="B902" s="1"/>
      <c r="C902" s="1"/>
      <c r="D902" s="50">
        <f t="shared" si="13"/>
        <v>898</v>
      </c>
      <c r="E902" s="52">
        <v>2008.5500975588786</v>
      </c>
      <c r="F902" s="101">
        <v>665.74867230140148</v>
      </c>
      <c r="G902" s="51">
        <v>0.6</v>
      </c>
      <c r="H902" s="101">
        <v>187.47448701763136</v>
      </c>
      <c r="I902" s="51">
        <v>0.28159949064495748</v>
      </c>
      <c r="J902" s="101">
        <v>146.64516701278885</v>
      </c>
      <c r="K902" s="51">
        <v>0.78221399266449176</v>
      </c>
      <c r="L902" s="51">
        <v>0.22027106190967938</v>
      </c>
      <c r="M902" s="52">
        <v>437.3694152560376</v>
      </c>
      <c r="N902" s="52">
        <v>64138.110946507433</v>
      </c>
      <c r="O902" s="51">
        <v>0.7332824624008174</v>
      </c>
      <c r="P902" s="52">
        <v>54302.113537294354</v>
      </c>
      <c r="Q902" s="51">
        <v>0.84664348132397427</v>
      </c>
      <c r="R902" s="52">
        <v>29378.442027791665</v>
      </c>
      <c r="S902" s="51">
        <v>0.45804969298665371</v>
      </c>
      <c r="T902" s="52">
        <v>24923.671509502688</v>
      </c>
      <c r="U902" s="53">
        <v>0.77240358275065968</v>
      </c>
      <c r="V902" s="53">
        <v>0.55314700613732815</v>
      </c>
      <c r="W902" s="53">
        <v>0.77376432711807452</v>
      </c>
      <c r="X902" s="53">
        <v>0.79468039862483819</v>
      </c>
      <c r="Y902" s="53">
        <v>0.79205341231204185</v>
      </c>
      <c r="Z902" s="52">
        <v>15426.499381073936</v>
      </c>
      <c r="AA902" s="51">
        <v>0.24052001459693706</v>
      </c>
      <c r="AB902" s="52">
        <v>587568.8405558333</v>
      </c>
      <c r="AC902" s="52">
        <v>631401.99589431786</v>
      </c>
      <c r="AD902" s="102">
        <v>0.01</v>
      </c>
    </row>
    <row r="903" spans="1:30">
      <c r="A903" s="1"/>
      <c r="B903" s="1"/>
      <c r="C903" s="1"/>
      <c r="D903" s="50">
        <f t="shared" ref="D903:D966" si="14">D902+1</f>
        <v>899</v>
      </c>
      <c r="E903" s="52">
        <v>1458.0191714901655</v>
      </c>
      <c r="F903" s="101">
        <v>669.35318337187698</v>
      </c>
      <c r="G903" s="51">
        <v>0.6032485331661408</v>
      </c>
      <c r="H903" s="101">
        <v>334.67659168593849</v>
      </c>
      <c r="I903" s="51">
        <v>0.5</v>
      </c>
      <c r="J903" s="101">
        <v>136.81318715950141</v>
      </c>
      <c r="K903" s="51">
        <v>0.40879222078336241</v>
      </c>
      <c r="L903" s="51">
        <v>0.20439611039168123</v>
      </c>
      <c r="M903" s="52">
        <v>530.21685100092509</v>
      </c>
      <c r="N903" s="52">
        <v>72540.657271111035</v>
      </c>
      <c r="O903" s="51">
        <v>0.77648852732896811</v>
      </c>
      <c r="P903" s="52">
        <v>61071.363911345565</v>
      </c>
      <c r="Q903" s="51">
        <v>0.84189151585847211</v>
      </c>
      <c r="R903" s="52">
        <v>24428.545564538228</v>
      </c>
      <c r="S903" s="51">
        <v>0.33675660634338889</v>
      </c>
      <c r="T903" s="52">
        <v>36642.81834680734</v>
      </c>
      <c r="U903" s="53">
        <v>0.77240358275065968</v>
      </c>
      <c r="V903" s="53">
        <v>0.55194019262004224</v>
      </c>
      <c r="W903" s="53">
        <v>0.79653955263530363</v>
      </c>
      <c r="X903" s="53">
        <v>0.86216149865612679</v>
      </c>
      <c r="Y903" s="53">
        <v>0.90860760158386422</v>
      </c>
      <c r="Z903" s="52">
        <v>14476.599534693427</v>
      </c>
      <c r="AA903" s="51">
        <v>0.1995653207357781</v>
      </c>
      <c r="AB903" s="52">
        <v>488570.91129076458</v>
      </c>
      <c r="AC903" s="52">
        <v>530574.46409343253</v>
      </c>
      <c r="AD903" s="102">
        <v>0.04</v>
      </c>
    </row>
    <row r="904" spans="1:30">
      <c r="A904" s="1"/>
      <c r="B904" s="1"/>
      <c r="C904" s="1"/>
      <c r="D904" s="50">
        <f t="shared" si="14"/>
        <v>900</v>
      </c>
      <c r="E904" s="52">
        <v>616.3092124921609</v>
      </c>
      <c r="F904" s="101">
        <v>998.62300845210223</v>
      </c>
      <c r="G904" s="51">
        <v>0.9</v>
      </c>
      <c r="H904" s="101">
        <v>362.0061215841161</v>
      </c>
      <c r="I904" s="51">
        <v>0.36250528830217643</v>
      </c>
      <c r="J904" s="101">
        <v>72.401224316823217</v>
      </c>
      <c r="K904" s="51">
        <v>0.2</v>
      </c>
      <c r="L904" s="51">
        <v>7.2501057660435284E-2</v>
      </c>
      <c r="M904" s="52">
        <v>254.56403373452014</v>
      </c>
      <c r="N904" s="52">
        <v>18430.747709408344</v>
      </c>
      <c r="O904" s="51">
        <v>0.35068694034507719</v>
      </c>
      <c r="P904" s="52">
        <v>15193.407253510037</v>
      </c>
      <c r="Q904" s="51">
        <v>0.82435110572070047</v>
      </c>
      <c r="R904" s="52">
        <v>9116.0443521060206</v>
      </c>
      <c r="S904" s="51">
        <v>0.49461066343242027</v>
      </c>
      <c r="T904" s="52">
        <v>6077.3629014040162</v>
      </c>
      <c r="U904" s="53">
        <v>0.77240358275065968</v>
      </c>
      <c r="V904" s="53">
        <v>0.97313977868973978</v>
      </c>
      <c r="W904" s="53">
        <v>1.2033673397549867</v>
      </c>
      <c r="X904" s="53">
        <v>1.2097771383397098</v>
      </c>
      <c r="Y904" s="53">
        <v>1.1971487992281891</v>
      </c>
      <c r="Z904" s="52">
        <v>6080.7883242621192</v>
      </c>
      <c r="AA904" s="51">
        <v>0.3299262959992697</v>
      </c>
      <c r="AB904" s="52">
        <v>182320.88704212042</v>
      </c>
      <c r="AC904" s="52">
        <v>206554.95736046776</v>
      </c>
      <c r="AD904" s="102">
        <v>2.3019966476519611E-2</v>
      </c>
    </row>
    <row r="905" spans="1:30">
      <c r="A905" s="1"/>
      <c r="B905" s="1"/>
      <c r="C905" s="1"/>
      <c r="D905" s="50">
        <f t="shared" si="14"/>
        <v>901</v>
      </c>
      <c r="E905" s="52">
        <v>721.98870239912674</v>
      </c>
      <c r="F905" s="101">
        <v>741.04761427257358</v>
      </c>
      <c r="G905" s="51">
        <v>0.6678624938545118</v>
      </c>
      <c r="H905" s="101">
        <v>283.26364780719376</v>
      </c>
      <c r="I905" s="51">
        <v>0.38224756729734666</v>
      </c>
      <c r="J905" s="101">
        <v>74.905288716384973</v>
      </c>
      <c r="K905" s="51">
        <v>0.2644366451404665</v>
      </c>
      <c r="L905" s="51">
        <v>0.10108026430921505</v>
      </c>
      <c r="M905" s="52">
        <v>333.77447412357145</v>
      </c>
      <c r="N905" s="52">
        <v>25001.473350385684</v>
      </c>
      <c r="O905" s="51">
        <v>0.43561910889979472</v>
      </c>
      <c r="P905" s="52">
        <v>21789.437660396434</v>
      </c>
      <c r="Q905" s="51">
        <v>0.87152614388064853</v>
      </c>
      <c r="R905" s="52">
        <v>10827.31795399892</v>
      </c>
      <c r="S905" s="51">
        <v>0.43306719577116015</v>
      </c>
      <c r="T905" s="52">
        <v>10962.119706397514</v>
      </c>
      <c r="U905" s="53">
        <v>0.77240358275065968</v>
      </c>
      <c r="V905" s="53">
        <v>0.77310814794845006</v>
      </c>
      <c r="W905" s="53">
        <v>1.1807662211763612</v>
      </c>
      <c r="X905" s="53">
        <v>1.2517607352847906</v>
      </c>
      <c r="Y905" s="53">
        <v>1.2951376419828109</v>
      </c>
      <c r="Z905" s="52">
        <v>5547.376799520619</v>
      </c>
      <c r="AA905" s="51">
        <v>0.22188199558387395</v>
      </c>
      <c r="AB905" s="52">
        <v>216546.3590799784</v>
      </c>
      <c r="AC905" s="52">
        <v>240003.69497313313</v>
      </c>
      <c r="AD905" s="102">
        <v>2.1349128399196886E-2</v>
      </c>
    </row>
    <row r="906" spans="1:30">
      <c r="A906" s="1"/>
      <c r="B906" s="1"/>
      <c r="C906" s="1"/>
      <c r="D906" s="50">
        <f t="shared" si="14"/>
        <v>902</v>
      </c>
      <c r="E906" s="52">
        <v>3643.5602630041458</v>
      </c>
      <c r="F906" s="101">
        <v>755.17981793991942</v>
      </c>
      <c r="G906" s="51">
        <v>0.68059901523741695</v>
      </c>
      <c r="H906" s="101">
        <v>377.58990896995971</v>
      </c>
      <c r="I906" s="51">
        <v>0.5</v>
      </c>
      <c r="J906" s="101">
        <v>193.0083673936787</v>
      </c>
      <c r="K906" s="51">
        <v>0.51115870103677497</v>
      </c>
      <c r="L906" s="51">
        <v>0.25557935051838748</v>
      </c>
      <c r="M906" s="52">
        <v>531.56999999999994</v>
      </c>
      <c r="N906" s="52">
        <v>102597.45785545777</v>
      </c>
      <c r="O906" s="51">
        <v>0.90402843489797324</v>
      </c>
      <c r="P906" s="52">
        <v>93502.807063854721</v>
      </c>
      <c r="Q906" s="51">
        <v>0.9113559830652348</v>
      </c>
      <c r="R906" s="52">
        <v>54115.760644941904</v>
      </c>
      <c r="S906" s="51">
        <v>0.52745712979732629</v>
      </c>
      <c r="T906" s="52">
        <v>39387.046418912818</v>
      </c>
      <c r="U906" s="53">
        <v>0.77240358275065968</v>
      </c>
      <c r="V906" s="53">
        <v>0.52096573824036196</v>
      </c>
      <c r="W906" s="53">
        <v>0.68371265914436574</v>
      </c>
      <c r="X906" s="53">
        <v>0.70013689913988286</v>
      </c>
      <c r="Y906" s="53">
        <v>0.68689947605662938</v>
      </c>
      <c r="Z906" s="52">
        <v>27057.880322470952</v>
      </c>
      <c r="AA906" s="51">
        <v>0.26372856489866314</v>
      </c>
      <c r="AB906" s="52">
        <v>1082315.2128988381</v>
      </c>
      <c r="AC906" s="52">
        <v>1146946.4971948226</v>
      </c>
      <c r="AD906" s="102">
        <v>1.0276283369979426E-2</v>
      </c>
    </row>
    <row r="907" spans="1:30">
      <c r="A907" s="1"/>
      <c r="B907" s="1"/>
      <c r="C907" s="1"/>
      <c r="D907" s="50">
        <f t="shared" si="14"/>
        <v>903</v>
      </c>
      <c r="E907" s="52">
        <v>3155.5137050170811</v>
      </c>
      <c r="F907" s="101">
        <v>904.37777006978604</v>
      </c>
      <c r="G907" s="51">
        <v>0.81506232699809367</v>
      </c>
      <c r="H907" s="101">
        <v>313.10003539120839</v>
      </c>
      <c r="I907" s="51">
        <v>0.34620492205049236</v>
      </c>
      <c r="J907" s="101">
        <v>204.32034285473819</v>
      </c>
      <c r="K907" s="51">
        <v>0.6525720848272869</v>
      </c>
      <c r="L907" s="51">
        <v>0.22592366775995817</v>
      </c>
      <c r="M907" s="52">
        <v>531.56999999999994</v>
      </c>
      <c r="N907" s="52">
        <v>108610.56465129317</v>
      </c>
      <c r="O907" s="51">
        <v>0.92584142502688405</v>
      </c>
      <c r="P907" s="52">
        <v>100898.10965101594</v>
      </c>
      <c r="Q907" s="51">
        <v>0.92898982686409037</v>
      </c>
      <c r="R907" s="52">
        <v>54205.9107716695</v>
      </c>
      <c r="S907" s="51">
        <v>0.49908506548790971</v>
      </c>
      <c r="T907" s="52">
        <v>46692.198879346441</v>
      </c>
      <c r="U907" s="53">
        <v>0.77240358275065968</v>
      </c>
      <c r="V907" s="53">
        <v>0.55337882002861449</v>
      </c>
      <c r="W907" s="53">
        <v>0.70149607039457418</v>
      </c>
      <c r="X907" s="53">
        <v>0.72981013532088723</v>
      </c>
      <c r="Y907" s="53">
        <v>0.72704607121828113</v>
      </c>
      <c r="Z907" s="52">
        <v>27102.95538583475</v>
      </c>
      <c r="AA907" s="51">
        <v>0.24954253274395485</v>
      </c>
      <c r="AB907" s="52">
        <v>1084118.2154333899</v>
      </c>
      <c r="AC907" s="52">
        <v>1148294.2239146081</v>
      </c>
      <c r="AD907" s="102">
        <v>0.04</v>
      </c>
    </row>
    <row r="908" spans="1:30">
      <c r="A908" s="1"/>
      <c r="B908" s="1"/>
      <c r="C908" s="1"/>
      <c r="D908" s="50">
        <f t="shared" si="14"/>
        <v>904</v>
      </c>
      <c r="E908" s="52">
        <v>2930.986697926091</v>
      </c>
      <c r="F908" s="101">
        <v>792.66906610020976</v>
      </c>
      <c r="G908" s="51">
        <v>0.71438586278518168</v>
      </c>
      <c r="H908" s="101">
        <v>368.89425775757741</v>
      </c>
      <c r="I908" s="51">
        <v>0.46538243200592055</v>
      </c>
      <c r="J908" s="101">
        <v>180.15928687494275</v>
      </c>
      <c r="K908" s="51">
        <v>0.48837650108757252</v>
      </c>
      <c r="L908" s="51">
        <v>0.22728184381067659</v>
      </c>
      <c r="M908" s="52">
        <v>531.56999999999994</v>
      </c>
      <c r="N908" s="52">
        <v>95767.272124113311</v>
      </c>
      <c r="O908" s="51">
        <v>0.87797381829088295</v>
      </c>
      <c r="P908" s="52">
        <v>81635.667763990976</v>
      </c>
      <c r="Q908" s="51">
        <v>0.85243806107573017</v>
      </c>
      <c r="R908" s="52">
        <v>48981.400658394588</v>
      </c>
      <c r="S908" s="51">
        <v>0.51146283664543812</v>
      </c>
      <c r="T908" s="52">
        <v>32654.267105596387</v>
      </c>
      <c r="U908" s="53">
        <v>0.77240358275065968</v>
      </c>
      <c r="V908" s="53">
        <v>0.51248099541446945</v>
      </c>
      <c r="W908" s="53">
        <v>0.64078026546335709</v>
      </c>
      <c r="X908" s="53">
        <v>0.64379868338895285</v>
      </c>
      <c r="Y908" s="53">
        <v>0.62526221356055178</v>
      </c>
      <c r="Z908" s="52">
        <v>32159.068124983904</v>
      </c>
      <c r="AA908" s="51">
        <v>0.33580436626936716</v>
      </c>
      <c r="AB908" s="52">
        <v>979628.01316789177</v>
      </c>
      <c r="AC908" s="52">
        <v>1052921.3697396917</v>
      </c>
      <c r="AD908" s="102">
        <v>3.7320918508400497E-2</v>
      </c>
    </row>
    <row r="909" spans="1:30">
      <c r="A909" s="1"/>
      <c r="B909" s="1"/>
      <c r="C909" s="1"/>
      <c r="D909" s="50">
        <f t="shared" si="14"/>
        <v>905</v>
      </c>
      <c r="E909" s="52">
        <v>697.54393257701645</v>
      </c>
      <c r="F909" s="101">
        <v>737.09803140265501</v>
      </c>
      <c r="G909" s="51">
        <v>0.66430296783434084</v>
      </c>
      <c r="H909" s="101">
        <v>343.37808541559099</v>
      </c>
      <c r="I909" s="51">
        <v>0.46585131256172574</v>
      </c>
      <c r="J909" s="101">
        <v>68.675617083118198</v>
      </c>
      <c r="K909" s="51">
        <v>0.2</v>
      </c>
      <c r="L909" s="51">
        <v>9.3170262512345156E-2</v>
      </c>
      <c r="M909" s="52">
        <v>356.90130250365917</v>
      </c>
      <c r="N909" s="52">
        <v>24510.417187207429</v>
      </c>
      <c r="O909" s="51">
        <v>0.42993484917112279</v>
      </c>
      <c r="P909" s="52">
        <v>20770.410546246672</v>
      </c>
      <c r="Q909" s="51">
        <v>0.84741154700080934</v>
      </c>
      <c r="R909" s="52">
        <v>9996.0611740273034</v>
      </c>
      <c r="S909" s="51">
        <v>0.40782909151152619</v>
      </c>
      <c r="T909" s="52">
        <v>10774.349372219369</v>
      </c>
      <c r="U909" s="53">
        <v>0.77240358275065968</v>
      </c>
      <c r="V909" s="53">
        <v>0.76935890117756944</v>
      </c>
      <c r="W909" s="53">
        <v>1.1734297937584746</v>
      </c>
      <c r="X909" s="53">
        <v>1.2452628464411688</v>
      </c>
      <c r="Y909" s="53">
        <v>1.2965647841917507</v>
      </c>
      <c r="Z909" s="52">
        <v>4998.0305870136517</v>
      </c>
      <c r="AA909" s="51">
        <v>0.20391454575576309</v>
      </c>
      <c r="AB909" s="52">
        <v>199921.22348054606</v>
      </c>
      <c r="AC909" s="52">
        <v>222126.67592297672</v>
      </c>
      <c r="AD909" s="102">
        <v>1.2610783132144796E-2</v>
      </c>
    </row>
    <row r="910" spans="1:30">
      <c r="A910" s="1"/>
      <c r="B910" s="1"/>
      <c r="C910" s="1"/>
      <c r="D910" s="50">
        <f t="shared" si="14"/>
        <v>906</v>
      </c>
      <c r="E910" s="52">
        <v>426.2185559443688</v>
      </c>
      <c r="F910" s="101">
        <v>698.00323331118921</v>
      </c>
      <c r="G910" s="51">
        <v>0.62906913285906063</v>
      </c>
      <c r="H910" s="101">
        <v>216.56039061198442</v>
      </c>
      <c r="I910" s="51">
        <v>0.31025700208387974</v>
      </c>
      <c r="J910" s="101">
        <v>64.536250089121069</v>
      </c>
      <c r="K910" s="51">
        <v>0.29800578908611203</v>
      </c>
      <c r="L910" s="51">
        <v>9.2458382725498084E-2</v>
      </c>
      <c r="M910" s="52">
        <v>187.5</v>
      </c>
      <c r="N910" s="52">
        <v>12100.546891710201</v>
      </c>
      <c r="O910" s="51">
        <v>0.24167263437880759</v>
      </c>
      <c r="P910" s="52">
        <v>9885.067041795277</v>
      </c>
      <c r="Q910" s="51">
        <v>0.81691076694783959</v>
      </c>
      <c r="R910" s="52">
        <v>5931.0402250771658</v>
      </c>
      <c r="S910" s="51">
        <v>0.49014646016870372</v>
      </c>
      <c r="T910" s="52">
        <v>3954.0268167181111</v>
      </c>
      <c r="U910" s="53">
        <v>0.77240358275065968</v>
      </c>
      <c r="V910" s="53">
        <v>1.007629599117835</v>
      </c>
      <c r="W910" s="53">
        <v>1.8495624727387463</v>
      </c>
      <c r="X910" s="53">
        <v>1.8569813691361186</v>
      </c>
      <c r="Y910" s="53">
        <v>1.8349931609585202</v>
      </c>
      <c r="Z910" s="52">
        <v>4151.7281575540155</v>
      </c>
      <c r="AA910" s="51">
        <v>0.34310252211809261</v>
      </c>
      <c r="AB910" s="52">
        <v>118620.80450154332</v>
      </c>
      <c r="AC910" s="52">
        <v>138895.01044573268</v>
      </c>
      <c r="AD910" s="102">
        <v>1.7296559420989507E-2</v>
      </c>
    </row>
    <row r="911" spans="1:30">
      <c r="A911" s="1"/>
      <c r="B911" s="1"/>
      <c r="C911" s="1"/>
      <c r="D911" s="50">
        <f t="shared" si="14"/>
        <v>907</v>
      </c>
      <c r="E911" s="52">
        <v>649.06528593836015</v>
      </c>
      <c r="F911" s="101">
        <v>793.49182509977231</v>
      </c>
      <c r="G911" s="51">
        <v>0.71512736692972767</v>
      </c>
      <c r="H911" s="101">
        <v>221.65762319013871</v>
      </c>
      <c r="I911" s="51">
        <v>0.27934455803910502</v>
      </c>
      <c r="J911" s="101">
        <v>44.331524638027744</v>
      </c>
      <c r="K911" s="51">
        <v>0.2</v>
      </c>
      <c r="L911" s="51">
        <v>5.5868911607821002E-2</v>
      </c>
      <c r="M911" s="52">
        <v>520.83605292694619</v>
      </c>
      <c r="N911" s="52">
        <v>23089.456312704038</v>
      </c>
      <c r="O911" s="51">
        <v>0.4129566938270075</v>
      </c>
      <c r="P911" s="52">
        <v>19619.912943082276</v>
      </c>
      <c r="Q911" s="51">
        <v>0.84973473075185468</v>
      </c>
      <c r="R911" s="52">
        <v>9200.1213384643397</v>
      </c>
      <c r="S911" s="51">
        <v>0.39845552073057455</v>
      </c>
      <c r="T911" s="52">
        <v>10419.791604617936</v>
      </c>
      <c r="U911" s="53">
        <v>0.77240358275065968</v>
      </c>
      <c r="V911" s="53">
        <v>0.82436365090717145</v>
      </c>
      <c r="W911" s="53">
        <v>1.2328081536158011</v>
      </c>
      <c r="X911" s="53">
        <v>1.3132949562631702</v>
      </c>
      <c r="Y911" s="53">
        <v>1.3674920432367148</v>
      </c>
      <c r="Z911" s="52">
        <v>5632.5003774129218</v>
      </c>
      <c r="AA911" s="51">
        <v>0.24394252948753353</v>
      </c>
      <c r="AB911" s="52">
        <v>184002.4267692868</v>
      </c>
      <c r="AC911" s="52">
        <v>207557.6371535731</v>
      </c>
      <c r="AD911" s="102">
        <v>1.3460401909772051E-2</v>
      </c>
    </row>
    <row r="912" spans="1:30">
      <c r="A912" s="1"/>
      <c r="B912" s="1"/>
      <c r="C912" s="1"/>
      <c r="D912" s="50">
        <f t="shared" si="14"/>
        <v>908</v>
      </c>
      <c r="E912" s="52">
        <v>2319.3430057718683</v>
      </c>
      <c r="F912" s="101">
        <v>704.46015536603988</v>
      </c>
      <c r="G912" s="51">
        <v>0.63488837575671142</v>
      </c>
      <c r="H912" s="101">
        <v>231.97983581057119</v>
      </c>
      <c r="I912" s="51">
        <v>0.32930157091714246</v>
      </c>
      <c r="J912" s="101">
        <v>185.58386864845696</v>
      </c>
      <c r="K912" s="51">
        <v>0.8</v>
      </c>
      <c r="L912" s="51">
        <v>0.26344125673371399</v>
      </c>
      <c r="M912" s="52">
        <v>435.25320742294247</v>
      </c>
      <c r="N912" s="52">
        <v>80775.974075198945</v>
      </c>
      <c r="O912" s="51">
        <v>0.81510833322954479</v>
      </c>
      <c r="P912" s="52">
        <v>75044.362553942075</v>
      </c>
      <c r="Q912" s="51">
        <v>0.92904311477666623</v>
      </c>
      <c r="R912" s="52">
        <v>35878.165106391971</v>
      </c>
      <c r="S912" s="51">
        <v>0.44416877069152949</v>
      </c>
      <c r="T912" s="52">
        <v>39166.197447550105</v>
      </c>
      <c r="U912" s="53">
        <v>0.77240358275065968</v>
      </c>
      <c r="V912" s="53">
        <v>0.56886057990562022</v>
      </c>
      <c r="W912" s="53">
        <v>0.81238890919772788</v>
      </c>
      <c r="X912" s="53">
        <v>0.86409268793580085</v>
      </c>
      <c r="Y912" s="53">
        <v>0.88231853610721678</v>
      </c>
      <c r="Z912" s="52">
        <v>22811.815573259362</v>
      </c>
      <c r="AA912" s="51">
        <v>0.28240842446570247</v>
      </c>
      <c r="AB912" s="52">
        <v>717563.30212783942</v>
      </c>
      <c r="AC912" s="52">
        <v>774875.03923525242</v>
      </c>
      <c r="AD912" s="102">
        <v>2.2374609912813564E-2</v>
      </c>
    </row>
    <row r="913" spans="1:30">
      <c r="A913" s="1"/>
      <c r="B913" s="1"/>
      <c r="C913" s="1"/>
      <c r="D913" s="50">
        <f t="shared" si="14"/>
        <v>909</v>
      </c>
      <c r="E913" s="52">
        <v>2176.8188408761775</v>
      </c>
      <c r="F913" s="101">
        <v>946.20864388699238</v>
      </c>
      <c r="G913" s="51">
        <v>0.85276202559991243</v>
      </c>
      <c r="H913" s="101">
        <v>377.96089116691127</v>
      </c>
      <c r="I913" s="51">
        <v>0.39944772604724998</v>
      </c>
      <c r="J913" s="101">
        <v>204.743647267271</v>
      </c>
      <c r="K913" s="51">
        <v>0.54170590675439534</v>
      </c>
      <c r="L913" s="51">
        <v>0.21638319263940686</v>
      </c>
      <c r="M913" s="52">
        <v>313.13237749297645</v>
      </c>
      <c r="N913" s="52">
        <v>64111.865045383922</v>
      </c>
      <c r="O913" s="51">
        <v>0.73314058417113626</v>
      </c>
      <c r="P913" s="52">
        <v>55881.191145455108</v>
      </c>
      <c r="Q913" s="51">
        <v>0.87162011440312293</v>
      </c>
      <c r="R913" s="52">
        <v>33528.714687273066</v>
      </c>
      <c r="S913" s="51">
        <v>0.52297206864187373</v>
      </c>
      <c r="T913" s="52">
        <v>22352.476458182042</v>
      </c>
      <c r="U913" s="53">
        <v>0.77240358275065968</v>
      </c>
      <c r="V913" s="53">
        <v>0.60067383671707175</v>
      </c>
      <c r="W913" s="53">
        <v>0.72438065858837442</v>
      </c>
      <c r="X913" s="53">
        <v>0.73324957508495303</v>
      </c>
      <c r="Y913" s="53">
        <v>0.71674014136259012</v>
      </c>
      <c r="Z913" s="52">
        <v>21897.591560148438</v>
      </c>
      <c r="AA913" s="51">
        <v>0.3415528708242605</v>
      </c>
      <c r="AB913" s="52">
        <v>670574.29374546139</v>
      </c>
      <c r="AC913" s="52">
        <v>725457.40747009299</v>
      </c>
      <c r="AD913" s="102">
        <v>2.1867633914262746E-2</v>
      </c>
    </row>
    <row r="914" spans="1:30">
      <c r="A914" s="1"/>
      <c r="B914" s="1"/>
      <c r="C914" s="1"/>
      <c r="D914" s="50">
        <f t="shared" si="14"/>
        <v>910</v>
      </c>
      <c r="E914" s="52">
        <v>1522.6003466660648</v>
      </c>
      <c r="F914" s="101">
        <v>799.26793696444952</v>
      </c>
      <c r="G914" s="51">
        <v>0.72033303576993135</v>
      </c>
      <c r="H914" s="101">
        <v>236.24248244452463</v>
      </c>
      <c r="I914" s="51">
        <v>0.29557357616740282</v>
      </c>
      <c r="J914" s="101">
        <v>131.89113657806573</v>
      </c>
      <c r="K914" s="51">
        <v>0.55828712606352215</v>
      </c>
      <c r="L914" s="51">
        <v>0.16501492237881688</v>
      </c>
      <c r="M914" s="52">
        <v>430.93523273842413</v>
      </c>
      <c r="N914" s="52">
        <v>56836.537637404035</v>
      </c>
      <c r="O914" s="51">
        <v>0.69188808765876741</v>
      </c>
      <c r="P914" s="52">
        <v>52475.752259695153</v>
      </c>
      <c r="Q914" s="51">
        <v>0.92327496432789291</v>
      </c>
      <c r="R914" s="52">
        <v>23649.548633888571</v>
      </c>
      <c r="S914" s="51">
        <v>0.41609763044969228</v>
      </c>
      <c r="T914" s="52">
        <v>28826.203625806582</v>
      </c>
      <c r="U914" s="53">
        <v>0.77240358275065968</v>
      </c>
      <c r="V914" s="53">
        <v>0.6414824312690055</v>
      </c>
      <c r="W914" s="53">
        <v>0.90412030918154285</v>
      </c>
      <c r="X914" s="53">
        <v>0.97465496417905428</v>
      </c>
      <c r="Y914" s="53">
        <v>1.0112836606753994</v>
      </c>
      <c r="Z914" s="52">
        <v>12821.161409644901</v>
      </c>
      <c r="AA914" s="51">
        <v>0.22557956453011163</v>
      </c>
      <c r="AB914" s="52">
        <v>472990.97267777141</v>
      </c>
      <c r="AC914" s="52">
        <v>511416.42870654212</v>
      </c>
      <c r="AD914" s="102">
        <v>2.3468469214711483E-2</v>
      </c>
    </row>
    <row r="915" spans="1:30">
      <c r="A915" s="1"/>
      <c r="B915" s="1"/>
      <c r="C915" s="1"/>
      <c r="D915" s="50">
        <f t="shared" si="14"/>
        <v>911</v>
      </c>
      <c r="E915" s="52">
        <v>1163.7978510920004</v>
      </c>
      <c r="F915" s="101">
        <v>805.91729518070952</v>
      </c>
      <c r="G915" s="51">
        <v>0.7263257100263657</v>
      </c>
      <c r="H915" s="101">
        <v>257.08856378697624</v>
      </c>
      <c r="I915" s="51">
        <v>0.31900117459239996</v>
      </c>
      <c r="J915" s="101">
        <v>101.21710436786753</v>
      </c>
      <c r="K915" s="51">
        <v>0.39370519978374496</v>
      </c>
      <c r="L915" s="51">
        <v>0.12559242117415012</v>
      </c>
      <c r="M915" s="52">
        <v>346.23939982583011</v>
      </c>
      <c r="N915" s="52">
        <v>35045.349468438864</v>
      </c>
      <c r="O915" s="51">
        <v>0.53593270803555781</v>
      </c>
      <c r="P915" s="52">
        <v>30660.089312546781</v>
      </c>
      <c r="Q915" s="51">
        <v>0.8748689848323139</v>
      </c>
      <c r="R915" s="52">
        <v>18304.372055872049</v>
      </c>
      <c r="S915" s="51">
        <v>0.52230530822232479</v>
      </c>
      <c r="T915" s="52">
        <v>12355.717256674732</v>
      </c>
      <c r="U915" s="53">
        <v>0.77240358275065968</v>
      </c>
      <c r="V915" s="53">
        <v>0.69317783989170556</v>
      </c>
      <c r="W915" s="53">
        <v>0.93927376574133215</v>
      </c>
      <c r="X915" s="53">
        <v>0.95509986119394674</v>
      </c>
      <c r="Y915" s="53">
        <v>0.93900345456939016</v>
      </c>
      <c r="Z915" s="52">
        <v>10766.626411319903</v>
      </c>
      <c r="AA915" s="51">
        <v>0.30721983300569194</v>
      </c>
      <c r="AB915" s="52">
        <v>366087.44111744099</v>
      </c>
      <c r="AC915" s="52">
        <v>400443.07463841321</v>
      </c>
      <c r="AD915" s="102">
        <v>2.8417278541890415E-2</v>
      </c>
    </row>
    <row r="916" spans="1:30">
      <c r="A916" s="1"/>
      <c r="B916" s="1"/>
      <c r="C916" s="1"/>
      <c r="D916" s="50">
        <f t="shared" si="14"/>
        <v>912</v>
      </c>
      <c r="E916" s="52">
        <v>844.02298318845692</v>
      </c>
      <c r="F916" s="101">
        <v>852.38714353979879</v>
      </c>
      <c r="G916" s="51">
        <v>0.76820624268904403</v>
      </c>
      <c r="H916" s="101">
        <v>170.47742870795977</v>
      </c>
      <c r="I916" s="51">
        <v>0.2</v>
      </c>
      <c r="J916" s="101">
        <v>45.28958383110141</v>
      </c>
      <c r="K916" s="51">
        <v>0.26566322694065125</v>
      </c>
      <c r="L916" s="51">
        <v>5.3132645388130256E-2</v>
      </c>
      <c r="M916" s="52">
        <v>531.56999999999994</v>
      </c>
      <c r="N916" s="52">
        <v>24074.584077098574</v>
      </c>
      <c r="O916" s="51">
        <v>0.42481299822672747</v>
      </c>
      <c r="P916" s="52">
        <v>21766.81750366672</v>
      </c>
      <c r="Q916" s="51">
        <v>0.90414095769873914</v>
      </c>
      <c r="R916" s="52">
        <v>13060.090502200033</v>
      </c>
      <c r="S916" s="51">
        <v>0.54248457461924349</v>
      </c>
      <c r="T916" s="52">
        <v>8706.7270014666865</v>
      </c>
      <c r="U916" s="53">
        <v>0.77240358275065968</v>
      </c>
      <c r="V916" s="53">
        <v>0.83566551389704335</v>
      </c>
      <c r="W916" s="53">
        <v>1.1699213601553013</v>
      </c>
      <c r="X916" s="53">
        <v>1.1966339801494639</v>
      </c>
      <c r="Y916" s="53">
        <v>1.1764950555747067</v>
      </c>
      <c r="Z916" s="52">
        <v>8498.737485198224</v>
      </c>
      <c r="AA916" s="51">
        <v>0.35301700158063443</v>
      </c>
      <c r="AB916" s="52">
        <v>261201.81004400068</v>
      </c>
      <c r="AC916" s="52">
        <v>290834.8500523516</v>
      </c>
      <c r="AD916" s="102">
        <v>2.871518836468322E-2</v>
      </c>
    </row>
    <row r="917" spans="1:30">
      <c r="A917" s="1"/>
      <c r="B917" s="1"/>
      <c r="C917" s="1"/>
      <c r="D917" s="50">
        <f t="shared" si="14"/>
        <v>913</v>
      </c>
      <c r="E917" s="52">
        <v>2121.7083198796822</v>
      </c>
      <c r="F917" s="101">
        <v>832.93521739180915</v>
      </c>
      <c r="G917" s="51">
        <v>0.75067536929135747</v>
      </c>
      <c r="H917" s="101">
        <v>416.46760869590457</v>
      </c>
      <c r="I917" s="51">
        <v>0.5</v>
      </c>
      <c r="J917" s="101">
        <v>201.66571207034252</v>
      </c>
      <c r="K917" s="51">
        <v>0.48422904413100315</v>
      </c>
      <c r="L917" s="51">
        <v>0.24211452206550158</v>
      </c>
      <c r="M917" s="52">
        <v>366.6658904757611</v>
      </c>
      <c r="N917" s="52">
        <v>73943.93789470059</v>
      </c>
      <c r="O917" s="51">
        <v>0.78330909672769122</v>
      </c>
      <c r="P917" s="52">
        <v>67558.863257273537</v>
      </c>
      <c r="Q917" s="51">
        <v>0.91364978902638816</v>
      </c>
      <c r="R917" s="52">
        <v>35039.886482415779</v>
      </c>
      <c r="S917" s="51">
        <v>0.47387098226110319</v>
      </c>
      <c r="T917" s="52">
        <v>32518.976774857758</v>
      </c>
      <c r="U917" s="53">
        <v>0.77240358275065968</v>
      </c>
      <c r="V917" s="53">
        <v>0.58183962160303582</v>
      </c>
      <c r="W917" s="53">
        <v>0.76706189215435772</v>
      </c>
      <c r="X917" s="53">
        <v>0.8079677659371145</v>
      </c>
      <c r="Y917" s="53">
        <v>0.8205628965070344</v>
      </c>
      <c r="Z917" s="52">
        <v>24527.920537691043</v>
      </c>
      <c r="AA917" s="51">
        <v>0.33170968758277219</v>
      </c>
      <c r="AB917" s="52">
        <v>700797.72964831558</v>
      </c>
      <c r="AC917" s="52">
        <v>760697.98278414598</v>
      </c>
      <c r="AD917" s="102">
        <v>3.6912319732617882E-2</v>
      </c>
    </row>
    <row r="918" spans="1:30">
      <c r="A918" s="1"/>
      <c r="B918" s="1"/>
      <c r="C918" s="1"/>
      <c r="D918" s="50">
        <f t="shared" si="14"/>
        <v>914</v>
      </c>
      <c r="E918" s="52">
        <v>1439.8185339841555</v>
      </c>
      <c r="F918" s="101">
        <v>838.86479572074586</v>
      </c>
      <c r="G918" s="51">
        <v>0.75601934840146723</v>
      </c>
      <c r="H918" s="101">
        <v>217.98915786334902</v>
      </c>
      <c r="I918" s="51">
        <v>0.25986208859325716</v>
      </c>
      <c r="J918" s="101">
        <v>174.39132629067922</v>
      </c>
      <c r="K918" s="51">
        <v>0.8</v>
      </c>
      <c r="L918" s="51">
        <v>0.20788967087460572</v>
      </c>
      <c r="M918" s="52">
        <v>272.96117434850106</v>
      </c>
      <c r="N918" s="52">
        <v>47602.061220496427</v>
      </c>
      <c r="O918" s="51">
        <v>0.63294388810592439</v>
      </c>
      <c r="P918" s="52">
        <v>40977.080482078585</v>
      </c>
      <c r="Q918" s="51">
        <v>0.86082575904160075</v>
      </c>
      <c r="R918" s="52">
        <v>23731.799522996425</v>
      </c>
      <c r="S918" s="51">
        <v>0.4985456283724542</v>
      </c>
      <c r="T918" s="52">
        <v>17245.28095908216</v>
      </c>
      <c r="U918" s="53">
        <v>0.77240358275065968</v>
      </c>
      <c r="V918" s="53">
        <v>0.6386936371369657</v>
      </c>
      <c r="W918" s="53">
        <v>0.83002668589670259</v>
      </c>
      <c r="X918" s="53">
        <v>0.84485160192632192</v>
      </c>
      <c r="Y918" s="53">
        <v>0.83190578276258054</v>
      </c>
      <c r="Z918" s="52">
        <v>12473.945104014423</v>
      </c>
      <c r="AA918" s="51">
        <v>0.26204632287316604</v>
      </c>
      <c r="AB918" s="52">
        <v>474635.99045992852</v>
      </c>
      <c r="AC918" s="52">
        <v>512287.4146570451</v>
      </c>
      <c r="AD918" s="102">
        <v>3.5327864878941406E-2</v>
      </c>
    </row>
    <row r="919" spans="1:30">
      <c r="A919" s="1"/>
      <c r="B919" s="1"/>
      <c r="C919" s="1"/>
      <c r="D919" s="50">
        <f t="shared" si="14"/>
        <v>915</v>
      </c>
      <c r="E919" s="52">
        <v>811.8320974424812</v>
      </c>
      <c r="F919" s="101">
        <v>998.62300845210223</v>
      </c>
      <c r="G919" s="51">
        <v>0.9</v>
      </c>
      <c r="H919" s="101">
        <v>278.35611301704438</v>
      </c>
      <c r="I919" s="51">
        <v>0.27873993555236154</v>
      </c>
      <c r="J919" s="101">
        <v>82.539777017433153</v>
      </c>
      <c r="K919" s="51">
        <v>0.29652582845334907</v>
      </c>
      <c r="L919" s="51">
        <v>8.2653590312697145E-2</v>
      </c>
      <c r="M919" s="52">
        <v>315.05625913095537</v>
      </c>
      <c r="N919" s="52">
        <v>26004.673376615694</v>
      </c>
      <c r="O919" s="51">
        <v>0.44695955009959887</v>
      </c>
      <c r="P919" s="52">
        <v>21448.647906049795</v>
      </c>
      <c r="Q919" s="51">
        <v>0.82479974254693633</v>
      </c>
      <c r="R919" s="52">
        <v>12496.482222034909</v>
      </c>
      <c r="S919" s="51">
        <v>0.48054755547409334</v>
      </c>
      <c r="T919" s="52">
        <v>8952.1656840148862</v>
      </c>
      <c r="U919" s="53">
        <v>0.77240358275065968</v>
      </c>
      <c r="V919" s="53">
        <v>0.83021828083329074</v>
      </c>
      <c r="W919" s="53">
        <v>1.0079545579365814</v>
      </c>
      <c r="X919" s="53">
        <v>1.0205206045980797</v>
      </c>
      <c r="Y919" s="53">
        <v>1.0120120618546109</v>
      </c>
      <c r="Z919" s="52">
        <v>6771.1262712191547</v>
      </c>
      <c r="AA919" s="51">
        <v>0.26038113123574114</v>
      </c>
      <c r="AB919" s="52">
        <v>249929.64444069818</v>
      </c>
      <c r="AC919" s="52">
        <v>275664.11827848043</v>
      </c>
      <c r="AD919" s="102">
        <v>2.5698030927817812E-2</v>
      </c>
    </row>
    <row r="920" spans="1:30">
      <c r="A920" s="1"/>
      <c r="B920" s="1"/>
      <c r="C920" s="1"/>
      <c r="D920" s="50">
        <f t="shared" si="14"/>
        <v>916</v>
      </c>
      <c r="E920" s="52">
        <v>2281.2208258871065</v>
      </c>
      <c r="F920" s="101">
        <v>688.98559251360371</v>
      </c>
      <c r="G920" s="51">
        <v>0.62094206523781004</v>
      </c>
      <c r="H920" s="101">
        <v>310.13980034474565</v>
      </c>
      <c r="I920" s="51">
        <v>0.45013974706390114</v>
      </c>
      <c r="J920" s="101">
        <v>248.11184027579654</v>
      </c>
      <c r="K920" s="51">
        <v>0.8</v>
      </c>
      <c r="L920" s="51">
        <v>0.36011179765112095</v>
      </c>
      <c r="M920" s="52">
        <v>305.00440554352372</v>
      </c>
      <c r="N920" s="52">
        <v>75675.204351629029</v>
      </c>
      <c r="O920" s="51">
        <v>0.79158257717088443</v>
      </c>
      <c r="P920" s="52">
        <v>63878.006054179081</v>
      </c>
      <c r="Q920" s="51">
        <v>0.84410748013796422</v>
      </c>
      <c r="R920" s="52">
        <v>34758.539349340535</v>
      </c>
      <c r="S920" s="51">
        <v>0.45931213066611698</v>
      </c>
      <c r="T920" s="52">
        <v>29119.466704838545</v>
      </c>
      <c r="U920" s="53">
        <v>0.77240358275065968</v>
      </c>
      <c r="V920" s="53">
        <v>0.5290318379600073</v>
      </c>
      <c r="W920" s="53">
        <v>0.71595105398839298</v>
      </c>
      <c r="X920" s="53">
        <v>0.73552228848643031</v>
      </c>
      <c r="Y920" s="53">
        <v>0.73467628192480383</v>
      </c>
      <c r="Z920" s="52">
        <v>21126.874592905213</v>
      </c>
      <c r="AA920" s="51">
        <v>0.27917829590175958</v>
      </c>
      <c r="AB920" s="52">
        <v>695170.78698681074</v>
      </c>
      <c r="AC920" s="52">
        <v>749501.95107770548</v>
      </c>
      <c r="AD920" s="102">
        <v>1.8961571026454314E-2</v>
      </c>
    </row>
    <row r="921" spans="1:30">
      <c r="A921" s="1"/>
      <c r="B921" s="1"/>
      <c r="C921" s="1"/>
      <c r="D921" s="50">
        <f t="shared" si="14"/>
        <v>917</v>
      </c>
      <c r="E921" s="52">
        <v>3154.0862329122983</v>
      </c>
      <c r="F921" s="101">
        <v>914.8128249189748</v>
      </c>
      <c r="G921" s="51">
        <v>0.82446682627838475</v>
      </c>
      <c r="H921" s="101">
        <v>422.27694842917708</v>
      </c>
      <c r="I921" s="51">
        <v>0.46159928777406267</v>
      </c>
      <c r="J921" s="101">
        <v>329.96802894801033</v>
      </c>
      <c r="K921" s="51">
        <v>0.78140194527656415</v>
      </c>
      <c r="L921" s="51">
        <v>0.3606945814049291</v>
      </c>
      <c r="M921" s="52">
        <v>280.75801036438531</v>
      </c>
      <c r="N921" s="52">
        <v>92641.167291301274</v>
      </c>
      <c r="O921" s="51">
        <v>0.86555008681635526</v>
      </c>
      <c r="P921" s="52">
        <v>85365.115037058567</v>
      </c>
      <c r="Q921" s="51">
        <v>0.92145983835281497</v>
      </c>
      <c r="R921" s="52">
        <v>49240.876490654948</v>
      </c>
      <c r="S921" s="51">
        <v>0.53152262574392795</v>
      </c>
      <c r="T921" s="52">
        <v>36124.23854640362</v>
      </c>
      <c r="U921" s="53">
        <v>0.77240358275065968</v>
      </c>
      <c r="V921" s="53">
        <v>0.55994870856576884</v>
      </c>
      <c r="W921" s="53">
        <v>0.69628739727695277</v>
      </c>
      <c r="X921" s="53">
        <v>0.7163682858972179</v>
      </c>
      <c r="Y921" s="53">
        <v>0.70600849082486516</v>
      </c>
      <c r="Z921" s="52">
        <v>34468.613543458458</v>
      </c>
      <c r="AA921" s="51">
        <v>0.37206583802074955</v>
      </c>
      <c r="AB921" s="52">
        <v>984817.52981309895</v>
      </c>
      <c r="AC921" s="52">
        <v>1061557.3690222765</v>
      </c>
      <c r="AD921" s="102">
        <v>2.3883863937735117E-2</v>
      </c>
    </row>
    <row r="922" spans="1:30">
      <c r="A922" s="1"/>
      <c r="B922" s="1"/>
      <c r="C922" s="1"/>
      <c r="D922" s="50">
        <f t="shared" si="14"/>
        <v>918</v>
      </c>
      <c r="E922" s="52">
        <v>1609.519283659818</v>
      </c>
      <c r="F922" s="101">
        <v>991.21533914637223</v>
      </c>
      <c r="G922" s="51">
        <v>0.89332390469803924</v>
      </c>
      <c r="H922" s="101">
        <v>495.60766957318612</v>
      </c>
      <c r="I922" s="51">
        <v>0.5</v>
      </c>
      <c r="J922" s="101">
        <v>309.6407030489728</v>
      </c>
      <c r="K922" s="51">
        <v>0.62476979687508316</v>
      </c>
      <c r="L922" s="51">
        <v>0.31238489843754158</v>
      </c>
      <c r="M922" s="52">
        <v>236.10461289533373</v>
      </c>
      <c r="N922" s="52">
        <v>73107.598330016699</v>
      </c>
      <c r="O922" s="51">
        <v>0.7792567139279778</v>
      </c>
      <c r="P922" s="52">
        <v>64569.152345108116</v>
      </c>
      <c r="Q922" s="51">
        <v>0.88320713332197032</v>
      </c>
      <c r="R922" s="52">
        <v>25827.660938043249</v>
      </c>
      <c r="S922" s="51">
        <v>0.35328285332878817</v>
      </c>
      <c r="T922" s="52">
        <v>38741.491407064867</v>
      </c>
      <c r="U922" s="53">
        <v>0.77240358275065968</v>
      </c>
      <c r="V922" s="53">
        <v>0.62090707735778694</v>
      </c>
      <c r="W922" s="53">
        <v>0.78979902563958126</v>
      </c>
      <c r="X922" s="53">
        <v>0.86329773121380193</v>
      </c>
      <c r="Y922" s="53">
        <v>0.91543434317506234</v>
      </c>
      <c r="Z922" s="52">
        <v>18079.362656630274</v>
      </c>
      <c r="AA922" s="51">
        <v>0.2472979973301517</v>
      </c>
      <c r="AB922" s="52">
        <v>516553.21876086498</v>
      </c>
      <c r="AC922" s="52">
        <v>564416.87914960354</v>
      </c>
      <c r="AD922" s="102">
        <v>3.232745850757749E-2</v>
      </c>
    </row>
    <row r="923" spans="1:30">
      <c r="A923" s="1"/>
      <c r="B923" s="1"/>
      <c r="C923" s="1"/>
      <c r="D923" s="50">
        <f t="shared" si="14"/>
        <v>919</v>
      </c>
      <c r="E923" s="52">
        <v>747.14230643037422</v>
      </c>
      <c r="F923" s="101">
        <v>998.62300845210223</v>
      </c>
      <c r="G923" s="51">
        <v>0.9</v>
      </c>
      <c r="H923" s="101">
        <v>288.2195092929108</v>
      </c>
      <c r="I923" s="51">
        <v>0.28861693236936359</v>
      </c>
      <c r="J923" s="101">
        <v>57.643901858582161</v>
      </c>
      <c r="K923" s="51">
        <v>0.2</v>
      </c>
      <c r="L923" s="51">
        <v>5.772338647387272E-2</v>
      </c>
      <c r="M923" s="52">
        <v>440.05776328491982</v>
      </c>
      <c r="N923" s="52">
        <v>25366.646518903097</v>
      </c>
      <c r="O923" s="51">
        <v>0.43978856925551146</v>
      </c>
      <c r="P923" s="52">
        <v>22599.417646964706</v>
      </c>
      <c r="Q923" s="51">
        <v>0.89091073312050673</v>
      </c>
      <c r="R923" s="52">
        <v>11399.707727515226</v>
      </c>
      <c r="S923" s="51">
        <v>0.44939750782667393</v>
      </c>
      <c r="T923" s="52">
        <v>11199.70991944948</v>
      </c>
      <c r="U923" s="53">
        <v>0.77240358275065968</v>
      </c>
      <c r="V923" s="53">
        <v>0.87941858941271167</v>
      </c>
      <c r="W923" s="53">
        <v>1.1356723345760025</v>
      </c>
      <c r="X923" s="53">
        <v>1.2055082564193127</v>
      </c>
      <c r="Y923" s="53">
        <v>1.2455869051524391</v>
      </c>
      <c r="Z923" s="52">
        <v>7307.5934559734578</v>
      </c>
      <c r="AA923" s="51">
        <v>0.28807881445928912</v>
      </c>
      <c r="AB923" s="52">
        <v>227994.15455030452</v>
      </c>
      <c r="AC923" s="52">
        <v>254874.94302240614</v>
      </c>
      <c r="AD923" s="102">
        <v>2.6647797977887997E-2</v>
      </c>
    </row>
    <row r="924" spans="1:30">
      <c r="A924" s="1"/>
      <c r="B924" s="1"/>
      <c r="C924" s="1"/>
      <c r="D924" s="50">
        <f t="shared" si="14"/>
        <v>920</v>
      </c>
      <c r="E924" s="52">
        <v>5257.1762755805175</v>
      </c>
      <c r="F924" s="101">
        <v>874.04155297373666</v>
      </c>
      <c r="G924" s="51">
        <v>0.78772208432857582</v>
      </c>
      <c r="H924" s="101">
        <v>431.01553505760921</v>
      </c>
      <c r="I924" s="51">
        <v>0.49312934103781725</v>
      </c>
      <c r="J924" s="101">
        <v>303.77914536689025</v>
      </c>
      <c r="K924" s="51">
        <v>0.70479859925765176</v>
      </c>
      <c r="L924" s="51">
        <v>0.34755686881630243</v>
      </c>
      <c r="M924" s="52">
        <v>531.56999999999994</v>
      </c>
      <c r="N924" s="52">
        <v>161479.88030267783</v>
      </c>
      <c r="O924" s="51">
        <v>1.0848258997822868</v>
      </c>
      <c r="P924" s="52">
        <v>150167.57681383373</v>
      </c>
      <c r="Q924" s="51">
        <v>0.92994604982589579</v>
      </c>
      <c r="R924" s="52">
        <v>90100.546088300238</v>
      </c>
      <c r="S924" s="51">
        <v>0.5579676298955375</v>
      </c>
      <c r="T924" s="52">
        <v>60067.030725533492</v>
      </c>
      <c r="U924" s="53">
        <v>0.77240358275065968</v>
      </c>
      <c r="V924" s="53">
        <v>0.49527364664452622</v>
      </c>
      <c r="W924" s="53">
        <v>0.6114179221679179</v>
      </c>
      <c r="X924" s="53">
        <v>0.6196511080547572</v>
      </c>
      <c r="Y924" s="53">
        <v>0.59770846756402174</v>
      </c>
      <c r="Z924" s="52">
        <v>55340.806743785084</v>
      </c>
      <c r="AA924" s="51">
        <v>0.34271022891554226</v>
      </c>
      <c r="AB924" s="52">
        <v>1802010.9217660048</v>
      </c>
      <c r="AC924" s="52">
        <v>1913091.0893373359</v>
      </c>
      <c r="AD924" s="102">
        <v>0.04</v>
      </c>
    </row>
    <row r="925" spans="1:30">
      <c r="A925" s="1"/>
      <c r="B925" s="1"/>
      <c r="C925" s="1"/>
      <c r="D925" s="50">
        <f t="shared" si="14"/>
        <v>921</v>
      </c>
      <c r="E925" s="52">
        <v>1911.4105852312125</v>
      </c>
      <c r="F925" s="101">
        <v>841.51717401862709</v>
      </c>
      <c r="G925" s="51">
        <v>0.75840978047432051</v>
      </c>
      <c r="H925" s="101">
        <v>386.95677540993449</v>
      </c>
      <c r="I925" s="51">
        <v>0.45983229737551279</v>
      </c>
      <c r="J925" s="101">
        <v>309.56542032794761</v>
      </c>
      <c r="K925" s="51">
        <v>0.8</v>
      </c>
      <c r="L925" s="51">
        <v>0.36786583790041028</v>
      </c>
      <c r="M925" s="52">
        <v>205.00089276842976</v>
      </c>
      <c r="N925" s="52">
        <v>63461.187537463476</v>
      </c>
      <c r="O925" s="51">
        <v>0.72960825270325724</v>
      </c>
      <c r="P925" s="52">
        <v>53162.944889885512</v>
      </c>
      <c r="Q925" s="51">
        <v>0.83772376396992987</v>
      </c>
      <c r="R925" s="52">
        <v>31897.7669339313</v>
      </c>
      <c r="S925" s="51">
        <v>0.50263425838195785</v>
      </c>
      <c r="T925" s="52">
        <v>21265.177955954212</v>
      </c>
      <c r="U925" s="53">
        <v>0.77240358275065968</v>
      </c>
      <c r="V925" s="53">
        <v>0.57042007289398722</v>
      </c>
      <c r="W925" s="53">
        <v>0.70761906111666928</v>
      </c>
      <c r="X925" s="53">
        <v>0.71109972685940026</v>
      </c>
      <c r="Y925" s="53">
        <v>0.69453237651407207</v>
      </c>
      <c r="Z925" s="52">
        <v>16133.477400031405</v>
      </c>
      <c r="AA925" s="51">
        <v>0.25422589816030811</v>
      </c>
      <c r="AB925" s="52">
        <v>637955.33867862599</v>
      </c>
      <c r="AC925" s="52">
        <v>682591.56902997859</v>
      </c>
      <c r="AD925" s="102">
        <v>3.6091483778186842E-2</v>
      </c>
    </row>
    <row r="926" spans="1:30">
      <c r="A926" s="1"/>
      <c r="B926" s="1"/>
      <c r="C926" s="1"/>
      <c r="D926" s="50">
        <f t="shared" si="14"/>
        <v>922</v>
      </c>
      <c r="E926" s="52">
        <v>770.69448884530698</v>
      </c>
      <c r="F926" s="101">
        <v>665.74867230140148</v>
      </c>
      <c r="G926" s="51">
        <v>0.6</v>
      </c>
      <c r="H926" s="101">
        <v>229.21009586891074</v>
      </c>
      <c r="I926" s="51">
        <v>0.34428922715919658</v>
      </c>
      <c r="J926" s="101">
        <v>58.56711394684352</v>
      </c>
      <c r="K926" s="51">
        <v>0.2555171652663113</v>
      </c>
      <c r="L926" s="51">
        <v>8.7971807355447018E-2</v>
      </c>
      <c r="M926" s="52">
        <v>386.37071828237777</v>
      </c>
      <c r="N926" s="52">
        <v>22628.617883367795</v>
      </c>
      <c r="O926" s="51">
        <v>0.40727092709203161</v>
      </c>
      <c r="P926" s="52">
        <v>20132.064279106624</v>
      </c>
      <c r="Q926" s="51">
        <v>0.88967273135598102</v>
      </c>
      <c r="R926" s="52">
        <v>10942.040549861978</v>
      </c>
      <c r="S926" s="51">
        <v>0.4835487790840492</v>
      </c>
      <c r="T926" s="52">
        <v>9190.0237292446454</v>
      </c>
      <c r="U926" s="53">
        <v>0.77240358275065968</v>
      </c>
      <c r="V926" s="53">
        <v>0.76987804836941665</v>
      </c>
      <c r="W926" s="53">
        <v>1.2644253074016822</v>
      </c>
      <c r="X926" s="53">
        <v>1.3217092718154402</v>
      </c>
      <c r="Y926" s="53">
        <v>1.3415283193195175</v>
      </c>
      <c r="Z926" s="52">
        <v>5471.0202749309892</v>
      </c>
      <c r="AA926" s="51">
        <v>0.2417743895420246</v>
      </c>
      <c r="AB926" s="52">
        <v>218840.81099723958</v>
      </c>
      <c r="AC926" s="52">
        <v>242273.28911193024</v>
      </c>
      <c r="AD926" s="102">
        <v>0.01</v>
      </c>
    </row>
    <row r="927" spans="1:30">
      <c r="A927" s="1"/>
      <c r="B927" s="1"/>
      <c r="C927" s="1"/>
      <c r="D927" s="50">
        <f t="shared" si="14"/>
        <v>923</v>
      </c>
      <c r="E927" s="52">
        <v>1081.3848027795502</v>
      </c>
      <c r="F927" s="101">
        <v>713.83470956406597</v>
      </c>
      <c r="G927" s="51">
        <v>0.64333710836833158</v>
      </c>
      <c r="H927" s="101">
        <v>147.33713109953285</v>
      </c>
      <c r="I927" s="51">
        <v>0.20640230732057097</v>
      </c>
      <c r="J927" s="101">
        <v>83.879264574903488</v>
      </c>
      <c r="K927" s="51">
        <v>0.5693016006823105</v>
      </c>
      <c r="L927" s="51">
        <v>0.11750516394212322</v>
      </c>
      <c r="M927" s="52">
        <v>471.33435898696507</v>
      </c>
      <c r="N927" s="52">
        <v>39535.179400710185</v>
      </c>
      <c r="O927" s="51">
        <v>0.57341342943177631</v>
      </c>
      <c r="P927" s="52">
        <v>36578.648561766684</v>
      </c>
      <c r="Q927" s="51">
        <v>0.92521772042621897</v>
      </c>
      <c r="R927" s="52">
        <v>17440.559167935084</v>
      </c>
      <c r="S927" s="51">
        <v>0.44114025615428953</v>
      </c>
      <c r="T927" s="52">
        <v>19138.0893938316</v>
      </c>
      <c r="U927" s="53">
        <v>0.77240358275065968</v>
      </c>
      <c r="V927" s="53">
        <v>0.69098675650993135</v>
      </c>
      <c r="W927" s="53">
        <v>1.0527663025446365</v>
      </c>
      <c r="X927" s="53">
        <v>1.1251188248230026</v>
      </c>
      <c r="Y927" s="53">
        <v>1.155263777443392</v>
      </c>
      <c r="Z927" s="52">
        <v>10787.079738788809</v>
      </c>
      <c r="AA927" s="51">
        <v>0.27284762336490209</v>
      </c>
      <c r="AB927" s="52">
        <v>348811.18335870164</v>
      </c>
      <c r="AC927" s="52">
        <v>383436.22767628281</v>
      </c>
      <c r="AD927" s="102">
        <v>3.461624614924029E-2</v>
      </c>
    </row>
    <row r="928" spans="1:30">
      <c r="A928" s="1"/>
      <c r="B928" s="1"/>
      <c r="C928" s="1"/>
      <c r="D928" s="50">
        <f t="shared" si="14"/>
        <v>924</v>
      </c>
      <c r="E928" s="52">
        <v>2568.8497425192604</v>
      </c>
      <c r="F928" s="101">
        <v>830.09601028686643</v>
      </c>
      <c r="G928" s="51">
        <v>0.74811655943736743</v>
      </c>
      <c r="H928" s="101">
        <v>285.41924498326722</v>
      </c>
      <c r="I928" s="51">
        <v>0.3438388348410823</v>
      </c>
      <c r="J928" s="101">
        <v>140.71017313222114</v>
      </c>
      <c r="K928" s="51">
        <v>0.49299469326418521</v>
      </c>
      <c r="L928" s="51">
        <v>0.16951072091479419</v>
      </c>
      <c r="M928" s="52">
        <v>531.56999999999994</v>
      </c>
      <c r="N928" s="52">
        <v>74797.306731894787</v>
      </c>
      <c r="O928" s="51">
        <v>0.78740637238546896</v>
      </c>
      <c r="P928" s="52">
        <v>63138.848451564787</v>
      </c>
      <c r="Q928" s="51">
        <v>0.84413264608418526</v>
      </c>
      <c r="R928" s="52">
        <v>37883.309070938871</v>
      </c>
      <c r="S928" s="51">
        <v>0.50647958765051115</v>
      </c>
      <c r="T928" s="52">
        <v>25255.539380625916</v>
      </c>
      <c r="U928" s="53">
        <v>0.77240358275065968</v>
      </c>
      <c r="V928" s="53">
        <v>0.55038587825375151</v>
      </c>
      <c r="W928" s="53">
        <v>0.68497246298167513</v>
      </c>
      <c r="X928" s="53">
        <v>0.68732516939399102</v>
      </c>
      <c r="Y928" s="53">
        <v>0.66764614845680459</v>
      </c>
      <c r="Z928" s="52">
        <v>18941.654535469435</v>
      </c>
      <c r="AA928" s="51">
        <v>0.25323979382525558</v>
      </c>
      <c r="AB928" s="52">
        <v>757666.18141877744</v>
      </c>
      <c r="AC928" s="52">
        <v>807536.17076843604</v>
      </c>
      <c r="AD928" s="102">
        <v>0.01</v>
      </c>
    </row>
    <row r="929" spans="1:30">
      <c r="A929" s="1"/>
      <c r="B929" s="1"/>
      <c r="C929" s="1"/>
      <c r="D929" s="50">
        <f t="shared" si="14"/>
        <v>925</v>
      </c>
      <c r="E929" s="52">
        <v>876.10209198554628</v>
      </c>
      <c r="F929" s="101">
        <v>879.51815932096395</v>
      </c>
      <c r="G929" s="51">
        <v>0.79265782651635563</v>
      </c>
      <c r="H929" s="101">
        <v>249.14424515435235</v>
      </c>
      <c r="I929" s="51">
        <v>0.28327356577458879</v>
      </c>
      <c r="J929" s="101">
        <v>76.540093431837988</v>
      </c>
      <c r="K929" s="51">
        <v>0.30721196624236335</v>
      </c>
      <c r="L929" s="51">
        <v>8.7025029126096859E-2</v>
      </c>
      <c r="M929" s="52">
        <v>514.85735077453717</v>
      </c>
      <c r="N929" s="52">
        <v>39407.229732351661</v>
      </c>
      <c r="O929" s="51">
        <v>0.57239368524149148</v>
      </c>
      <c r="P929" s="52">
        <v>35761.835771465936</v>
      </c>
      <c r="Q929" s="51">
        <v>0.90749428504249796</v>
      </c>
      <c r="R929" s="52">
        <v>14304.734308586376</v>
      </c>
      <c r="S929" s="51">
        <v>0.36299771401699921</v>
      </c>
      <c r="T929" s="52">
        <v>21457.10146287956</v>
      </c>
      <c r="U929" s="53">
        <v>0.77240358275065968</v>
      </c>
      <c r="V929" s="53">
        <v>0.73886144874623394</v>
      </c>
      <c r="W929" s="53">
        <v>1.0377286467482025</v>
      </c>
      <c r="X929" s="53">
        <v>1.1399462565121352</v>
      </c>
      <c r="Y929" s="53">
        <v>1.2098539074424282</v>
      </c>
      <c r="Z929" s="52">
        <v>10013.314016010463</v>
      </c>
      <c r="AA929" s="51">
        <v>0.25409839981189941</v>
      </c>
      <c r="AB929" s="52">
        <v>286094.68617172749</v>
      </c>
      <c r="AC929" s="52">
        <v>318776.40392743022</v>
      </c>
      <c r="AD929" s="102">
        <v>3.997525847887623E-2</v>
      </c>
    </row>
    <row r="930" spans="1:30">
      <c r="A930" s="1"/>
      <c r="B930" s="1"/>
      <c r="C930" s="1"/>
      <c r="D930" s="50">
        <f t="shared" si="14"/>
        <v>926</v>
      </c>
      <c r="E930" s="52">
        <v>497.53585554995919</v>
      </c>
      <c r="F930" s="101">
        <v>665.74867230140148</v>
      </c>
      <c r="G930" s="51">
        <v>0.6</v>
      </c>
      <c r="H930" s="101">
        <v>133.14973446028031</v>
      </c>
      <c r="I930" s="51">
        <v>0.2</v>
      </c>
      <c r="J930" s="101">
        <v>44.588494523558118</v>
      </c>
      <c r="K930" s="51">
        <v>0.33487482873545826</v>
      </c>
      <c r="L930" s="51">
        <v>6.6974965747091664E-2</v>
      </c>
      <c r="M930" s="52">
        <v>422.00197560208716</v>
      </c>
      <c r="N930" s="52">
        <v>18816.432778064369</v>
      </c>
      <c r="O930" s="51">
        <v>0.35629315060071831</v>
      </c>
      <c r="P930" s="52">
        <v>16849.626421557205</v>
      </c>
      <c r="Q930" s="51">
        <v>0.89547400510472908</v>
      </c>
      <c r="R930" s="52">
        <v>8051.3751010125034</v>
      </c>
      <c r="S930" s="51">
        <v>0.42789062071311168</v>
      </c>
      <c r="T930" s="52">
        <v>8798.2513205447012</v>
      </c>
      <c r="U930" s="53">
        <v>0.77240358275065968</v>
      </c>
      <c r="V930" s="53">
        <v>0.85754149656771816</v>
      </c>
      <c r="W930" s="53">
        <v>1.525790595683723</v>
      </c>
      <c r="X930" s="53">
        <v>1.6338845624163061</v>
      </c>
      <c r="Y930" s="53">
        <v>1.6943704802402635</v>
      </c>
      <c r="Z930" s="52">
        <v>4025.6875505062517</v>
      </c>
      <c r="AA930" s="51">
        <v>0.21394531035655584</v>
      </c>
      <c r="AB930" s="52">
        <v>161027.50202025007</v>
      </c>
      <c r="AC930" s="52">
        <v>181053.73721244489</v>
      </c>
      <c r="AD930" s="102">
        <v>0.04</v>
      </c>
    </row>
    <row r="931" spans="1:30">
      <c r="A931" s="1"/>
      <c r="B931" s="1"/>
      <c r="C931" s="1"/>
      <c r="D931" s="50">
        <f t="shared" si="14"/>
        <v>927</v>
      </c>
      <c r="E931" s="52">
        <v>822.53844305326072</v>
      </c>
      <c r="F931" s="101">
        <v>951.92562316655915</v>
      </c>
      <c r="G931" s="51">
        <v>0.85791440172990507</v>
      </c>
      <c r="H931" s="101">
        <v>190.38512463331185</v>
      </c>
      <c r="I931" s="51">
        <v>0.2</v>
      </c>
      <c r="J931" s="101">
        <v>121.24544243245789</v>
      </c>
      <c r="K931" s="51">
        <v>0.63684304467578912</v>
      </c>
      <c r="L931" s="51">
        <v>0.12736860893515783</v>
      </c>
      <c r="M931" s="52">
        <v>187.5</v>
      </c>
      <c r="N931" s="52">
        <v>22733.520456085855</v>
      </c>
      <c r="O931" s="51">
        <v>0.40857328989528674</v>
      </c>
      <c r="P931" s="52">
        <v>20559.010224707923</v>
      </c>
      <c r="Q931" s="51">
        <v>0.90434784460337259</v>
      </c>
      <c r="R931" s="52">
        <v>12335.406134824754</v>
      </c>
      <c r="S931" s="51">
        <v>0.54260870676202355</v>
      </c>
      <c r="T931" s="52">
        <v>8223.6040898831689</v>
      </c>
      <c r="U931" s="53">
        <v>0.77240358275065968</v>
      </c>
      <c r="V931" s="53">
        <v>0.8979162249756224</v>
      </c>
      <c r="W931" s="53">
        <v>1.180459485405069</v>
      </c>
      <c r="X931" s="53">
        <v>1.2086399771167953</v>
      </c>
      <c r="Y931" s="53">
        <v>1.1916426714441866</v>
      </c>
      <c r="Z931" s="52">
        <v>8634.7842943773267</v>
      </c>
      <c r="AA931" s="51">
        <v>0.37982609473341644</v>
      </c>
      <c r="AB931" s="52">
        <v>246708.12269649509</v>
      </c>
      <c r="AC931" s="52">
        <v>276440.9079232575</v>
      </c>
      <c r="AD931" s="102">
        <v>2.3589774198210085E-2</v>
      </c>
    </row>
    <row r="932" spans="1:30">
      <c r="A932" s="1"/>
      <c r="B932" s="1"/>
      <c r="C932" s="1"/>
      <c r="D932" s="50">
        <f t="shared" si="14"/>
        <v>928</v>
      </c>
      <c r="E932" s="52">
        <v>1593.3602435074656</v>
      </c>
      <c r="F932" s="101">
        <v>683.75952953193337</v>
      </c>
      <c r="G932" s="51">
        <v>0.61623212300365915</v>
      </c>
      <c r="H932" s="101">
        <v>304.298893264095</v>
      </c>
      <c r="I932" s="51">
        <v>0.4450378826491857</v>
      </c>
      <c r="J932" s="101">
        <v>153.19126227174183</v>
      </c>
      <c r="K932" s="51">
        <v>0.5034236589838339</v>
      </c>
      <c r="L932" s="51">
        <v>0.22404259926967116</v>
      </c>
      <c r="M932" s="52">
        <v>491.82400353658704</v>
      </c>
      <c r="N932" s="52">
        <v>75343.13991731139</v>
      </c>
      <c r="O932" s="51">
        <v>0.79000750954326393</v>
      </c>
      <c r="P932" s="52">
        <v>66558.560849660033</v>
      </c>
      <c r="Q932" s="51">
        <v>0.88340572111419335</v>
      </c>
      <c r="R932" s="52">
        <v>26623.424339864014</v>
      </c>
      <c r="S932" s="51">
        <v>0.35336228844567735</v>
      </c>
      <c r="T932" s="52">
        <v>39935.136509796022</v>
      </c>
      <c r="U932" s="53">
        <v>0.77240358275065968</v>
      </c>
      <c r="V932" s="53">
        <v>0.56545801660612471</v>
      </c>
      <c r="W932" s="53">
        <v>0.82345347644923172</v>
      </c>
      <c r="X932" s="53">
        <v>0.89626043073896633</v>
      </c>
      <c r="Y932" s="53">
        <v>0.9438766564255856</v>
      </c>
      <c r="Z932" s="52">
        <v>17327.81636067311</v>
      </c>
      <c r="AA932" s="51">
        <v>0.22998532287996329</v>
      </c>
      <c r="AB932" s="52">
        <v>532468.48679728026</v>
      </c>
      <c r="AC932" s="52">
        <v>579825.1997212898</v>
      </c>
      <c r="AD932" s="102">
        <v>0.04</v>
      </c>
    </row>
    <row r="933" spans="1:30">
      <c r="A933" s="1"/>
      <c r="B933" s="1"/>
      <c r="C933" s="1"/>
      <c r="D933" s="50">
        <f t="shared" si="14"/>
        <v>929</v>
      </c>
      <c r="E933" s="52">
        <v>388.8178941203916</v>
      </c>
      <c r="F933" s="101">
        <v>998.62300845210223</v>
      </c>
      <c r="G933" s="51">
        <v>0.9</v>
      </c>
      <c r="H933" s="101">
        <v>340.07960936480566</v>
      </c>
      <c r="I933" s="51">
        <v>0.34054854182855249</v>
      </c>
      <c r="J933" s="101">
        <v>68.01592187296113</v>
      </c>
      <c r="K933" s="51">
        <v>0.2</v>
      </c>
      <c r="L933" s="51">
        <v>6.8109708365710495E-2</v>
      </c>
      <c r="M933" s="52">
        <v>187.5</v>
      </c>
      <c r="N933" s="52">
        <v>12752.985351180212</v>
      </c>
      <c r="O933" s="51">
        <v>0.25478258356889749</v>
      </c>
      <c r="P933" s="52">
        <v>9947.1029968304119</v>
      </c>
      <c r="Q933" s="51">
        <v>0.7799823118208058</v>
      </c>
      <c r="R933" s="52">
        <v>5601.1877221372424</v>
      </c>
      <c r="S933" s="51">
        <v>0.43920600297865836</v>
      </c>
      <c r="T933" s="52">
        <v>4345.9152746931695</v>
      </c>
      <c r="U933" s="53">
        <v>0.77240358275065968</v>
      </c>
      <c r="V933" s="53">
        <v>1.2166271848183838</v>
      </c>
      <c r="W933" s="53">
        <v>1.5843054709513371</v>
      </c>
      <c r="X933" s="53">
        <v>1.5989072659674868</v>
      </c>
      <c r="Y933" s="53">
        <v>1.6034216557168361</v>
      </c>
      <c r="Z933" s="52">
        <v>2800.5938610686212</v>
      </c>
      <c r="AA933" s="51">
        <v>0.21960300148932918</v>
      </c>
      <c r="AB933" s="52">
        <v>112023.75444274484</v>
      </c>
      <c r="AC933" s="52">
        <v>128535.52901312106</v>
      </c>
      <c r="AD933" s="102">
        <v>2.0215944178832178E-2</v>
      </c>
    </row>
    <row r="934" spans="1:30">
      <c r="A934" s="1"/>
      <c r="B934" s="1"/>
      <c r="C934" s="1"/>
      <c r="D934" s="50">
        <f t="shared" si="14"/>
        <v>930</v>
      </c>
      <c r="E934" s="52">
        <v>952.2702267625815</v>
      </c>
      <c r="F934" s="101">
        <v>665.74867230140148</v>
      </c>
      <c r="G934" s="51">
        <v>0.6</v>
      </c>
      <c r="H934" s="101">
        <v>332.87433615070074</v>
      </c>
      <c r="I934" s="51">
        <v>0.5</v>
      </c>
      <c r="J934" s="101">
        <v>189.69849952240102</v>
      </c>
      <c r="K934" s="51">
        <v>0.56988021881182105</v>
      </c>
      <c r="L934" s="51">
        <v>0.28494010940591052</v>
      </c>
      <c r="M934" s="52">
        <v>211.59112611915199</v>
      </c>
      <c r="N934" s="52">
        <v>40138.519137058247</v>
      </c>
      <c r="O934" s="51">
        <v>0.57818669970777603</v>
      </c>
      <c r="P934" s="52">
        <v>33377.683295223113</v>
      </c>
      <c r="Q934" s="51">
        <v>0.83156239973006052</v>
      </c>
      <c r="R934" s="52">
        <v>13375.154035488347</v>
      </c>
      <c r="S934" s="51">
        <v>0.33322490024649704</v>
      </c>
      <c r="T934" s="52">
        <v>20002.529259734765</v>
      </c>
      <c r="U934" s="53">
        <v>0.77240358275065968</v>
      </c>
      <c r="V934" s="53">
        <v>0.63972522678555699</v>
      </c>
      <c r="W934" s="53">
        <v>0.97841680040815504</v>
      </c>
      <c r="X934" s="53">
        <v>1.061368266980909</v>
      </c>
      <c r="Y934" s="53">
        <v>1.1253323791598067</v>
      </c>
      <c r="Z934" s="52">
        <v>9362.6078248418416</v>
      </c>
      <c r="AA934" s="51">
        <v>0.23325743017254791</v>
      </c>
      <c r="AB934" s="52">
        <v>267503.08070976695</v>
      </c>
      <c r="AC934" s="52">
        <v>299352.91260067915</v>
      </c>
      <c r="AD934" s="102">
        <v>0.01</v>
      </c>
    </row>
    <row r="935" spans="1:30">
      <c r="A935" s="1"/>
      <c r="B935" s="1"/>
      <c r="C935" s="1"/>
      <c r="D935" s="50">
        <f t="shared" si="14"/>
        <v>931</v>
      </c>
      <c r="E935" s="52">
        <v>715.50557252640044</v>
      </c>
      <c r="F935" s="101">
        <v>720.94180051691899</v>
      </c>
      <c r="G935" s="51">
        <v>0.64974231013459405</v>
      </c>
      <c r="H935" s="101">
        <v>360.47090025845949</v>
      </c>
      <c r="I935" s="51">
        <v>0.5</v>
      </c>
      <c r="J935" s="101">
        <v>72.094180051691907</v>
      </c>
      <c r="K935" s="51">
        <v>0.2</v>
      </c>
      <c r="L935" s="51">
        <v>0.1</v>
      </c>
      <c r="M935" s="52">
        <v>368.23875040416118</v>
      </c>
      <c r="N935" s="52">
        <v>26547.870773647632</v>
      </c>
      <c r="O935" s="51">
        <v>0.4529546154556634</v>
      </c>
      <c r="P935" s="52">
        <v>22076.656690297303</v>
      </c>
      <c r="Q935" s="51">
        <v>0.83157918307374712</v>
      </c>
      <c r="R935" s="52">
        <v>10276.182470569564</v>
      </c>
      <c r="S935" s="51">
        <v>0.38708122991053845</v>
      </c>
      <c r="T935" s="52">
        <v>11800.474219727739</v>
      </c>
      <c r="U935" s="53">
        <v>0.77240358275065968</v>
      </c>
      <c r="V935" s="53">
        <v>0.7379152832812409</v>
      </c>
      <c r="W935" s="53">
        <v>1.1228266818590749</v>
      </c>
      <c r="X935" s="53">
        <v>1.1938262542546119</v>
      </c>
      <c r="Y935" s="53">
        <v>1.2472803972655024</v>
      </c>
      <c r="Z935" s="52">
        <v>5772.7862263897141</v>
      </c>
      <c r="AA935" s="51">
        <v>0.21744818164927895</v>
      </c>
      <c r="AB935" s="52">
        <v>205523.64941139126</v>
      </c>
      <c r="AC935" s="52">
        <v>229529.11129463476</v>
      </c>
      <c r="AD935" s="102">
        <v>1.4102067946735746E-2</v>
      </c>
    </row>
    <row r="936" spans="1:30">
      <c r="A936" s="1"/>
      <c r="B936" s="1"/>
      <c r="C936" s="1"/>
      <c r="D936" s="50">
        <f t="shared" si="14"/>
        <v>932</v>
      </c>
      <c r="E936" s="52">
        <v>2235.3737587724422</v>
      </c>
      <c r="F936" s="101">
        <v>666.45113799129888</v>
      </c>
      <c r="G936" s="51">
        <v>0.6006330908817008</v>
      </c>
      <c r="H936" s="101">
        <v>314.66668699977998</v>
      </c>
      <c r="I936" s="51">
        <v>0.4721526741603197</v>
      </c>
      <c r="J936" s="101">
        <v>128.29150694882927</v>
      </c>
      <c r="K936" s="51">
        <v>0.40770603387361104</v>
      </c>
      <c r="L936" s="51">
        <v>0.19249949416472334</v>
      </c>
      <c r="M936" s="52">
        <v>471.73052406090665</v>
      </c>
      <c r="N936" s="52">
        <v>60519.019805534677</v>
      </c>
      <c r="O936" s="51">
        <v>0.71326477949516565</v>
      </c>
      <c r="P936" s="52">
        <v>53802.235787257414</v>
      </c>
      <c r="Q936" s="51">
        <v>0.88901366810202387</v>
      </c>
      <c r="R936" s="52">
        <v>32281.341472354448</v>
      </c>
      <c r="S936" s="51">
        <v>0.53340820086121432</v>
      </c>
      <c r="T936" s="52">
        <v>21520.894314902966</v>
      </c>
      <c r="U936" s="53">
        <v>0.77240358275065968</v>
      </c>
      <c r="V936" s="53">
        <v>0.55975918755562737</v>
      </c>
      <c r="W936" s="53">
        <v>0.78253420897339188</v>
      </c>
      <c r="X936" s="53">
        <v>0.79459012957987285</v>
      </c>
      <c r="Y936" s="53">
        <v>0.77585840385645177</v>
      </c>
      <c r="Z936" s="52">
        <v>22596.939030648115</v>
      </c>
      <c r="AA936" s="51">
        <v>0.37338574060285001</v>
      </c>
      <c r="AB936" s="52">
        <v>645626.829447089</v>
      </c>
      <c r="AC936" s="52">
        <v>702705.6256023153</v>
      </c>
      <c r="AD936" s="102">
        <v>0.01</v>
      </c>
    </row>
    <row r="937" spans="1:30">
      <c r="A937" s="1"/>
      <c r="B937" s="1"/>
      <c r="C937" s="1"/>
      <c r="D937" s="50">
        <f t="shared" si="14"/>
        <v>933</v>
      </c>
      <c r="E937" s="52">
        <v>576.59231025047234</v>
      </c>
      <c r="F937" s="101">
        <v>665.74867230140148</v>
      </c>
      <c r="G937" s="51">
        <v>0.6</v>
      </c>
      <c r="H937" s="101">
        <v>133.14973446028031</v>
      </c>
      <c r="I937" s="51">
        <v>0.2</v>
      </c>
      <c r="J937" s="101">
        <v>106.51978756822426</v>
      </c>
      <c r="K937" s="51">
        <v>0.8</v>
      </c>
      <c r="L937" s="51">
        <v>0.16000000000000003</v>
      </c>
      <c r="M937" s="52">
        <v>187.5</v>
      </c>
      <c r="N937" s="52">
        <v>19972.46016904205</v>
      </c>
      <c r="O937" s="51">
        <v>0.37256342706382206</v>
      </c>
      <c r="P937" s="52">
        <v>18215.576704240873</v>
      </c>
      <c r="Q937" s="51">
        <v>0.91203469928434755</v>
      </c>
      <c r="R937" s="52">
        <v>8937.4973368150077</v>
      </c>
      <c r="S937" s="51">
        <v>0.44749105824571445</v>
      </c>
      <c r="T937" s="52">
        <v>9278.0793674258657</v>
      </c>
      <c r="U937" s="53">
        <v>0.77240358275065968</v>
      </c>
      <c r="V937" s="53">
        <v>0.84125222270649558</v>
      </c>
      <c r="W937" s="53">
        <v>1.4783451305403019</v>
      </c>
      <c r="X937" s="53">
        <v>1.5800204840567311</v>
      </c>
      <c r="Y937" s="53">
        <v>1.6302958163107899</v>
      </c>
      <c r="Z937" s="52">
        <v>5619.6976071267736</v>
      </c>
      <c r="AA937" s="51">
        <v>0.28137232767335713</v>
      </c>
      <c r="AB937" s="52">
        <v>178749.94673630016</v>
      </c>
      <c r="AC937" s="52">
        <v>202521.49803488315</v>
      </c>
      <c r="AD937" s="102">
        <v>3.2659570621359407E-2</v>
      </c>
    </row>
    <row r="938" spans="1:30">
      <c r="A938" s="1"/>
      <c r="B938" s="1"/>
      <c r="C938" s="1"/>
      <c r="D938" s="50">
        <f t="shared" si="14"/>
        <v>934</v>
      </c>
      <c r="E938" s="52">
        <v>520.33842952553744</v>
      </c>
      <c r="F938" s="101">
        <v>772.31183013045961</v>
      </c>
      <c r="G938" s="51">
        <v>0.696039087057298</v>
      </c>
      <c r="H938" s="101">
        <v>194.73345292304541</v>
      </c>
      <c r="I938" s="51">
        <v>0.25214355824402024</v>
      </c>
      <c r="J938" s="101">
        <v>106.2283222398836</v>
      </c>
      <c r="K938" s="51">
        <v>0.54550628382203448</v>
      </c>
      <c r="L938" s="51">
        <v>0.13754589544736018</v>
      </c>
      <c r="M938" s="52">
        <v>204.67841301311222</v>
      </c>
      <c r="N938" s="52">
        <v>21742.64441310487</v>
      </c>
      <c r="O938" s="51">
        <v>0.39607446136018565</v>
      </c>
      <c r="P938" s="52">
        <v>19272.978246620045</v>
      </c>
      <c r="Q938" s="51">
        <v>0.88641371676959901</v>
      </c>
      <c r="R938" s="52">
        <v>7966.9679799398209</v>
      </c>
      <c r="S938" s="51">
        <v>0.36642129763838283</v>
      </c>
      <c r="T938" s="52">
        <v>11306.010266680223</v>
      </c>
      <c r="U938" s="53">
        <v>0.77240358275065968</v>
      </c>
      <c r="V938" s="53">
        <v>0.86534948052881144</v>
      </c>
      <c r="W938" s="53">
        <v>1.3814302366357079</v>
      </c>
      <c r="X938" s="53">
        <v>1.5112429814650425</v>
      </c>
      <c r="Y938" s="53">
        <v>1.6054105884497696</v>
      </c>
      <c r="Z938" s="52">
        <v>5534.0930203417511</v>
      </c>
      <c r="AA938" s="51">
        <v>0.25452713640509184</v>
      </c>
      <c r="AB938" s="52">
        <v>159339.35959879641</v>
      </c>
      <c r="AC938" s="52">
        <v>182709.54588773253</v>
      </c>
      <c r="AD938" s="102">
        <v>3.2599201001790451E-2</v>
      </c>
    </row>
    <row r="939" spans="1:30">
      <c r="A939" s="1"/>
      <c r="B939" s="1"/>
      <c r="C939" s="1"/>
      <c r="D939" s="50">
        <f t="shared" si="14"/>
        <v>935</v>
      </c>
      <c r="E939" s="52">
        <v>900.62842685644034</v>
      </c>
      <c r="F939" s="101">
        <v>839.67767200723642</v>
      </c>
      <c r="G939" s="51">
        <v>0.75675194583978933</v>
      </c>
      <c r="H939" s="101">
        <v>371.63444222964284</v>
      </c>
      <c r="I939" s="51">
        <v>0.44259178803844634</v>
      </c>
      <c r="J939" s="101">
        <v>155.80521390532539</v>
      </c>
      <c r="K939" s="51">
        <v>0.41924320299960027</v>
      </c>
      <c r="L939" s="51">
        <v>0.18555359883855843</v>
      </c>
      <c r="M939" s="52">
        <v>261.94865205616696</v>
      </c>
      <c r="N939" s="52">
        <v>40812.965765822744</v>
      </c>
      <c r="O939" s="51">
        <v>0.58345505517333685</v>
      </c>
      <c r="P939" s="52">
        <v>36140.616005145006</v>
      </c>
      <c r="Q939" s="51">
        <v>0.8855180045604425</v>
      </c>
      <c r="R939" s="52">
        <v>14604.95280276964</v>
      </c>
      <c r="S939" s="51">
        <v>0.35785080865159763</v>
      </c>
      <c r="T939" s="52">
        <v>21535.663202375366</v>
      </c>
      <c r="U939" s="53">
        <v>0.77240358275065968</v>
      </c>
      <c r="V939" s="53">
        <v>0.70203112789338462</v>
      </c>
      <c r="W939" s="53">
        <v>0.98777439322633376</v>
      </c>
      <c r="X939" s="53">
        <v>1.0823779868839889</v>
      </c>
      <c r="Y939" s="53">
        <v>1.1522143825463043</v>
      </c>
      <c r="Z939" s="52">
        <v>10223.466961938748</v>
      </c>
      <c r="AA939" s="51">
        <v>0.25049556605611834</v>
      </c>
      <c r="AB939" s="52">
        <v>292099.05605539278</v>
      </c>
      <c r="AC939" s="52">
        <v>325288.05864333018</v>
      </c>
      <c r="AD939" s="102">
        <v>3.8439528661185982E-2</v>
      </c>
    </row>
    <row r="940" spans="1:30">
      <c r="A940" s="1"/>
      <c r="B940" s="1"/>
      <c r="C940" s="1"/>
      <c r="D940" s="50">
        <f t="shared" si="14"/>
        <v>936</v>
      </c>
      <c r="E940" s="52">
        <v>1045.8701868201836</v>
      </c>
      <c r="F940" s="101">
        <v>665.74867230140148</v>
      </c>
      <c r="G940" s="51">
        <v>0.6</v>
      </c>
      <c r="H940" s="101">
        <v>237.51337209011385</v>
      </c>
      <c r="I940" s="51">
        <v>0.35676131545116391</v>
      </c>
      <c r="J940" s="101">
        <v>95.812578256734668</v>
      </c>
      <c r="K940" s="51">
        <v>0.40339866936158381</v>
      </c>
      <c r="L940" s="51">
        <v>0.14391703993268778</v>
      </c>
      <c r="M940" s="52">
        <v>391.13469324766311</v>
      </c>
      <c r="N940" s="52">
        <v>37475.623405715633</v>
      </c>
      <c r="O940" s="51">
        <v>0.55666758871205135</v>
      </c>
      <c r="P940" s="52">
        <v>32958.114304839721</v>
      </c>
      <c r="Q940" s="51">
        <v>0.87945473109362826</v>
      </c>
      <c r="R940" s="52">
        <v>17472.560190009932</v>
      </c>
      <c r="S940" s="51">
        <v>0.46623801293042894</v>
      </c>
      <c r="T940" s="52">
        <v>15485.554114829789</v>
      </c>
      <c r="U940" s="53">
        <v>0.77240358275065968</v>
      </c>
      <c r="V940" s="53">
        <v>0.64948987103743172</v>
      </c>
      <c r="W940" s="53">
        <v>0.9804608711611994</v>
      </c>
      <c r="X940" s="53">
        <v>1.0242703714507511</v>
      </c>
      <c r="Y940" s="53">
        <v>1.0370063268269281</v>
      </c>
      <c r="Z940" s="52">
        <v>9021.2679846162973</v>
      </c>
      <c r="AA940" s="51">
        <v>0.24072362684807022</v>
      </c>
      <c r="AB940" s="52">
        <v>349451.20380019862</v>
      </c>
      <c r="AC940" s="52">
        <v>380593.08460002643</v>
      </c>
      <c r="AD940" s="102">
        <v>0.04</v>
      </c>
    </row>
    <row r="941" spans="1:30">
      <c r="A941" s="1"/>
      <c r="B941" s="1"/>
      <c r="C941" s="1"/>
      <c r="D941" s="50">
        <f t="shared" si="14"/>
        <v>937</v>
      </c>
      <c r="E941" s="52">
        <v>646.96243092746079</v>
      </c>
      <c r="F941" s="101">
        <v>705.98329173468778</v>
      </c>
      <c r="G941" s="51">
        <v>0.63626108870261877</v>
      </c>
      <c r="H941" s="101">
        <v>141.19665834693757</v>
      </c>
      <c r="I941" s="51">
        <v>0.2</v>
      </c>
      <c r="J941" s="101">
        <v>42.393329913132995</v>
      </c>
      <c r="K941" s="51">
        <v>0.30024315312737337</v>
      </c>
      <c r="L941" s="51">
        <v>6.0048630625474678E-2</v>
      </c>
      <c r="M941" s="52">
        <v>405.94196654723169</v>
      </c>
      <c r="N941" s="52">
        <v>17209.231713422789</v>
      </c>
      <c r="O941" s="51">
        <v>0.33228888999895445</v>
      </c>
      <c r="P941" s="52">
        <v>14970.212357150116</v>
      </c>
      <c r="Q941" s="51">
        <v>0.86989428734774421</v>
      </c>
      <c r="R941" s="52">
        <v>8982.1274142900693</v>
      </c>
      <c r="S941" s="51">
        <v>0.52193657240864655</v>
      </c>
      <c r="T941" s="52">
        <v>5988.0849428600468</v>
      </c>
      <c r="U941" s="53">
        <v>0.77240358275065968</v>
      </c>
      <c r="V941" s="53">
        <v>0.8755444151589904</v>
      </c>
      <c r="W941" s="53">
        <v>1.4512365341765654</v>
      </c>
      <c r="X941" s="53">
        <v>1.4751695432101564</v>
      </c>
      <c r="Y941" s="53">
        <v>1.4516847077282586</v>
      </c>
      <c r="Z941" s="52">
        <v>5639.8845785814692</v>
      </c>
      <c r="AA941" s="51">
        <v>0.32772436750807965</v>
      </c>
      <c r="AB941" s="52">
        <v>179642.54828580137</v>
      </c>
      <c r="AC941" s="52">
        <v>203377.23746731883</v>
      </c>
      <c r="AD941" s="102">
        <v>0.01</v>
      </c>
    </row>
    <row r="942" spans="1:30">
      <c r="A942" s="1"/>
      <c r="B942" s="1"/>
      <c r="C942" s="1"/>
      <c r="D942" s="50">
        <f t="shared" si="14"/>
        <v>938</v>
      </c>
      <c r="E942" s="52">
        <v>1020.9660808678881</v>
      </c>
      <c r="F942" s="101">
        <v>841.81072025342758</v>
      </c>
      <c r="G942" s="51">
        <v>0.75867433637688275</v>
      </c>
      <c r="H942" s="101">
        <v>211.66502540547029</v>
      </c>
      <c r="I942" s="51">
        <v>0.25144016381942536</v>
      </c>
      <c r="J942" s="101">
        <v>130.35085073569851</v>
      </c>
      <c r="K942" s="51">
        <v>0.61583556606007761</v>
      </c>
      <c r="L942" s="51">
        <v>0.15484579561597447</v>
      </c>
      <c r="M942" s="52">
        <v>324.81572570810357</v>
      </c>
      <c r="N942" s="52">
        <v>42340.006178384596</v>
      </c>
      <c r="O942" s="51">
        <v>0.59513077239820045</v>
      </c>
      <c r="P942" s="52">
        <v>38931.421740850383</v>
      </c>
      <c r="Q942" s="51">
        <v>0.91949494709156743</v>
      </c>
      <c r="R942" s="52">
        <v>15600.126540561727</v>
      </c>
      <c r="S942" s="51">
        <v>0.36844884894055346</v>
      </c>
      <c r="T942" s="52">
        <v>23331.295200288656</v>
      </c>
      <c r="U942" s="53">
        <v>0.77240358275065968</v>
      </c>
      <c r="V942" s="53">
        <v>0.71979074127550691</v>
      </c>
      <c r="W942" s="53">
        <v>1.0328430176859886</v>
      </c>
      <c r="X942" s="53">
        <v>1.133847836576346</v>
      </c>
      <c r="Y942" s="53">
        <v>1.1991808244376152</v>
      </c>
      <c r="Z942" s="52">
        <v>8766.9988001748534</v>
      </c>
      <c r="AA942" s="51">
        <v>0.2070618214659255</v>
      </c>
      <c r="AB942" s="52">
        <v>312002.53081123455</v>
      </c>
      <c r="AC942" s="52">
        <v>342213.03552935401</v>
      </c>
      <c r="AD942" s="102">
        <v>2.3042708360070691E-2</v>
      </c>
    </row>
    <row r="943" spans="1:30">
      <c r="A943" s="1"/>
      <c r="B943" s="1"/>
      <c r="C943" s="1"/>
      <c r="D943" s="50">
        <f t="shared" si="14"/>
        <v>939</v>
      </c>
      <c r="E943" s="52">
        <v>5312.4321764137976</v>
      </c>
      <c r="F943" s="101">
        <v>792.54578375357346</v>
      </c>
      <c r="G943" s="51">
        <v>0.71427475567966381</v>
      </c>
      <c r="H943" s="101">
        <v>396.27289187678673</v>
      </c>
      <c r="I943" s="51">
        <v>0.5</v>
      </c>
      <c r="J943" s="101">
        <v>317.01831350142942</v>
      </c>
      <c r="K943" s="51">
        <v>0.8</v>
      </c>
      <c r="L943" s="51">
        <v>0.4</v>
      </c>
      <c r="M943" s="52">
        <v>531.56999999999994</v>
      </c>
      <c r="N943" s="52">
        <v>168517.42490795482</v>
      </c>
      <c r="O943" s="51">
        <v>1.1026891450380858</v>
      </c>
      <c r="P943" s="52">
        <v>145670.23603443184</v>
      </c>
      <c r="Q943" s="51">
        <v>0.86442239497783546</v>
      </c>
      <c r="R943" s="52">
        <v>78848.049292625205</v>
      </c>
      <c r="S943" s="51">
        <v>0.46789255969044424</v>
      </c>
      <c r="T943" s="52">
        <v>66822.186741806639</v>
      </c>
      <c r="U943" s="53">
        <v>0.77240358275065968</v>
      </c>
      <c r="V943" s="53">
        <v>0.46778391234872896</v>
      </c>
      <c r="W943" s="53">
        <v>0.58578907955393622</v>
      </c>
      <c r="X943" s="53">
        <v>0.60098864029967192</v>
      </c>
      <c r="Y943" s="53">
        <v>0.59655281665653137</v>
      </c>
      <c r="Z943" s="52">
        <v>43955.944645190764</v>
      </c>
      <c r="AA943" s="51">
        <v>0.2608391664494028</v>
      </c>
      <c r="AB943" s="52">
        <v>1576960.9858525041</v>
      </c>
      <c r="AC943" s="52">
        <v>1670000.8047185584</v>
      </c>
      <c r="AD943" s="102">
        <v>0.01</v>
      </c>
    </row>
    <row r="944" spans="1:30">
      <c r="A944" s="1"/>
      <c r="B944" s="1"/>
      <c r="C944" s="1"/>
      <c r="D944" s="50">
        <f t="shared" si="14"/>
        <v>940</v>
      </c>
      <c r="E944" s="52">
        <v>741.13345089312691</v>
      </c>
      <c r="F944" s="101">
        <v>713.695148724143</v>
      </c>
      <c r="G944" s="51">
        <v>0.64321133041722534</v>
      </c>
      <c r="H944" s="101">
        <v>337.41429522653334</v>
      </c>
      <c r="I944" s="51">
        <v>0.47277089641105363</v>
      </c>
      <c r="J944" s="101">
        <v>67.482859045306668</v>
      </c>
      <c r="K944" s="51">
        <v>0.2</v>
      </c>
      <c r="L944" s="51">
        <v>9.4554179282210729E-2</v>
      </c>
      <c r="M944" s="52">
        <v>306.95975120951795</v>
      </c>
      <c r="N944" s="52">
        <v>20714.521623454304</v>
      </c>
      <c r="O944" s="51">
        <v>0.38261445016604356</v>
      </c>
      <c r="P944" s="52">
        <v>17411.780612005423</v>
      </c>
      <c r="Q944" s="51">
        <v>0.84055914630877571</v>
      </c>
      <c r="R944" s="52">
        <v>10447.068367203254</v>
      </c>
      <c r="S944" s="51">
        <v>0.50433548778526538</v>
      </c>
      <c r="T944" s="52">
        <v>6964.7122448021692</v>
      </c>
      <c r="U944" s="53">
        <v>0.77240358275065968</v>
      </c>
      <c r="V944" s="53">
        <v>0.78558432242760934</v>
      </c>
      <c r="W944" s="53">
        <v>1.200410511214135</v>
      </c>
      <c r="X944" s="53">
        <v>1.2122101085030716</v>
      </c>
      <c r="Y944" s="53">
        <v>1.1997679387779863</v>
      </c>
      <c r="Z944" s="52">
        <v>5781.4040398532788</v>
      </c>
      <c r="AA944" s="51">
        <v>0.27909908541200412</v>
      </c>
      <c r="AB944" s="52">
        <v>208941.36734406507</v>
      </c>
      <c r="AC944" s="52">
        <v>232980.56677137283</v>
      </c>
      <c r="AD944" s="102">
        <v>0.01</v>
      </c>
    </row>
    <row r="945" spans="1:30">
      <c r="A945" s="1"/>
      <c r="B945" s="1"/>
      <c r="C945" s="1"/>
      <c r="D945" s="50">
        <f t="shared" si="14"/>
        <v>941</v>
      </c>
      <c r="E945" s="52">
        <v>2011.1078252708348</v>
      </c>
      <c r="F945" s="101">
        <v>895.12495435578921</v>
      </c>
      <c r="G945" s="51">
        <v>0.80672331009970966</v>
      </c>
      <c r="H945" s="101">
        <v>272.62888706246127</v>
      </c>
      <c r="I945" s="51">
        <v>0.30457075935132322</v>
      </c>
      <c r="J945" s="101">
        <v>218.10310964996904</v>
      </c>
      <c r="K945" s="51">
        <v>0.8</v>
      </c>
      <c r="L945" s="51">
        <v>0.24365660748105861</v>
      </c>
      <c r="M945" s="52">
        <v>301.31560583245079</v>
      </c>
      <c r="N945" s="52">
        <v>65717.870618121859</v>
      </c>
      <c r="O945" s="51">
        <v>0.74173791743698225</v>
      </c>
      <c r="P945" s="52">
        <v>55413.29337773654</v>
      </c>
      <c r="Q945" s="51">
        <v>0.84319976981202116</v>
      </c>
      <c r="R945" s="52">
        <v>29411.51211126749</v>
      </c>
      <c r="S945" s="51">
        <v>0.44754207393867074</v>
      </c>
      <c r="T945" s="52">
        <v>26001.78126646905</v>
      </c>
      <c r="U945" s="53">
        <v>0.77240358275065968</v>
      </c>
      <c r="V945" s="53">
        <v>0.59240054536890629</v>
      </c>
      <c r="W945" s="53">
        <v>0.74021072207311922</v>
      </c>
      <c r="X945" s="53">
        <v>0.76447938431717322</v>
      </c>
      <c r="Y945" s="53">
        <v>0.76824312307120657</v>
      </c>
      <c r="Z945" s="52">
        <v>15855.202207537412</v>
      </c>
      <c r="AA945" s="51">
        <v>0.24126165468248301</v>
      </c>
      <c r="AB945" s="52">
        <v>588230.24222534976</v>
      </c>
      <c r="AC945" s="52">
        <v>632206.03577574575</v>
      </c>
      <c r="AD945" s="102">
        <v>0.01</v>
      </c>
    </row>
    <row r="946" spans="1:30">
      <c r="A946" s="1"/>
      <c r="B946" s="1"/>
      <c r="C946" s="1"/>
      <c r="D946" s="50">
        <f t="shared" si="14"/>
        <v>942</v>
      </c>
      <c r="E946" s="52">
        <v>418.47430221949486</v>
      </c>
      <c r="F946" s="101">
        <v>998.62300845210223</v>
      </c>
      <c r="G946" s="51">
        <v>0.9</v>
      </c>
      <c r="H946" s="101">
        <v>474.63587857523339</v>
      </c>
      <c r="I946" s="51">
        <v>0.47529034936911202</v>
      </c>
      <c r="J946" s="101">
        <v>94.927175715046687</v>
      </c>
      <c r="K946" s="51">
        <v>0.2</v>
      </c>
      <c r="L946" s="51">
        <v>9.5058069873822412E-2</v>
      </c>
      <c r="M946" s="52">
        <v>187.5</v>
      </c>
      <c r="N946" s="52">
        <v>17798.845446571253</v>
      </c>
      <c r="O946" s="51">
        <v>0.34129552692869347</v>
      </c>
      <c r="P946" s="52">
        <v>14632.955613039128</v>
      </c>
      <c r="Q946" s="51">
        <v>0.82212948345242265</v>
      </c>
      <c r="R946" s="52">
        <v>6610.7576031500739</v>
      </c>
      <c r="S946" s="51">
        <v>0.3714149675041738</v>
      </c>
      <c r="T946" s="52">
        <v>8022.1980098890544</v>
      </c>
      <c r="U946" s="53">
        <v>0.77240358275065968</v>
      </c>
      <c r="V946" s="53">
        <v>1.0244585160917559</v>
      </c>
      <c r="W946" s="53">
        <v>1.3435398278833925</v>
      </c>
      <c r="X946" s="53">
        <v>1.4338506278552632</v>
      </c>
      <c r="Y946" s="53">
        <v>1.5138385372422616</v>
      </c>
      <c r="Z946" s="52">
        <v>3305.378801575037</v>
      </c>
      <c r="AA946" s="51">
        <v>0.1857074837520869</v>
      </c>
      <c r="AB946" s="52">
        <v>132215.15206300147</v>
      </c>
      <c r="AC946" s="52">
        <v>150006.73525054622</v>
      </c>
      <c r="AD946" s="102">
        <v>3.6871913174037367E-2</v>
      </c>
    </row>
    <row r="947" spans="1:30">
      <c r="A947" s="1"/>
      <c r="B947" s="1"/>
      <c r="C947" s="1"/>
      <c r="D947" s="50">
        <f t="shared" si="14"/>
        <v>943</v>
      </c>
      <c r="E947" s="52">
        <v>835.9317223330653</v>
      </c>
      <c r="F947" s="101">
        <v>894.03832060734885</v>
      </c>
      <c r="G947" s="51">
        <v>0.80574399121228268</v>
      </c>
      <c r="H947" s="101">
        <v>207.80127338726183</v>
      </c>
      <c r="I947" s="51">
        <v>0.23242994019103763</v>
      </c>
      <c r="J947" s="101">
        <v>106.9754818608575</v>
      </c>
      <c r="K947" s="51">
        <v>0.51479704679911298</v>
      </c>
      <c r="L947" s="51">
        <v>0.11965424679804064</v>
      </c>
      <c r="M947" s="52">
        <v>241.7451206071195</v>
      </c>
      <c r="N947" s="52">
        <v>25860.800764457719</v>
      </c>
      <c r="O947" s="51">
        <v>0.44535491476643019</v>
      </c>
      <c r="P947" s="52">
        <v>23426.414590299075</v>
      </c>
      <c r="Q947" s="51">
        <v>0.90586578519624228</v>
      </c>
      <c r="R947" s="52">
        <v>11772.479901099057</v>
      </c>
      <c r="S947" s="51">
        <v>0.45522487908722409</v>
      </c>
      <c r="T947" s="52">
        <v>11653.934689200018</v>
      </c>
      <c r="U947" s="53">
        <v>0.77240358275065968</v>
      </c>
      <c r="V947" s="53">
        <v>0.84434704211827338</v>
      </c>
      <c r="W947" s="53">
        <v>1.1775954708574485</v>
      </c>
      <c r="X947" s="53">
        <v>1.2523584811395483</v>
      </c>
      <c r="Y947" s="53">
        <v>1.2891477691459725</v>
      </c>
      <c r="Z947" s="52">
        <v>7440.2306529506259</v>
      </c>
      <c r="AA947" s="51">
        <v>0.28770302670504494</v>
      </c>
      <c r="AB947" s="52">
        <v>235449.59802198113</v>
      </c>
      <c r="AC947" s="52">
        <v>262781.0770336038</v>
      </c>
      <c r="AD947" s="102">
        <v>0.01</v>
      </c>
    </row>
    <row r="948" spans="1:30">
      <c r="A948" s="1"/>
      <c r="B948" s="1"/>
      <c r="C948" s="1"/>
      <c r="D948" s="50">
        <f t="shared" si="14"/>
        <v>944</v>
      </c>
      <c r="E948" s="52">
        <v>4171.280745390749</v>
      </c>
      <c r="F948" s="101">
        <v>879.77988747851282</v>
      </c>
      <c r="G948" s="51">
        <v>0.79289370666311798</v>
      </c>
      <c r="H948" s="101">
        <v>367.25899828464446</v>
      </c>
      <c r="I948" s="51">
        <v>0.41744418520094229</v>
      </c>
      <c r="J948" s="101">
        <v>251.10557021629751</v>
      </c>
      <c r="K948" s="51">
        <v>0.68372884364749553</v>
      </c>
      <c r="L948" s="51">
        <v>0.28541863003481122</v>
      </c>
      <c r="M948" s="52">
        <v>531.56999999999994</v>
      </c>
      <c r="N948" s="52">
        <v>133480.18795987725</v>
      </c>
      <c r="O948" s="51">
        <v>1.0069172773927422</v>
      </c>
      <c r="P948" s="52">
        <v>115931.92393130001</v>
      </c>
      <c r="Q948" s="51">
        <v>0.86853281901391943</v>
      </c>
      <c r="R948" s="52">
        <v>63569.039232606934</v>
      </c>
      <c r="S948" s="51">
        <v>0.47624325530403899</v>
      </c>
      <c r="T948" s="52">
        <v>52362.88469869308</v>
      </c>
      <c r="U948" s="53">
        <v>0.77240358275065968</v>
      </c>
      <c r="V948" s="53">
        <v>0.50176859370810811</v>
      </c>
      <c r="W948" s="53">
        <v>0.61542796542479061</v>
      </c>
      <c r="X948" s="53">
        <v>0.63120943977432098</v>
      </c>
      <c r="Y948" s="53">
        <v>0.62580053941520242</v>
      </c>
      <c r="Z948" s="52">
        <v>40749.116397849306</v>
      </c>
      <c r="AA948" s="51">
        <v>0.30528213228241829</v>
      </c>
      <c r="AB948" s="52">
        <v>1271380.7846521386</v>
      </c>
      <c r="AC948" s="52">
        <v>1358740.1681098212</v>
      </c>
      <c r="AD948" s="102">
        <v>1.7208817559164809E-2</v>
      </c>
    </row>
    <row r="949" spans="1:30">
      <c r="A949" s="1"/>
      <c r="B949" s="1"/>
      <c r="C949" s="1"/>
      <c r="D949" s="50">
        <f t="shared" si="14"/>
        <v>945</v>
      </c>
      <c r="E949" s="52">
        <v>1832.2794629512687</v>
      </c>
      <c r="F949" s="101">
        <v>998.62300845210223</v>
      </c>
      <c r="G949" s="51">
        <v>0.9</v>
      </c>
      <c r="H949" s="101">
        <v>499.31150422605111</v>
      </c>
      <c r="I949" s="51">
        <v>0.5</v>
      </c>
      <c r="J949" s="101">
        <v>181.97723921760809</v>
      </c>
      <c r="K949" s="51">
        <v>0.36445633172357739</v>
      </c>
      <c r="L949" s="51">
        <v>0.18222816586178869</v>
      </c>
      <c r="M949" s="52">
        <v>276.64829519268847</v>
      </c>
      <c r="N949" s="52">
        <v>50343.692993423327</v>
      </c>
      <c r="O949" s="51">
        <v>0.65133476457965167</v>
      </c>
      <c r="P949" s="52">
        <v>45177.225925326798</v>
      </c>
      <c r="Q949" s="51">
        <v>0.8973760810759065</v>
      </c>
      <c r="R949" s="52">
        <v>26372.328646791626</v>
      </c>
      <c r="S949" s="51">
        <v>0.52384573078968977</v>
      </c>
      <c r="T949" s="52">
        <v>18804.897278535173</v>
      </c>
      <c r="U949" s="53">
        <v>0.77240358275065968</v>
      </c>
      <c r="V949" s="53">
        <v>0.66146792299681811</v>
      </c>
      <c r="W949" s="53">
        <v>0.79685412225220409</v>
      </c>
      <c r="X949" s="53">
        <v>0.81939525483096542</v>
      </c>
      <c r="Y949" s="53">
        <v>0.81536271767666835</v>
      </c>
      <c r="Z949" s="52">
        <v>18460.630052754139</v>
      </c>
      <c r="AA949" s="51">
        <v>0.3666920115527828</v>
      </c>
      <c r="AB949" s="52">
        <v>527446.57293583255</v>
      </c>
      <c r="AC949" s="52">
        <v>575990.06932894606</v>
      </c>
      <c r="AD949" s="102">
        <v>0.01</v>
      </c>
    </row>
    <row r="950" spans="1:30">
      <c r="A950" s="1"/>
      <c r="B950" s="1"/>
      <c r="C950" s="1"/>
      <c r="D950" s="50">
        <f t="shared" si="14"/>
        <v>946</v>
      </c>
      <c r="E950" s="52">
        <v>1028.174542581992</v>
      </c>
      <c r="F950" s="101">
        <v>773.11532150019241</v>
      </c>
      <c r="G950" s="51">
        <v>0.69676322642384481</v>
      </c>
      <c r="H950" s="101">
        <v>364.23372973093416</v>
      </c>
      <c r="I950" s="51">
        <v>0.47112470753283797</v>
      </c>
      <c r="J950" s="101">
        <v>154.07664411340937</v>
      </c>
      <c r="K950" s="51">
        <v>0.42301585914964135</v>
      </c>
      <c r="L950" s="51">
        <v>0.19929322292362697</v>
      </c>
      <c r="M950" s="52">
        <v>209.24260629537764</v>
      </c>
      <c r="N950" s="52">
        <v>32239.398583535134</v>
      </c>
      <c r="O950" s="51">
        <v>0.51050962235557873</v>
      </c>
      <c r="P950" s="52">
        <v>28662.230223280545</v>
      </c>
      <c r="Q950" s="51">
        <v>0.88904357657337096</v>
      </c>
      <c r="R950" s="52">
        <v>14628.863308136266</v>
      </c>
      <c r="S950" s="51">
        <v>0.4537573264659881</v>
      </c>
      <c r="T950" s="52">
        <v>14033.366915144279</v>
      </c>
      <c r="U950" s="53">
        <v>0.77240358275065968</v>
      </c>
      <c r="V950" s="53">
        <v>0.71531304280788721</v>
      </c>
      <c r="W950" s="53">
        <v>1.0302009450655101</v>
      </c>
      <c r="X950" s="53">
        <v>1.0903046225717408</v>
      </c>
      <c r="Y950" s="53">
        <v>1.1233906938721365</v>
      </c>
      <c r="Z950" s="52">
        <v>8902.9999630222264</v>
      </c>
      <c r="AA950" s="51">
        <v>0.27615279298569312</v>
      </c>
      <c r="AB950" s="52">
        <v>292577.26616272534</v>
      </c>
      <c r="AC950" s="52">
        <v>323213.97365343367</v>
      </c>
      <c r="AD950" s="102">
        <v>0.01</v>
      </c>
    </row>
    <row r="951" spans="1:30">
      <c r="A951" s="1"/>
      <c r="B951" s="1"/>
      <c r="C951" s="1"/>
      <c r="D951" s="50">
        <f t="shared" si="14"/>
        <v>947</v>
      </c>
      <c r="E951" s="52">
        <v>390.67076006231429</v>
      </c>
      <c r="F951" s="101">
        <v>673.15649858746758</v>
      </c>
      <c r="G951" s="51">
        <v>0.60667623677907601</v>
      </c>
      <c r="H951" s="101">
        <v>146.77768962866443</v>
      </c>
      <c r="I951" s="51">
        <v>0.21804393174047723</v>
      </c>
      <c r="J951" s="101">
        <v>82.312256423287423</v>
      </c>
      <c r="K951" s="51">
        <v>0.56079542218937162</v>
      </c>
      <c r="L951" s="51">
        <v>0.12227803875623144</v>
      </c>
      <c r="M951" s="52">
        <v>213.91528828240453</v>
      </c>
      <c r="N951" s="52">
        <v>17607.850061962734</v>
      </c>
      <c r="O951" s="51">
        <v>0.33840446302833715</v>
      </c>
      <c r="P951" s="52">
        <v>14995.713924072241</v>
      </c>
      <c r="Q951" s="51">
        <v>0.85164934227073263</v>
      </c>
      <c r="R951" s="52">
        <v>6060.5186986929239</v>
      </c>
      <c r="S951" s="51">
        <v>0.34419413371682028</v>
      </c>
      <c r="T951" s="52">
        <v>8935.195225379317</v>
      </c>
      <c r="U951" s="53">
        <v>0.77240358275065968</v>
      </c>
      <c r="V951" s="53">
        <v>0.88430990325795444</v>
      </c>
      <c r="W951" s="53">
        <v>1.6014105178588649</v>
      </c>
      <c r="X951" s="53">
        <v>1.7450195572681981</v>
      </c>
      <c r="Y951" s="53">
        <v>1.8529832726046964</v>
      </c>
      <c r="Z951" s="52">
        <v>3069.4725511596225</v>
      </c>
      <c r="AA951" s="51">
        <v>0.17432409637508411</v>
      </c>
      <c r="AB951" s="52">
        <v>121210.37397385848</v>
      </c>
      <c r="AC951" s="52">
        <v>138825.23068402472</v>
      </c>
      <c r="AD951" s="102">
        <v>3.5066413772238438E-2</v>
      </c>
    </row>
    <row r="952" spans="1:30">
      <c r="A952" s="1"/>
      <c r="B952" s="1"/>
      <c r="C952" s="1"/>
      <c r="D952" s="50">
        <f t="shared" si="14"/>
        <v>948</v>
      </c>
      <c r="E952" s="52">
        <v>2272.3820515918683</v>
      </c>
      <c r="F952" s="101">
        <v>665.74867230140148</v>
      </c>
      <c r="G952" s="51">
        <v>0.6</v>
      </c>
      <c r="H952" s="101">
        <v>284.97585320106992</v>
      </c>
      <c r="I952" s="51">
        <v>0.42805320544755676</v>
      </c>
      <c r="J952" s="101">
        <v>178.97204969735807</v>
      </c>
      <c r="K952" s="51">
        <v>0.62802531402925943</v>
      </c>
      <c r="L952" s="51">
        <v>0.26882824877243289</v>
      </c>
      <c r="M952" s="52">
        <v>471.2517267726696</v>
      </c>
      <c r="N952" s="52">
        <v>84340.887463924038</v>
      </c>
      <c r="O952" s="51">
        <v>0.83085412631634181</v>
      </c>
      <c r="P952" s="52">
        <v>78164.034113619608</v>
      </c>
      <c r="Q952" s="51">
        <v>0.92676323979936159</v>
      </c>
      <c r="R952" s="52">
        <v>38394.571092595252</v>
      </c>
      <c r="S952" s="51">
        <v>0.45523081683267969</v>
      </c>
      <c r="T952" s="52">
        <v>39769.463021024356</v>
      </c>
      <c r="U952" s="53">
        <v>0.77240358275065968</v>
      </c>
      <c r="V952" s="53">
        <v>0.54924446941130778</v>
      </c>
      <c r="W952" s="53">
        <v>0.79040422145473921</v>
      </c>
      <c r="X952" s="53">
        <v>0.8381026515353982</v>
      </c>
      <c r="Y952" s="53">
        <v>0.85360348519490714</v>
      </c>
      <c r="Z952" s="52">
        <v>23682.909085581367</v>
      </c>
      <c r="AA952" s="51">
        <v>0.28079985636517629</v>
      </c>
      <c r="AB952" s="52">
        <v>767891.42185190506</v>
      </c>
      <c r="AC952" s="52">
        <v>826921.83533268631</v>
      </c>
      <c r="AD952" s="102">
        <v>0.04</v>
      </c>
    </row>
    <row r="953" spans="1:30">
      <c r="A953" s="1"/>
      <c r="B953" s="1"/>
      <c r="C953" s="1"/>
      <c r="D953" s="50">
        <f t="shared" si="14"/>
        <v>949</v>
      </c>
      <c r="E953" s="52">
        <v>718.75138759957622</v>
      </c>
      <c r="F953" s="101">
        <v>886.55565078421228</v>
      </c>
      <c r="G953" s="51">
        <v>0.79900030236892083</v>
      </c>
      <c r="H953" s="101">
        <v>223.77927553688849</v>
      </c>
      <c r="I953" s="51">
        <v>0.25241424533129098</v>
      </c>
      <c r="J953" s="101">
        <v>81.628276171740069</v>
      </c>
      <c r="K953" s="51">
        <v>0.36477138455247254</v>
      </c>
      <c r="L953" s="51">
        <v>9.2073493750262497E-2</v>
      </c>
      <c r="M953" s="52">
        <v>293.7433327201324</v>
      </c>
      <c r="N953" s="52">
        <v>23977.761886886299</v>
      </c>
      <c r="O953" s="51">
        <v>0.42366509903085792</v>
      </c>
      <c r="P953" s="52">
        <v>21460.478051005372</v>
      </c>
      <c r="Q953" s="51">
        <v>0.89501589648958613</v>
      </c>
      <c r="R953" s="52">
        <v>10635.278110939043</v>
      </c>
      <c r="S953" s="51">
        <v>0.44354757383572124</v>
      </c>
      <c r="T953" s="52">
        <v>10825.199940066328</v>
      </c>
      <c r="U953" s="53">
        <v>0.77240358275065968</v>
      </c>
      <c r="V953" s="53">
        <v>0.86307137659213318</v>
      </c>
      <c r="W953" s="53">
        <v>1.2150649776275575</v>
      </c>
      <c r="X953" s="53">
        <v>1.2940634445957888</v>
      </c>
      <c r="Y953" s="53">
        <v>1.3381319593693937</v>
      </c>
      <c r="Z953" s="52">
        <v>6679.2019523701956</v>
      </c>
      <c r="AA953" s="51">
        <v>0.27855819003787524</v>
      </c>
      <c r="AB953" s="52">
        <v>212705.56221878086</v>
      </c>
      <c r="AC953" s="52">
        <v>238415.70193989217</v>
      </c>
      <c r="AD953" s="102">
        <v>2.0911154733503402E-2</v>
      </c>
    </row>
    <row r="954" spans="1:30">
      <c r="A954" s="1"/>
      <c r="B954" s="1"/>
      <c r="C954" s="1"/>
      <c r="D954" s="50">
        <f t="shared" si="14"/>
        <v>950</v>
      </c>
      <c r="E954" s="52">
        <v>1106.302736360369</v>
      </c>
      <c r="F954" s="101">
        <v>873.78175179995173</v>
      </c>
      <c r="G954" s="51">
        <v>0.78748794085859031</v>
      </c>
      <c r="H954" s="101">
        <v>227.3120389822472</v>
      </c>
      <c r="I954" s="51">
        <v>0.26014738636277818</v>
      </c>
      <c r="J954" s="101">
        <v>181.84963118579776</v>
      </c>
      <c r="K954" s="51">
        <v>0.8</v>
      </c>
      <c r="L954" s="51">
        <v>0.20811790909022254</v>
      </c>
      <c r="M954" s="52">
        <v>195.814209591517</v>
      </c>
      <c r="N954" s="52">
        <v>35608.741795155867</v>
      </c>
      <c r="O954" s="51">
        <v>0.54083961479179621</v>
      </c>
      <c r="P954" s="52">
        <v>32520.649148047207</v>
      </c>
      <c r="Q954" s="51">
        <v>0.91327711984676874</v>
      </c>
      <c r="R954" s="52">
        <v>18533.553434707221</v>
      </c>
      <c r="S954" s="51">
        <v>0.52047762713223644</v>
      </c>
      <c r="T954" s="52">
        <v>13987.095713339986</v>
      </c>
      <c r="U954" s="53">
        <v>0.77240358275065968</v>
      </c>
      <c r="V954" s="53">
        <v>0.73180607379238971</v>
      </c>
      <c r="W954" s="53">
        <v>0.98163780790935928</v>
      </c>
      <c r="X954" s="53">
        <v>1.0165910127801647</v>
      </c>
      <c r="Y954" s="53">
        <v>1.0123909498093333</v>
      </c>
      <c r="Z954" s="52">
        <v>9628.4426875020326</v>
      </c>
      <c r="AA954" s="51">
        <v>0.2703954760011168</v>
      </c>
      <c r="AB954" s="52">
        <v>370671.06869414443</v>
      </c>
      <c r="AC954" s="52">
        <v>402584.54274615826</v>
      </c>
      <c r="AD954" s="102">
        <v>0.04</v>
      </c>
    </row>
    <row r="955" spans="1:30">
      <c r="A955" s="1"/>
      <c r="B955" s="1"/>
      <c r="C955" s="1"/>
      <c r="D955" s="50">
        <f t="shared" si="14"/>
        <v>951</v>
      </c>
      <c r="E955" s="52">
        <v>477.37938326551819</v>
      </c>
      <c r="F955" s="101">
        <v>681.62485542303841</v>
      </c>
      <c r="G955" s="51">
        <v>0.6143082671724347</v>
      </c>
      <c r="H955" s="101">
        <v>337.98702442964014</v>
      </c>
      <c r="I955" s="51">
        <v>0.49585489986258569</v>
      </c>
      <c r="J955" s="101">
        <v>69.343679004297769</v>
      </c>
      <c r="K955" s="51">
        <v>0.20516668981987285</v>
      </c>
      <c r="L955" s="51">
        <v>0.10173290843577124</v>
      </c>
      <c r="M955" s="52">
        <v>267.06543530430753</v>
      </c>
      <c r="N955" s="52">
        <v>18519.299818884952</v>
      </c>
      <c r="O955" s="51">
        <v>0.35198235143583778</v>
      </c>
      <c r="P955" s="52">
        <v>15689.130581655732</v>
      </c>
      <c r="Q955" s="51">
        <v>0.84717730881255182</v>
      </c>
      <c r="R955" s="52">
        <v>7561.5089174441709</v>
      </c>
      <c r="S955" s="51">
        <v>0.4083042550957226</v>
      </c>
      <c r="T955" s="52">
        <v>8127.6216642115614</v>
      </c>
      <c r="U955" s="53">
        <v>0.77240358275065968</v>
      </c>
      <c r="V955" s="53">
        <v>0.83369062475554978</v>
      </c>
      <c r="W955" s="53">
        <v>1.4123962365022504</v>
      </c>
      <c r="X955" s="53">
        <v>1.4997102004609721</v>
      </c>
      <c r="Y955" s="53">
        <v>1.5665181630433964</v>
      </c>
      <c r="Z955" s="52">
        <v>5075.1400469940572</v>
      </c>
      <c r="AA955" s="51">
        <v>0.27404600047668709</v>
      </c>
      <c r="AB955" s="52">
        <v>151230.1783488834</v>
      </c>
      <c r="AC955" s="52">
        <v>173718.77914779811</v>
      </c>
      <c r="AD955" s="102">
        <v>0.04</v>
      </c>
    </row>
    <row r="956" spans="1:30">
      <c r="A956" s="1"/>
      <c r="B956" s="1"/>
      <c r="C956" s="1"/>
      <c r="D956" s="50">
        <f t="shared" si="14"/>
        <v>952</v>
      </c>
      <c r="E956" s="52">
        <v>1013.8637152692023</v>
      </c>
      <c r="F956" s="101">
        <v>772.77156377018468</v>
      </c>
      <c r="G956" s="51">
        <v>0.69645341786306814</v>
      </c>
      <c r="H956" s="101">
        <v>282.16830716030051</v>
      </c>
      <c r="I956" s="51">
        <v>0.36513805681935629</v>
      </c>
      <c r="J956" s="101">
        <v>112.96423730335478</v>
      </c>
      <c r="K956" s="51">
        <v>0.40034346323373415</v>
      </c>
      <c r="L956" s="51">
        <v>0.1461806342254971</v>
      </c>
      <c r="M956" s="52">
        <v>353.01330592421095</v>
      </c>
      <c r="N956" s="52">
        <v>39877.878861664343</v>
      </c>
      <c r="O956" s="51">
        <v>0.57613175786225157</v>
      </c>
      <c r="P956" s="52">
        <v>33442.726135104778</v>
      </c>
      <c r="Q956" s="51">
        <v>0.83862851008492711</v>
      </c>
      <c r="R956" s="52">
        <v>14574.23275011775</v>
      </c>
      <c r="S956" s="51">
        <v>0.3654716139911931</v>
      </c>
      <c r="T956" s="52">
        <v>18868.493384987029</v>
      </c>
      <c r="U956" s="53">
        <v>0.77240358275065968</v>
      </c>
      <c r="V956" s="53">
        <v>0.67015603473671792</v>
      </c>
      <c r="W956" s="53">
        <v>0.95284249913521701</v>
      </c>
      <c r="X956" s="53">
        <v>1.0221537110965175</v>
      </c>
      <c r="Y956" s="53">
        <v>1.0710012570615606</v>
      </c>
      <c r="Z956" s="52">
        <v>7287.1163750588748</v>
      </c>
      <c r="AA956" s="51">
        <v>0.18273580699559655</v>
      </c>
      <c r="AB956" s="52">
        <v>291484.65500235499</v>
      </c>
      <c r="AC956" s="52">
        <v>318715.26339513529</v>
      </c>
      <c r="AD956" s="102">
        <v>0.01</v>
      </c>
    </row>
    <row r="957" spans="1:30">
      <c r="A957" s="1"/>
      <c r="B957" s="1"/>
      <c r="C957" s="1"/>
      <c r="D957" s="50">
        <f t="shared" si="14"/>
        <v>953</v>
      </c>
      <c r="E957" s="52">
        <v>1217.2491885597137</v>
      </c>
      <c r="F957" s="101">
        <v>842.07015578132678</v>
      </c>
      <c r="G957" s="51">
        <v>0.75890815031180414</v>
      </c>
      <c r="H957" s="101">
        <v>257.3154969304087</v>
      </c>
      <c r="I957" s="51">
        <v>0.3055748920250651</v>
      </c>
      <c r="J957" s="101">
        <v>178.31859552818656</v>
      </c>
      <c r="K957" s="51">
        <v>0.69299594332794134</v>
      </c>
      <c r="L957" s="51">
        <v>0.21176216055624381</v>
      </c>
      <c r="M957" s="52">
        <v>205.18849014302731</v>
      </c>
      <c r="N957" s="52">
        <v>36588.923380853783</v>
      </c>
      <c r="O957" s="51">
        <v>0.54923049134913171</v>
      </c>
      <c r="P957" s="52">
        <v>32220.379168772128</v>
      </c>
      <c r="Q957" s="51">
        <v>0.88060473475511925</v>
      </c>
      <c r="R957" s="52">
        <v>19332.227501263274</v>
      </c>
      <c r="S957" s="51">
        <v>0.5283628408530715</v>
      </c>
      <c r="T957" s="52">
        <v>12888.151667508853</v>
      </c>
      <c r="U957" s="53">
        <v>0.77240358275065968</v>
      </c>
      <c r="V957" s="53">
        <v>0.69573379758629694</v>
      </c>
      <c r="W957" s="53">
        <v>0.92107503285533188</v>
      </c>
      <c r="X957" s="53">
        <v>0.93630461471858628</v>
      </c>
      <c r="Y957" s="53">
        <v>0.91873521185784468</v>
      </c>
      <c r="Z957" s="52">
        <v>11665.89199260539</v>
      </c>
      <c r="AA957" s="51">
        <v>0.31883671107715367</v>
      </c>
      <c r="AB957" s="52">
        <v>386644.55002526549</v>
      </c>
      <c r="AC957" s="52">
        <v>422703.53276514623</v>
      </c>
      <c r="AD957" s="102">
        <v>3.0310187700595251E-2</v>
      </c>
    </row>
    <row r="958" spans="1:30">
      <c r="A958" s="1"/>
      <c r="B958" s="1"/>
      <c r="C958" s="1"/>
      <c r="D958" s="50">
        <f t="shared" si="14"/>
        <v>954</v>
      </c>
      <c r="E958" s="52">
        <v>1521.1029266082853</v>
      </c>
      <c r="F958" s="101">
        <v>846.66682900727642</v>
      </c>
      <c r="G958" s="51">
        <v>0.7630508606923383</v>
      </c>
      <c r="H958" s="101">
        <v>423.33341450363821</v>
      </c>
      <c r="I958" s="51">
        <v>0.5</v>
      </c>
      <c r="J958" s="101">
        <v>84.66668290072765</v>
      </c>
      <c r="K958" s="51">
        <v>0.2</v>
      </c>
      <c r="L958" s="51">
        <v>0.1</v>
      </c>
      <c r="M958" s="52">
        <v>500.49242931824642</v>
      </c>
      <c r="N958" s="52">
        <v>42375.033807302818</v>
      </c>
      <c r="O958" s="51">
        <v>0.59539461349513934</v>
      </c>
      <c r="P958" s="52">
        <v>38012.822225622796</v>
      </c>
      <c r="Q958" s="51">
        <v>0.89705703595383923</v>
      </c>
      <c r="R958" s="52">
        <v>21892.81825602402</v>
      </c>
      <c r="S958" s="51">
        <v>0.51664426642300543</v>
      </c>
      <c r="T958" s="52">
        <v>16120.003969598776</v>
      </c>
      <c r="U958" s="53">
        <v>0.77240358275065968</v>
      </c>
      <c r="V958" s="53">
        <v>0.66414085015997404</v>
      </c>
      <c r="W958" s="53">
        <v>0.87336623939451141</v>
      </c>
      <c r="X958" s="53">
        <v>0.90132211273932827</v>
      </c>
      <c r="Y958" s="53">
        <v>0.90068597013595864</v>
      </c>
      <c r="Z958" s="52">
        <v>13859.847454509189</v>
      </c>
      <c r="AA958" s="51">
        <v>0.32707578517897523</v>
      </c>
      <c r="AB958" s="52">
        <v>437856.36512048042</v>
      </c>
      <c r="AC958" s="52">
        <v>478169.51391375763</v>
      </c>
      <c r="AD958" s="102">
        <v>0.01</v>
      </c>
    </row>
    <row r="959" spans="1:30">
      <c r="A959" s="1"/>
      <c r="B959" s="1"/>
      <c r="C959" s="1"/>
      <c r="D959" s="50">
        <f t="shared" si="14"/>
        <v>955</v>
      </c>
      <c r="E959" s="52">
        <v>1293.6034320051631</v>
      </c>
      <c r="F959" s="101">
        <v>907.03450960318298</v>
      </c>
      <c r="G959" s="51">
        <v>0.81745668959520978</v>
      </c>
      <c r="H959" s="101">
        <v>340.12174546858915</v>
      </c>
      <c r="I959" s="51">
        <v>0.37498214441409561</v>
      </c>
      <c r="J959" s="101">
        <v>137.62392519046787</v>
      </c>
      <c r="K959" s="51">
        <v>0.40463136222255358</v>
      </c>
      <c r="L959" s="51">
        <v>0.15172953590340982</v>
      </c>
      <c r="M959" s="52">
        <v>328.88715942388973</v>
      </c>
      <c r="N959" s="52">
        <v>45262.741824658879</v>
      </c>
      <c r="O959" s="51">
        <v>0.61656913092215393</v>
      </c>
      <c r="P959" s="52">
        <v>37737.725992700354</v>
      </c>
      <c r="Q959" s="51">
        <v>0.83374812199602677</v>
      </c>
      <c r="R959" s="52">
        <v>19564.703701183331</v>
      </c>
      <c r="S959" s="51">
        <v>0.43224742718799669</v>
      </c>
      <c r="T959" s="52">
        <v>18173.022291517023</v>
      </c>
      <c r="U959" s="53">
        <v>0.77240358275065968</v>
      </c>
      <c r="V959" s="53">
        <v>0.65952320351162319</v>
      </c>
      <c r="W959" s="53">
        <v>0.83367426895228181</v>
      </c>
      <c r="X959" s="53">
        <v>0.86680091943533244</v>
      </c>
      <c r="Y959" s="53">
        <v>0.88150361511261455</v>
      </c>
      <c r="Z959" s="52">
        <v>13155.494527582017</v>
      </c>
      <c r="AA959" s="51">
        <v>0.29064731824122464</v>
      </c>
      <c r="AB959" s="52">
        <v>391294.07402366662</v>
      </c>
      <c r="AC959" s="52">
        <v>430110.4303392666</v>
      </c>
      <c r="AD959" s="102">
        <v>2.1392067087357903E-2</v>
      </c>
    </row>
    <row r="960" spans="1:30">
      <c r="A960" s="1"/>
      <c r="B960" s="1"/>
      <c r="C960" s="1"/>
      <c r="D960" s="50">
        <f t="shared" si="14"/>
        <v>956</v>
      </c>
      <c r="E960" s="52">
        <v>639.84253351907512</v>
      </c>
      <c r="F960" s="101">
        <v>690.45383882389888</v>
      </c>
      <c r="G960" s="51">
        <v>0.62226530901256927</v>
      </c>
      <c r="H960" s="101">
        <v>320.43940407023666</v>
      </c>
      <c r="I960" s="51">
        <v>0.46409967770773036</v>
      </c>
      <c r="J960" s="101">
        <v>143.57227485026647</v>
      </c>
      <c r="K960" s="51">
        <v>0.44804812712358266</v>
      </c>
      <c r="L960" s="51">
        <v>0.2079389913956069</v>
      </c>
      <c r="M960" s="52">
        <v>187.5</v>
      </c>
      <c r="N960" s="52">
        <v>26919.801534424962</v>
      </c>
      <c r="O960" s="51">
        <v>0.4570031161867214</v>
      </c>
      <c r="P960" s="52">
        <v>23917.541866398802</v>
      </c>
      <c r="Q960" s="51">
        <v>0.88847393008500164</v>
      </c>
      <c r="R960" s="52">
        <v>9707.6944583463119</v>
      </c>
      <c r="S960" s="51">
        <v>0.36061537994372439</v>
      </c>
      <c r="T960" s="52">
        <v>14209.84740805249</v>
      </c>
      <c r="U960" s="53">
        <v>0.77240358275065968</v>
      </c>
      <c r="V960" s="53">
        <v>0.75458362722980554</v>
      </c>
      <c r="W960" s="53">
        <v>1.2296140865265632</v>
      </c>
      <c r="X960" s="53">
        <v>1.3507641174046685</v>
      </c>
      <c r="Y960" s="53">
        <v>1.4439972987729066</v>
      </c>
      <c r="Z960" s="52">
        <v>5721.3859433045636</v>
      </c>
      <c r="AA960" s="51">
        <v>0.21253447712042275</v>
      </c>
      <c r="AB960" s="52">
        <v>194153.88916692624</v>
      </c>
      <c r="AC960" s="52">
        <v>218104.51534946481</v>
      </c>
      <c r="AD960" s="102">
        <v>2.6490719941293005E-2</v>
      </c>
    </row>
    <row r="961" spans="1:30">
      <c r="A961" s="1"/>
      <c r="B961" s="1"/>
      <c r="C961" s="1"/>
      <c r="D961" s="50">
        <f t="shared" si="14"/>
        <v>957</v>
      </c>
      <c r="E961" s="52">
        <v>4188.7292215139259</v>
      </c>
      <c r="F961" s="101">
        <v>981.5532715342639</v>
      </c>
      <c r="G961" s="51">
        <v>0.8846160532092413</v>
      </c>
      <c r="H961" s="101">
        <v>400.33665986027097</v>
      </c>
      <c r="I961" s="51">
        <v>0.40786034896965456</v>
      </c>
      <c r="J961" s="101">
        <v>320.26932788821682</v>
      </c>
      <c r="K961" s="51">
        <v>0.8</v>
      </c>
      <c r="L961" s="51">
        <v>0.32628827917572367</v>
      </c>
      <c r="M961" s="52">
        <v>414.3746014001897</v>
      </c>
      <c r="N961" s="52">
        <v>132711.4750843865</v>
      </c>
      <c r="O961" s="51">
        <v>1.0046003652428923</v>
      </c>
      <c r="P961" s="52">
        <v>118850.51781716618</v>
      </c>
      <c r="Q961" s="51">
        <v>0.89555569886924524</v>
      </c>
      <c r="R961" s="52">
        <v>62543.595495295172</v>
      </c>
      <c r="S961" s="51">
        <v>0.47127496288867204</v>
      </c>
      <c r="T961" s="52">
        <v>56306.92232187101</v>
      </c>
      <c r="U961" s="53">
        <v>0.77240358275065968</v>
      </c>
      <c r="V961" s="53">
        <v>0.52675324764152742</v>
      </c>
      <c r="W961" s="53">
        <v>0.63807031677546167</v>
      </c>
      <c r="X961" s="53">
        <v>0.66327703067525912</v>
      </c>
      <c r="Y961" s="53">
        <v>0.66451742597795327</v>
      </c>
      <c r="Z961" s="52">
        <v>37752.133596214015</v>
      </c>
      <c r="AA961" s="51">
        <v>0.28446774155896298</v>
      </c>
      <c r="AB961" s="52">
        <v>1250871.9099059035</v>
      </c>
      <c r="AC961" s="52">
        <v>1332870.5307129379</v>
      </c>
      <c r="AD961" s="102">
        <v>1.2459951167219504E-2</v>
      </c>
    </row>
    <row r="962" spans="1:30">
      <c r="A962" s="1"/>
      <c r="B962" s="1"/>
      <c r="C962" s="1"/>
      <c r="D962" s="50">
        <f t="shared" si="14"/>
        <v>958</v>
      </c>
      <c r="E962" s="52">
        <v>594.87331413656</v>
      </c>
      <c r="F962" s="101">
        <v>703.85028176605033</v>
      </c>
      <c r="G962" s="51">
        <v>0.63433873266282614</v>
      </c>
      <c r="H962" s="101">
        <v>220.48414089959968</v>
      </c>
      <c r="I962" s="51">
        <v>0.31325431929412145</v>
      </c>
      <c r="J962" s="101">
        <v>44.096828179919939</v>
      </c>
      <c r="K962" s="51">
        <v>0.2</v>
      </c>
      <c r="L962" s="51">
        <v>6.2650863858824291E-2</v>
      </c>
      <c r="M962" s="52">
        <v>391.0561034210308</v>
      </c>
      <c r="N962" s="52">
        <v>17244.333801266195</v>
      </c>
      <c r="O962" s="51">
        <v>0.33283194750506673</v>
      </c>
      <c r="P962" s="52">
        <v>14788.531127902268</v>
      </c>
      <c r="Q962" s="51">
        <v>0.85758784875855243</v>
      </c>
      <c r="R962" s="52">
        <v>8873.1186767413601</v>
      </c>
      <c r="S962" s="51">
        <v>0.51455270925513141</v>
      </c>
      <c r="T962" s="52">
        <v>5915.4124511609079</v>
      </c>
      <c r="U962" s="53">
        <v>0.77240358275065968</v>
      </c>
      <c r="V962" s="53">
        <v>0.85906519866422715</v>
      </c>
      <c r="W962" s="53">
        <v>1.4056016454363662</v>
      </c>
      <c r="X962" s="53">
        <v>1.4259728040127184</v>
      </c>
      <c r="Y962" s="53">
        <v>1.4102340102027078</v>
      </c>
      <c r="Z962" s="52">
        <v>4793.5283834991169</v>
      </c>
      <c r="AA962" s="51">
        <v>0.27797701197057223</v>
      </c>
      <c r="AB962" s="52">
        <v>177462.3735348272</v>
      </c>
      <c r="AC962" s="52">
        <v>199252.08342852385</v>
      </c>
      <c r="AD962" s="102">
        <v>2.2898152532519124E-2</v>
      </c>
    </row>
    <row r="963" spans="1:30">
      <c r="A963" s="1"/>
      <c r="B963" s="1"/>
      <c r="C963" s="1"/>
      <c r="D963" s="50">
        <f t="shared" si="14"/>
        <v>959</v>
      </c>
      <c r="E963" s="52">
        <v>1696.7367509691121</v>
      </c>
      <c r="F963" s="101">
        <v>989.42749168603621</v>
      </c>
      <c r="G963" s="51">
        <v>0.89171262326281919</v>
      </c>
      <c r="H963" s="101">
        <v>207.81631072907243</v>
      </c>
      <c r="I963" s="51">
        <v>0.21003692789548686</v>
      </c>
      <c r="J963" s="101">
        <v>166.25304858325796</v>
      </c>
      <c r="K963" s="51">
        <v>0.8</v>
      </c>
      <c r="L963" s="51">
        <v>0.16802954231638953</v>
      </c>
      <c r="M963" s="52">
        <v>455.89730027132697</v>
      </c>
      <c r="N963" s="52">
        <v>75794.316010985072</v>
      </c>
      <c r="O963" s="51">
        <v>0.79214620735292196</v>
      </c>
      <c r="P963" s="52">
        <v>69486.078485563601</v>
      </c>
      <c r="Q963" s="51">
        <v>0.91677162803992851</v>
      </c>
      <c r="R963" s="52">
        <v>27794.431394225441</v>
      </c>
      <c r="S963" s="51">
        <v>0.3667086512159714</v>
      </c>
      <c r="T963" s="52">
        <v>41691.647091338164</v>
      </c>
      <c r="U963" s="53">
        <v>0.77240358275065968</v>
      </c>
      <c r="V963" s="53">
        <v>0.64361613114516736</v>
      </c>
      <c r="W963" s="53">
        <v>0.83823362527899858</v>
      </c>
      <c r="X963" s="53">
        <v>0.91265264785538647</v>
      </c>
      <c r="Y963" s="53">
        <v>0.95616380535957257</v>
      </c>
      <c r="Z963" s="52">
        <v>15881.955191609215</v>
      </c>
      <c r="AA963" s="51">
        <v>0.20954018754265691</v>
      </c>
      <c r="AB963" s="52">
        <v>555888.62788450881</v>
      </c>
      <c r="AC963" s="52">
        <v>599692.60388976673</v>
      </c>
      <c r="AD963" s="102">
        <v>3.3950059609649016E-2</v>
      </c>
    </row>
    <row r="964" spans="1:30">
      <c r="A964" s="1"/>
      <c r="B964" s="1"/>
      <c r="C964" s="1"/>
      <c r="D964" s="50">
        <f t="shared" si="14"/>
        <v>960</v>
      </c>
      <c r="E964" s="52">
        <v>1090.2363868537695</v>
      </c>
      <c r="F964" s="101">
        <v>970.29088671710042</v>
      </c>
      <c r="G964" s="51">
        <v>0.87446593024025576</v>
      </c>
      <c r="H964" s="101">
        <v>389.5744405478078</v>
      </c>
      <c r="I964" s="51">
        <v>0.4015027306562684</v>
      </c>
      <c r="J964" s="101">
        <v>101.64847251735218</v>
      </c>
      <c r="K964" s="51">
        <v>0.26092182119139329</v>
      </c>
      <c r="L964" s="51">
        <v>0.104760823696151</v>
      </c>
      <c r="M964" s="52">
        <v>367.69442553564113</v>
      </c>
      <c r="N964" s="52">
        <v>37375.576708843211</v>
      </c>
      <c r="O964" s="51">
        <v>0.55583554905074317</v>
      </c>
      <c r="P964" s="52">
        <v>31170.96580212851</v>
      </c>
      <c r="Q964" s="51">
        <v>0.83399290517845936</v>
      </c>
      <c r="R964" s="52">
        <v>17179.750539813103</v>
      </c>
      <c r="S964" s="51">
        <v>0.45965178473749957</v>
      </c>
      <c r="T964" s="52">
        <v>13991.215262315407</v>
      </c>
      <c r="U964" s="53">
        <v>0.77240358275065968</v>
      </c>
      <c r="V964" s="53">
        <v>0.71317008355449085</v>
      </c>
      <c r="W964" s="53">
        <v>0.87027428268677509</v>
      </c>
      <c r="X964" s="53">
        <v>0.89445210578128564</v>
      </c>
      <c r="Y964" s="53">
        <v>0.90042148574032577</v>
      </c>
      <c r="Z964" s="52">
        <v>12025.825377869171</v>
      </c>
      <c r="AA964" s="51">
        <v>0.32175624931624969</v>
      </c>
      <c r="AB964" s="52">
        <v>343595.01079626207</v>
      </c>
      <c r="AC964" s="52">
        <v>380086.98907779844</v>
      </c>
      <c r="AD964" s="102">
        <v>3.1119935563020888E-2</v>
      </c>
    </row>
    <row r="965" spans="1:30">
      <c r="A965" s="1"/>
      <c r="B965" s="1"/>
      <c r="C965" s="1"/>
      <c r="D965" s="50">
        <f t="shared" si="14"/>
        <v>961</v>
      </c>
      <c r="E965" s="52">
        <v>1275.1934978205131</v>
      </c>
      <c r="F965" s="101">
        <v>665.74867230140148</v>
      </c>
      <c r="G965" s="51">
        <v>0.6</v>
      </c>
      <c r="H965" s="101">
        <v>192.53536375064886</v>
      </c>
      <c r="I965" s="51">
        <v>0.28920127333499684</v>
      </c>
      <c r="J965" s="101">
        <v>154.02829100051909</v>
      </c>
      <c r="K965" s="51">
        <v>0.8</v>
      </c>
      <c r="L965" s="51">
        <v>0.23136101866799749</v>
      </c>
      <c r="M965" s="52">
        <v>307.254913487171</v>
      </c>
      <c r="N965" s="52">
        <v>47325.949225941295</v>
      </c>
      <c r="O965" s="51">
        <v>0.63104512513324673</v>
      </c>
      <c r="P965" s="52">
        <v>39916.132843394997</v>
      </c>
      <c r="Q965" s="51">
        <v>0.84343015821678069</v>
      </c>
      <c r="R965" s="52">
        <v>18785.963784318719</v>
      </c>
      <c r="S965" s="51">
        <v>0.39694848368770513</v>
      </c>
      <c r="T965" s="52">
        <v>21130.169059076277</v>
      </c>
      <c r="U965" s="53">
        <v>0.77240358275065968</v>
      </c>
      <c r="V965" s="53">
        <v>0.60852375068160303</v>
      </c>
      <c r="W965" s="53">
        <v>0.89886605384892238</v>
      </c>
      <c r="X965" s="53">
        <v>0.95003012945035625</v>
      </c>
      <c r="Y965" s="53">
        <v>0.97779629973894833</v>
      </c>
      <c r="Z965" s="52">
        <v>9629.0941628752862</v>
      </c>
      <c r="AA965" s="51">
        <v>0.20346330755891492</v>
      </c>
      <c r="AB965" s="52">
        <v>375719.2756863744</v>
      </c>
      <c r="AC965" s="52">
        <v>408118.66240929364</v>
      </c>
      <c r="AD965" s="102">
        <v>1.3628447185598557E-2</v>
      </c>
    </row>
    <row r="966" spans="1:30">
      <c r="A966" s="1"/>
      <c r="B966" s="1"/>
      <c r="C966" s="1"/>
      <c r="D966" s="50">
        <f t="shared" si="14"/>
        <v>962</v>
      </c>
      <c r="E966" s="52">
        <v>2219.6842088592593</v>
      </c>
      <c r="F966" s="101">
        <v>904.4073575484731</v>
      </c>
      <c r="G966" s="51">
        <v>0.81508899244700983</v>
      </c>
      <c r="H966" s="101">
        <v>330.87523008902485</v>
      </c>
      <c r="I966" s="51">
        <v>0.36584756562121518</v>
      </c>
      <c r="J966" s="101">
        <v>264.70018407121989</v>
      </c>
      <c r="K966" s="51">
        <v>0.8</v>
      </c>
      <c r="L966" s="51">
        <v>0.29267805249697215</v>
      </c>
      <c r="M966" s="52">
        <v>288.97915530463013</v>
      </c>
      <c r="N966" s="52">
        <v>76492.835601881234</v>
      </c>
      <c r="O966" s="51">
        <v>0.79543737704536066</v>
      </c>
      <c r="P966" s="52">
        <v>68195.703959403836</v>
      </c>
      <c r="Q966" s="51">
        <v>0.89153060443907317</v>
      </c>
      <c r="R966" s="52">
        <v>34063.104329661008</v>
      </c>
      <c r="S966" s="51">
        <v>0.44531104202944827</v>
      </c>
      <c r="T966" s="52">
        <v>34132.599629742828</v>
      </c>
      <c r="U966" s="53">
        <v>0.77240358275065968</v>
      </c>
      <c r="V966" s="53">
        <v>0.59021066685366774</v>
      </c>
      <c r="W966" s="53">
        <v>0.75416983260643755</v>
      </c>
      <c r="X966" s="53">
        <v>0.79498458688034912</v>
      </c>
      <c r="Y966" s="53">
        <v>0.80999383801394176</v>
      </c>
      <c r="Z966" s="52">
        <v>20396.758767533986</v>
      </c>
      <c r="AA966" s="51">
        <v>0.26664926992237631</v>
      </c>
      <c r="AB966" s="52">
        <v>681262.08659322013</v>
      </c>
      <c r="AC966" s="52">
        <v>733565.11635314336</v>
      </c>
      <c r="AD966" s="102">
        <v>2.0155118883836583E-2</v>
      </c>
    </row>
    <row r="967" spans="1:30">
      <c r="A967" s="1"/>
      <c r="B967" s="1"/>
      <c r="C967" s="1"/>
      <c r="D967" s="50">
        <f t="shared" ref="D967:D1030" si="15">D966+1</f>
        <v>963</v>
      </c>
      <c r="E967" s="52">
        <v>1724.3482842411838</v>
      </c>
      <c r="F967" s="101">
        <v>665.74867230140148</v>
      </c>
      <c r="G967" s="51">
        <v>0.6</v>
      </c>
      <c r="H967" s="101">
        <v>332.87433615070074</v>
      </c>
      <c r="I967" s="51">
        <v>0.5</v>
      </c>
      <c r="J967" s="101">
        <v>184.27772549291933</v>
      </c>
      <c r="K967" s="51">
        <v>0.55359547276571086</v>
      </c>
      <c r="L967" s="51">
        <v>0.27679773638285543</v>
      </c>
      <c r="M967" s="52">
        <v>389.10390953958</v>
      </c>
      <c r="N967" s="52">
        <v>71703.183430356439</v>
      </c>
      <c r="O967" s="51">
        <v>0.7723675801878136</v>
      </c>
      <c r="P967" s="52">
        <v>66044.773744477905</v>
      </c>
      <c r="Q967" s="51">
        <v>0.92108565596150405</v>
      </c>
      <c r="R967" s="52">
        <v>28745.132427783272</v>
      </c>
      <c r="S967" s="51">
        <v>0.40089060279593752</v>
      </c>
      <c r="T967" s="52">
        <v>37299.641316694629</v>
      </c>
      <c r="U967" s="53">
        <v>0.77240358275065968</v>
      </c>
      <c r="V967" s="53">
        <v>0.57267910029813929</v>
      </c>
      <c r="W967" s="53">
        <v>0.84722639598348115</v>
      </c>
      <c r="X967" s="53">
        <v>0.91832221039278161</v>
      </c>
      <c r="Y967" s="53">
        <v>0.95917430216862787</v>
      </c>
      <c r="Z967" s="52">
        <v>20121.592699448287</v>
      </c>
      <c r="AA967" s="51">
        <v>0.28062342195715623</v>
      </c>
      <c r="AB967" s="52">
        <v>574902.64855566539</v>
      </c>
      <c r="AC967" s="52">
        <v>627491.8634208556</v>
      </c>
      <c r="AD967" s="102">
        <v>0.04</v>
      </c>
    </row>
    <row r="968" spans="1:30">
      <c r="A968" s="1"/>
      <c r="B968" s="1"/>
      <c r="C968" s="1"/>
      <c r="D968" s="50">
        <f t="shared" si="15"/>
        <v>964</v>
      </c>
      <c r="E968" s="52">
        <v>515.03405963533453</v>
      </c>
      <c r="F968" s="101">
        <v>739.93496050805106</v>
      </c>
      <c r="G968" s="51">
        <v>0.6668597246617386</v>
      </c>
      <c r="H968" s="101">
        <v>359.06577129361034</v>
      </c>
      <c r="I968" s="51">
        <v>0.48526666593381412</v>
      </c>
      <c r="J968" s="101">
        <v>71.813154258722065</v>
      </c>
      <c r="K968" s="51">
        <v>0.2</v>
      </c>
      <c r="L968" s="51">
        <v>9.7053333186762819E-2</v>
      </c>
      <c r="M968" s="52">
        <v>270.57694887473974</v>
      </c>
      <c r="N968" s="52">
        <v>19430.98416839604</v>
      </c>
      <c r="O968" s="51">
        <v>0.3650390309572682</v>
      </c>
      <c r="P968" s="52">
        <v>16633.39535152831</v>
      </c>
      <c r="Q968" s="51">
        <v>0.85602433759284657</v>
      </c>
      <c r="R968" s="52">
        <v>7892.9426240105404</v>
      </c>
      <c r="S968" s="51">
        <v>0.40620395527099412</v>
      </c>
      <c r="T968" s="52">
        <v>8740.4527275177697</v>
      </c>
      <c r="U968" s="53">
        <v>0.77240358275065968</v>
      </c>
      <c r="V968" s="53">
        <v>0.85074054746801231</v>
      </c>
      <c r="W968" s="53">
        <v>1.3602400813016482</v>
      </c>
      <c r="X968" s="53">
        <v>1.4513471397139486</v>
      </c>
      <c r="Y968" s="53">
        <v>1.5219692706760268</v>
      </c>
      <c r="Z968" s="52">
        <v>3946.4713120052702</v>
      </c>
      <c r="AA968" s="51">
        <v>0.20310197763549706</v>
      </c>
      <c r="AB968" s="52">
        <v>157858.8524802108</v>
      </c>
      <c r="AC968" s="52">
        <v>177564.77526660397</v>
      </c>
      <c r="AD968" s="102">
        <v>2.8823535215851924E-2</v>
      </c>
    </row>
    <row r="969" spans="1:30">
      <c r="A969" s="1"/>
      <c r="B969" s="1"/>
      <c r="C969" s="1"/>
      <c r="D969" s="50">
        <f t="shared" si="15"/>
        <v>965</v>
      </c>
      <c r="E969" s="52">
        <v>954.92482669776689</v>
      </c>
      <c r="F969" s="101">
        <v>890.10193632964683</v>
      </c>
      <c r="G969" s="51">
        <v>0.80219636030457586</v>
      </c>
      <c r="H969" s="101">
        <v>178.02038726592937</v>
      </c>
      <c r="I969" s="51">
        <v>0.2</v>
      </c>
      <c r="J969" s="101">
        <v>99.572388686035779</v>
      </c>
      <c r="K969" s="51">
        <v>0.55933137892399443</v>
      </c>
      <c r="L969" s="51">
        <v>0.11186627578479889</v>
      </c>
      <c r="M969" s="52">
        <v>280.70911176933583</v>
      </c>
      <c r="N969" s="52">
        <v>27950.87678480817</v>
      </c>
      <c r="O969" s="51">
        <v>0.46799709790769461</v>
      </c>
      <c r="P969" s="52">
        <v>23827.420122969968</v>
      </c>
      <c r="Q969" s="51">
        <v>0.85247487248488107</v>
      </c>
      <c r="R969" s="52">
        <v>14296.45207378198</v>
      </c>
      <c r="S969" s="51">
        <v>0.51148492349092867</v>
      </c>
      <c r="T969" s="52">
        <v>9530.9680491879881</v>
      </c>
      <c r="U969" s="53">
        <v>0.77240358275065968</v>
      </c>
      <c r="V969" s="53">
        <v>0.78021758772802741</v>
      </c>
      <c r="W969" s="53">
        <v>1.0204475500362331</v>
      </c>
      <c r="X969" s="53">
        <v>1.0307255202844221</v>
      </c>
      <c r="Y969" s="53">
        <v>1.00901057228691</v>
      </c>
      <c r="Z969" s="52">
        <v>10007.516451647387</v>
      </c>
      <c r="AA969" s="51">
        <v>0.35803944644365004</v>
      </c>
      <c r="AB969" s="52">
        <v>285929.04147563962</v>
      </c>
      <c r="AC969" s="52">
        <v>318577.75621044304</v>
      </c>
      <c r="AD969" s="102">
        <v>2.2082542158713789E-2</v>
      </c>
    </row>
    <row r="970" spans="1:30">
      <c r="A970" s="1"/>
      <c r="B970" s="1"/>
      <c r="C970" s="1"/>
      <c r="D970" s="50">
        <f t="shared" si="15"/>
        <v>966</v>
      </c>
      <c r="E970" s="52">
        <v>336.13581249222517</v>
      </c>
      <c r="F970" s="101">
        <v>665.74867230140148</v>
      </c>
      <c r="G970" s="51">
        <v>0.6</v>
      </c>
      <c r="H970" s="101">
        <v>265.04749213444143</v>
      </c>
      <c r="I970" s="51">
        <v>0.39811944531291177</v>
      </c>
      <c r="J970" s="101">
        <v>65.062092199875934</v>
      </c>
      <c r="K970" s="51">
        <v>0.24547333640445895</v>
      </c>
      <c r="L970" s="51">
        <v>9.7727708528453E-2</v>
      </c>
      <c r="M970" s="52">
        <v>187.5</v>
      </c>
      <c r="N970" s="52">
        <v>12199.142287476738</v>
      </c>
      <c r="O970" s="51">
        <v>0.24368950424765745</v>
      </c>
      <c r="P970" s="52">
        <v>9972.9828254660115</v>
      </c>
      <c r="Q970" s="51">
        <v>0.81751508347467727</v>
      </c>
      <c r="R970" s="52">
        <v>4631.312489207573</v>
      </c>
      <c r="S970" s="51">
        <v>0.3796424683038524</v>
      </c>
      <c r="T970" s="52">
        <v>5341.6703362584385</v>
      </c>
      <c r="U970" s="53">
        <v>0.77240358275065968</v>
      </c>
      <c r="V970" s="53">
        <v>1.0071339282345668</v>
      </c>
      <c r="W970" s="53">
        <v>2.0154357809537156</v>
      </c>
      <c r="X970" s="53">
        <v>2.1395238868892861</v>
      </c>
      <c r="Y970" s="53">
        <v>2.2442312418926891</v>
      </c>
      <c r="Z970" s="52">
        <v>2464.4120657194298</v>
      </c>
      <c r="AA970" s="51">
        <v>0.20201519153107339</v>
      </c>
      <c r="AB970" s="52">
        <v>92626.249784151456</v>
      </c>
      <c r="AC970" s="52">
        <v>108645.81746452885</v>
      </c>
      <c r="AD970" s="102">
        <v>1.5631969038050256E-2</v>
      </c>
    </row>
    <row r="971" spans="1:30">
      <c r="A971" s="1"/>
      <c r="B971" s="1"/>
      <c r="C971" s="1"/>
      <c r="D971" s="50">
        <f t="shared" si="15"/>
        <v>967</v>
      </c>
      <c r="E971" s="52">
        <v>4230.6257908238968</v>
      </c>
      <c r="F971" s="101">
        <v>955.26654878527302</v>
      </c>
      <c r="G971" s="51">
        <v>0.86092538087958759</v>
      </c>
      <c r="H971" s="101">
        <v>342.53443669652637</v>
      </c>
      <c r="I971" s="51">
        <v>0.35857472150793596</v>
      </c>
      <c r="J971" s="101">
        <v>274.02754935722112</v>
      </c>
      <c r="K971" s="51">
        <v>0.8</v>
      </c>
      <c r="L971" s="51">
        <v>0.28685977720634875</v>
      </c>
      <c r="M971" s="52">
        <v>511.13541862260729</v>
      </c>
      <c r="N971" s="52">
        <v>140065.18615483039</v>
      </c>
      <c r="O971" s="51">
        <v>1.0263392205352377</v>
      </c>
      <c r="P971" s="52">
        <v>119923.72203058921</v>
      </c>
      <c r="Q971" s="51">
        <v>0.85619935490624721</v>
      </c>
      <c r="R971" s="52">
        <v>62495.957459547273</v>
      </c>
      <c r="S971" s="51">
        <v>0.44619194230365855</v>
      </c>
      <c r="T971" s="52">
        <v>57427.764571041938</v>
      </c>
      <c r="U971" s="53">
        <v>0.77240358275065968</v>
      </c>
      <c r="V971" s="53">
        <v>0.50659800214504103</v>
      </c>
      <c r="W971" s="53">
        <v>0.6079059505590616</v>
      </c>
      <c r="X971" s="53">
        <v>0.6281434663939538</v>
      </c>
      <c r="Y971" s="53">
        <v>0.62952522377375908</v>
      </c>
      <c r="Z971" s="52">
        <v>36502.533802500999</v>
      </c>
      <c r="AA971" s="51">
        <v>0.26061103979221856</v>
      </c>
      <c r="AB971" s="52">
        <v>1249919.1491909456</v>
      </c>
      <c r="AC971" s="52">
        <v>1329927.2801085217</v>
      </c>
      <c r="AD971" s="102">
        <v>0.01</v>
      </c>
    </row>
    <row r="972" spans="1:30">
      <c r="A972" s="1"/>
      <c r="B972" s="1"/>
      <c r="C972" s="1"/>
      <c r="D972" s="50">
        <f t="shared" si="15"/>
        <v>968</v>
      </c>
      <c r="E972" s="52">
        <v>988.64488280028968</v>
      </c>
      <c r="F972" s="101">
        <v>677.63486628841065</v>
      </c>
      <c r="G972" s="51">
        <v>0.6107123253698008</v>
      </c>
      <c r="H972" s="101">
        <v>135.52697325768213</v>
      </c>
      <c r="I972" s="51">
        <v>0.2</v>
      </c>
      <c r="J972" s="101">
        <v>82.652348544793469</v>
      </c>
      <c r="K972" s="51">
        <v>0.60985903070117042</v>
      </c>
      <c r="L972" s="51">
        <v>0.12197180614023409</v>
      </c>
      <c r="M972" s="52">
        <v>502.14227412431131</v>
      </c>
      <c r="N972" s="52">
        <v>41503.238259997808</v>
      </c>
      <c r="O972" s="51">
        <v>0.58877539939606183</v>
      </c>
      <c r="P972" s="52">
        <v>35696.321002975557</v>
      </c>
      <c r="Q972" s="51">
        <v>0.86008520056568327</v>
      </c>
      <c r="R972" s="52">
        <v>16196.944416322216</v>
      </c>
      <c r="S972" s="51">
        <v>0.39025736533752275</v>
      </c>
      <c r="T972" s="52">
        <v>19499.376586653343</v>
      </c>
      <c r="U972" s="53">
        <v>0.77240358275065968</v>
      </c>
      <c r="V972" s="53">
        <v>0.64979489428383108</v>
      </c>
      <c r="W972" s="53">
        <v>0.98499443817172316</v>
      </c>
      <c r="X972" s="53">
        <v>1.0488595027586545</v>
      </c>
      <c r="Y972" s="53">
        <v>1.083623774941997</v>
      </c>
      <c r="Z972" s="52">
        <v>11337.861091425551</v>
      </c>
      <c r="AA972" s="51">
        <v>0.27318015573626592</v>
      </c>
      <c r="AB972" s="52">
        <v>323938.88832644431</v>
      </c>
      <c r="AC972" s="52">
        <v>359768.74593107245</v>
      </c>
      <c r="AD972" s="102">
        <v>0.04</v>
      </c>
    </row>
    <row r="973" spans="1:30">
      <c r="A973" s="1"/>
      <c r="B973" s="1"/>
      <c r="C973" s="1"/>
      <c r="D973" s="50">
        <f t="shared" si="15"/>
        <v>969</v>
      </c>
      <c r="E973" s="52">
        <v>1144.5518968477188</v>
      </c>
      <c r="F973" s="101">
        <v>998.62300845210223</v>
      </c>
      <c r="G973" s="51">
        <v>0.9</v>
      </c>
      <c r="H973" s="101">
        <v>308.69066970726976</v>
      </c>
      <c r="I973" s="51">
        <v>0.3091163202675955</v>
      </c>
      <c r="J973" s="101">
        <v>145.30704726580177</v>
      </c>
      <c r="K973" s="51">
        <v>0.47072056762711978</v>
      </c>
      <c r="L973" s="51">
        <v>0.14550740973916909</v>
      </c>
      <c r="M973" s="52">
        <v>264.28976133842536</v>
      </c>
      <c r="N973" s="52">
        <v>38403.164842670041</v>
      </c>
      <c r="O973" s="51">
        <v>0.56429808330163245</v>
      </c>
      <c r="P973" s="52">
        <v>33675.016707197618</v>
      </c>
      <c r="Q973" s="51">
        <v>0.87688128947594068</v>
      </c>
      <c r="R973" s="52">
        <v>18558.177864746798</v>
      </c>
      <c r="S973" s="51">
        <v>0.48324605382852898</v>
      </c>
      <c r="T973" s="52">
        <v>15116.838842450819</v>
      </c>
      <c r="U973" s="53">
        <v>0.77240358275065968</v>
      </c>
      <c r="V973" s="53">
        <v>0.73266424328508228</v>
      </c>
      <c r="W973" s="53">
        <v>0.90187757087788123</v>
      </c>
      <c r="X973" s="53">
        <v>0.93507279356736861</v>
      </c>
      <c r="Y973" s="53">
        <v>0.94099965458614232</v>
      </c>
      <c r="Z973" s="52">
        <v>11749.178124479962</v>
      </c>
      <c r="AA973" s="51">
        <v>0.30594296518565478</v>
      </c>
      <c r="AB973" s="52">
        <v>371163.55729493598</v>
      </c>
      <c r="AC973" s="52">
        <v>407060.1073816049</v>
      </c>
      <c r="AD973" s="102">
        <v>3.5240676938195159E-2</v>
      </c>
    </row>
    <row r="974" spans="1:30">
      <c r="A974" s="1"/>
      <c r="B974" s="1"/>
      <c r="C974" s="1"/>
      <c r="D974" s="50">
        <f t="shared" si="15"/>
        <v>970</v>
      </c>
      <c r="E974" s="52">
        <v>446.88819634292594</v>
      </c>
      <c r="F974" s="101">
        <v>706.99418522911139</v>
      </c>
      <c r="G974" s="51">
        <v>0.63717214736768146</v>
      </c>
      <c r="H974" s="101">
        <v>227.4212370765114</v>
      </c>
      <c r="I974" s="51">
        <v>0.32167341942538374</v>
      </c>
      <c r="J974" s="101">
        <v>69.992135296262518</v>
      </c>
      <c r="K974" s="51">
        <v>0.30776428884130569</v>
      </c>
      <c r="L974" s="51">
        <v>9.8999591168604281E-2</v>
      </c>
      <c r="M974" s="52">
        <v>226.00462101512545</v>
      </c>
      <c r="N974" s="52">
        <v>15818.546011671197</v>
      </c>
      <c r="O974" s="51">
        <v>0.31002451331189484</v>
      </c>
      <c r="P974" s="52">
        <v>13047.983775231118</v>
      </c>
      <c r="Q974" s="51">
        <v>0.82485354631229002</v>
      </c>
      <c r="R974" s="52">
        <v>7186.6630902077959</v>
      </c>
      <c r="S974" s="51">
        <v>0.4543188157056503</v>
      </c>
      <c r="T974" s="52">
        <v>5861.3206850233219</v>
      </c>
      <c r="U974" s="53">
        <v>0.77240358275065968</v>
      </c>
      <c r="V974" s="53">
        <v>0.89485521267317136</v>
      </c>
      <c r="W974" s="53">
        <v>1.5017204940018756</v>
      </c>
      <c r="X974" s="53">
        <v>1.5428994530828686</v>
      </c>
      <c r="Y974" s="53">
        <v>1.5589057695482962</v>
      </c>
      <c r="Z974" s="52">
        <v>3593.331545103898</v>
      </c>
      <c r="AA974" s="51">
        <v>0.22715940785282515</v>
      </c>
      <c r="AB974" s="52">
        <v>143733.26180415592</v>
      </c>
      <c r="AC974" s="52">
        <v>162623.00929966057</v>
      </c>
      <c r="AD974" s="102">
        <v>0.04</v>
      </c>
    </row>
    <row r="975" spans="1:30">
      <c r="A975" s="1"/>
      <c r="B975" s="1"/>
      <c r="C975" s="1"/>
      <c r="D975" s="50">
        <f t="shared" si="15"/>
        <v>971</v>
      </c>
      <c r="E975" s="52">
        <v>563.16308100016715</v>
      </c>
      <c r="F975" s="101">
        <v>835.86282113487198</v>
      </c>
      <c r="G975" s="51">
        <v>0.75331384581999328</v>
      </c>
      <c r="H975" s="101">
        <v>167.1725642269744</v>
      </c>
      <c r="I975" s="51">
        <v>0.2</v>
      </c>
      <c r="J975" s="101">
        <v>63.431402301914481</v>
      </c>
      <c r="K975" s="51">
        <v>0.37943667727553709</v>
      </c>
      <c r="L975" s="51">
        <v>7.5887335455107424E-2</v>
      </c>
      <c r="M975" s="52">
        <v>263.8033026420544</v>
      </c>
      <c r="N975" s="52">
        <v>16733.413418461852</v>
      </c>
      <c r="O975" s="51">
        <v>0.32483873727035961</v>
      </c>
      <c r="P975" s="52">
        <v>14123.487546485703</v>
      </c>
      <c r="Q975" s="51">
        <v>0.84402908081523664</v>
      </c>
      <c r="R975" s="52">
        <v>8474.0925278914219</v>
      </c>
      <c r="S975" s="51">
        <v>0.50641744848914194</v>
      </c>
      <c r="T975" s="52">
        <v>5649.3950185942813</v>
      </c>
      <c r="U975" s="53">
        <v>0.77240358275065968</v>
      </c>
      <c r="V975" s="53">
        <v>0.95086899412230752</v>
      </c>
      <c r="W975" s="53">
        <v>1.3894082293325907</v>
      </c>
      <c r="X975" s="53">
        <v>1.4040146335977723</v>
      </c>
      <c r="Y975" s="53">
        <v>1.3823754719176122</v>
      </c>
      <c r="Z975" s="52">
        <v>4237.046263945711</v>
      </c>
      <c r="AA975" s="51">
        <v>0.25320872424457097</v>
      </c>
      <c r="AB975" s="52">
        <v>169481.85055782844</v>
      </c>
      <c r="AC975" s="52">
        <v>189741.22553864887</v>
      </c>
      <c r="AD975" s="102">
        <v>2.4099661093035275E-2</v>
      </c>
    </row>
    <row r="976" spans="1:30">
      <c r="A976" s="1"/>
      <c r="B976" s="1"/>
      <c r="C976" s="1"/>
      <c r="D976" s="50">
        <f t="shared" si="15"/>
        <v>972</v>
      </c>
      <c r="E976" s="52">
        <v>441.61271754118025</v>
      </c>
      <c r="F976" s="101">
        <v>998.62300845210223</v>
      </c>
      <c r="G976" s="51">
        <v>0.9</v>
      </c>
      <c r="H976" s="101">
        <v>247.33907715248964</v>
      </c>
      <c r="I976" s="51">
        <v>0.24768013059890656</v>
      </c>
      <c r="J976" s="101">
        <v>49.467815430497929</v>
      </c>
      <c r="K976" s="51">
        <v>0.2</v>
      </c>
      <c r="L976" s="51">
        <v>4.9536026119781314E-2</v>
      </c>
      <c r="M976" s="52">
        <v>329.57154315300096</v>
      </c>
      <c r="N976" s="52">
        <v>16303.184267837034</v>
      </c>
      <c r="O976" s="51">
        <v>0.31795504635903771</v>
      </c>
      <c r="P976" s="52">
        <v>14245.990327486428</v>
      </c>
      <c r="Q976" s="51">
        <v>0.87381643324678338</v>
      </c>
      <c r="R976" s="52">
        <v>6996.9176845490392</v>
      </c>
      <c r="S976" s="51">
        <v>0.42917491267963997</v>
      </c>
      <c r="T976" s="52">
        <v>7249.072642937389</v>
      </c>
      <c r="U976" s="53">
        <v>0.77240358275065968</v>
      </c>
      <c r="V976" s="53">
        <v>1.0974748369206062</v>
      </c>
      <c r="W976" s="53">
        <v>1.4783070258759352</v>
      </c>
      <c r="X976" s="53">
        <v>1.5737579983978061</v>
      </c>
      <c r="Y976" s="53">
        <v>1.639640259279737</v>
      </c>
      <c r="Z976" s="52">
        <v>4543.4089864935486</v>
      </c>
      <c r="AA976" s="51">
        <v>0.27868230597483939</v>
      </c>
      <c r="AB976" s="52">
        <v>139938.35369098079</v>
      </c>
      <c r="AC976" s="52">
        <v>160703.25790488863</v>
      </c>
      <c r="AD976" s="102">
        <v>0.04</v>
      </c>
    </row>
    <row r="977" spans="1:30">
      <c r="A977" s="1"/>
      <c r="B977" s="1"/>
      <c r="C977" s="1"/>
      <c r="D977" s="50">
        <f t="shared" si="15"/>
        <v>973</v>
      </c>
      <c r="E977" s="52">
        <v>358.24955713357951</v>
      </c>
      <c r="F977" s="101">
        <v>946.08718169360213</v>
      </c>
      <c r="G977" s="51">
        <v>0.85265255889112845</v>
      </c>
      <c r="H977" s="101">
        <v>350.05481697323637</v>
      </c>
      <c r="I977" s="51">
        <v>0.37000270561387272</v>
      </c>
      <c r="J977" s="101">
        <v>70.010963394647277</v>
      </c>
      <c r="K977" s="51">
        <v>0.2</v>
      </c>
      <c r="L977" s="51">
        <v>7.4000541122774544E-2</v>
      </c>
      <c r="M977" s="52">
        <v>187.5</v>
      </c>
      <c r="N977" s="52">
        <v>13127.055636496365</v>
      </c>
      <c r="O977" s="51">
        <v>0.26205875834984194</v>
      </c>
      <c r="P977" s="52">
        <v>10792.499378319999</v>
      </c>
      <c r="Q977" s="51">
        <v>0.82215690076868875</v>
      </c>
      <c r="R977" s="52">
        <v>4741.6352864023775</v>
      </c>
      <c r="S977" s="51">
        <v>0.36121087757253756</v>
      </c>
      <c r="T977" s="52">
        <v>6050.8640919176214</v>
      </c>
      <c r="U977" s="53">
        <v>0.77240358275065968</v>
      </c>
      <c r="V977" s="53">
        <v>1.1995005692642451</v>
      </c>
      <c r="W977" s="53">
        <v>1.7441642224333642</v>
      </c>
      <c r="X977" s="53">
        <v>1.8704565020276414</v>
      </c>
      <c r="Y977" s="53">
        <v>1.9833062681820599</v>
      </c>
      <c r="Z977" s="52">
        <v>3311.563397008862</v>
      </c>
      <c r="AA977" s="51">
        <v>0.25227008163216136</v>
      </c>
      <c r="AB977" s="52">
        <v>94832.705728047556</v>
      </c>
      <c r="AC977" s="52">
        <v>112697.07260657375</v>
      </c>
      <c r="AD977" s="102">
        <v>1.0141263261916122E-2</v>
      </c>
    </row>
    <row r="978" spans="1:30">
      <c r="A978" s="1"/>
      <c r="B978" s="1"/>
      <c r="C978" s="1"/>
      <c r="D978" s="50">
        <f t="shared" si="15"/>
        <v>974</v>
      </c>
      <c r="E978" s="52">
        <v>857.29547145586776</v>
      </c>
      <c r="F978" s="101">
        <v>910.37844037622983</v>
      </c>
      <c r="G978" s="51">
        <v>0.82047037711319226</v>
      </c>
      <c r="H978" s="101">
        <v>268.84175675305931</v>
      </c>
      <c r="I978" s="51">
        <v>0.29530769274583846</v>
      </c>
      <c r="J978" s="101">
        <v>173.0318889802264</v>
      </c>
      <c r="K978" s="51">
        <v>0.64361984191005839</v>
      </c>
      <c r="L978" s="51">
        <v>0.19006589051990064</v>
      </c>
      <c r="M978" s="52">
        <v>187.5</v>
      </c>
      <c r="N978" s="52">
        <v>32443.479183792449</v>
      </c>
      <c r="O978" s="51">
        <v>0.51241715243843133</v>
      </c>
      <c r="P978" s="52">
        <v>29352.46608340897</v>
      </c>
      <c r="Q978" s="51">
        <v>0.90472621376786144</v>
      </c>
      <c r="R978" s="52">
        <v>13989.776934228996</v>
      </c>
      <c r="S978" s="51">
        <v>0.43120458366924364</v>
      </c>
      <c r="T978" s="52">
        <v>15362.689149179974</v>
      </c>
      <c r="U978" s="53">
        <v>0.77240358275065968</v>
      </c>
      <c r="V978" s="53">
        <v>0.77902909324505343</v>
      </c>
      <c r="W978" s="53">
        <v>1.0589165766199777</v>
      </c>
      <c r="X978" s="53">
        <v>1.1361364702424042</v>
      </c>
      <c r="Y978" s="53">
        <v>1.1811719000414034</v>
      </c>
      <c r="Z978" s="52">
        <v>9792.8438539602957</v>
      </c>
      <c r="AA978" s="51">
        <v>0.30184320856847052</v>
      </c>
      <c r="AB978" s="52">
        <v>279795.53868457989</v>
      </c>
      <c r="AC978" s="52">
        <v>311970.57914714236</v>
      </c>
      <c r="AD978" s="102">
        <v>0.04</v>
      </c>
    </row>
    <row r="979" spans="1:30">
      <c r="A979" s="1"/>
      <c r="B979" s="1"/>
      <c r="C979" s="1"/>
      <c r="D979" s="50">
        <f t="shared" si="15"/>
        <v>975</v>
      </c>
      <c r="E979" s="52">
        <v>635.67308042360821</v>
      </c>
      <c r="F979" s="101">
        <v>767.45955947295795</v>
      </c>
      <c r="G979" s="51">
        <v>0.69166602179163728</v>
      </c>
      <c r="H979" s="101">
        <v>153.4919118945916</v>
      </c>
      <c r="I979" s="51">
        <v>0.2</v>
      </c>
      <c r="J979" s="101">
        <v>111.43232355969126</v>
      </c>
      <c r="K979" s="51">
        <v>0.72598172883673395</v>
      </c>
      <c r="L979" s="51">
        <v>0.1451963457673468</v>
      </c>
      <c r="M979" s="52">
        <v>221.54958350027718</v>
      </c>
      <c r="N979" s="52">
        <v>24687.784873117722</v>
      </c>
      <c r="O979" s="51">
        <v>0.43199840665411382</v>
      </c>
      <c r="P979" s="52">
        <v>21214.949517686528</v>
      </c>
      <c r="Q979" s="51">
        <v>0.8593298113508463</v>
      </c>
      <c r="R979" s="52">
        <v>9881.1692222914862</v>
      </c>
      <c r="S979" s="51">
        <v>0.40024527405255345</v>
      </c>
      <c r="T979" s="52">
        <v>11333.780295395041</v>
      </c>
      <c r="U979" s="53">
        <v>0.77240358275065968</v>
      </c>
      <c r="V979" s="53">
        <v>0.80262383118770075</v>
      </c>
      <c r="W979" s="53">
        <v>1.2237315445940729</v>
      </c>
      <c r="X979" s="53">
        <v>1.3046748620784852</v>
      </c>
      <c r="Y979" s="53">
        <v>1.3534544789199159</v>
      </c>
      <c r="Z979" s="52">
        <v>4940.5846111457431</v>
      </c>
      <c r="AA979" s="51">
        <v>0.20012263702627672</v>
      </c>
      <c r="AB979" s="52">
        <v>197623.38444582972</v>
      </c>
      <c r="AC979" s="52">
        <v>219642.61002244899</v>
      </c>
      <c r="AD979" s="102">
        <v>2.9279380121265301E-2</v>
      </c>
    </row>
    <row r="980" spans="1:30">
      <c r="A980" s="1"/>
      <c r="B980" s="1"/>
      <c r="C980" s="1"/>
      <c r="D980" s="50">
        <f t="shared" si="15"/>
        <v>976</v>
      </c>
      <c r="E980" s="52">
        <v>408.67729507141166</v>
      </c>
      <c r="F980" s="101">
        <v>695.21254917468275</v>
      </c>
      <c r="G980" s="51">
        <v>0.6265540538937272</v>
      </c>
      <c r="H980" s="101">
        <v>139.04250983493657</v>
      </c>
      <c r="I980" s="51">
        <v>0.2</v>
      </c>
      <c r="J980" s="101">
        <v>88.450568441407185</v>
      </c>
      <c r="K980" s="51">
        <v>0.63614047636518301</v>
      </c>
      <c r="L980" s="51">
        <v>0.12722809527303661</v>
      </c>
      <c r="M980" s="52">
        <v>187.5</v>
      </c>
      <c r="N980" s="52">
        <v>16584.481582763849</v>
      </c>
      <c r="O980" s="51">
        <v>0.32247201289812644</v>
      </c>
      <c r="P980" s="52">
        <v>13787.305200811034</v>
      </c>
      <c r="Q980" s="51">
        <v>0.83133772569292108</v>
      </c>
      <c r="R980" s="52">
        <v>5636.8167102414618</v>
      </c>
      <c r="S980" s="51">
        <v>0.33988501130477128</v>
      </c>
      <c r="T980" s="52">
        <v>8150.4884905695717</v>
      </c>
      <c r="U980" s="53">
        <v>0.77240358275065968</v>
      </c>
      <c r="V980" s="53">
        <v>0.91323745558032909</v>
      </c>
      <c r="W980" s="53">
        <v>1.6308215749849608</v>
      </c>
      <c r="X980" s="53">
        <v>1.7668508362409698</v>
      </c>
      <c r="Y980" s="53">
        <v>1.8709091895615535</v>
      </c>
      <c r="Z980" s="52">
        <v>3440.4926722202376</v>
      </c>
      <c r="AA980" s="51">
        <v>0.20745253055096524</v>
      </c>
      <c r="AB980" s="52">
        <v>112736.33420482924</v>
      </c>
      <c r="AC980" s="52">
        <v>131262.4929222629</v>
      </c>
      <c r="AD980" s="102">
        <v>1.4352128742768457E-2</v>
      </c>
    </row>
    <row r="981" spans="1:30">
      <c r="A981" s="1"/>
      <c r="B981" s="1"/>
      <c r="C981" s="1"/>
      <c r="D981" s="50">
        <f t="shared" si="15"/>
        <v>977</v>
      </c>
      <c r="E981" s="52">
        <v>1685.6314977850207</v>
      </c>
      <c r="F981" s="101">
        <v>998.62300845210223</v>
      </c>
      <c r="G981" s="51">
        <v>0.9</v>
      </c>
      <c r="H981" s="101">
        <v>199.72460169042046</v>
      </c>
      <c r="I981" s="51">
        <v>0.2</v>
      </c>
      <c r="J981" s="101">
        <v>159.77968135233638</v>
      </c>
      <c r="K981" s="51">
        <v>0.8</v>
      </c>
      <c r="L981" s="51">
        <v>0.16000000000000003</v>
      </c>
      <c r="M981" s="52">
        <v>462.47062402057571</v>
      </c>
      <c r="N981" s="52">
        <v>73893.408940823749</v>
      </c>
      <c r="O981" s="51">
        <v>0.78306530829613075</v>
      </c>
      <c r="P981" s="52">
        <v>68706.427325401863</v>
      </c>
      <c r="Q981" s="51">
        <v>0.9298045429251236</v>
      </c>
      <c r="R981" s="52">
        <v>27482.570930160749</v>
      </c>
      <c r="S981" s="51">
        <v>0.37192181717004946</v>
      </c>
      <c r="T981" s="52">
        <v>41223.856395241113</v>
      </c>
      <c r="U981" s="53">
        <v>0.77240358275065968</v>
      </c>
      <c r="V981" s="53">
        <v>0.65574011207698968</v>
      </c>
      <c r="W981" s="53">
        <v>0.85698479495688418</v>
      </c>
      <c r="X981" s="53">
        <v>0.93443260667960992</v>
      </c>
      <c r="Y981" s="53">
        <v>0.97870531304309227</v>
      </c>
      <c r="Z981" s="52">
        <v>14983.529631849726</v>
      </c>
      <c r="AA981" s="51">
        <v>0.20277220724583198</v>
      </c>
      <c r="AB981" s="52">
        <v>549651.41860321502</v>
      </c>
      <c r="AC981" s="52">
        <v>591750.48466865811</v>
      </c>
      <c r="AD981" s="102">
        <v>3.2551957287246261E-2</v>
      </c>
    </row>
    <row r="982" spans="1:30">
      <c r="A982" s="1"/>
      <c r="B982" s="1"/>
      <c r="C982" s="1"/>
      <c r="D982" s="50">
        <f t="shared" si="15"/>
        <v>978</v>
      </c>
      <c r="E982" s="52">
        <v>404.47578795200951</v>
      </c>
      <c r="F982" s="101">
        <v>665.74867230140148</v>
      </c>
      <c r="G982" s="51">
        <v>0.6</v>
      </c>
      <c r="H982" s="101">
        <v>198.88784318374144</v>
      </c>
      <c r="I982" s="51">
        <v>0.29874313154273902</v>
      </c>
      <c r="J982" s="101">
        <v>71.196149121976831</v>
      </c>
      <c r="K982" s="51">
        <v>0.35797134697771682</v>
      </c>
      <c r="L982" s="51">
        <v>0.10694148119869552</v>
      </c>
      <c r="M982" s="52">
        <v>187.5</v>
      </c>
      <c r="N982" s="52">
        <v>13349.277960370655</v>
      </c>
      <c r="O982" s="51">
        <v>0.26630308552544246</v>
      </c>
      <c r="P982" s="52">
        <v>11681.417202517521</v>
      </c>
      <c r="Q982" s="51">
        <v>0.87505985246509732</v>
      </c>
      <c r="R982" s="52">
        <v>6287.0771625253637</v>
      </c>
      <c r="S982" s="51">
        <v>0.47096758200627031</v>
      </c>
      <c r="T982" s="52">
        <v>5394.3400399921575</v>
      </c>
      <c r="U982" s="53">
        <v>0.77240358275065968</v>
      </c>
      <c r="V982" s="53">
        <v>0.96687260166465416</v>
      </c>
      <c r="W982" s="53">
        <v>1.8560172422441243</v>
      </c>
      <c r="X982" s="53">
        <v>1.9417363038802355</v>
      </c>
      <c r="Y982" s="53">
        <v>1.9856074179548511</v>
      </c>
      <c r="Z982" s="52">
        <v>3143.5385812626819</v>
      </c>
      <c r="AA982" s="51">
        <v>0.23548379100313516</v>
      </c>
      <c r="AB982" s="52">
        <v>125741.54325050727</v>
      </c>
      <c r="AC982" s="52">
        <v>143559.75095085357</v>
      </c>
      <c r="AD982" s="102">
        <v>3.4819849763584612E-2</v>
      </c>
    </row>
    <row r="983" spans="1:30">
      <c r="A983" s="1"/>
      <c r="B983" s="1"/>
      <c r="C983" s="1"/>
      <c r="D983" s="50">
        <f t="shared" si="15"/>
        <v>979</v>
      </c>
      <c r="E983" s="52">
        <v>623.5415891628594</v>
      </c>
      <c r="F983" s="101">
        <v>998.62300845210223</v>
      </c>
      <c r="G983" s="51">
        <v>0.9</v>
      </c>
      <c r="H983" s="101">
        <v>441.18534934468954</v>
      </c>
      <c r="I983" s="51">
        <v>0.441793695529348</v>
      </c>
      <c r="J983" s="101">
        <v>88.237069868937908</v>
      </c>
      <c r="K983" s="51">
        <v>0.2</v>
      </c>
      <c r="L983" s="51">
        <v>8.8358739105869596E-2</v>
      </c>
      <c r="M983" s="52">
        <v>225.57218155276436</v>
      </c>
      <c r="N983" s="52">
        <v>19903.828344160014</v>
      </c>
      <c r="O983" s="51">
        <v>0.37161881350758907</v>
      </c>
      <c r="P983" s="52">
        <v>16766.100279085942</v>
      </c>
      <c r="Q983" s="51">
        <v>0.84235555035849596</v>
      </c>
      <c r="R983" s="52">
        <v>9473.2902774143131</v>
      </c>
      <c r="S983" s="51">
        <v>0.47595317411355553</v>
      </c>
      <c r="T983" s="52">
        <v>7292.8100016716289</v>
      </c>
      <c r="U983" s="53">
        <v>0.77240358275065968</v>
      </c>
      <c r="V983" s="53">
        <v>0.94409030890006385</v>
      </c>
      <c r="W983" s="53">
        <v>1.1792038693079312</v>
      </c>
      <c r="X983" s="53">
        <v>1.2093365918359789</v>
      </c>
      <c r="Y983" s="53">
        <v>1.2222577572709536</v>
      </c>
      <c r="Z983" s="52">
        <v>6483.6486406638287</v>
      </c>
      <c r="AA983" s="51">
        <v>0.3257488222142047</v>
      </c>
      <c r="AB983" s="52">
        <v>189465.80554828627</v>
      </c>
      <c r="AC983" s="52">
        <v>214579.13393331569</v>
      </c>
      <c r="AD983" s="102">
        <v>2.8445139267210113E-2</v>
      </c>
    </row>
    <row r="984" spans="1:30">
      <c r="A984" s="1"/>
      <c r="B984" s="1"/>
      <c r="C984" s="1"/>
      <c r="D984" s="50">
        <f t="shared" si="15"/>
        <v>980</v>
      </c>
      <c r="E984" s="52">
        <v>2648.3433380332185</v>
      </c>
      <c r="F984" s="101">
        <v>665.74867230140148</v>
      </c>
      <c r="G984" s="51">
        <v>0.6</v>
      </c>
      <c r="H984" s="101">
        <v>332.87433615070074</v>
      </c>
      <c r="I984" s="51">
        <v>0.5</v>
      </c>
      <c r="J984" s="101">
        <v>266.29946892056063</v>
      </c>
      <c r="K984" s="51">
        <v>0.8</v>
      </c>
      <c r="L984" s="51">
        <v>0.40000000000000008</v>
      </c>
      <c r="M984" s="52">
        <v>363.68871782726808</v>
      </c>
      <c r="N984" s="52">
        <v>96850.112409801121</v>
      </c>
      <c r="O984" s="51">
        <v>0.88220158890495393</v>
      </c>
      <c r="P984" s="52">
        <v>81857.19816754802</v>
      </c>
      <c r="Q984" s="51">
        <v>0.84519466349389771</v>
      </c>
      <c r="R984" s="52">
        <v>42532.008771863169</v>
      </c>
      <c r="S984" s="51">
        <v>0.43915291075654939</v>
      </c>
      <c r="T984" s="52">
        <v>39325.189395684851</v>
      </c>
      <c r="U984" s="53">
        <v>0.77240358275065968</v>
      </c>
      <c r="V984" s="53">
        <v>0.49978315403756729</v>
      </c>
      <c r="W984" s="53">
        <v>0.67763584815263</v>
      </c>
      <c r="X984" s="53">
        <v>0.70183540374503905</v>
      </c>
      <c r="Y984" s="53">
        <v>0.70693168836590603</v>
      </c>
      <c r="Z984" s="52">
        <v>28787.551495239171</v>
      </c>
      <c r="AA984" s="51">
        <v>0.2972381836112965</v>
      </c>
      <c r="AB984" s="52">
        <v>850640.17543726345</v>
      </c>
      <c r="AC984" s="52">
        <v>918677.07206428598</v>
      </c>
      <c r="AD984" s="102">
        <v>3.0088255033681489E-2</v>
      </c>
    </row>
    <row r="985" spans="1:30">
      <c r="A985" s="1"/>
      <c r="B985" s="1"/>
      <c r="C985" s="1"/>
      <c r="D985" s="50">
        <f t="shared" si="15"/>
        <v>981</v>
      </c>
      <c r="E985" s="52">
        <v>1347.2505087009597</v>
      </c>
      <c r="F985" s="101">
        <v>907.26395901458352</v>
      </c>
      <c r="G985" s="51">
        <v>0.81766347881247459</v>
      </c>
      <c r="H985" s="101">
        <v>217.82612721743652</v>
      </c>
      <c r="I985" s="51">
        <v>0.24009123811556052</v>
      </c>
      <c r="J985" s="101">
        <v>102.55574058280637</v>
      </c>
      <c r="K985" s="51">
        <v>0.4708146901057193</v>
      </c>
      <c r="L985" s="51">
        <v>0.11303848187047609</v>
      </c>
      <c r="M985" s="52">
        <v>531.56999999999994</v>
      </c>
      <c r="N985" s="52">
        <v>54515.555021602369</v>
      </c>
      <c r="O985" s="51">
        <v>0.67783866185940678</v>
      </c>
      <c r="P985" s="52">
        <v>45991.05584768088</v>
      </c>
      <c r="Q985" s="51">
        <v>0.84363180067517307</v>
      </c>
      <c r="R985" s="52">
        <v>19503.477027334557</v>
      </c>
      <c r="S985" s="51">
        <v>0.35775985440496932</v>
      </c>
      <c r="T985" s="52">
        <v>26487.578820346323</v>
      </c>
      <c r="U985" s="53">
        <v>0.77240358275065968</v>
      </c>
      <c r="V985" s="53">
        <v>0.64987798590642454</v>
      </c>
      <c r="W985" s="53">
        <v>0.85051881020464104</v>
      </c>
      <c r="X985" s="53">
        <v>0.91305978099377838</v>
      </c>
      <c r="Y985" s="53">
        <v>0.95414018718923777</v>
      </c>
      <c r="Z985" s="52">
        <v>10422.210564403331</v>
      </c>
      <c r="AA985" s="51">
        <v>0.19117865644536533</v>
      </c>
      <c r="AB985" s="52">
        <v>390069.54054669116</v>
      </c>
      <c r="AC985" s="52">
        <v>423517.7709519316</v>
      </c>
      <c r="AD985" s="102">
        <v>0.01</v>
      </c>
    </row>
    <row r="986" spans="1:30">
      <c r="A986" s="1"/>
      <c r="B986" s="1"/>
      <c r="C986" s="1"/>
      <c r="D986" s="50">
        <f t="shared" si="15"/>
        <v>982</v>
      </c>
      <c r="E986" s="52">
        <v>642.02777308641964</v>
      </c>
      <c r="F986" s="101">
        <v>872.1115344998592</v>
      </c>
      <c r="G986" s="51">
        <v>0.78598267254676424</v>
      </c>
      <c r="H986" s="101">
        <v>174.42230689997186</v>
      </c>
      <c r="I986" s="51">
        <v>0.2</v>
      </c>
      <c r="J986" s="101">
        <v>49.302645850902699</v>
      </c>
      <c r="K986" s="51">
        <v>0.28266250302019513</v>
      </c>
      <c r="L986" s="51">
        <v>5.6532500604039033E-2</v>
      </c>
      <c r="M986" s="52">
        <v>531.56999999999994</v>
      </c>
      <c r="N986" s="52">
        <v>26207.807454964346</v>
      </c>
      <c r="O986" s="51">
        <v>0.44921308871686305</v>
      </c>
      <c r="P986" s="52">
        <v>21914.328882139765</v>
      </c>
      <c r="Q986" s="51">
        <v>0.83617559079665404</v>
      </c>
      <c r="R986" s="52">
        <v>9476.6560388551989</v>
      </c>
      <c r="S986" s="51">
        <v>0.36159667515643734</v>
      </c>
      <c r="T986" s="52">
        <v>12437.672843284567</v>
      </c>
      <c r="U986" s="53">
        <v>0.77240358275065968</v>
      </c>
      <c r="V986" s="53">
        <v>0.82278185041905361</v>
      </c>
      <c r="W986" s="53">
        <v>1.1581482199620721</v>
      </c>
      <c r="X986" s="53">
        <v>1.2435856848752911</v>
      </c>
      <c r="Y986" s="53">
        <v>1.3038708603879365</v>
      </c>
      <c r="Z986" s="52">
        <v>5800.5069710001835</v>
      </c>
      <c r="AA986" s="51">
        <v>0.2213274414873434</v>
      </c>
      <c r="AB986" s="52">
        <v>189533.12077710399</v>
      </c>
      <c r="AC986" s="52">
        <v>213334.45660016476</v>
      </c>
      <c r="AD986" s="102">
        <v>2.1264311358022842E-2</v>
      </c>
    </row>
    <row r="987" spans="1:30">
      <c r="A987" s="1"/>
      <c r="B987" s="1"/>
      <c r="C987" s="1"/>
      <c r="D987" s="50">
        <f t="shared" si="15"/>
        <v>983</v>
      </c>
      <c r="E987" s="52">
        <v>2422.469764837952</v>
      </c>
      <c r="F987" s="101">
        <v>931.28448965800828</v>
      </c>
      <c r="G987" s="51">
        <v>0.83931176589990275</v>
      </c>
      <c r="H987" s="101">
        <v>326.22687121083214</v>
      </c>
      <c r="I987" s="51">
        <v>0.35029776060227424</v>
      </c>
      <c r="J987" s="101">
        <v>260.98149696866574</v>
      </c>
      <c r="K987" s="51">
        <v>0.8</v>
      </c>
      <c r="L987" s="51">
        <v>0.28023820848181941</v>
      </c>
      <c r="M987" s="52">
        <v>367.21599068051773</v>
      </c>
      <c r="N987" s="52">
        <v>95836.578958633123</v>
      </c>
      <c r="O987" s="51">
        <v>0.87824555780357838</v>
      </c>
      <c r="P987" s="52">
        <v>88806.802709968513</v>
      </c>
      <c r="Q987" s="51">
        <v>0.92664829728846088</v>
      </c>
      <c r="R987" s="52">
        <v>38621.652326124473</v>
      </c>
      <c r="S987" s="51">
        <v>0.40299489762458146</v>
      </c>
      <c r="T987" s="52">
        <v>50185.15038384404</v>
      </c>
      <c r="U987" s="53">
        <v>0.77240358275065968</v>
      </c>
      <c r="V987" s="53">
        <v>0.58759929803702349</v>
      </c>
      <c r="W987" s="53">
        <v>0.76599045691811085</v>
      </c>
      <c r="X987" s="53">
        <v>0.82740146803829129</v>
      </c>
      <c r="Y987" s="53">
        <v>0.85976677782323963</v>
      </c>
      <c r="Z987" s="52">
        <v>27035.156628287128</v>
      </c>
      <c r="AA987" s="51">
        <v>0.28209642833720699</v>
      </c>
      <c r="AB987" s="52">
        <v>772433.04652248952</v>
      </c>
      <c r="AC987" s="52">
        <v>836405.50284634216</v>
      </c>
      <c r="AD987" s="102">
        <v>2.9125692434425081E-2</v>
      </c>
    </row>
    <row r="988" spans="1:30">
      <c r="A988" s="1"/>
      <c r="B988" s="1"/>
      <c r="C988" s="1"/>
      <c r="D988" s="50">
        <f t="shared" si="15"/>
        <v>984</v>
      </c>
      <c r="E988" s="52">
        <v>593.90070924196175</v>
      </c>
      <c r="F988" s="101">
        <v>849.65743992245893</v>
      </c>
      <c r="G988" s="51">
        <v>0.76574612186786062</v>
      </c>
      <c r="H988" s="101">
        <v>348.72281639822785</v>
      </c>
      <c r="I988" s="51">
        <v>0.41042754410536653</v>
      </c>
      <c r="J988" s="101">
        <v>124.12373411192867</v>
      </c>
      <c r="K988" s="51">
        <v>0.35593809259152176</v>
      </c>
      <c r="L988" s="51">
        <v>0.14608679719588685</v>
      </c>
      <c r="M988" s="52">
        <v>203.28658247419014</v>
      </c>
      <c r="N988" s="52">
        <v>25232.689711549036</v>
      </c>
      <c r="O988" s="51">
        <v>0.43826469277894664</v>
      </c>
      <c r="P988" s="52">
        <v>20591.006624331669</v>
      </c>
      <c r="Q988" s="51">
        <v>0.8160448552936922</v>
      </c>
      <c r="R988" s="52">
        <v>9120.1701852169626</v>
      </c>
      <c r="S988" s="51">
        <v>0.36144264798859904</v>
      </c>
      <c r="T988" s="52">
        <v>11470.836439114706</v>
      </c>
      <c r="U988" s="53">
        <v>0.77240358275065968</v>
      </c>
      <c r="V988" s="53">
        <v>0.80586437725133486</v>
      </c>
      <c r="W988" s="53">
        <v>1.1315379713406943</v>
      </c>
      <c r="X988" s="53">
        <v>1.2084711071264107</v>
      </c>
      <c r="Y988" s="53">
        <v>1.2701039830296623</v>
      </c>
      <c r="Z988" s="52">
        <v>6384.1191296518737</v>
      </c>
      <c r="AA988" s="51">
        <v>0.25300985359201933</v>
      </c>
      <c r="AB988" s="52">
        <v>182403.40370433926</v>
      </c>
      <c r="AC988" s="52">
        <v>207532.07788170342</v>
      </c>
      <c r="AD988" s="102">
        <v>3.1599197191114266E-2</v>
      </c>
    </row>
    <row r="989" spans="1:30">
      <c r="A989" s="1"/>
      <c r="B989" s="1"/>
      <c r="C989" s="1"/>
      <c r="D989" s="50">
        <f t="shared" si="15"/>
        <v>985</v>
      </c>
      <c r="E989" s="52">
        <v>3980.7552745032262</v>
      </c>
      <c r="F989" s="101">
        <v>787.85184960699473</v>
      </c>
      <c r="G989" s="51">
        <v>0.71004438976964024</v>
      </c>
      <c r="H989" s="101">
        <v>328.48212971047155</v>
      </c>
      <c r="I989" s="51">
        <v>0.41693388150872368</v>
      </c>
      <c r="J989" s="101">
        <v>242.74642500644865</v>
      </c>
      <c r="K989" s="51">
        <v>0.73899431065065402</v>
      </c>
      <c r="L989" s="51">
        <v>0.30811176635244075</v>
      </c>
      <c r="M989" s="52">
        <v>503.41166403740033</v>
      </c>
      <c r="N989" s="52">
        <v>122201.38175162632</v>
      </c>
      <c r="O989" s="51">
        <v>0.9717930575992475</v>
      </c>
      <c r="P989" s="52">
        <v>113630.6534905835</v>
      </c>
      <c r="Q989" s="51">
        <v>0.92986390056977597</v>
      </c>
      <c r="R989" s="52">
        <v>67179.612843509574</v>
      </c>
      <c r="S989" s="51">
        <v>0.54974511646727353</v>
      </c>
      <c r="T989" s="52">
        <v>46451.040647073925</v>
      </c>
      <c r="U989" s="53">
        <v>0.77240358275065968</v>
      </c>
      <c r="V989" s="53">
        <v>0.51560712624044325</v>
      </c>
      <c r="W989" s="53">
        <v>0.66646710651892604</v>
      </c>
      <c r="X989" s="53">
        <v>0.67849530920741385</v>
      </c>
      <c r="Y989" s="53">
        <v>0.65791512402686081</v>
      </c>
      <c r="Z989" s="52">
        <v>47025.728990456693</v>
      </c>
      <c r="AA989" s="51">
        <v>0.38482158152709145</v>
      </c>
      <c r="AB989" s="52">
        <v>1343592.2568701915</v>
      </c>
      <c r="AC989" s="52">
        <v>1441683.6301224702</v>
      </c>
      <c r="AD989" s="102">
        <v>3.9004946111079131E-2</v>
      </c>
    </row>
    <row r="990" spans="1:30">
      <c r="A990" s="1"/>
      <c r="B990" s="1"/>
      <c r="C990" s="1"/>
      <c r="D990" s="50">
        <f t="shared" si="15"/>
        <v>986</v>
      </c>
      <c r="E990" s="52">
        <v>894.34232662669638</v>
      </c>
      <c r="F990" s="101">
        <v>998.62300845210223</v>
      </c>
      <c r="G990" s="51">
        <v>0.9</v>
      </c>
      <c r="H990" s="101">
        <v>264.73815225610207</v>
      </c>
      <c r="I990" s="51">
        <v>0.26510319711785402</v>
      </c>
      <c r="J990" s="101">
        <v>134.04672606437057</v>
      </c>
      <c r="K990" s="51">
        <v>0.50633701611204351</v>
      </c>
      <c r="L990" s="51">
        <v>0.13423156179041709</v>
      </c>
      <c r="M990" s="52">
        <v>187.5</v>
      </c>
      <c r="N990" s="52">
        <v>25133.761137069483</v>
      </c>
      <c r="O990" s="51">
        <v>0.43713513311284768</v>
      </c>
      <c r="P990" s="52">
        <v>22235.329013874692</v>
      </c>
      <c r="Q990" s="51">
        <v>0.88467972989048871</v>
      </c>
      <c r="R990" s="52">
        <v>12941.499581082197</v>
      </c>
      <c r="S990" s="51">
        <v>0.51490501204751782</v>
      </c>
      <c r="T990" s="52">
        <v>9293.8294327924959</v>
      </c>
      <c r="U990" s="53">
        <v>0.77240358275065968</v>
      </c>
      <c r="V990" s="53">
        <v>0.8659178949866666</v>
      </c>
      <c r="W990" s="53">
        <v>1.0856128884742069</v>
      </c>
      <c r="X990" s="53">
        <v>1.115697608610595</v>
      </c>
      <c r="Y990" s="53">
        <v>1.1122972204102719</v>
      </c>
      <c r="Z990" s="52">
        <v>6759.6575932377245</v>
      </c>
      <c r="AA990" s="51">
        <v>0.26894731577869524</v>
      </c>
      <c r="AB990" s="52">
        <v>258829.99162164395</v>
      </c>
      <c r="AC990" s="52">
        <v>284539.78071483277</v>
      </c>
      <c r="AD990" s="102">
        <v>1.2428958676414791E-2</v>
      </c>
    </row>
    <row r="991" spans="1:30">
      <c r="A991" s="1"/>
      <c r="B991" s="1"/>
      <c r="C991" s="1"/>
      <c r="D991" s="50">
        <f t="shared" si="15"/>
        <v>987</v>
      </c>
      <c r="E991" s="52">
        <v>2037.2861404035714</v>
      </c>
      <c r="F991" s="101">
        <v>783.04565090868573</v>
      </c>
      <c r="G991" s="51">
        <v>0.70571284644261156</v>
      </c>
      <c r="H991" s="101">
        <v>189.19432799663011</v>
      </c>
      <c r="I991" s="51">
        <v>0.2416134075670805</v>
      </c>
      <c r="J991" s="101">
        <v>151.35546239730408</v>
      </c>
      <c r="K991" s="51">
        <v>0.8</v>
      </c>
      <c r="L991" s="51">
        <v>0.19329072605366437</v>
      </c>
      <c r="M991" s="52">
        <v>490.48133818153633</v>
      </c>
      <c r="N991" s="52">
        <v>74237.029737714911</v>
      </c>
      <c r="O991" s="51">
        <v>0.78472056233574183</v>
      </c>
      <c r="P991" s="52">
        <v>62930.272294100461</v>
      </c>
      <c r="Q991" s="51">
        <v>0.84769383307007184</v>
      </c>
      <c r="R991" s="52">
        <v>34361.919665860951</v>
      </c>
      <c r="S991" s="51">
        <v>0.46286765226550997</v>
      </c>
      <c r="T991" s="52">
        <v>28568.352628239511</v>
      </c>
      <c r="U991" s="53">
        <v>0.77240358275065968</v>
      </c>
      <c r="V991" s="53">
        <v>0.55693477810173875</v>
      </c>
      <c r="W991" s="53">
        <v>0.72614624713481191</v>
      </c>
      <c r="X991" s="53">
        <v>0.74340076459858273</v>
      </c>
      <c r="Y991" s="53">
        <v>0.73802124818780634</v>
      </c>
      <c r="Z991" s="52">
        <v>21203.587030347018</v>
      </c>
      <c r="AA991" s="51">
        <v>0.28562008885943996</v>
      </c>
      <c r="AB991" s="52">
        <v>687238.39331721899</v>
      </c>
      <c r="AC991" s="52">
        <v>741370.22563622263</v>
      </c>
      <c r="AD991" s="102">
        <v>0.04</v>
      </c>
    </row>
    <row r="992" spans="1:30">
      <c r="A992" s="1"/>
      <c r="B992" s="1"/>
      <c r="C992" s="1"/>
      <c r="D992" s="50">
        <f t="shared" si="15"/>
        <v>988</v>
      </c>
      <c r="E992" s="52">
        <v>894.75044703418291</v>
      </c>
      <c r="F992" s="101">
        <v>882.60276000907697</v>
      </c>
      <c r="G992" s="51">
        <v>0.79543779512894031</v>
      </c>
      <c r="H992" s="101">
        <v>441.30138000453849</v>
      </c>
      <c r="I992" s="51">
        <v>0.5</v>
      </c>
      <c r="J992" s="101">
        <v>88.260276000907709</v>
      </c>
      <c r="K992" s="51">
        <v>0.2</v>
      </c>
      <c r="L992" s="51">
        <v>0.10000000000000002</v>
      </c>
      <c r="M992" s="52">
        <v>405.98627489872177</v>
      </c>
      <c r="N992" s="52">
        <v>35832.46067514157</v>
      </c>
      <c r="O992" s="51">
        <v>0.5427708926258763</v>
      </c>
      <c r="P992" s="52">
        <v>31769.35069281187</v>
      </c>
      <c r="Q992" s="51">
        <v>0.88660812275310907</v>
      </c>
      <c r="R992" s="52">
        <v>12707.740277124751</v>
      </c>
      <c r="S992" s="51">
        <v>0.35464324910124367</v>
      </c>
      <c r="T992" s="52">
        <v>19061.610415687119</v>
      </c>
      <c r="U992" s="53">
        <v>0.77240358275065968</v>
      </c>
      <c r="V992" s="53">
        <v>0.74336390212188885</v>
      </c>
      <c r="W992" s="53">
        <v>1.0314007448094684</v>
      </c>
      <c r="X992" s="53">
        <v>1.1342456868577611</v>
      </c>
      <c r="Y992" s="53">
        <v>1.2144762531476445</v>
      </c>
      <c r="Z992" s="52">
        <v>7329.8861313885964</v>
      </c>
      <c r="AA992" s="51">
        <v>0.20455994350601869</v>
      </c>
      <c r="AB992" s="52">
        <v>254154.80554249501</v>
      </c>
      <c r="AC992" s="52">
        <v>281271.16110837029</v>
      </c>
      <c r="AD992" s="102">
        <v>0.01</v>
      </c>
    </row>
    <row r="993" spans="1:30">
      <c r="A993" s="1"/>
      <c r="B993" s="1"/>
      <c r="C993" s="1"/>
      <c r="D993" s="50">
        <f t="shared" si="15"/>
        <v>989</v>
      </c>
      <c r="E993" s="52">
        <v>488.71415527926439</v>
      </c>
      <c r="F993" s="101">
        <v>665.74867230140148</v>
      </c>
      <c r="G993" s="51">
        <v>0.6</v>
      </c>
      <c r="H993" s="101">
        <v>298.64997889576381</v>
      </c>
      <c r="I993" s="51">
        <v>0.44859267666786617</v>
      </c>
      <c r="J993" s="101">
        <v>64.628221000167528</v>
      </c>
      <c r="K993" s="51">
        <v>0.21640122406546147</v>
      </c>
      <c r="L993" s="51">
        <v>9.7076004337728033E-2</v>
      </c>
      <c r="M993" s="52">
        <v>335.90776996203078</v>
      </c>
      <c r="N993" s="52">
        <v>21709.12159277956</v>
      </c>
      <c r="O993" s="51">
        <v>0.39564370195583809</v>
      </c>
      <c r="P993" s="52">
        <v>18417.859671175673</v>
      </c>
      <c r="Q993" s="51">
        <v>0.84839267182977318</v>
      </c>
      <c r="R993" s="52">
        <v>7367.1438684702698</v>
      </c>
      <c r="S993" s="51">
        <v>0.33935706873190929</v>
      </c>
      <c r="T993" s="52">
        <v>11050.715802705403</v>
      </c>
      <c r="U993" s="53">
        <v>0.77240358275065968</v>
      </c>
      <c r="V993" s="53">
        <v>0.79501863432935216</v>
      </c>
      <c r="W993" s="53">
        <v>1.3607711581292377</v>
      </c>
      <c r="X993" s="53">
        <v>1.4864275310107269</v>
      </c>
      <c r="Y993" s="53">
        <v>1.5888053868641645</v>
      </c>
      <c r="Z993" s="52">
        <v>3958.9692940039577</v>
      </c>
      <c r="AA993" s="51">
        <v>0.18236432446537626</v>
      </c>
      <c r="AB993" s="52">
        <v>147342.87736940541</v>
      </c>
      <c r="AC993" s="52">
        <v>167206.16377688354</v>
      </c>
      <c r="AD993" s="102">
        <v>2.7250095550010289E-2</v>
      </c>
    </row>
    <row r="994" spans="1:30">
      <c r="A994" s="1"/>
      <c r="B994" s="1"/>
      <c r="C994" s="1"/>
      <c r="D994" s="50">
        <f t="shared" si="15"/>
        <v>990</v>
      </c>
      <c r="E994" s="52">
        <v>1389.434045219366</v>
      </c>
      <c r="F994" s="101">
        <v>739.0841399043303</v>
      </c>
      <c r="G994" s="51">
        <v>0.66609293024896454</v>
      </c>
      <c r="H994" s="101">
        <v>226.07622387208534</v>
      </c>
      <c r="I994" s="51">
        <v>0.30588699129891955</v>
      </c>
      <c r="J994" s="101">
        <v>166.49855167721037</v>
      </c>
      <c r="K994" s="51">
        <v>0.73647086290425567</v>
      </c>
      <c r="L994" s="51">
        <v>0.22527685643310183</v>
      </c>
      <c r="M994" s="52">
        <v>236.50611384119176</v>
      </c>
      <c r="N994" s="52">
        <v>39377.925417363869</v>
      </c>
      <c r="O994" s="51">
        <v>0.57215976049113926</v>
      </c>
      <c r="P994" s="52">
        <v>33027.576328891941</v>
      </c>
      <c r="Q994" s="51">
        <v>0.83873327451446411</v>
      </c>
      <c r="R994" s="52">
        <v>19816.545797335166</v>
      </c>
      <c r="S994" s="51">
        <v>0.50323996470867849</v>
      </c>
      <c r="T994" s="52">
        <v>13211.030531556775</v>
      </c>
      <c r="U994" s="53">
        <v>0.77240358275065968</v>
      </c>
      <c r="V994" s="53">
        <v>0.63712354207414745</v>
      </c>
      <c r="W994" s="53">
        <v>0.87261124175102955</v>
      </c>
      <c r="X994" s="53">
        <v>0.87765850708551019</v>
      </c>
      <c r="Y994" s="53">
        <v>0.85720857266504069</v>
      </c>
      <c r="Z994" s="52">
        <v>13780.42811965586</v>
      </c>
      <c r="AA994" s="51">
        <v>0.34995312662102102</v>
      </c>
      <c r="AB994" s="52">
        <v>396330.91594670329</v>
      </c>
      <c r="AC994" s="52">
        <v>436778.46541206655</v>
      </c>
      <c r="AD994" s="102">
        <v>0.01</v>
      </c>
    </row>
    <row r="995" spans="1:30">
      <c r="A995" s="1"/>
      <c r="B995" s="1"/>
      <c r="C995" s="1"/>
      <c r="D995" s="50">
        <f t="shared" si="15"/>
        <v>991</v>
      </c>
      <c r="E995" s="52">
        <v>927.53018149083107</v>
      </c>
      <c r="F995" s="101">
        <v>828.01366383354946</v>
      </c>
      <c r="G995" s="51">
        <v>0.74623986343484872</v>
      </c>
      <c r="H995" s="101">
        <v>246.80205804195012</v>
      </c>
      <c r="I995" s="51">
        <v>0.29806519967231271</v>
      </c>
      <c r="J995" s="101">
        <v>89.003505805845265</v>
      </c>
      <c r="K995" s="51">
        <v>0.36062708111905983</v>
      </c>
      <c r="L995" s="51">
        <v>0.10749038294099589</v>
      </c>
      <c r="M995" s="52">
        <v>439.85780243277304</v>
      </c>
      <c r="N995" s="52">
        <v>39148.886472571656</v>
      </c>
      <c r="O995" s="51">
        <v>0.57032661915642557</v>
      </c>
      <c r="P995" s="52">
        <v>34145.349037743377</v>
      </c>
      <c r="Q995" s="51">
        <v>0.87219208806018433</v>
      </c>
      <c r="R995" s="52">
        <v>14884.007606833933</v>
      </c>
      <c r="S995" s="51">
        <v>0.38018980737196473</v>
      </c>
      <c r="T995" s="52">
        <v>19261.341430909444</v>
      </c>
      <c r="U995" s="53">
        <v>0.77240358275065968</v>
      </c>
      <c r="V995" s="53">
        <v>0.70439686146695468</v>
      </c>
      <c r="W995" s="53">
        <v>0.98902805752950862</v>
      </c>
      <c r="X995" s="53">
        <v>1.0671483356113187</v>
      </c>
      <c r="Y995" s="53">
        <v>1.1184845550271563</v>
      </c>
      <c r="Z995" s="52">
        <v>8954.6266886817793</v>
      </c>
      <c r="AA995" s="51">
        <v>0.22873260252128846</v>
      </c>
      <c r="AB995" s="52">
        <v>297680.15213667869</v>
      </c>
      <c r="AC995" s="52">
        <v>328306.41504935978</v>
      </c>
      <c r="AD995" s="102">
        <v>3.4253456764670218E-2</v>
      </c>
    </row>
    <row r="996" spans="1:30">
      <c r="A996" s="1"/>
      <c r="B996" s="1"/>
      <c r="C996" s="1"/>
      <c r="D996" s="50">
        <f t="shared" si="15"/>
        <v>992</v>
      </c>
      <c r="E996" s="52">
        <v>1747.7069324553993</v>
      </c>
      <c r="F996" s="101">
        <v>998.62300845210223</v>
      </c>
      <c r="G996" s="51">
        <v>0.9</v>
      </c>
      <c r="H996" s="101">
        <v>308.26889643758807</v>
      </c>
      <c r="I996" s="51">
        <v>0.30869396541885691</v>
      </c>
      <c r="J996" s="101">
        <v>125.06533126077262</v>
      </c>
      <c r="K996" s="51">
        <v>0.40570207603183628</v>
      </c>
      <c r="L996" s="51">
        <v>0.12523778262893012</v>
      </c>
      <c r="M996" s="52">
        <v>531.56999999999994</v>
      </c>
      <c r="N996" s="52">
        <v>66480.97813828889</v>
      </c>
      <c r="O996" s="51">
        <v>0.7457642270692495</v>
      </c>
      <c r="P996" s="52">
        <v>61236.402263370765</v>
      </c>
      <c r="Q996" s="51">
        <v>0.92111163190155321</v>
      </c>
      <c r="R996" s="52">
        <v>28960.116573646934</v>
      </c>
      <c r="S996" s="51">
        <v>0.4356150794503385</v>
      </c>
      <c r="T996" s="52">
        <v>32276.285689723831</v>
      </c>
      <c r="U996" s="53">
        <v>0.77240358275065968</v>
      </c>
      <c r="V996" s="53">
        <v>0.64682600192164086</v>
      </c>
      <c r="W996" s="53">
        <v>0.81977018304110794</v>
      </c>
      <c r="X996" s="53">
        <v>0.87729962377493675</v>
      </c>
      <c r="Y996" s="53">
        <v>0.9043710625580158</v>
      </c>
      <c r="Z996" s="52">
        <v>20272.081601552851</v>
      </c>
      <c r="AA996" s="51">
        <v>0.30493055561523691</v>
      </c>
      <c r="AB996" s="52">
        <v>579202.33147293865</v>
      </c>
      <c r="AC996" s="52">
        <v>631031.70451819955</v>
      </c>
      <c r="AD996" s="102">
        <v>3.8372628403470797E-2</v>
      </c>
    </row>
    <row r="997" spans="1:30">
      <c r="A997" s="1"/>
      <c r="B997" s="1"/>
      <c r="C997" s="1"/>
      <c r="D997" s="50">
        <f t="shared" si="15"/>
        <v>993</v>
      </c>
      <c r="E997" s="52">
        <v>1737.1044053329788</v>
      </c>
      <c r="F997" s="101">
        <v>757.4391706024827</v>
      </c>
      <c r="G997" s="51">
        <v>0.6826352364931827</v>
      </c>
      <c r="H997" s="101">
        <v>287.34422598720062</v>
      </c>
      <c r="I997" s="51">
        <v>0.37936277544062202</v>
      </c>
      <c r="J997" s="101">
        <v>126.2869177554492</v>
      </c>
      <c r="K997" s="51">
        <v>0.43949697378319508</v>
      </c>
      <c r="L997" s="51">
        <v>0.16672879177214717</v>
      </c>
      <c r="M997" s="52">
        <v>531.56999999999994</v>
      </c>
      <c r="N997" s="52">
        <v>67130.336871264124</v>
      </c>
      <c r="O997" s="51">
        <v>0.7491613609202894</v>
      </c>
      <c r="P997" s="52">
        <v>61942.128061612668</v>
      </c>
      <c r="Q997" s="51">
        <v>0.9227143933509393</v>
      </c>
      <c r="R997" s="52">
        <v>26553.772562337315</v>
      </c>
      <c r="S997" s="51">
        <v>0.3955554790862959</v>
      </c>
      <c r="T997" s="52">
        <v>35388.355499275349</v>
      </c>
      <c r="U997" s="53">
        <v>0.77240358275065968</v>
      </c>
      <c r="V997" s="53">
        <v>0.60607957837499693</v>
      </c>
      <c r="W997" s="53">
        <v>0.86558315521627871</v>
      </c>
      <c r="X997" s="53">
        <v>0.93972315887498004</v>
      </c>
      <c r="Y997" s="53">
        <v>0.98244041322218079</v>
      </c>
      <c r="Z997" s="52">
        <v>13276.886281168658</v>
      </c>
      <c r="AA997" s="51">
        <v>0.19777773954314795</v>
      </c>
      <c r="AB997" s="52">
        <v>531075.45124674635</v>
      </c>
      <c r="AC997" s="52">
        <v>570497.04215054249</v>
      </c>
      <c r="AD997" s="102">
        <v>1.8878064715185053E-2</v>
      </c>
    </row>
    <row r="998" spans="1:30">
      <c r="A998" s="1"/>
      <c r="B998" s="1"/>
      <c r="C998" s="1"/>
      <c r="D998" s="50">
        <f t="shared" si="15"/>
        <v>994</v>
      </c>
      <c r="E998" s="52">
        <v>1841.8369390158073</v>
      </c>
      <c r="F998" s="101">
        <v>704.88680960268857</v>
      </c>
      <c r="G998" s="51">
        <v>0.63527289404813259</v>
      </c>
      <c r="H998" s="101">
        <v>266.89703676558253</v>
      </c>
      <c r="I998" s="51">
        <v>0.37863814889091169</v>
      </c>
      <c r="J998" s="101">
        <v>129.55559097007935</v>
      </c>
      <c r="K998" s="51">
        <v>0.48541412276476076</v>
      </c>
      <c r="L998" s="51">
        <v>0.1837963048891548</v>
      </c>
      <c r="M998" s="52">
        <v>437.60674974876559</v>
      </c>
      <c r="N998" s="52">
        <v>56694.401076196948</v>
      </c>
      <c r="O998" s="51">
        <v>0.69104102665893841</v>
      </c>
      <c r="P998" s="52">
        <v>51808.596920314849</v>
      </c>
      <c r="Q998" s="51">
        <v>0.91382210477335135</v>
      </c>
      <c r="R998" s="52">
        <v>31085.158152188909</v>
      </c>
      <c r="S998" s="51">
        <v>0.54829326286401081</v>
      </c>
      <c r="T998" s="52">
        <v>20723.43876812594</v>
      </c>
      <c r="U998" s="53">
        <v>0.77240358275065968</v>
      </c>
      <c r="V998" s="53">
        <v>0.58933412366510018</v>
      </c>
      <c r="W998" s="53">
        <v>0.82331951611618859</v>
      </c>
      <c r="X998" s="53">
        <v>0.83953090720514412</v>
      </c>
      <c r="Y998" s="53">
        <v>0.81894984675794336</v>
      </c>
      <c r="Z998" s="52">
        <v>17579.327470569413</v>
      </c>
      <c r="AA998" s="51">
        <v>0.31007166734053504</v>
      </c>
      <c r="AB998" s="52">
        <v>621703.16304377816</v>
      </c>
      <c r="AC998" s="52">
        <v>669455.74225226848</v>
      </c>
      <c r="AD998" s="102">
        <v>3.9754613047679313E-2</v>
      </c>
    </row>
    <row r="999" spans="1:30">
      <c r="A999" s="1"/>
      <c r="B999" s="1"/>
      <c r="C999" s="1"/>
      <c r="D999" s="50">
        <f t="shared" si="15"/>
        <v>995</v>
      </c>
      <c r="E999" s="52">
        <v>564.49018143764124</v>
      </c>
      <c r="F999" s="101">
        <v>696.13967373370212</v>
      </c>
      <c r="G999" s="51">
        <v>0.62738961655957326</v>
      </c>
      <c r="H999" s="101">
        <v>212.96431685912117</v>
      </c>
      <c r="I999" s="51">
        <v>0.30592182128753015</v>
      </c>
      <c r="J999" s="101">
        <v>42.592863371824237</v>
      </c>
      <c r="K999" s="51">
        <v>0.2</v>
      </c>
      <c r="L999" s="51">
        <v>6.1184364257506035E-2</v>
      </c>
      <c r="M999" s="52">
        <v>441.2628740328837</v>
      </c>
      <c r="N999" s="52">
        <v>18794.649304741106</v>
      </c>
      <c r="O999" s="51">
        <v>0.35597897344584872</v>
      </c>
      <c r="P999" s="52">
        <v>16747.331962088592</v>
      </c>
      <c r="Q999" s="51">
        <v>0.891069138377801</v>
      </c>
      <c r="R999" s="52">
        <v>8825.5619565928446</v>
      </c>
      <c r="S999" s="51">
        <v>0.469578432323636</v>
      </c>
      <c r="T999" s="52">
        <v>7921.7700054957477</v>
      </c>
      <c r="U999" s="53">
        <v>0.77240358275065968</v>
      </c>
      <c r="V999" s="53">
        <v>0.85041799217016256</v>
      </c>
      <c r="W999" s="53">
        <v>1.4305053214483963</v>
      </c>
      <c r="X999" s="53">
        <v>1.5066529702786422</v>
      </c>
      <c r="Y999" s="53">
        <v>1.5433432969738825</v>
      </c>
      <c r="Z999" s="52">
        <v>4412.7809782964223</v>
      </c>
      <c r="AA999" s="51">
        <v>0.234789216161818</v>
      </c>
      <c r="AB999" s="52">
        <v>176511.23913185688</v>
      </c>
      <c r="AC999" s="52">
        <v>197415.29290126622</v>
      </c>
      <c r="AD999" s="102">
        <v>3.1766914786424176E-2</v>
      </c>
    </row>
    <row r="1000" spans="1:30">
      <c r="A1000" s="1"/>
      <c r="B1000" s="1"/>
      <c r="C1000" s="1"/>
      <c r="D1000" s="50">
        <f t="shared" si="15"/>
        <v>996</v>
      </c>
      <c r="E1000" s="52">
        <v>1593.4037030139384</v>
      </c>
      <c r="F1000" s="101">
        <v>666.95148787576329</v>
      </c>
      <c r="G1000" s="51">
        <v>0.60108402671254646</v>
      </c>
      <c r="H1000" s="101">
        <v>249.00328004273939</v>
      </c>
      <c r="I1000" s="51">
        <v>0.37334541502533181</v>
      </c>
      <c r="J1000" s="101">
        <v>112.28881561000094</v>
      </c>
      <c r="K1000" s="51">
        <v>0.45095315849143625</v>
      </c>
      <c r="L1000" s="51">
        <v>0.1683612941139695</v>
      </c>
      <c r="M1000" s="52">
        <v>445.93387546950112</v>
      </c>
      <c r="N1000" s="52">
        <v>50073.386716847934</v>
      </c>
      <c r="O1000" s="51">
        <v>0.64955766846331087</v>
      </c>
      <c r="P1000" s="52">
        <v>44066.178214287822</v>
      </c>
      <c r="Q1000" s="51">
        <v>0.88003191123202185</v>
      </c>
      <c r="R1000" s="52">
        <v>23713.471325422073</v>
      </c>
      <c r="S1000" s="51">
        <v>0.47357434518091673</v>
      </c>
      <c r="T1000" s="52">
        <v>20352.706888865749</v>
      </c>
      <c r="U1000" s="53">
        <v>0.77240358275065968</v>
      </c>
      <c r="V1000" s="53">
        <v>0.59762013908380163</v>
      </c>
      <c r="W1000" s="53">
        <v>0.86852253332453577</v>
      </c>
      <c r="X1000" s="53">
        <v>0.90255851678171917</v>
      </c>
      <c r="Y1000" s="53">
        <v>0.90716771672365892</v>
      </c>
      <c r="Z1000" s="52">
        <v>11856.735662711037</v>
      </c>
      <c r="AA1000" s="51">
        <v>0.23678717259045837</v>
      </c>
      <c r="AB1000" s="52">
        <v>474269.42650844145</v>
      </c>
      <c r="AC1000" s="52">
        <v>511164.57738196541</v>
      </c>
      <c r="AD1000" s="102">
        <v>1.4106819205467443E-2</v>
      </c>
    </row>
    <row r="1001" spans="1:30">
      <c r="A1001" s="1"/>
      <c r="B1001" s="1"/>
      <c r="C1001" s="1"/>
      <c r="D1001" s="50">
        <f t="shared" si="15"/>
        <v>997</v>
      </c>
      <c r="E1001" s="52">
        <v>1347.6372341029858</v>
      </c>
      <c r="F1001" s="101">
        <v>665.74867230140148</v>
      </c>
      <c r="G1001" s="51">
        <v>0.6</v>
      </c>
      <c r="H1001" s="101">
        <v>327.67749821763346</v>
      </c>
      <c r="I1001" s="51">
        <v>0.49219399429652255</v>
      </c>
      <c r="J1001" s="101">
        <v>258.50475148628965</v>
      </c>
      <c r="K1001" s="51">
        <v>0.7888999180364793</v>
      </c>
      <c r="L1001" s="51">
        <v>0.38829180175857403</v>
      </c>
      <c r="M1001" s="52">
        <v>187.5</v>
      </c>
      <c r="N1001" s="52">
        <v>48469.640903679312</v>
      </c>
      <c r="O1001" s="51">
        <v>0.63885326360859951</v>
      </c>
      <c r="P1001" s="52">
        <v>44183.598031531699</v>
      </c>
      <c r="Q1001" s="51">
        <v>0.91157262995479993</v>
      </c>
      <c r="R1001" s="52">
        <v>21641.778168636461</v>
      </c>
      <c r="S1001" s="51">
        <v>0.44650172283396561</v>
      </c>
      <c r="T1001" s="52">
        <v>22541.819862895238</v>
      </c>
      <c r="U1001" s="53">
        <v>0.77240358275065968</v>
      </c>
      <c r="V1001" s="53">
        <v>0.61572371647003299</v>
      </c>
      <c r="W1001" s="53">
        <v>0.92343249234354052</v>
      </c>
      <c r="X1001" s="53">
        <v>0.98519641602426733</v>
      </c>
      <c r="Y1001" s="53">
        <v>1.0157500458887965</v>
      </c>
      <c r="Z1001" s="52">
        <v>15149.244718045522</v>
      </c>
      <c r="AA1001" s="51">
        <v>0.31255120598377589</v>
      </c>
      <c r="AB1001" s="52">
        <v>432835.56337272923</v>
      </c>
      <c r="AC1001" s="52">
        <v>476140.02529258846</v>
      </c>
      <c r="AD1001" s="102">
        <v>3.3877431441834999E-2</v>
      </c>
    </row>
    <row r="1002" spans="1:30">
      <c r="A1002" s="1"/>
      <c r="B1002" s="1"/>
      <c r="C1002" s="1"/>
      <c r="D1002" s="50">
        <f t="shared" si="15"/>
        <v>998</v>
      </c>
      <c r="E1002" s="52">
        <v>599.97930320372188</v>
      </c>
      <c r="F1002" s="101">
        <v>665.74867230140148</v>
      </c>
      <c r="G1002" s="51">
        <v>0.6</v>
      </c>
      <c r="H1002" s="101">
        <v>271.7578659680193</v>
      </c>
      <c r="I1002" s="51">
        <v>0.40819888536704063</v>
      </c>
      <c r="J1002" s="101">
        <v>54.351573193603862</v>
      </c>
      <c r="K1002" s="51">
        <v>0.2</v>
      </c>
      <c r="L1002" s="51">
        <v>8.1639777073408137E-2</v>
      </c>
      <c r="M1002" s="52">
        <v>343.54247492937168</v>
      </c>
      <c r="N1002" s="52">
        <v>18672.073971235564</v>
      </c>
      <c r="O1002" s="51">
        <v>0.35420565091878808</v>
      </c>
      <c r="P1002" s="52">
        <v>15221.193868912607</v>
      </c>
      <c r="Q1002" s="51">
        <v>0.81518495976188521</v>
      </c>
      <c r="R1002" s="52">
        <v>9132.7163213475633</v>
      </c>
      <c r="S1002" s="51">
        <v>0.48911097585713109</v>
      </c>
      <c r="T1002" s="52">
        <v>6088.477547565044</v>
      </c>
      <c r="U1002" s="53">
        <v>0.77240358275065968</v>
      </c>
      <c r="V1002" s="53">
        <v>0.79175597555887967</v>
      </c>
      <c r="W1002" s="53">
        <v>1.2846631750336057</v>
      </c>
      <c r="X1002" s="53">
        <v>1.2886070694528484</v>
      </c>
      <c r="Y1002" s="53">
        <v>1.2699060105771325</v>
      </c>
      <c r="Z1002" s="52">
        <v>4566.3581606737816</v>
      </c>
      <c r="AA1002" s="51">
        <v>0.24455548792856555</v>
      </c>
      <c r="AB1002" s="52">
        <v>182654.32642695127</v>
      </c>
      <c r="AC1002" s="52">
        <v>203980.65504172968</v>
      </c>
      <c r="AD1002" s="102">
        <v>2.5952513871606801E-2</v>
      </c>
    </row>
    <row r="1003" spans="1:30">
      <c r="A1003" s="1"/>
      <c r="B1003" s="1"/>
      <c r="C1003" s="1"/>
      <c r="D1003" s="50">
        <f t="shared" si="15"/>
        <v>999</v>
      </c>
      <c r="E1003" s="52">
        <v>257.86859678186732</v>
      </c>
      <c r="F1003" s="101">
        <v>812.25726929315942</v>
      </c>
      <c r="G1003" s="51">
        <v>0.73203955464331416</v>
      </c>
      <c r="H1003" s="101">
        <v>162.45145385863191</v>
      </c>
      <c r="I1003" s="51">
        <v>0.2</v>
      </c>
      <c r="J1003" s="101">
        <v>44.094298757549723</v>
      </c>
      <c r="K1003" s="51">
        <v>0.27143061948784619</v>
      </c>
      <c r="L1003" s="51">
        <v>5.4286123897569247E-2</v>
      </c>
      <c r="M1003" s="52">
        <v>187.5</v>
      </c>
      <c r="N1003" s="52">
        <v>8267.6810170405734</v>
      </c>
      <c r="O1003" s="51">
        <v>0.15059598003750607</v>
      </c>
      <c r="P1003" s="52">
        <v>6611.9710734958717</v>
      </c>
      <c r="Q1003" s="51">
        <v>0.79973707982539399</v>
      </c>
      <c r="R1003" s="52">
        <v>3967.1826440975228</v>
      </c>
      <c r="S1003" s="51">
        <v>0.47984224789523638</v>
      </c>
      <c r="T1003" s="52">
        <v>2644.7884293983489</v>
      </c>
      <c r="U1003" s="53">
        <v>0.77240358275065968</v>
      </c>
      <c r="V1003" s="53">
        <v>1.4541485085825605</v>
      </c>
      <c r="W1003" s="53">
        <v>2.8748686732342006</v>
      </c>
      <c r="X1003" s="53">
        <v>2.8736313638845399</v>
      </c>
      <c r="Y1003" s="53">
        <v>2.8359103522539724</v>
      </c>
      <c r="Z1003" s="52">
        <v>1983.5913220487614</v>
      </c>
      <c r="AA1003" s="51">
        <v>0.23992112394761819</v>
      </c>
      <c r="AB1003" s="52">
        <v>79343.65288195046</v>
      </c>
      <c r="AC1003" s="52">
        <v>93838.610094701042</v>
      </c>
      <c r="AD1003" s="102">
        <v>0.04</v>
      </c>
    </row>
    <row r="1004" spans="1:30">
      <c r="A1004" s="1"/>
      <c r="B1004" s="1"/>
      <c r="C1004" s="1"/>
      <c r="D1004" s="50">
        <f t="shared" si="15"/>
        <v>1000</v>
      </c>
      <c r="E1004" s="52">
        <v>661.45046374797585</v>
      </c>
      <c r="F1004" s="101">
        <v>957.27328329519185</v>
      </c>
      <c r="G1004" s="51">
        <v>0.86273393229853235</v>
      </c>
      <c r="H1004" s="101">
        <v>478.63664164759592</v>
      </c>
      <c r="I1004" s="51">
        <v>0.5</v>
      </c>
      <c r="J1004" s="101">
        <v>95.727328329519196</v>
      </c>
      <c r="K1004" s="51">
        <v>0.2</v>
      </c>
      <c r="L1004" s="51">
        <v>0.1</v>
      </c>
      <c r="M1004" s="52">
        <v>297.00883857076428</v>
      </c>
      <c r="N1004" s="52">
        <v>28431.862606632716</v>
      </c>
      <c r="O1004" s="51">
        <v>0.4730150097166963</v>
      </c>
      <c r="P1004" s="52">
        <v>22960.765671186531</v>
      </c>
      <c r="Q1004" s="51">
        <v>0.80757163147764155</v>
      </c>
      <c r="R1004" s="52">
        <v>9941.3383010145135</v>
      </c>
      <c r="S1004" s="51">
        <v>0.34965483755170346</v>
      </c>
      <c r="T1004" s="52">
        <v>13019.427370172018</v>
      </c>
      <c r="U1004" s="53">
        <v>0.77240358275065968</v>
      </c>
      <c r="V1004" s="53">
        <v>0.80303081397099685</v>
      </c>
      <c r="W1004" s="53">
        <v>1.0378015496559092</v>
      </c>
      <c r="X1004" s="53">
        <v>1.1102158100844173</v>
      </c>
      <c r="Y1004" s="53">
        <v>1.1712230935211774</v>
      </c>
      <c r="Z1004" s="52">
        <v>6741.8416615556243</v>
      </c>
      <c r="AA1004" s="51">
        <v>0.23712275747923939</v>
      </c>
      <c r="AB1004" s="52">
        <v>198826.76602029026</v>
      </c>
      <c r="AC1004" s="52">
        <v>224559.86503654349</v>
      </c>
      <c r="AD1004" s="102">
        <v>2.5660617304871229E-2</v>
      </c>
    </row>
    <row r="1005" spans="1:30">
      <c r="A1005" s="1"/>
      <c r="B1005" s="1"/>
      <c r="C1005" s="1"/>
      <c r="D1005" s="50">
        <f t="shared" si="15"/>
        <v>1001</v>
      </c>
      <c r="E1005" s="52">
        <v>1818.9315662280246</v>
      </c>
      <c r="F1005" s="101">
        <v>743.27545608863352</v>
      </c>
      <c r="G1005" s="51">
        <v>0.66987031624342497</v>
      </c>
      <c r="H1005" s="101">
        <v>294.13930584856899</v>
      </c>
      <c r="I1005" s="51">
        <v>0.39573391457916474</v>
      </c>
      <c r="J1005" s="101">
        <v>205.61283178906777</v>
      </c>
      <c r="K1005" s="51">
        <v>0.69903215143549335</v>
      </c>
      <c r="L1005" s="51">
        <v>0.27663072970426328</v>
      </c>
      <c r="M1005" s="52">
        <v>389.18566675280528</v>
      </c>
      <c r="N1005" s="52">
        <v>80021.567032760737</v>
      </c>
      <c r="O1005" s="51">
        <v>0.81170515567926649</v>
      </c>
      <c r="P1005" s="52">
        <v>67580.269757351794</v>
      </c>
      <c r="Q1005" s="51">
        <v>0.84452569804943356</v>
      </c>
      <c r="R1005" s="52">
        <v>27769.18382557961</v>
      </c>
      <c r="S1005" s="51">
        <v>0.34702124508772664</v>
      </c>
      <c r="T1005" s="52">
        <v>39811.085931772184</v>
      </c>
      <c r="U1005" s="53">
        <v>0.77240358275065968</v>
      </c>
      <c r="V1005" s="53">
        <v>0.55460252768247842</v>
      </c>
      <c r="W1005" s="53">
        <v>0.76541007812932305</v>
      </c>
      <c r="X1005" s="53">
        <v>0.82438702185094392</v>
      </c>
      <c r="Y1005" s="53">
        <v>0.86390848004091148</v>
      </c>
      <c r="Z1005" s="52">
        <v>19438.428677905726</v>
      </c>
      <c r="AA1005" s="51">
        <v>0.24291487156140862</v>
      </c>
      <c r="AB1005" s="52">
        <v>555383.67651159223</v>
      </c>
      <c r="AC1005" s="52">
        <v>606439.16537302535</v>
      </c>
      <c r="AD1005" s="102">
        <v>2.1952931282171073E-2</v>
      </c>
    </row>
    <row r="1006" spans="1:30">
      <c r="A1006" s="1"/>
      <c r="B1006" s="1"/>
      <c r="C1006" s="1"/>
      <c r="D1006" s="50">
        <f t="shared" si="15"/>
        <v>1002</v>
      </c>
      <c r="E1006" s="52">
        <v>261.49305180910227</v>
      </c>
      <c r="F1006" s="101">
        <v>998.62300845210223</v>
      </c>
      <c r="G1006" s="51">
        <v>0.9</v>
      </c>
      <c r="H1006" s="101">
        <v>199.72460169042046</v>
      </c>
      <c r="I1006" s="51">
        <v>0.2</v>
      </c>
      <c r="J1006" s="101">
        <v>39.944920338084096</v>
      </c>
      <c r="K1006" s="51">
        <v>0.2</v>
      </c>
      <c r="L1006" s="51">
        <v>4.0000000000000008E-2</v>
      </c>
      <c r="M1006" s="52">
        <v>187.5</v>
      </c>
      <c r="N1006" s="52">
        <v>7489.6725633907681</v>
      </c>
      <c r="O1006" s="51">
        <v>0.12807682218229544</v>
      </c>
      <c r="P1006" s="52">
        <v>6080.0703599088956</v>
      </c>
      <c r="Q1006" s="51">
        <v>0.81179388130103924</v>
      </c>
      <c r="R1006" s="52">
        <v>3648.0422159453369</v>
      </c>
      <c r="S1006" s="51">
        <v>0.48707632878062351</v>
      </c>
      <c r="T1006" s="52">
        <v>2432.0281439635587</v>
      </c>
      <c r="U1006" s="53">
        <v>0.77240358275065968</v>
      </c>
      <c r="V1006" s="53">
        <v>1.9711695584883229</v>
      </c>
      <c r="W1006" s="53">
        <v>3.1218642115229787</v>
      </c>
      <c r="X1006" s="53">
        <v>3.1293978738383581</v>
      </c>
      <c r="Y1006" s="53">
        <v>3.1026027579242652</v>
      </c>
      <c r="Z1006" s="52">
        <v>2553.6295511617354</v>
      </c>
      <c r="AA1006" s="51">
        <v>0.34095343014643642</v>
      </c>
      <c r="AB1006" s="52">
        <v>72960.844318906733</v>
      </c>
      <c r="AC1006" s="52">
        <v>88827.437962426542</v>
      </c>
      <c r="AD1006" s="102">
        <v>2.5779732276398827E-2</v>
      </c>
    </row>
    <row r="1007" spans="1:30">
      <c r="A1007" s="1"/>
      <c r="B1007" s="1"/>
      <c r="C1007" s="1"/>
      <c r="D1007" s="50">
        <f t="shared" si="15"/>
        <v>1003</v>
      </c>
      <c r="E1007" s="52">
        <v>1167.0157372788776</v>
      </c>
      <c r="F1007" s="101">
        <v>998.62300845210223</v>
      </c>
      <c r="G1007" s="51">
        <v>0.9</v>
      </c>
      <c r="H1007" s="101">
        <v>499.31150422605111</v>
      </c>
      <c r="I1007" s="51">
        <v>0.5</v>
      </c>
      <c r="J1007" s="101">
        <v>213.90909536630815</v>
      </c>
      <c r="K1007" s="51">
        <v>0.42840810507235183</v>
      </c>
      <c r="L1007" s="51">
        <v>0.21420405253617592</v>
      </c>
      <c r="M1007" s="52">
        <v>187.5</v>
      </c>
      <c r="N1007" s="52">
        <v>40107.955381182779</v>
      </c>
      <c r="O1007" s="51">
        <v>0.57794628221148869</v>
      </c>
      <c r="P1007" s="52">
        <v>35535.803440893236</v>
      </c>
      <c r="Q1007" s="51">
        <v>0.8860038639009099</v>
      </c>
      <c r="R1007" s="52">
        <v>19487.47877461799</v>
      </c>
      <c r="S1007" s="51">
        <v>0.48587564709820186</v>
      </c>
      <c r="T1007" s="52">
        <v>16048.324666275246</v>
      </c>
      <c r="U1007" s="53">
        <v>0.77240358275065968</v>
      </c>
      <c r="V1007" s="53">
        <v>0.71517475956658816</v>
      </c>
      <c r="W1007" s="53">
        <v>0.87532270962632752</v>
      </c>
      <c r="X1007" s="53">
        <v>0.91209912015982286</v>
      </c>
      <c r="Y1007" s="53">
        <v>0.92565446455876021</v>
      </c>
      <c r="Z1007" s="52">
        <v>11256.021725666846</v>
      </c>
      <c r="AA1007" s="51">
        <v>0.28064311976740081</v>
      </c>
      <c r="AB1007" s="52">
        <v>389749.57549235981</v>
      </c>
      <c r="AC1007" s="52">
        <v>424678.05739653064</v>
      </c>
      <c r="AD1007" s="102">
        <v>0.04</v>
      </c>
    </row>
    <row r="1008" spans="1:30">
      <c r="A1008" s="1"/>
      <c r="B1008" s="1"/>
      <c r="C1008" s="1"/>
      <c r="D1008" s="50">
        <f t="shared" si="15"/>
        <v>1004</v>
      </c>
      <c r="E1008" s="52">
        <v>695.01766181544292</v>
      </c>
      <c r="F1008" s="101">
        <v>817.24343735791922</v>
      </c>
      <c r="G1008" s="51">
        <v>0.73653329374235588</v>
      </c>
      <c r="H1008" s="101">
        <v>208.44945815279297</v>
      </c>
      <c r="I1008" s="51">
        <v>0.25506409549973619</v>
      </c>
      <c r="J1008" s="101">
        <v>41.689891630558598</v>
      </c>
      <c r="K1008" s="51">
        <v>0.2</v>
      </c>
      <c r="L1008" s="51">
        <v>5.1012819099947239E-2</v>
      </c>
      <c r="M1008" s="52">
        <v>523.77229575437855</v>
      </c>
      <c r="N1008" s="52">
        <v>21836.010249088929</v>
      </c>
      <c r="O1008" s="51">
        <v>0.39727139346390605</v>
      </c>
      <c r="P1008" s="52">
        <v>18677.663624839472</v>
      </c>
      <c r="Q1008" s="51">
        <v>0.85536063647976934</v>
      </c>
      <c r="R1008" s="52">
        <v>9836.6485160753346</v>
      </c>
      <c r="S1008" s="51">
        <v>0.4504782881060313</v>
      </c>
      <c r="T1008" s="52">
        <v>8841.015108764137</v>
      </c>
      <c r="U1008" s="53">
        <v>0.77240358275065968</v>
      </c>
      <c r="V1008" s="53">
        <v>0.8452667053039622</v>
      </c>
      <c r="W1008" s="53">
        <v>1.2301625833849466</v>
      </c>
      <c r="X1008" s="53">
        <v>1.2840274891641454</v>
      </c>
      <c r="Y1008" s="53">
        <v>1.3081519642276687</v>
      </c>
      <c r="Z1008" s="52">
        <v>6317.5521713138733</v>
      </c>
      <c r="AA1008" s="51">
        <v>0.28931806219396067</v>
      </c>
      <c r="AB1008" s="52">
        <v>196732.9703215067</v>
      </c>
      <c r="AC1008" s="52">
        <v>221771.79938652864</v>
      </c>
      <c r="AD1008" s="102">
        <v>1.3021850966867371E-2</v>
      </c>
    </row>
    <row r="1009" spans="1:30">
      <c r="A1009" s="1"/>
      <c r="B1009" s="1"/>
      <c r="C1009" s="1"/>
      <c r="D1009" s="50">
        <f t="shared" si="15"/>
        <v>1005</v>
      </c>
      <c r="E1009" s="52">
        <v>250.02741935178446</v>
      </c>
      <c r="F1009" s="101">
        <v>665.74867230140148</v>
      </c>
      <c r="G1009" s="51">
        <v>0.6</v>
      </c>
      <c r="H1009" s="101">
        <v>257.86595070883436</v>
      </c>
      <c r="I1009" s="51">
        <v>0.38733227933812814</v>
      </c>
      <c r="J1009" s="101">
        <v>51.573190141766872</v>
      </c>
      <c r="K1009" s="51">
        <v>0.2</v>
      </c>
      <c r="L1009" s="51">
        <v>7.7466455867625628E-2</v>
      </c>
      <c r="M1009" s="52">
        <v>187.5</v>
      </c>
      <c r="N1009" s="52">
        <v>9669.9731515812891</v>
      </c>
      <c r="O1009" s="51">
        <v>0.18721988895134012</v>
      </c>
      <c r="P1009" s="52">
        <v>7950.5962699013471</v>
      </c>
      <c r="Q1009" s="51">
        <v>0.82219424452085688</v>
      </c>
      <c r="R1009" s="52">
        <v>3180.2385079605388</v>
      </c>
      <c r="S1009" s="51">
        <v>0.32887769780834275</v>
      </c>
      <c r="T1009" s="52">
        <v>4770.3577619408079</v>
      </c>
      <c r="U1009" s="53">
        <v>0.77240358275065968</v>
      </c>
      <c r="V1009" s="53">
        <v>1.1772892255040495</v>
      </c>
      <c r="W1009" s="53">
        <v>2.7958687003213165</v>
      </c>
      <c r="X1009" s="53">
        <v>3.0418638814360848</v>
      </c>
      <c r="Y1009" s="53">
        <v>3.2651441764292368</v>
      </c>
      <c r="Z1009" s="52">
        <v>2095.6656957134251</v>
      </c>
      <c r="AA1009" s="51">
        <v>0.21671887427843892</v>
      </c>
      <c r="AB1009" s="52">
        <v>63604.770159210777</v>
      </c>
      <c r="AC1009" s="52">
        <v>78597.895964302457</v>
      </c>
      <c r="AD1009" s="102">
        <v>0.01</v>
      </c>
    </row>
    <row r="1010" spans="1:30">
      <c r="A1010" s="1"/>
      <c r="B1010" s="1"/>
      <c r="C1010" s="1"/>
      <c r="D1010" s="50">
        <f t="shared" si="15"/>
        <v>1006</v>
      </c>
      <c r="E1010" s="52">
        <v>3016.2428384743666</v>
      </c>
      <c r="F1010" s="101">
        <v>953.65622001187171</v>
      </c>
      <c r="G1010" s="51">
        <v>0.85947408656351965</v>
      </c>
      <c r="H1010" s="101">
        <v>421.05873246392463</v>
      </c>
      <c r="I1010" s="51">
        <v>0.44152045949921348</v>
      </c>
      <c r="J1010" s="101">
        <v>336.8469859711397</v>
      </c>
      <c r="K1010" s="51">
        <v>0.8</v>
      </c>
      <c r="L1010" s="51">
        <v>0.35321636759937081</v>
      </c>
      <c r="M1010" s="52">
        <v>396.7774769351139</v>
      </c>
      <c r="N1010" s="52">
        <v>133653.29720682651</v>
      </c>
      <c r="O1010" s="51">
        <v>1.0074375581321746</v>
      </c>
      <c r="P1010" s="52">
        <v>119329.63506753216</v>
      </c>
      <c r="Q1010" s="51">
        <v>0.89282971360497976</v>
      </c>
      <c r="R1010" s="52">
        <v>47731.854027012865</v>
      </c>
      <c r="S1010" s="51">
        <v>0.35713188544199193</v>
      </c>
      <c r="T1010" s="52">
        <v>71597.781040519301</v>
      </c>
      <c r="U1010" s="53">
        <v>0.77240358275065968</v>
      </c>
      <c r="V1010" s="53">
        <v>0.54064064737791484</v>
      </c>
      <c r="W1010" s="53">
        <v>0.68922771036672892</v>
      </c>
      <c r="X1010" s="53">
        <v>0.74823607138314296</v>
      </c>
      <c r="Y1010" s="53">
        <v>0.78489979743062244</v>
      </c>
      <c r="Z1010" s="52">
        <v>26673.606210216341</v>
      </c>
      <c r="AA1010" s="51">
        <v>0.19957312515036071</v>
      </c>
      <c r="AB1010" s="52">
        <v>954637.08054025727</v>
      </c>
      <c r="AC1010" s="52">
        <v>1017912.173382844</v>
      </c>
      <c r="AD1010" s="102">
        <v>2.4437619466814484E-2</v>
      </c>
    </row>
    <row r="1011" spans="1:30">
      <c r="A1011" s="1"/>
      <c r="B1011" s="1"/>
      <c r="C1011" s="1"/>
      <c r="D1011" s="50">
        <f t="shared" si="15"/>
        <v>1007</v>
      </c>
      <c r="E1011" s="52">
        <v>2040.8224057854882</v>
      </c>
      <c r="F1011" s="101">
        <v>897.54282492262462</v>
      </c>
      <c r="G1011" s="51">
        <v>0.80890239419023635</v>
      </c>
      <c r="H1011" s="101">
        <v>320.49976719677062</v>
      </c>
      <c r="I1011" s="51">
        <v>0.3570857660462054</v>
      </c>
      <c r="J1011" s="101">
        <v>196.43297866899727</v>
      </c>
      <c r="K1011" s="51">
        <v>0.61289585445594841</v>
      </c>
      <c r="L1011" s="51">
        <v>0.21885638569494592</v>
      </c>
      <c r="M1011" s="52">
        <v>348.27232824348948</v>
      </c>
      <c r="N1011" s="52">
        <v>68412.170824855377</v>
      </c>
      <c r="O1011" s="51">
        <v>0.75579086103471349</v>
      </c>
      <c r="P1011" s="52">
        <v>63000.47850057733</v>
      </c>
      <c r="Q1011" s="51">
        <v>0.92089576665922901</v>
      </c>
      <c r="R1011" s="52">
        <v>33023.169357124869</v>
      </c>
      <c r="S1011" s="51">
        <v>0.48270898231937048</v>
      </c>
      <c r="T1011" s="52">
        <v>29977.309143452461</v>
      </c>
      <c r="U1011" s="53">
        <v>0.77240358275065968</v>
      </c>
      <c r="V1011" s="53">
        <v>0.61267966090972692</v>
      </c>
      <c r="W1011" s="53">
        <v>0.79299296601774416</v>
      </c>
      <c r="X1011" s="53">
        <v>0.83329266486411213</v>
      </c>
      <c r="Y1011" s="53">
        <v>0.84196786583967687</v>
      </c>
      <c r="Z1011" s="52">
        <v>16511.584678562434</v>
      </c>
      <c r="AA1011" s="51">
        <v>0.24135449115968524</v>
      </c>
      <c r="AB1011" s="52">
        <v>660463.38714249735</v>
      </c>
      <c r="AC1011" s="52">
        <v>705660.03598833352</v>
      </c>
      <c r="AD1011" s="102">
        <v>2.9425161430206313E-2</v>
      </c>
    </row>
    <row r="1012" spans="1:30">
      <c r="A1012" s="1"/>
      <c r="B1012" s="1"/>
      <c r="C1012" s="1"/>
      <c r="D1012" s="50">
        <f t="shared" si="15"/>
        <v>1008</v>
      </c>
      <c r="E1012" s="52">
        <v>750.78102482595295</v>
      </c>
      <c r="F1012" s="101">
        <v>678.57088363610058</v>
      </c>
      <c r="G1012" s="51">
        <v>0.61155590258141213</v>
      </c>
      <c r="H1012" s="101">
        <v>154.86540914850218</v>
      </c>
      <c r="I1012" s="51">
        <v>0.22822289149611136</v>
      </c>
      <c r="J1012" s="101">
        <v>94.22278654451452</v>
      </c>
      <c r="K1012" s="51">
        <v>0.60841725122853763</v>
      </c>
      <c r="L1012" s="51">
        <v>0.13885474431149286</v>
      </c>
      <c r="M1012" s="52">
        <v>332.72460539865921</v>
      </c>
      <c r="N1012" s="52">
        <v>31350.23947258569</v>
      </c>
      <c r="O1012" s="51">
        <v>0.50208421547266679</v>
      </c>
      <c r="P1012" s="52">
        <v>26634.194217567321</v>
      </c>
      <c r="Q1012" s="51">
        <v>0.8495690835426527</v>
      </c>
      <c r="R1012" s="52">
        <v>12259.126516775763</v>
      </c>
      <c r="S1012" s="51">
        <v>0.3910377312267676</v>
      </c>
      <c r="T1012" s="52">
        <v>14375.067700791558</v>
      </c>
      <c r="U1012" s="53">
        <v>0.77240358275065968</v>
      </c>
      <c r="V1012" s="53">
        <v>0.70070105173128694</v>
      </c>
      <c r="W1012" s="53">
        <v>1.0936565943929442</v>
      </c>
      <c r="X1012" s="53">
        <v>1.1638749918803508</v>
      </c>
      <c r="Y1012" s="53">
        <v>1.2056190564234164</v>
      </c>
      <c r="Z1012" s="52">
        <v>7562.031192193589</v>
      </c>
      <c r="AA1012" s="51">
        <v>0.24121127364294073</v>
      </c>
      <c r="AB1012" s="52">
        <v>245182.53033551527</v>
      </c>
      <c r="AC1012" s="52">
        <v>273209.87795477349</v>
      </c>
      <c r="AD1012" s="102">
        <v>0.04</v>
      </c>
    </row>
    <row r="1013" spans="1:30">
      <c r="A1013" s="1"/>
      <c r="B1013" s="1"/>
      <c r="C1013" s="1"/>
      <c r="D1013" s="50">
        <f t="shared" si="15"/>
        <v>1009</v>
      </c>
      <c r="E1013" s="52">
        <v>378.03447049810603</v>
      </c>
      <c r="F1013" s="101">
        <v>678.53921977080529</v>
      </c>
      <c r="G1013" s="51">
        <v>0.61152736580775024</v>
      </c>
      <c r="H1013" s="101">
        <v>142.3265789129384</v>
      </c>
      <c r="I1013" s="51">
        <v>0.20975438820030626</v>
      </c>
      <c r="J1013" s="101">
        <v>43.524467745244209</v>
      </c>
      <c r="K1013" s="51">
        <v>0.30580702548796779</v>
      </c>
      <c r="L1013" s="51">
        <v>6.414436553858413E-2</v>
      </c>
      <c r="M1013" s="52">
        <v>261.32753169041712</v>
      </c>
      <c r="N1013" s="52">
        <v>11374.141724003845</v>
      </c>
      <c r="O1013" s="51">
        <v>0.22639349123033803</v>
      </c>
      <c r="P1013" s="52">
        <v>9491.9431347773407</v>
      </c>
      <c r="Q1013" s="51">
        <v>0.83451950618354476</v>
      </c>
      <c r="R1013" s="52">
        <v>5695.1658808664042</v>
      </c>
      <c r="S1013" s="51">
        <v>0.50071170371012685</v>
      </c>
      <c r="T1013" s="52">
        <v>3796.7772539109365</v>
      </c>
      <c r="U1013" s="53">
        <v>0.77240358275065968</v>
      </c>
      <c r="V1013" s="53">
        <v>1.0412526220488432</v>
      </c>
      <c r="W1013" s="53">
        <v>2.0514352045668121</v>
      </c>
      <c r="X1013" s="53">
        <v>2.0701205373119356</v>
      </c>
      <c r="Y1013" s="53">
        <v>2.0429872666456865</v>
      </c>
      <c r="Z1013" s="52">
        <v>3526.0595750438038</v>
      </c>
      <c r="AA1013" s="51">
        <v>0.31000665022508489</v>
      </c>
      <c r="AB1013" s="52">
        <v>113903.31761732808</v>
      </c>
      <c r="AC1013" s="52">
        <v>132672.15682029541</v>
      </c>
      <c r="AD1013" s="102">
        <v>3.2491285665079334E-2</v>
      </c>
    </row>
    <row r="1014" spans="1:30">
      <c r="A1014" s="1"/>
      <c r="B1014" s="1"/>
      <c r="C1014" s="1"/>
      <c r="D1014" s="50">
        <f t="shared" si="15"/>
        <v>1010</v>
      </c>
      <c r="E1014" s="52">
        <v>3326.5223570691987</v>
      </c>
      <c r="F1014" s="101">
        <v>998.62300845210223</v>
      </c>
      <c r="G1014" s="51">
        <v>0.9</v>
      </c>
      <c r="H1014" s="101">
        <v>357.75465633360989</v>
      </c>
      <c r="I1014" s="51">
        <v>0.35824796074761095</v>
      </c>
      <c r="J1014" s="101">
        <v>187.2242570596265</v>
      </c>
      <c r="K1014" s="51">
        <v>0.52333143327431064</v>
      </c>
      <c r="L1014" s="51">
        <v>0.18748241876564622</v>
      </c>
      <c r="M1014" s="52">
        <v>531.56999999999994</v>
      </c>
      <c r="N1014" s="52">
        <v>99522.798325185649</v>
      </c>
      <c r="O1014" s="51">
        <v>0.8924770678607048</v>
      </c>
      <c r="P1014" s="52">
        <v>92137.251190613606</v>
      </c>
      <c r="Q1014" s="51">
        <v>0.92579039919637163</v>
      </c>
      <c r="R1014" s="52">
        <v>55282.350714368164</v>
      </c>
      <c r="S1014" s="51">
        <v>0.55547423951782293</v>
      </c>
      <c r="T1014" s="52">
        <v>36854.900476245442</v>
      </c>
      <c r="U1014" s="53">
        <v>0.77240358275065968</v>
      </c>
      <c r="V1014" s="53">
        <v>0.56535185650900033</v>
      </c>
      <c r="W1014" s="53">
        <v>0.67890862814462194</v>
      </c>
      <c r="X1014" s="53">
        <v>0.69072957487005526</v>
      </c>
      <c r="Y1014" s="53">
        <v>0.67005851228666258</v>
      </c>
      <c r="Z1014" s="52">
        <v>28286.107994620837</v>
      </c>
      <c r="AA1014" s="51">
        <v>0.28421736999594233</v>
      </c>
      <c r="AB1014" s="52">
        <v>1105647.0142873633</v>
      </c>
      <c r="AC1014" s="52">
        <v>1171578.7254310714</v>
      </c>
      <c r="AD1014" s="102">
        <v>3.3220283634182897E-2</v>
      </c>
    </row>
    <row r="1015" spans="1:30">
      <c r="A1015" s="1"/>
      <c r="B1015" s="1"/>
      <c r="C1015" s="1"/>
      <c r="D1015" s="50">
        <f t="shared" si="15"/>
        <v>1011</v>
      </c>
      <c r="E1015" s="52">
        <v>4495.820607890264</v>
      </c>
      <c r="F1015" s="101">
        <v>765.48015950500837</v>
      </c>
      <c r="G1015" s="51">
        <v>0.68988210538266537</v>
      </c>
      <c r="H1015" s="101">
        <v>382.74007975250419</v>
      </c>
      <c r="I1015" s="51">
        <v>0.5</v>
      </c>
      <c r="J1015" s="101">
        <v>257.49683925328696</v>
      </c>
      <c r="K1015" s="51">
        <v>0.67277207921311832</v>
      </c>
      <c r="L1015" s="51">
        <v>0.33638603960655916</v>
      </c>
      <c r="M1015" s="52">
        <v>531.56999999999994</v>
      </c>
      <c r="N1015" s="52">
        <v>136877.59484186972</v>
      </c>
      <c r="O1015" s="51">
        <v>1.0170310462462768</v>
      </c>
      <c r="P1015" s="52">
        <v>127210.79883129153</v>
      </c>
      <c r="Q1015" s="51">
        <v>0.92937634518091927</v>
      </c>
      <c r="R1015" s="52">
        <v>65840.170371475397</v>
      </c>
      <c r="S1015" s="51">
        <v>0.48101495681260642</v>
      </c>
      <c r="T1015" s="52">
        <v>61370.628459816129</v>
      </c>
      <c r="U1015" s="53">
        <v>0.77240358275065968</v>
      </c>
      <c r="V1015" s="53">
        <v>0.50852714451027325</v>
      </c>
      <c r="W1015" s="53">
        <v>0.67436217202699478</v>
      </c>
      <c r="X1015" s="53">
        <v>0.7060878440266426</v>
      </c>
      <c r="Y1015" s="53">
        <v>0.70887236341966198</v>
      </c>
      <c r="Z1015" s="52">
        <v>45975.640613696974</v>
      </c>
      <c r="AA1015" s="51">
        <v>0.33588872354756927</v>
      </c>
      <c r="AB1015" s="52">
        <v>1316803.4074295079</v>
      </c>
      <c r="AC1015" s="52">
        <v>1413293.1553237024</v>
      </c>
      <c r="AD1015" s="102">
        <v>0.01</v>
      </c>
    </row>
    <row r="1016" spans="1:30">
      <c r="A1016" s="1"/>
      <c r="B1016" s="1"/>
      <c r="C1016" s="1"/>
      <c r="D1016" s="50">
        <f t="shared" si="15"/>
        <v>1012</v>
      </c>
      <c r="E1016" s="52">
        <v>2920.2715443066982</v>
      </c>
      <c r="F1016" s="101">
        <v>880.62828993045912</v>
      </c>
      <c r="G1016" s="51">
        <v>0.7936583217383657</v>
      </c>
      <c r="H1016" s="101">
        <v>353.55511389344571</v>
      </c>
      <c r="I1016" s="51">
        <v>0.40148053149798879</v>
      </c>
      <c r="J1016" s="101">
        <v>214.12404976677411</v>
      </c>
      <c r="K1016" s="51">
        <v>0.6056313184351414</v>
      </c>
      <c r="L1016" s="51">
        <v>0.24314918361716828</v>
      </c>
      <c r="M1016" s="52">
        <v>366.337231069609</v>
      </c>
      <c r="N1016" s="52">
        <v>78441.611496971178</v>
      </c>
      <c r="O1016" s="51">
        <v>0.80449387103037928</v>
      </c>
      <c r="P1016" s="52">
        <v>70768.591881977147</v>
      </c>
      <c r="Q1016" s="51">
        <v>0.90218176974487196</v>
      </c>
      <c r="R1016" s="52">
        <v>42461.155129186292</v>
      </c>
      <c r="S1016" s="51">
        <v>0.54130906184692318</v>
      </c>
      <c r="T1016" s="52">
        <v>28307.436752790854</v>
      </c>
      <c r="U1016" s="53">
        <v>0.77240358275065968</v>
      </c>
      <c r="V1016" s="53">
        <v>0.56971452055698824</v>
      </c>
      <c r="W1016" s="53">
        <v>0.71169871097337201</v>
      </c>
      <c r="X1016" s="53">
        <v>0.72312402924718566</v>
      </c>
      <c r="Y1016" s="53">
        <v>0.70430924932186001</v>
      </c>
      <c r="Z1016" s="52">
        <v>29722.808590430399</v>
      </c>
      <c r="AA1016" s="51">
        <v>0.37891634329284618</v>
      </c>
      <c r="AB1016" s="52">
        <v>849223.10258372582</v>
      </c>
      <c r="AC1016" s="52">
        <v>918008.11135833769</v>
      </c>
      <c r="AD1016" s="102">
        <v>0.01</v>
      </c>
    </row>
    <row r="1017" spans="1:30">
      <c r="A1017" s="1"/>
      <c r="B1017" s="1"/>
      <c r="C1017" s="1"/>
      <c r="D1017" s="50">
        <f t="shared" si="15"/>
        <v>1013</v>
      </c>
      <c r="E1017" s="52">
        <v>379.88213176936739</v>
      </c>
      <c r="F1017" s="101">
        <v>665.74867230140148</v>
      </c>
      <c r="G1017" s="51">
        <v>0.6</v>
      </c>
      <c r="H1017" s="101">
        <v>153.81192909386778</v>
      </c>
      <c r="I1017" s="51">
        <v>0.23103602829902931</v>
      </c>
      <c r="J1017" s="101">
        <v>63.099880509032538</v>
      </c>
      <c r="K1017" s="51">
        <v>0.41024048577223277</v>
      </c>
      <c r="L1017" s="51">
        <v>9.4780332480281088E-2</v>
      </c>
      <c r="M1017" s="52">
        <v>187.5</v>
      </c>
      <c r="N1017" s="52">
        <v>11831.227595443601</v>
      </c>
      <c r="O1017" s="51">
        <v>0.23609563170718406</v>
      </c>
      <c r="P1017" s="52">
        <v>10336.061203577005</v>
      </c>
      <c r="Q1017" s="51">
        <v>0.87362542223070672</v>
      </c>
      <c r="R1017" s="52">
        <v>5999.2122642010627</v>
      </c>
      <c r="S1017" s="51">
        <v>0.50706591651668143</v>
      </c>
      <c r="T1017" s="52">
        <v>4336.8489393759419</v>
      </c>
      <c r="U1017" s="53">
        <v>0.77240358275065968</v>
      </c>
      <c r="V1017" s="53">
        <v>1.0257325329308635</v>
      </c>
      <c r="W1017" s="53">
        <v>2.0603097150824823</v>
      </c>
      <c r="X1017" s="53">
        <v>2.117907863723941</v>
      </c>
      <c r="Y1017" s="53">
        <v>2.1204067281461665</v>
      </c>
      <c r="Z1017" s="52">
        <v>2999.6061321005313</v>
      </c>
      <c r="AA1017" s="51">
        <v>0.25353295825834071</v>
      </c>
      <c r="AB1017" s="52">
        <v>119984.24528402125</v>
      </c>
      <c r="AC1017" s="52">
        <v>137429.61446183539</v>
      </c>
      <c r="AD1017" s="102">
        <v>3.8778637398252276E-2</v>
      </c>
    </row>
    <row r="1018" spans="1:30">
      <c r="A1018" s="1"/>
      <c r="B1018" s="1"/>
      <c r="C1018" s="1"/>
      <c r="D1018" s="50">
        <f t="shared" si="15"/>
        <v>1014</v>
      </c>
      <c r="E1018" s="52">
        <v>1273.7768240828691</v>
      </c>
      <c r="F1018" s="101">
        <v>980.33784549553627</v>
      </c>
      <c r="G1018" s="51">
        <v>0.88352066142916363</v>
      </c>
      <c r="H1018" s="101">
        <v>273.11015472783828</v>
      </c>
      <c r="I1018" s="51">
        <v>0.27858779091588359</v>
      </c>
      <c r="J1018" s="101">
        <v>192.71881775092945</v>
      </c>
      <c r="K1018" s="51">
        <v>0.70564500958589038</v>
      </c>
      <c r="L1018" s="51">
        <v>0.19658408439135072</v>
      </c>
      <c r="M1018" s="52">
        <v>281.5079386758124</v>
      </c>
      <c r="N1018" s="52">
        <v>54251.877129103712</v>
      </c>
      <c r="O1018" s="51">
        <v>0.67621245670591756</v>
      </c>
      <c r="P1018" s="52">
        <v>46491.779402757231</v>
      </c>
      <c r="Q1018" s="51">
        <v>0.85696167327298733</v>
      </c>
      <c r="R1018" s="52">
        <v>21090.281476571559</v>
      </c>
      <c r="S1018" s="51">
        <v>0.38874749764663102</v>
      </c>
      <c r="T1018" s="52">
        <v>25401.497926185672</v>
      </c>
      <c r="U1018" s="53">
        <v>0.77240358275065968</v>
      </c>
      <c r="V1018" s="53">
        <v>0.66296252596073701</v>
      </c>
      <c r="W1018" s="53">
        <v>0.83461658458497623</v>
      </c>
      <c r="X1018" s="53">
        <v>0.89053104033603359</v>
      </c>
      <c r="Y1018" s="53">
        <v>0.92433989581434084</v>
      </c>
      <c r="Z1018" s="52">
        <v>14763.19703360009</v>
      </c>
      <c r="AA1018" s="51">
        <v>0.27212324835264168</v>
      </c>
      <c r="AB1018" s="52">
        <v>421805.62953143119</v>
      </c>
      <c r="AC1018" s="52">
        <v>463528.51116605592</v>
      </c>
      <c r="AD1018" s="102">
        <v>0.04</v>
      </c>
    </row>
    <row r="1019" spans="1:30">
      <c r="A1019" s="1"/>
      <c r="B1019" s="1"/>
      <c r="C1019" s="1"/>
      <c r="D1019" s="50">
        <f t="shared" si="15"/>
        <v>1015</v>
      </c>
      <c r="E1019" s="52">
        <v>1618.5946668300476</v>
      </c>
      <c r="F1019" s="101">
        <v>870.35238085280321</v>
      </c>
      <c r="G1019" s="51">
        <v>0.78439725115255421</v>
      </c>
      <c r="H1019" s="101">
        <v>337.66703195315858</v>
      </c>
      <c r="I1019" s="51">
        <v>0.38796588529154136</v>
      </c>
      <c r="J1019" s="101">
        <v>116.8864555135133</v>
      </c>
      <c r="K1019" s="51">
        <v>0.3461589212231056</v>
      </c>
      <c r="L1019" s="51">
        <v>0.13429785232388708</v>
      </c>
      <c r="M1019" s="52">
        <v>407.52009454971937</v>
      </c>
      <c r="N1019" s="52">
        <v>47633.579402448508</v>
      </c>
      <c r="O1019" s="51">
        <v>0.63316007116889828</v>
      </c>
      <c r="P1019" s="52">
        <v>43351.170817598657</v>
      </c>
      <c r="Q1019" s="51">
        <v>0.91009685523171657</v>
      </c>
      <c r="R1019" s="52">
        <v>23202.690447721146</v>
      </c>
      <c r="S1019" s="51">
        <v>0.48710784994101158</v>
      </c>
      <c r="T1019" s="52">
        <v>20148.48036987751</v>
      </c>
      <c r="U1019" s="53">
        <v>0.77240358275065968</v>
      </c>
      <c r="V1019" s="53">
        <v>0.66282197074339833</v>
      </c>
      <c r="W1019" s="53">
        <v>0.87624047467552257</v>
      </c>
      <c r="X1019" s="53">
        <v>0.91927027942104422</v>
      </c>
      <c r="Y1019" s="53">
        <v>0.93106831463256012</v>
      </c>
      <c r="Z1019" s="52">
        <v>16241.883313404804</v>
      </c>
      <c r="AA1019" s="51">
        <v>0.3409754949587081</v>
      </c>
      <c r="AB1019" s="52">
        <v>464053.80895442294</v>
      </c>
      <c r="AC1019" s="52">
        <v>508816.7352273034</v>
      </c>
      <c r="AD1019" s="102">
        <v>0.01</v>
      </c>
    </row>
    <row r="1020" spans="1:30">
      <c r="A1020" s="1"/>
      <c r="B1020" s="1"/>
      <c r="C1020" s="1"/>
      <c r="D1020" s="50">
        <f t="shared" si="15"/>
        <v>1016</v>
      </c>
      <c r="E1020" s="52">
        <v>715.67045517220106</v>
      </c>
      <c r="F1020" s="101">
        <v>797.06660377694152</v>
      </c>
      <c r="G1020" s="51">
        <v>0.7183491040439558</v>
      </c>
      <c r="H1020" s="101">
        <v>181.62802211918154</v>
      </c>
      <c r="I1020" s="51">
        <v>0.2278705709893348</v>
      </c>
      <c r="J1020" s="101">
        <v>145.23815310488567</v>
      </c>
      <c r="K1020" s="51">
        <v>0.79964617469424737</v>
      </c>
      <c r="L1020" s="51">
        <v>0.1822158304170155</v>
      </c>
      <c r="M1020" s="52">
        <v>187.5</v>
      </c>
      <c r="N1020" s="52">
        <v>27232.153707166064</v>
      </c>
      <c r="O1020" s="51">
        <v>0.46036867192525799</v>
      </c>
      <c r="P1020" s="52">
        <v>23907.749822208272</v>
      </c>
      <c r="Q1020" s="51">
        <v>0.87792357810895494</v>
      </c>
      <c r="R1020" s="52">
        <v>10783.240360954809</v>
      </c>
      <c r="S1020" s="51">
        <v>0.39597457024183991</v>
      </c>
      <c r="T1020" s="52">
        <v>13124.509461253463</v>
      </c>
      <c r="U1020" s="53">
        <v>0.77240358275065968</v>
      </c>
      <c r="V1020" s="53">
        <v>0.79251441312831139</v>
      </c>
      <c r="W1020" s="53">
        <v>1.1806201775160146</v>
      </c>
      <c r="X1020" s="53">
        <v>1.2701442380200014</v>
      </c>
      <c r="Y1020" s="53">
        <v>1.3265808743463041</v>
      </c>
      <c r="Z1020" s="52">
        <v>5477.9999446387492</v>
      </c>
      <c r="AA1020" s="51">
        <v>0.20115926208205961</v>
      </c>
      <c r="AB1020" s="52">
        <v>215664.80721909617</v>
      </c>
      <c r="AC1020" s="52">
        <v>238864.72009727845</v>
      </c>
      <c r="AD1020" s="102">
        <v>2.2173227030821217E-2</v>
      </c>
    </row>
    <row r="1021" spans="1:30">
      <c r="A1021" s="1"/>
      <c r="B1021" s="1"/>
      <c r="C1021" s="1"/>
      <c r="D1021" s="50">
        <f t="shared" si="15"/>
        <v>1017</v>
      </c>
      <c r="E1021" s="52">
        <v>4055.149862268117</v>
      </c>
      <c r="F1021" s="101">
        <v>956.94426774449073</v>
      </c>
      <c r="G1021" s="51">
        <v>0.86243740999419449</v>
      </c>
      <c r="H1021" s="101">
        <v>455.37074534776764</v>
      </c>
      <c r="I1021" s="51">
        <v>0.47585921217864913</v>
      </c>
      <c r="J1021" s="101">
        <v>312.85855900891357</v>
      </c>
      <c r="K1021" s="51">
        <v>0.68704141011514208</v>
      </c>
      <c r="L1021" s="51">
        <v>0.32693498415149969</v>
      </c>
      <c r="M1021" s="52">
        <v>392.84699773737071</v>
      </c>
      <c r="N1021" s="52">
        <v>122905.54562309173</v>
      </c>
      <c r="O1021" s="51">
        <v>0.97406025968637167</v>
      </c>
      <c r="P1021" s="52">
        <v>107731.91301503251</v>
      </c>
      <c r="Q1021" s="51">
        <v>0.87654232743417904</v>
      </c>
      <c r="R1021" s="52">
        <v>64639.147809019501</v>
      </c>
      <c r="S1021" s="51">
        <v>0.5259253964605074</v>
      </c>
      <c r="T1021" s="52">
        <v>43092.765206013006</v>
      </c>
      <c r="U1021" s="53">
        <v>0.77240358275065968</v>
      </c>
      <c r="V1021" s="53">
        <v>0.51337257473282039</v>
      </c>
      <c r="W1021" s="53">
        <v>0.60519010421631914</v>
      </c>
      <c r="X1021" s="53">
        <v>0.61028758023263741</v>
      </c>
      <c r="Y1021" s="53">
        <v>0.59218129165528022</v>
      </c>
      <c r="Z1021" s="52">
        <v>45247.403466313648</v>
      </c>
      <c r="AA1021" s="51">
        <v>0.36814777752235517</v>
      </c>
      <c r="AB1021" s="52">
        <v>1292782.95618039</v>
      </c>
      <c r="AC1021" s="52">
        <v>1387211.9212837778</v>
      </c>
      <c r="AD1021" s="102">
        <v>2.7221020850838669E-2</v>
      </c>
    </row>
    <row r="1022" spans="1:30">
      <c r="A1022" s="1"/>
      <c r="B1022" s="1"/>
      <c r="C1022" s="1"/>
      <c r="D1022" s="50">
        <f t="shared" si="15"/>
        <v>1018</v>
      </c>
      <c r="E1022" s="52">
        <v>999.1308463416417</v>
      </c>
      <c r="F1022" s="101">
        <v>996.89391904230865</v>
      </c>
      <c r="G1022" s="51">
        <v>0.8984416737290819</v>
      </c>
      <c r="H1022" s="101">
        <v>282.53980002529943</v>
      </c>
      <c r="I1022" s="51">
        <v>0.28342012588132592</v>
      </c>
      <c r="J1022" s="101">
        <v>88.857386792002316</v>
      </c>
      <c r="K1022" s="51">
        <v>0.31449511461410312</v>
      </c>
      <c r="L1022" s="51">
        <v>8.913424497299112E-2</v>
      </c>
      <c r="M1022" s="52">
        <v>531.56999999999994</v>
      </c>
      <c r="N1022" s="52">
        <v>47233.921097024664</v>
      </c>
      <c r="O1022" s="51">
        <v>0.63041029826618855</v>
      </c>
      <c r="P1022" s="52">
        <v>39584.568766247903</v>
      </c>
      <c r="Q1022" s="51">
        <v>0.83805383603313421</v>
      </c>
      <c r="R1022" s="52">
        <v>15833.827506499163</v>
      </c>
      <c r="S1022" s="51">
        <v>0.3352215344132537</v>
      </c>
      <c r="T1022" s="52">
        <v>23750.741259748742</v>
      </c>
      <c r="U1022" s="53">
        <v>0.77240358275065968</v>
      </c>
      <c r="V1022" s="53">
        <v>0.6999473422879926</v>
      </c>
      <c r="W1022" s="53">
        <v>0.88961630901144417</v>
      </c>
      <c r="X1022" s="53">
        <v>0.96438998431080114</v>
      </c>
      <c r="Y1022" s="53">
        <v>1.019328665911192</v>
      </c>
      <c r="Z1022" s="52">
        <v>11083.679254549414</v>
      </c>
      <c r="AA1022" s="51">
        <v>0.23465507408927758</v>
      </c>
      <c r="AB1022" s="52">
        <v>316676.55012998328</v>
      </c>
      <c r="AC1022" s="52">
        <v>351268.3004008889</v>
      </c>
      <c r="AD1022" s="102">
        <v>3.2856616194104765E-2</v>
      </c>
    </row>
    <row r="1023" spans="1:30">
      <c r="A1023" s="1"/>
      <c r="B1023" s="1"/>
      <c r="C1023" s="1"/>
      <c r="D1023" s="50">
        <f t="shared" si="15"/>
        <v>1019</v>
      </c>
      <c r="E1023" s="52">
        <v>834.2814591748047</v>
      </c>
      <c r="F1023" s="101">
        <v>665.74867230140148</v>
      </c>
      <c r="G1023" s="51">
        <v>0.6</v>
      </c>
      <c r="H1023" s="101">
        <v>319.99079388610278</v>
      </c>
      <c r="I1023" s="51">
        <v>0.48064803911653131</v>
      </c>
      <c r="J1023" s="101">
        <v>214.91123019292721</v>
      </c>
      <c r="K1023" s="51">
        <v>0.67161691617110242</v>
      </c>
      <c r="L1023" s="51">
        <v>0.32281135379513215</v>
      </c>
      <c r="M1023" s="52">
        <v>187.5</v>
      </c>
      <c r="N1023" s="52">
        <v>40295.855661173853</v>
      </c>
      <c r="O1023" s="51">
        <v>0.57942201182086372</v>
      </c>
      <c r="P1023" s="52">
        <v>33932.498801888687</v>
      </c>
      <c r="Q1023" s="51">
        <v>0.84208408644325095</v>
      </c>
      <c r="R1023" s="52">
        <v>13572.999520755477</v>
      </c>
      <c r="S1023" s="51">
        <v>0.33683363457730042</v>
      </c>
      <c r="T1023" s="52">
        <v>20359.499281133212</v>
      </c>
      <c r="U1023" s="53">
        <v>0.77240358275065968</v>
      </c>
      <c r="V1023" s="53">
        <v>0.64298133041784511</v>
      </c>
      <c r="W1023" s="53">
        <v>0.98815128638517913</v>
      </c>
      <c r="X1023" s="53">
        <v>1.0742608032491168</v>
      </c>
      <c r="Y1023" s="53">
        <v>1.1395646714458694</v>
      </c>
      <c r="Z1023" s="52">
        <v>9501.0996645288324</v>
      </c>
      <c r="AA1023" s="51">
        <v>0.23578354420411027</v>
      </c>
      <c r="AB1023" s="52">
        <v>271459.99041510955</v>
      </c>
      <c r="AC1023" s="52">
        <v>303595.75975420885</v>
      </c>
      <c r="AD1023" s="102">
        <v>0.04</v>
      </c>
    </row>
    <row r="1024" spans="1:30">
      <c r="A1024" s="1"/>
      <c r="B1024" s="1"/>
      <c r="C1024" s="1"/>
      <c r="D1024" s="50">
        <f t="shared" si="15"/>
        <v>1020</v>
      </c>
      <c r="E1024" s="52">
        <v>3729.9832847692164</v>
      </c>
      <c r="F1024" s="101">
        <v>809.03068121756894</v>
      </c>
      <c r="G1024" s="51">
        <v>0.7291316211754757</v>
      </c>
      <c r="H1024" s="101">
        <v>404.51534060878447</v>
      </c>
      <c r="I1024" s="51">
        <v>0.5</v>
      </c>
      <c r="J1024" s="101">
        <v>286.94770792512475</v>
      </c>
      <c r="K1024" s="51">
        <v>0.70936174507813798</v>
      </c>
      <c r="L1024" s="51">
        <v>0.35468087253906899</v>
      </c>
      <c r="M1024" s="52">
        <v>531.56999999999994</v>
      </c>
      <c r="N1024" s="52">
        <v>152532.79310175855</v>
      </c>
      <c r="O1024" s="51">
        <v>1.0611934535877361</v>
      </c>
      <c r="P1024" s="52">
        <v>141859.11854146275</v>
      </c>
      <c r="Q1024" s="51">
        <v>0.93002373887446543</v>
      </c>
      <c r="R1024" s="52">
        <v>56743.647416585103</v>
      </c>
      <c r="S1024" s="51">
        <v>0.37200949554978618</v>
      </c>
      <c r="T1024" s="52">
        <v>85115.471124877658</v>
      </c>
      <c r="U1024" s="53">
        <v>0.77240358275065968</v>
      </c>
      <c r="V1024" s="53">
        <v>0.52195283304544204</v>
      </c>
      <c r="W1024" s="53">
        <v>0.70536580793581438</v>
      </c>
      <c r="X1024" s="53">
        <v>0.76753899757879385</v>
      </c>
      <c r="Y1024" s="53">
        <v>0.8029534591819798</v>
      </c>
      <c r="Z1024" s="52">
        <v>32525.661286416595</v>
      </c>
      <c r="AA1024" s="51">
        <v>0.21323717100438783</v>
      </c>
      <c r="AB1024" s="52">
        <v>1134872.948331702</v>
      </c>
      <c r="AC1024" s="52">
        <v>1208725.0528131945</v>
      </c>
      <c r="AD1024" s="102">
        <v>1.6157074352460249E-2</v>
      </c>
    </row>
    <row r="1025" spans="1:30">
      <c r="A1025" s="1"/>
      <c r="B1025" s="1"/>
      <c r="C1025" s="1"/>
      <c r="D1025" s="50">
        <f t="shared" si="15"/>
        <v>1021</v>
      </c>
      <c r="E1025" s="52">
        <v>1428.3369448252404</v>
      </c>
      <c r="F1025" s="101">
        <v>747.08744784763678</v>
      </c>
      <c r="G1025" s="51">
        <v>0.6733058395130328</v>
      </c>
      <c r="H1025" s="101">
        <v>373.54372392381839</v>
      </c>
      <c r="I1025" s="51">
        <v>0.5</v>
      </c>
      <c r="J1025" s="101">
        <v>298.83497913905472</v>
      </c>
      <c r="K1025" s="51">
        <v>0.8</v>
      </c>
      <c r="L1025" s="51">
        <v>0.4</v>
      </c>
      <c r="M1025" s="52">
        <v>215.50952182377301</v>
      </c>
      <c r="N1025" s="52">
        <v>64401.783458474871</v>
      </c>
      <c r="O1025" s="51">
        <v>0.73470523353774109</v>
      </c>
      <c r="P1025" s="52">
        <v>58984.476618939523</v>
      </c>
      <c r="Q1025" s="51">
        <v>0.9158826580784315</v>
      </c>
      <c r="R1025" s="52">
        <v>23593.79064757581</v>
      </c>
      <c r="S1025" s="51">
        <v>0.36635306323137262</v>
      </c>
      <c r="T1025" s="52">
        <v>35390.68597136371</v>
      </c>
      <c r="U1025" s="53">
        <v>0.77240358275065968</v>
      </c>
      <c r="V1025" s="53">
        <v>0.60752732529332354</v>
      </c>
      <c r="W1025" s="53">
        <v>0.87804388885481688</v>
      </c>
      <c r="X1025" s="53">
        <v>0.96406998191000481</v>
      </c>
      <c r="Y1025" s="53">
        <v>1.021531987942415</v>
      </c>
      <c r="Z1025" s="52">
        <v>14081.827145878706</v>
      </c>
      <c r="AA1025" s="51">
        <v>0.21865585686704497</v>
      </c>
      <c r="AB1025" s="52">
        <v>471875.81295151619</v>
      </c>
      <c r="AC1025" s="52">
        <v>512880.9591265404</v>
      </c>
      <c r="AD1025" s="102">
        <v>3.7227203802928911E-2</v>
      </c>
    </row>
    <row r="1026" spans="1:30">
      <c r="A1026" s="1"/>
      <c r="B1026" s="1"/>
      <c r="C1026" s="1"/>
      <c r="D1026" s="50">
        <f t="shared" si="15"/>
        <v>1022</v>
      </c>
      <c r="E1026" s="52">
        <v>853.41605369073807</v>
      </c>
      <c r="F1026" s="101">
        <v>698.89410111298105</v>
      </c>
      <c r="G1026" s="51">
        <v>0.62987201944872118</v>
      </c>
      <c r="H1026" s="101">
        <v>226.55674448714711</v>
      </c>
      <c r="I1026" s="51">
        <v>0.32416462540799534</v>
      </c>
      <c r="J1026" s="101">
        <v>181.2453955897177</v>
      </c>
      <c r="K1026" s="51">
        <v>0.8</v>
      </c>
      <c r="L1026" s="51">
        <v>0.2593317003263963</v>
      </c>
      <c r="M1026" s="52">
        <v>187.5</v>
      </c>
      <c r="N1026" s="52">
        <v>33983.511673072069</v>
      </c>
      <c r="O1026" s="51">
        <v>0.52651037651217258</v>
      </c>
      <c r="P1026" s="52">
        <v>29554.150468650761</v>
      </c>
      <c r="Q1026" s="51">
        <v>0.86966146268129629</v>
      </c>
      <c r="R1026" s="52">
        <v>13823.712508385755</v>
      </c>
      <c r="S1026" s="51">
        <v>0.40677704650927582</v>
      </c>
      <c r="T1026" s="52">
        <v>15730.437960265006</v>
      </c>
      <c r="U1026" s="53">
        <v>0.77240358275065968</v>
      </c>
      <c r="V1026" s="53">
        <v>0.68926058225419995</v>
      </c>
      <c r="W1026" s="53">
        <v>1.0506557354690997</v>
      </c>
      <c r="X1026" s="53">
        <v>1.1215193408208455</v>
      </c>
      <c r="Y1026" s="53">
        <v>1.1638477771102465</v>
      </c>
      <c r="Z1026" s="52">
        <v>6911.8562541928777</v>
      </c>
      <c r="AA1026" s="51">
        <v>0.20338852325463791</v>
      </c>
      <c r="AB1026" s="52">
        <v>276474.25016771513</v>
      </c>
      <c r="AC1026" s="52">
        <v>303048.78779610444</v>
      </c>
      <c r="AD1026" s="102">
        <v>3.4920681904200015E-2</v>
      </c>
    </row>
    <row r="1027" spans="1:30">
      <c r="A1027" s="1"/>
      <c r="B1027" s="1"/>
      <c r="C1027" s="1"/>
      <c r="D1027" s="50">
        <f t="shared" si="15"/>
        <v>1023</v>
      </c>
      <c r="E1027" s="52">
        <v>193.19249275936278</v>
      </c>
      <c r="F1027" s="101">
        <v>715.61192854246838</v>
      </c>
      <c r="G1027" s="51">
        <v>0.64493881097985206</v>
      </c>
      <c r="H1027" s="101">
        <v>143.12238570849368</v>
      </c>
      <c r="I1027" s="51">
        <v>0.2</v>
      </c>
      <c r="J1027" s="101">
        <v>28.624477141698737</v>
      </c>
      <c r="K1027" s="51">
        <v>0.2</v>
      </c>
      <c r="L1027" s="51">
        <v>0.04</v>
      </c>
      <c r="M1027" s="52">
        <v>187.5</v>
      </c>
      <c r="N1027" s="52">
        <v>5367.0894640685128</v>
      </c>
      <c r="O1027" s="51">
        <v>5.5343590370844575E-2</v>
      </c>
      <c r="P1027" s="52">
        <v>4186.7311797803368</v>
      </c>
      <c r="Q1027" s="51">
        <v>0.78007478873038805</v>
      </c>
      <c r="R1027" s="52">
        <v>2512.038707868202</v>
      </c>
      <c r="S1027" s="51">
        <v>0.46804487323823279</v>
      </c>
      <c r="T1027" s="52">
        <v>1674.6924719121348</v>
      </c>
      <c r="U1027" s="53">
        <v>0.77240358275065968</v>
      </c>
      <c r="V1027" s="53">
        <v>1.9552166643576268</v>
      </c>
      <c r="W1027" s="53">
        <v>13.204130639797684</v>
      </c>
      <c r="X1027" s="53">
        <v>13.16093828087128</v>
      </c>
      <c r="Y1027" s="53">
        <v>13.015861281369023</v>
      </c>
      <c r="Z1027" s="52">
        <v>1329.5757359123179</v>
      </c>
      <c r="AA1027" s="51">
        <v>0.24772751503650833</v>
      </c>
      <c r="AB1027" s="52">
        <v>50240.774157364038</v>
      </c>
      <c r="AC1027" s="52">
        <v>62875.994625476145</v>
      </c>
      <c r="AD1027" s="102">
        <v>1.7034397907934876E-2</v>
      </c>
    </row>
    <row r="1028" spans="1:30">
      <c r="A1028" s="1"/>
      <c r="B1028" s="1"/>
      <c r="C1028" s="1"/>
      <c r="D1028" s="50">
        <f t="shared" si="15"/>
        <v>1024</v>
      </c>
      <c r="E1028" s="52">
        <v>340.79312351986152</v>
      </c>
      <c r="F1028" s="101">
        <v>837.78260076759193</v>
      </c>
      <c r="G1028" s="51">
        <v>0.75504402993834852</v>
      </c>
      <c r="H1028" s="101">
        <v>167.55652015351839</v>
      </c>
      <c r="I1028" s="51">
        <v>0.2</v>
      </c>
      <c r="J1028" s="101">
        <v>63.152575244281657</v>
      </c>
      <c r="K1028" s="51">
        <v>0.37690312013176269</v>
      </c>
      <c r="L1028" s="51">
        <v>7.5380624026352538E-2</v>
      </c>
      <c r="M1028" s="52">
        <v>205.53321817217898</v>
      </c>
      <c r="N1028" s="52">
        <v>12979.952025817891</v>
      </c>
      <c r="O1028" s="51">
        <v>0.25921743234137362</v>
      </c>
      <c r="P1028" s="52">
        <v>11474.390951631562</v>
      </c>
      <c r="Q1028" s="51">
        <v>0.88400873353062637</v>
      </c>
      <c r="R1028" s="52">
        <v>4589.756380652625</v>
      </c>
      <c r="S1028" s="51">
        <v>0.35360349341225056</v>
      </c>
      <c r="T1028" s="52">
        <v>6884.6345709789366</v>
      </c>
      <c r="U1028" s="53">
        <v>0.77240358275065968</v>
      </c>
      <c r="V1028" s="53">
        <v>1.1711038310346884</v>
      </c>
      <c r="W1028" s="53">
        <v>2.0022476840550141</v>
      </c>
      <c r="X1028" s="53">
        <v>2.2054709021532846</v>
      </c>
      <c r="Y1028" s="53">
        <v>2.3656496755576577</v>
      </c>
      <c r="Z1028" s="52">
        <v>2294.8781903263125</v>
      </c>
      <c r="AA1028" s="51">
        <v>0.17680174670612528</v>
      </c>
      <c r="AB1028" s="52">
        <v>91795.127613052493</v>
      </c>
      <c r="AC1028" s="52">
        <v>107130.74004926166</v>
      </c>
      <c r="AD1028" s="102">
        <v>0.01</v>
      </c>
    </row>
    <row r="1029" spans="1:30">
      <c r="A1029" s="1"/>
      <c r="B1029" s="1"/>
      <c r="C1029" s="1"/>
      <c r="D1029" s="50">
        <f t="shared" si="15"/>
        <v>1025</v>
      </c>
      <c r="E1029" s="52">
        <v>1273.1827654404185</v>
      </c>
      <c r="F1029" s="101">
        <v>665.74867230140148</v>
      </c>
      <c r="G1029" s="51">
        <v>0.6</v>
      </c>
      <c r="H1029" s="101">
        <v>243.08307026599843</v>
      </c>
      <c r="I1029" s="51">
        <v>0.3651273827189076</v>
      </c>
      <c r="J1029" s="101">
        <v>88.852422754961836</v>
      </c>
      <c r="K1029" s="51">
        <v>0.36552287519543558</v>
      </c>
      <c r="L1029" s="51">
        <v>0.13346241074399931</v>
      </c>
      <c r="M1029" s="52">
        <v>477.92846105150034</v>
      </c>
      <c r="N1029" s="52">
        <v>42465.101667976218</v>
      </c>
      <c r="O1029" s="51">
        <v>0.59607223781472807</v>
      </c>
      <c r="P1029" s="52">
        <v>37064.162196450758</v>
      </c>
      <c r="Q1029" s="51">
        <v>0.8728146346203518</v>
      </c>
      <c r="R1029" s="52">
        <v>18087.32493267925</v>
      </c>
      <c r="S1029" s="51">
        <v>0.42593386621559093</v>
      </c>
      <c r="T1029" s="52">
        <v>18976.837263771507</v>
      </c>
      <c r="U1029" s="53">
        <v>0.77240358275065968</v>
      </c>
      <c r="V1029" s="53">
        <v>0.63103812009034144</v>
      </c>
      <c r="W1029" s="53">
        <v>0.94881753488628806</v>
      </c>
      <c r="X1029" s="53">
        <v>1.0046506551359646</v>
      </c>
      <c r="Y1029" s="53">
        <v>1.0326109359133395</v>
      </c>
      <c r="Z1029" s="52">
        <v>12661.127452875475</v>
      </c>
      <c r="AA1029" s="51">
        <v>0.29815370635091365</v>
      </c>
      <c r="AB1029" s="52">
        <v>361746.49865358497</v>
      </c>
      <c r="AC1029" s="52">
        <v>400234.04953371454</v>
      </c>
      <c r="AD1029" s="102">
        <v>0.01</v>
      </c>
    </row>
    <row r="1030" spans="1:30">
      <c r="A1030" s="1"/>
      <c r="B1030" s="1"/>
      <c r="C1030" s="1"/>
      <c r="D1030" s="50">
        <f t="shared" si="15"/>
        <v>1026</v>
      </c>
      <c r="E1030" s="52">
        <v>957.1566179401799</v>
      </c>
      <c r="F1030" s="101">
        <v>756.17526415220232</v>
      </c>
      <c r="G1030" s="51">
        <v>0.68149615217845672</v>
      </c>
      <c r="H1030" s="101">
        <v>291.28141062163098</v>
      </c>
      <c r="I1030" s="51">
        <v>0.38520356910670134</v>
      </c>
      <c r="J1030" s="101">
        <v>163.81765021230615</v>
      </c>
      <c r="K1030" s="51">
        <v>0.56240338119311761</v>
      </c>
      <c r="L1030" s="51">
        <v>0.21663978971326556</v>
      </c>
      <c r="M1030" s="52">
        <v>204.81555500894925</v>
      </c>
      <c r="N1030" s="52">
        <v>33552.402948495394</v>
      </c>
      <c r="O1030" s="51">
        <v>0.52261756538759951</v>
      </c>
      <c r="P1030" s="52">
        <v>27864.45503961232</v>
      </c>
      <c r="Q1030" s="51">
        <v>0.8304756914843221</v>
      </c>
      <c r="R1030" s="52">
        <v>14171.871519693974</v>
      </c>
      <c r="S1030" s="51">
        <v>0.42238022538798492</v>
      </c>
      <c r="T1030" s="52">
        <v>13692.583519918346</v>
      </c>
      <c r="U1030" s="53">
        <v>0.77240358275065968</v>
      </c>
      <c r="V1030" s="53">
        <v>0.68589667515460684</v>
      </c>
      <c r="W1030" s="53">
        <v>0.97223560250780061</v>
      </c>
      <c r="X1030" s="53">
        <v>1.0150728446811796</v>
      </c>
      <c r="Y1030" s="53">
        <v>1.0381784358067678</v>
      </c>
      <c r="Z1030" s="52">
        <v>8447.5371647542815</v>
      </c>
      <c r="AA1030" s="51">
        <v>0.25177145069823081</v>
      </c>
      <c r="AB1030" s="52">
        <v>283437.43039387948</v>
      </c>
      <c r="AC1030" s="52">
        <v>313163.15158901882</v>
      </c>
      <c r="AD1030" s="102">
        <v>1.8108930881086983E-2</v>
      </c>
    </row>
    <row r="1031" spans="1:30">
      <c r="A1031" s="1"/>
      <c r="B1031" s="1"/>
      <c r="C1031" s="1"/>
      <c r="D1031" s="50">
        <f t="shared" ref="D1031:D1094" si="16">D1030+1</f>
        <v>1027</v>
      </c>
      <c r="E1031" s="52">
        <v>1489.3971064382197</v>
      </c>
      <c r="F1031" s="101">
        <v>812.27860586800068</v>
      </c>
      <c r="G1031" s="51">
        <v>0.73205878403938718</v>
      </c>
      <c r="H1031" s="101">
        <v>285.77395159439084</v>
      </c>
      <c r="I1031" s="51">
        <v>0.35181765164061274</v>
      </c>
      <c r="J1031" s="101">
        <v>142.44809404997815</v>
      </c>
      <c r="K1031" s="51">
        <v>0.4984642345995195</v>
      </c>
      <c r="L1031" s="51">
        <v>0.17536851644363841</v>
      </c>
      <c r="M1031" s="52">
        <v>339.97630925716913</v>
      </c>
      <c r="N1031" s="52">
        <v>48428.977275829689</v>
      </c>
      <c r="O1031" s="51">
        <v>0.63857818794113852</v>
      </c>
      <c r="P1031" s="52">
        <v>44174.795881704311</v>
      </c>
      <c r="Q1031" s="51">
        <v>0.91215628259305426</v>
      </c>
      <c r="R1031" s="52">
        <v>22286.756784615271</v>
      </c>
      <c r="S1031" s="51">
        <v>0.46019466109473922</v>
      </c>
      <c r="T1031" s="52">
        <v>21888.03909708904</v>
      </c>
      <c r="U1031" s="53">
        <v>0.77240358275065968</v>
      </c>
      <c r="V1031" s="53">
        <v>0.65478965505992104</v>
      </c>
      <c r="W1031" s="53">
        <v>0.90338837461987553</v>
      </c>
      <c r="X1031" s="53">
        <v>0.95761330134230127</v>
      </c>
      <c r="Y1031" s="53">
        <v>0.97945203810710812</v>
      </c>
      <c r="Z1031" s="52">
        <v>12457.980481843011</v>
      </c>
      <c r="AA1031" s="51">
        <v>0.2572422789539402</v>
      </c>
      <c r="AB1031" s="52">
        <v>445735.1356923054</v>
      </c>
      <c r="AC1031" s="52">
        <v>483419.74087446666</v>
      </c>
      <c r="AD1031" s="102">
        <v>1.6481531867532997E-2</v>
      </c>
    </row>
    <row r="1032" spans="1:30">
      <c r="A1032" s="1"/>
      <c r="B1032" s="1"/>
      <c r="C1032" s="1"/>
      <c r="D1032" s="50">
        <f t="shared" si="16"/>
        <v>1028</v>
      </c>
      <c r="E1032" s="52">
        <v>1333.4614021076004</v>
      </c>
      <c r="F1032" s="101">
        <v>978.4648185027155</v>
      </c>
      <c r="G1032" s="51">
        <v>0.8818326127068018</v>
      </c>
      <c r="H1032" s="101">
        <v>478.52281119263881</v>
      </c>
      <c r="I1032" s="51">
        <v>0.4890546927633973</v>
      </c>
      <c r="J1032" s="101">
        <v>95.704562238527771</v>
      </c>
      <c r="K1032" s="51">
        <v>0.2</v>
      </c>
      <c r="L1032" s="51">
        <v>9.7810938552679472E-2</v>
      </c>
      <c r="M1032" s="52">
        <v>438.53594226041491</v>
      </c>
      <c r="N1032" s="52">
        <v>41969.890379893302</v>
      </c>
      <c r="O1032" s="51">
        <v>0.59233219779209967</v>
      </c>
      <c r="P1032" s="52">
        <v>34533.975302262937</v>
      </c>
      <c r="Q1032" s="51">
        <v>0.82282738862733074</v>
      </c>
      <c r="R1032" s="52">
        <v>20720.38518135776</v>
      </c>
      <c r="S1032" s="51">
        <v>0.49369643317639844</v>
      </c>
      <c r="T1032" s="52">
        <v>13813.590120905177</v>
      </c>
      <c r="U1032" s="53">
        <v>0.77240358275065968</v>
      </c>
      <c r="V1032" s="53">
        <v>0.67211250601029715</v>
      </c>
      <c r="W1032" s="53">
        <v>0.79021108627340808</v>
      </c>
      <c r="X1032" s="53">
        <v>0.79320792690844932</v>
      </c>
      <c r="Y1032" s="53">
        <v>0.77970532521231373</v>
      </c>
      <c r="Z1032" s="52">
        <v>11272.8330802072</v>
      </c>
      <c r="AA1032" s="51">
        <v>0.26859334103974036</v>
      </c>
      <c r="AB1032" s="52">
        <v>414407.70362715522</v>
      </c>
      <c r="AC1032" s="52">
        <v>449407.20866134588</v>
      </c>
      <c r="AD1032" s="102">
        <v>2.416194450152203E-2</v>
      </c>
    </row>
    <row r="1033" spans="1:30">
      <c r="A1033" s="1"/>
      <c r="B1033" s="1"/>
      <c r="C1033" s="1"/>
      <c r="D1033" s="50">
        <f t="shared" si="16"/>
        <v>1029</v>
      </c>
      <c r="E1033" s="52">
        <v>769.31215156283633</v>
      </c>
      <c r="F1033" s="101">
        <v>799.43464320497822</v>
      </c>
      <c r="G1033" s="51">
        <v>0.72048327826905856</v>
      </c>
      <c r="H1033" s="101">
        <v>159.88692864099565</v>
      </c>
      <c r="I1033" s="51">
        <v>0.2</v>
      </c>
      <c r="J1033" s="101">
        <v>53.146678018652558</v>
      </c>
      <c r="K1033" s="51">
        <v>0.33240164452709076</v>
      </c>
      <c r="L1033" s="51">
        <v>6.6480328905418148E-2</v>
      </c>
      <c r="M1033" s="52">
        <v>460.92966600027853</v>
      </c>
      <c r="N1033" s="52">
        <v>24496.880548161869</v>
      </c>
      <c r="O1033" s="51">
        <v>0.42977686908228585</v>
      </c>
      <c r="P1033" s="52">
        <v>21596.334063326842</v>
      </c>
      <c r="Q1033" s="51">
        <v>0.88159527172725383</v>
      </c>
      <c r="R1033" s="52">
        <v>10910.952968278158</v>
      </c>
      <c r="S1033" s="51">
        <v>0.44540172969479841</v>
      </c>
      <c r="T1033" s="52">
        <v>10685.381095048684</v>
      </c>
      <c r="U1033" s="53">
        <v>0.77240358275065968</v>
      </c>
      <c r="V1033" s="53">
        <v>0.81856063856505334</v>
      </c>
      <c r="W1033" s="53">
        <v>1.2156292900033687</v>
      </c>
      <c r="X1033" s="53">
        <v>1.2837435858167696</v>
      </c>
      <c r="Y1033" s="53">
        <v>1.3144199047456646</v>
      </c>
      <c r="Z1033" s="52">
        <v>5759.9724572737196</v>
      </c>
      <c r="AA1033" s="51">
        <v>0.23513085455714974</v>
      </c>
      <c r="AB1033" s="52">
        <v>218219.05936556315</v>
      </c>
      <c r="AC1033" s="52">
        <v>242050.52305464202</v>
      </c>
      <c r="AD1033" s="102">
        <v>1.0176832229088389E-2</v>
      </c>
    </row>
    <row r="1034" spans="1:30">
      <c r="A1034" s="1"/>
      <c r="B1034" s="1"/>
      <c r="C1034" s="1"/>
      <c r="D1034" s="50">
        <f t="shared" si="16"/>
        <v>1030</v>
      </c>
      <c r="E1034" s="52">
        <v>1295.8080126142072</v>
      </c>
      <c r="F1034" s="101">
        <v>973.1167804756285</v>
      </c>
      <c r="G1034" s="51">
        <v>0.87701274156059328</v>
      </c>
      <c r="H1034" s="101">
        <v>486.55839023781425</v>
      </c>
      <c r="I1034" s="51">
        <v>0.5</v>
      </c>
      <c r="J1034" s="101">
        <v>97.31167804756285</v>
      </c>
      <c r="K1034" s="51">
        <v>0.2</v>
      </c>
      <c r="L1034" s="51">
        <v>0.1</v>
      </c>
      <c r="M1034" s="52">
        <v>439.81358777550702</v>
      </c>
      <c r="N1034" s="52">
        <v>42798.998254553662</v>
      </c>
      <c r="O1034" s="51">
        <v>0.59857431504265812</v>
      </c>
      <c r="P1034" s="52">
        <v>35220.154087911615</v>
      </c>
      <c r="Q1034" s="51">
        <v>0.82292005711054972</v>
      </c>
      <c r="R1034" s="52">
        <v>21132.092452746969</v>
      </c>
      <c r="S1034" s="51">
        <v>0.4937520342663298</v>
      </c>
      <c r="T1034" s="52">
        <v>14088.061635164646</v>
      </c>
      <c r="U1034" s="53">
        <v>0.77240358275065968</v>
      </c>
      <c r="V1034" s="53">
        <v>0.66606638256050588</v>
      </c>
      <c r="W1034" s="53">
        <v>0.78426990075663316</v>
      </c>
      <c r="X1034" s="53">
        <v>0.78724161962989048</v>
      </c>
      <c r="Y1034" s="53">
        <v>0.77380955487970149</v>
      </c>
      <c r="Z1034" s="52">
        <v>14792.464716922877</v>
      </c>
      <c r="AA1034" s="51">
        <v>0.34562642398643084</v>
      </c>
      <c r="AB1034" s="52">
        <v>422641.84905493935</v>
      </c>
      <c r="AC1034" s="52">
        <v>464435.74382401275</v>
      </c>
      <c r="AD1034" s="102">
        <v>3.6844701010754252E-2</v>
      </c>
    </row>
    <row r="1035" spans="1:30">
      <c r="A1035" s="1"/>
      <c r="B1035" s="1"/>
      <c r="C1035" s="1"/>
      <c r="D1035" s="50">
        <f t="shared" si="16"/>
        <v>1031</v>
      </c>
      <c r="E1035" s="52">
        <v>2409.0247758672158</v>
      </c>
      <c r="F1035" s="101">
        <v>896.38282096256034</v>
      </c>
      <c r="G1035" s="51">
        <v>0.80785695105982414</v>
      </c>
      <c r="H1035" s="101">
        <v>448.19141048128017</v>
      </c>
      <c r="I1035" s="51">
        <v>0.5</v>
      </c>
      <c r="J1035" s="101">
        <v>275.02612633584897</v>
      </c>
      <c r="K1035" s="51">
        <v>0.61363542429454065</v>
      </c>
      <c r="L1035" s="51">
        <v>0.30681771214727033</v>
      </c>
      <c r="M1035" s="52">
        <v>333.33709803077772</v>
      </c>
      <c r="N1035" s="52">
        <v>91676.410835437942</v>
      </c>
      <c r="O1035" s="51">
        <v>0.8616482666691534</v>
      </c>
      <c r="P1035" s="52">
        <v>80690.922064736442</v>
      </c>
      <c r="Q1035" s="51">
        <v>0.88017104214059172</v>
      </c>
      <c r="R1035" s="52">
        <v>40513.295332833026</v>
      </c>
      <c r="S1035" s="51">
        <v>0.44191624610561681</v>
      </c>
      <c r="T1035" s="52">
        <v>40177.626731903416</v>
      </c>
      <c r="U1035" s="53">
        <v>0.77240358275065968</v>
      </c>
      <c r="V1035" s="53">
        <v>0.55468112897183131</v>
      </c>
      <c r="W1035" s="53">
        <v>0.69906749891284503</v>
      </c>
      <c r="X1035" s="53">
        <v>0.73526177654547986</v>
      </c>
      <c r="Y1035" s="53">
        <v>0.74937707434077372</v>
      </c>
      <c r="Z1035" s="52">
        <v>28359.306732983121</v>
      </c>
      <c r="AA1035" s="51">
        <v>0.30934137227393177</v>
      </c>
      <c r="AB1035" s="52">
        <v>810265.90665666049</v>
      </c>
      <c r="AC1035" s="52">
        <v>876646.24336674635</v>
      </c>
      <c r="AD1035" s="102">
        <v>0.04</v>
      </c>
    </row>
    <row r="1036" spans="1:30">
      <c r="A1036" s="1"/>
      <c r="B1036" s="1"/>
      <c r="C1036" s="1"/>
      <c r="D1036" s="50">
        <f t="shared" si="16"/>
        <v>1032</v>
      </c>
      <c r="E1036" s="52">
        <v>5715.4307327762972</v>
      </c>
      <c r="F1036" s="101">
        <v>998.62300845210223</v>
      </c>
      <c r="G1036" s="51">
        <v>0.9</v>
      </c>
      <c r="H1036" s="101">
        <v>471.39328439281456</v>
      </c>
      <c r="I1036" s="51">
        <v>0.47204328400513151</v>
      </c>
      <c r="J1036" s="101">
        <v>333.83648926596578</v>
      </c>
      <c r="K1036" s="51">
        <v>0.7081910165435833</v>
      </c>
      <c r="L1036" s="51">
        <v>0.33429681315216547</v>
      </c>
      <c r="M1036" s="52">
        <v>531.56999999999994</v>
      </c>
      <c r="N1036" s="52">
        <v>177457.46259910942</v>
      </c>
      <c r="O1036" s="51">
        <v>1.1245402501276662</v>
      </c>
      <c r="P1036" s="52">
        <v>165035.93121973175</v>
      </c>
      <c r="Q1036" s="51">
        <v>0.93000276687467964</v>
      </c>
      <c r="R1036" s="52">
        <v>85162.925038939255</v>
      </c>
      <c r="S1036" s="51">
        <v>0.47990613520339298</v>
      </c>
      <c r="T1036" s="52">
        <v>79873.006180792494</v>
      </c>
      <c r="U1036" s="53">
        <v>0.77240358275065968</v>
      </c>
      <c r="V1036" s="53">
        <v>0.51057466306199006</v>
      </c>
      <c r="W1036" s="53">
        <v>0.62275712267526773</v>
      </c>
      <c r="X1036" s="53">
        <v>0.65149186308355955</v>
      </c>
      <c r="Y1036" s="53">
        <v>0.6536488707950755</v>
      </c>
      <c r="Z1036" s="52">
        <v>44732.949769723768</v>
      </c>
      <c r="AA1036" s="51">
        <v>0.25207702800743337</v>
      </c>
      <c r="AB1036" s="52">
        <v>1703258.500778785</v>
      </c>
      <c r="AC1036" s="52">
        <v>1796686.2646127706</v>
      </c>
      <c r="AD1036" s="102">
        <v>0.01</v>
      </c>
    </row>
    <row r="1037" spans="1:30">
      <c r="A1037" s="1"/>
      <c r="B1037" s="1"/>
      <c r="C1037" s="1"/>
      <c r="D1037" s="50">
        <f t="shared" si="16"/>
        <v>1033</v>
      </c>
      <c r="E1037" s="52">
        <v>2755.5706754200933</v>
      </c>
      <c r="F1037" s="101">
        <v>988.14286720540235</v>
      </c>
      <c r="G1037" s="51">
        <v>0.89055486700967368</v>
      </c>
      <c r="H1037" s="101">
        <v>292.94014441945541</v>
      </c>
      <c r="I1037" s="51">
        <v>0.29645525373059523</v>
      </c>
      <c r="J1037" s="101">
        <v>234.35211553556434</v>
      </c>
      <c r="K1037" s="51">
        <v>0.8</v>
      </c>
      <c r="L1037" s="51">
        <v>0.23716420298447619</v>
      </c>
      <c r="M1037" s="52">
        <v>525.65512421895062</v>
      </c>
      <c r="N1037" s="52">
        <v>123188.39040282094</v>
      </c>
      <c r="O1037" s="51">
        <v>0.97496801265422239</v>
      </c>
      <c r="P1037" s="52">
        <v>107141.56295171405</v>
      </c>
      <c r="Q1037" s="51">
        <v>0.86973750205977662</v>
      </c>
      <c r="R1037" s="52">
        <v>42856.625180685616</v>
      </c>
      <c r="S1037" s="51">
        <v>0.34789500082391067</v>
      </c>
      <c r="T1037" s="52">
        <v>64284.937771028432</v>
      </c>
      <c r="U1037" s="53">
        <v>0.77240358275065968</v>
      </c>
      <c r="V1037" s="53">
        <v>0.55146646639403218</v>
      </c>
      <c r="W1037" s="53">
        <v>0.69162640479368187</v>
      </c>
      <c r="X1037" s="53">
        <v>0.74670968112607228</v>
      </c>
      <c r="Y1037" s="53">
        <v>0.78093395238095409</v>
      </c>
      <c r="Z1037" s="52">
        <v>22699.020855803436</v>
      </c>
      <c r="AA1037" s="51">
        <v>0.18426266291473228</v>
      </c>
      <c r="AB1037" s="52">
        <v>857132.50361371227</v>
      </c>
      <c r="AC1037" s="52">
        <v>913328.72383320041</v>
      </c>
      <c r="AD1037" s="102">
        <v>2.075103692173691E-2</v>
      </c>
    </row>
    <row r="1038" spans="1:30">
      <c r="A1038" s="1"/>
      <c r="B1038" s="1"/>
      <c r="C1038" s="1"/>
      <c r="D1038" s="50">
        <f t="shared" si="16"/>
        <v>1034</v>
      </c>
      <c r="E1038" s="52">
        <v>759.13411242877237</v>
      </c>
      <c r="F1038" s="101">
        <v>967.35894592203942</v>
      </c>
      <c r="G1038" s="51">
        <v>0.87182354498253467</v>
      </c>
      <c r="H1038" s="101">
        <v>218.42162802683117</v>
      </c>
      <c r="I1038" s="51">
        <v>0.22579170735702694</v>
      </c>
      <c r="J1038" s="101">
        <v>49.436199799525646</v>
      </c>
      <c r="K1038" s="51">
        <v>0.22633381248057011</v>
      </c>
      <c r="L1038" s="51">
        <v>5.1104297952613099E-2</v>
      </c>
      <c r="M1038" s="52">
        <v>531.56999999999994</v>
      </c>
      <c r="N1038" s="52">
        <v>26278.800727433845</v>
      </c>
      <c r="O1038" s="51">
        <v>0.4499973823359209</v>
      </c>
      <c r="P1038" s="52">
        <v>22535.39456809231</v>
      </c>
      <c r="Q1038" s="51">
        <v>0.85755034264430519</v>
      </c>
      <c r="R1038" s="52">
        <v>11196.601623467855</v>
      </c>
      <c r="S1038" s="51">
        <v>0.42606973353160382</v>
      </c>
      <c r="T1038" s="52">
        <v>11338.792944624454</v>
      </c>
      <c r="U1038" s="53">
        <v>0.77240358275065968</v>
      </c>
      <c r="V1038" s="53">
        <v>0.84915935830577993</v>
      </c>
      <c r="W1038" s="53">
        <v>1.1063885756058338</v>
      </c>
      <c r="X1038" s="53">
        <v>1.1674716437181556</v>
      </c>
      <c r="Y1038" s="53">
        <v>1.2014523154683896</v>
      </c>
      <c r="Z1038" s="52">
        <v>5715.950502125952</v>
      </c>
      <c r="AA1038" s="51">
        <v>0.21751184772137511</v>
      </c>
      <c r="AB1038" s="52">
        <v>223932.0324693571</v>
      </c>
      <c r="AC1038" s="52">
        <v>247403.17647856451</v>
      </c>
      <c r="AD1038" s="102">
        <v>1.7311772380718543E-2</v>
      </c>
    </row>
    <row r="1039" spans="1:30">
      <c r="A1039" s="1"/>
      <c r="B1039" s="1"/>
      <c r="C1039" s="1"/>
      <c r="D1039" s="50">
        <f t="shared" si="16"/>
        <v>1035</v>
      </c>
      <c r="E1039" s="52">
        <v>1287.0444637744311</v>
      </c>
      <c r="F1039" s="101">
        <v>993.81985734625812</v>
      </c>
      <c r="G1039" s="51">
        <v>0.89567120328825567</v>
      </c>
      <c r="H1039" s="101">
        <v>260.6468865310062</v>
      </c>
      <c r="I1039" s="51">
        <v>0.2622677385688359</v>
      </c>
      <c r="J1039" s="101">
        <v>102.45102077296643</v>
      </c>
      <c r="K1039" s="51">
        <v>0.39306443340453634</v>
      </c>
      <c r="L1039" s="51">
        <v>0.10308812006084854</v>
      </c>
      <c r="M1039" s="52">
        <v>531.56999999999994</v>
      </c>
      <c r="N1039" s="52">
        <v>54459.88911228576</v>
      </c>
      <c r="O1039" s="51">
        <v>0.67749587314212789</v>
      </c>
      <c r="P1039" s="52">
        <v>45823.152459016375</v>
      </c>
      <c r="Q1039" s="51">
        <v>0.84141104959905255</v>
      </c>
      <c r="R1039" s="52">
        <v>18329.260983606553</v>
      </c>
      <c r="S1039" s="51">
        <v>0.33656441983962104</v>
      </c>
      <c r="T1039" s="52">
        <v>27493.891475409822</v>
      </c>
      <c r="U1039" s="53">
        <v>0.77240358275065968</v>
      </c>
      <c r="V1039" s="53">
        <v>0.6709283981652282</v>
      </c>
      <c r="W1039" s="53">
        <v>0.8509619921107836</v>
      </c>
      <c r="X1039" s="53">
        <v>0.92152043891810176</v>
      </c>
      <c r="Y1039" s="53">
        <v>0.97170896759681824</v>
      </c>
      <c r="Z1039" s="52">
        <v>12830.482688524586</v>
      </c>
      <c r="AA1039" s="51">
        <v>0.23559509388773472</v>
      </c>
      <c r="AB1039" s="52">
        <v>366585.21967213106</v>
      </c>
      <c r="AC1039" s="52">
        <v>404591.57290603052</v>
      </c>
      <c r="AD1039" s="102">
        <v>0.01</v>
      </c>
    </row>
    <row r="1040" spans="1:30">
      <c r="A1040" s="1"/>
      <c r="B1040" s="1"/>
      <c r="C1040" s="1"/>
      <c r="D1040" s="50">
        <f t="shared" si="16"/>
        <v>1036</v>
      </c>
      <c r="E1040" s="52">
        <v>574.69026931981182</v>
      </c>
      <c r="F1040" s="101">
        <v>665.74867230140148</v>
      </c>
      <c r="G1040" s="51">
        <v>0.6</v>
      </c>
      <c r="H1040" s="101">
        <v>133.14973446028031</v>
      </c>
      <c r="I1040" s="51">
        <v>0.2</v>
      </c>
      <c r="J1040" s="101">
        <v>50.476812577779498</v>
      </c>
      <c r="K1040" s="51">
        <v>0.37909810922557385</v>
      </c>
      <c r="L1040" s="51">
        <v>7.5819621845114774E-2</v>
      </c>
      <c r="M1040" s="52">
        <v>318.9487886974506</v>
      </c>
      <c r="N1040" s="52">
        <v>16099.51822899101</v>
      </c>
      <c r="O1040" s="51">
        <v>0.31464558092017003</v>
      </c>
      <c r="P1040" s="52">
        <v>14567.508444161651</v>
      </c>
      <c r="Q1040" s="51">
        <v>0.90484126524540276</v>
      </c>
      <c r="R1040" s="52">
        <v>8231.0136657946186</v>
      </c>
      <c r="S1040" s="51">
        <v>0.51125838355664099</v>
      </c>
      <c r="T1040" s="52">
        <v>6336.4947783670323</v>
      </c>
      <c r="U1040" s="53">
        <v>0.77240358275065968</v>
      </c>
      <c r="V1040" s="53">
        <v>0.90042897524736409</v>
      </c>
      <c r="W1040" s="53">
        <v>1.6324912144903505</v>
      </c>
      <c r="X1040" s="53">
        <v>1.6973055370716938</v>
      </c>
      <c r="Y1040" s="53">
        <v>1.7032913039613551</v>
      </c>
      <c r="Z1040" s="52">
        <v>4386.8177795617012</v>
      </c>
      <c r="AA1040" s="51">
        <v>0.27248130764945455</v>
      </c>
      <c r="AB1040" s="52">
        <v>164620.27331589238</v>
      </c>
      <c r="AC1040" s="52">
        <v>185518.71447341447</v>
      </c>
      <c r="AD1040" s="102">
        <v>1.5377402663364648E-2</v>
      </c>
    </row>
    <row r="1041" spans="1:30">
      <c r="A1041" s="1"/>
      <c r="B1041" s="1"/>
      <c r="C1041" s="1"/>
      <c r="D1041" s="50">
        <f t="shared" si="16"/>
        <v>1037</v>
      </c>
      <c r="E1041" s="52">
        <v>1879.5073134027457</v>
      </c>
      <c r="F1041" s="101">
        <v>964.93275161045165</v>
      </c>
      <c r="G1041" s="51">
        <v>0.86963695919195327</v>
      </c>
      <c r="H1041" s="101">
        <v>347.3059068381254</v>
      </c>
      <c r="I1041" s="51">
        <v>0.35992757656787938</v>
      </c>
      <c r="J1041" s="101">
        <v>268.25866998736961</v>
      </c>
      <c r="K1041" s="51">
        <v>0.77239881241755382</v>
      </c>
      <c r="L1041" s="51">
        <v>0.27800763269735818</v>
      </c>
      <c r="M1041" s="52">
        <v>250.62100451072465</v>
      </c>
      <c r="N1041" s="52">
        <v>67231.257340945551</v>
      </c>
      <c r="O1041" s="51">
        <v>0.74968696569936988</v>
      </c>
      <c r="P1041" s="52">
        <v>58552.353563174474</v>
      </c>
      <c r="Q1041" s="51">
        <v>0.87090969110159122</v>
      </c>
      <c r="R1041" s="52">
        <v>27943.027572355579</v>
      </c>
      <c r="S1041" s="51">
        <v>0.4156255390353612</v>
      </c>
      <c r="T1041" s="52">
        <v>30609.325990818896</v>
      </c>
      <c r="U1041" s="53">
        <v>0.77240358275065968</v>
      </c>
      <c r="V1041" s="53">
        <v>0.61730722418568085</v>
      </c>
      <c r="W1041" s="53">
        <v>0.77204917033132103</v>
      </c>
      <c r="X1041" s="53">
        <v>0.81884565407124454</v>
      </c>
      <c r="Y1041" s="53">
        <v>0.84325943996889119</v>
      </c>
      <c r="Z1041" s="52">
        <v>17651.427104720951</v>
      </c>
      <c r="AA1041" s="51">
        <v>0.26254792492138596</v>
      </c>
      <c r="AB1041" s="52">
        <v>558860.55144711153</v>
      </c>
      <c r="AC1041" s="52">
        <v>606001.29502963438</v>
      </c>
      <c r="AD1041" s="102">
        <v>1.5132246837632458E-2</v>
      </c>
    </row>
    <row r="1042" spans="1:30">
      <c r="A1042" s="1"/>
      <c r="B1042" s="1"/>
      <c r="C1042" s="1"/>
      <c r="D1042" s="50">
        <f t="shared" si="16"/>
        <v>1038</v>
      </c>
      <c r="E1042" s="52">
        <v>337.01041451874698</v>
      </c>
      <c r="F1042" s="101">
        <v>802.70374718389996</v>
      </c>
      <c r="G1042" s="51">
        <v>0.72342952881218403</v>
      </c>
      <c r="H1042" s="101">
        <v>281.6536131812797</v>
      </c>
      <c r="I1042" s="51">
        <v>0.35088114907821982</v>
      </c>
      <c r="J1042" s="101">
        <v>56.330722636255942</v>
      </c>
      <c r="K1042" s="51">
        <v>0.2</v>
      </c>
      <c r="L1042" s="51">
        <v>7.0176229815643976E-2</v>
      </c>
      <c r="M1042" s="52">
        <v>189.01964503233225</v>
      </c>
      <c r="N1042" s="52">
        <v>10647.613197119861</v>
      </c>
      <c r="O1042" s="51">
        <v>0.21030983683828075</v>
      </c>
      <c r="P1042" s="52">
        <v>8764.5301223267761</v>
      </c>
      <c r="Q1042" s="51">
        <v>0.8231450523294318</v>
      </c>
      <c r="R1042" s="52">
        <v>5258.7180733960658</v>
      </c>
      <c r="S1042" s="51">
        <v>0.49388703139765905</v>
      </c>
      <c r="T1042" s="52">
        <v>3505.8120489307103</v>
      </c>
      <c r="U1042" s="53">
        <v>0.77240358275065968</v>
      </c>
      <c r="V1042" s="53">
        <v>1.1882880474031567</v>
      </c>
      <c r="W1042" s="53">
        <v>2.0346862288098762</v>
      </c>
      <c r="X1042" s="53">
        <v>2.0450508867712065</v>
      </c>
      <c r="Y1042" s="53">
        <v>2.0304906483008076</v>
      </c>
      <c r="Z1042" s="52">
        <v>3084.098591455197</v>
      </c>
      <c r="AA1042" s="51">
        <v>0.28965163688416423</v>
      </c>
      <c r="AB1042" s="52">
        <v>105174.36146792132</v>
      </c>
      <c r="AC1042" s="52">
        <v>122638.38745991126</v>
      </c>
      <c r="AD1042" s="102">
        <v>0.04</v>
      </c>
    </row>
    <row r="1043" spans="1:30">
      <c r="A1043" s="1"/>
      <c r="B1043" s="1"/>
      <c r="C1043" s="1"/>
      <c r="D1043" s="50">
        <f t="shared" si="16"/>
        <v>1039</v>
      </c>
      <c r="E1043" s="52">
        <v>949.35483378824244</v>
      </c>
      <c r="F1043" s="101">
        <v>866.93989597202881</v>
      </c>
      <c r="G1043" s="51">
        <v>0.78132177986188422</v>
      </c>
      <c r="H1043" s="101">
        <v>301.92325834440709</v>
      </c>
      <c r="I1043" s="51">
        <v>0.34826319534629935</v>
      </c>
      <c r="J1043" s="101">
        <v>70.614160653255169</v>
      </c>
      <c r="K1043" s="51">
        <v>0.23388115589526676</v>
      </c>
      <c r="L1043" s="51">
        <v>8.1452198683371571E-2</v>
      </c>
      <c r="M1043" s="52">
        <v>531.56999999999994</v>
      </c>
      <c r="N1043" s="52">
        <v>37536.369378450843</v>
      </c>
      <c r="O1043" s="51">
        <v>0.55717191673314259</v>
      </c>
      <c r="P1043" s="52">
        <v>34000.925196093529</v>
      </c>
      <c r="Q1043" s="51">
        <v>0.9058128359002412</v>
      </c>
      <c r="R1043" s="52">
        <v>13600.370078437414</v>
      </c>
      <c r="S1043" s="51">
        <v>0.3623251343600965</v>
      </c>
      <c r="T1043" s="52">
        <v>20400.555117656113</v>
      </c>
      <c r="U1043" s="53">
        <v>0.77240358275065968</v>
      </c>
      <c r="V1043" s="53">
        <v>0.74170316564432126</v>
      </c>
      <c r="W1043" s="53">
        <v>1.0488556178034323</v>
      </c>
      <c r="X1043" s="53">
        <v>1.1542891780782312</v>
      </c>
      <c r="Y1043" s="53">
        <v>1.2296238449479315</v>
      </c>
      <c r="Z1043" s="52">
        <v>6996.4186900285067</v>
      </c>
      <c r="AA1043" s="51">
        <v>0.18639039432633733</v>
      </c>
      <c r="AB1043" s="52">
        <v>272007.40156874829</v>
      </c>
      <c r="AC1043" s="52">
        <v>298436.43810245721</v>
      </c>
      <c r="AD1043" s="102">
        <v>0.01</v>
      </c>
    </row>
    <row r="1044" spans="1:30">
      <c r="A1044" s="1"/>
      <c r="B1044" s="1"/>
      <c r="C1044" s="1"/>
      <c r="D1044" s="50">
        <f t="shared" si="16"/>
        <v>1040</v>
      </c>
      <c r="E1044" s="52">
        <v>4739.94375000119</v>
      </c>
      <c r="F1044" s="101">
        <v>998.62300845210223</v>
      </c>
      <c r="G1044" s="51">
        <v>0.9</v>
      </c>
      <c r="H1044" s="101">
        <v>499.31150422605111</v>
      </c>
      <c r="I1044" s="51">
        <v>0.5</v>
      </c>
      <c r="J1044" s="101">
        <v>399.44920338084091</v>
      </c>
      <c r="K1044" s="51">
        <v>0.8</v>
      </c>
      <c r="L1044" s="51">
        <v>0.4</v>
      </c>
      <c r="M1044" s="52">
        <v>409.40471186060557</v>
      </c>
      <c r="N1044" s="52">
        <v>163536.38601308162</v>
      </c>
      <c r="O1044" s="51">
        <v>1.0901092587295462</v>
      </c>
      <c r="P1044" s="52">
        <v>151797.63931382808</v>
      </c>
      <c r="Q1044" s="51">
        <v>0.92821935848383907</v>
      </c>
      <c r="R1044" s="52">
        <v>81612.021087604226</v>
      </c>
      <c r="S1044" s="51">
        <v>0.49904503259033689</v>
      </c>
      <c r="T1044" s="52">
        <v>70185.618226223858</v>
      </c>
      <c r="U1044" s="53">
        <v>0.77240358275065968</v>
      </c>
      <c r="V1044" s="53">
        <v>0.51353647102435473</v>
      </c>
      <c r="W1044" s="53">
        <v>0.62191970814536512</v>
      </c>
      <c r="X1044" s="53">
        <v>0.64650387203104764</v>
      </c>
      <c r="Y1044" s="53">
        <v>0.64408826682301845</v>
      </c>
      <c r="Z1044" s="52">
        <v>43708.83449221099</v>
      </c>
      <c r="AA1044" s="51">
        <v>0.26727284097322923</v>
      </c>
      <c r="AB1044" s="52">
        <v>1632240.4217520845</v>
      </c>
      <c r="AC1044" s="52">
        <v>1723996.5900786861</v>
      </c>
      <c r="AD1044" s="102">
        <v>3.9894689390827992E-2</v>
      </c>
    </row>
    <row r="1045" spans="1:30">
      <c r="A1045" s="1"/>
      <c r="B1045" s="1"/>
      <c r="C1045" s="1"/>
      <c r="D1045" s="50">
        <f t="shared" si="16"/>
        <v>1041</v>
      </c>
      <c r="E1045" s="52">
        <v>1831.0317148165204</v>
      </c>
      <c r="F1045" s="101">
        <v>998.62300845210223</v>
      </c>
      <c r="G1045" s="51">
        <v>0.9</v>
      </c>
      <c r="H1045" s="101">
        <v>375.14981134229674</v>
      </c>
      <c r="I1045" s="51">
        <v>0.37566710176625212</v>
      </c>
      <c r="J1045" s="101">
        <v>259.06808980359705</v>
      </c>
      <c r="K1045" s="51">
        <v>0.69057235795119831</v>
      </c>
      <c r="L1045" s="51">
        <v>0.25942531627141346</v>
      </c>
      <c r="M1045" s="52">
        <v>256.59623358084082</v>
      </c>
      <c r="N1045" s="52">
        <v>66475.896084586027</v>
      </c>
      <c r="O1045" s="51">
        <v>0.74573753570849921</v>
      </c>
      <c r="P1045" s="52">
        <v>60930.940096189428</v>
      </c>
      <c r="Q1045" s="51">
        <v>0.91658696888657176</v>
      </c>
      <c r="R1045" s="52">
        <v>26642.177053860851</v>
      </c>
      <c r="S1045" s="51">
        <v>0.40077950991379646</v>
      </c>
      <c r="T1045" s="52">
        <v>34288.763042328574</v>
      </c>
      <c r="U1045" s="53">
        <v>0.77240358275065968</v>
      </c>
      <c r="V1045" s="53">
        <v>0.64761249655239572</v>
      </c>
      <c r="W1045" s="53">
        <v>0.8273107314164535</v>
      </c>
      <c r="X1045" s="53">
        <v>0.89719794447218704</v>
      </c>
      <c r="Y1045" s="53">
        <v>0.93925760545571968</v>
      </c>
      <c r="Z1045" s="52">
        <v>16369.702618896046</v>
      </c>
      <c r="AA1045" s="51">
        <v>0.24625019868956291</v>
      </c>
      <c r="AB1045" s="52">
        <v>532843.54107721697</v>
      </c>
      <c r="AC1045" s="52">
        <v>577535.67756714416</v>
      </c>
      <c r="AD1045" s="102">
        <v>1.0679152934291367E-2</v>
      </c>
    </row>
    <row r="1046" spans="1:30">
      <c r="A1046" s="1"/>
      <c r="B1046" s="1"/>
      <c r="C1046" s="1"/>
      <c r="D1046" s="50">
        <f t="shared" si="16"/>
        <v>1042</v>
      </c>
      <c r="E1046" s="52">
        <v>733.68961770904741</v>
      </c>
      <c r="F1046" s="101">
        <v>665.74867230140148</v>
      </c>
      <c r="G1046" s="51">
        <v>0.6</v>
      </c>
      <c r="H1046" s="101">
        <v>207.06843953802408</v>
      </c>
      <c r="I1046" s="51">
        <v>0.31103094629121375</v>
      </c>
      <c r="J1046" s="101">
        <v>130.62711223824289</v>
      </c>
      <c r="K1046" s="51">
        <v>0.63084027932830278</v>
      </c>
      <c r="L1046" s="51">
        <v>0.19621084903809563</v>
      </c>
      <c r="M1046" s="52">
        <v>212.70040217815466</v>
      </c>
      <c r="N1046" s="52">
        <v>27784.439308445209</v>
      </c>
      <c r="O1046" s="51">
        <v>0.46624463925988247</v>
      </c>
      <c r="P1046" s="52">
        <v>24623.986822128401</v>
      </c>
      <c r="Q1046" s="51">
        <v>0.88625098922344736</v>
      </c>
      <c r="R1046" s="52">
        <v>11867.268184965877</v>
      </c>
      <c r="S1046" s="51">
        <v>0.42711922501739186</v>
      </c>
      <c r="T1046" s="52">
        <v>12756.718637162525</v>
      </c>
      <c r="U1046" s="53">
        <v>0.77240358275065968</v>
      </c>
      <c r="V1046" s="53">
        <v>0.72856252412512812</v>
      </c>
      <c r="W1046" s="53">
        <v>1.1769229107896091</v>
      </c>
      <c r="X1046" s="53">
        <v>1.2555158685766201</v>
      </c>
      <c r="Y1046" s="53">
        <v>1.2996952818713741</v>
      </c>
      <c r="Z1046" s="52">
        <v>8307.0877294761121</v>
      </c>
      <c r="AA1046" s="51">
        <v>0.29898345751217426</v>
      </c>
      <c r="AB1046" s="52">
        <v>237345.36369931753</v>
      </c>
      <c r="AC1046" s="52">
        <v>266990.29981137591</v>
      </c>
      <c r="AD1046" s="102">
        <v>0.04</v>
      </c>
    </row>
    <row r="1047" spans="1:30">
      <c r="A1047" s="1"/>
      <c r="B1047" s="1"/>
      <c r="C1047" s="1"/>
      <c r="D1047" s="50">
        <f t="shared" si="16"/>
        <v>1043</v>
      </c>
      <c r="E1047" s="52">
        <v>540.42320571854395</v>
      </c>
      <c r="F1047" s="101">
        <v>765.69501577360199</v>
      </c>
      <c r="G1047" s="51">
        <v>0.69007574266129568</v>
      </c>
      <c r="H1047" s="101">
        <v>290.77706998887106</v>
      </c>
      <c r="I1047" s="51">
        <v>0.3797557304132263</v>
      </c>
      <c r="J1047" s="101">
        <v>109.85581729200773</v>
      </c>
      <c r="K1047" s="51">
        <v>0.37780082623506817</v>
      </c>
      <c r="L1047" s="51">
        <v>0.14347202871761869</v>
      </c>
      <c r="M1047" s="52">
        <v>211.74588462707013</v>
      </c>
      <c r="N1047" s="52">
        <v>23261.517213925963</v>
      </c>
      <c r="O1047" s="51">
        <v>0.41505629421094992</v>
      </c>
      <c r="P1047" s="52">
        <v>20371.746953969421</v>
      </c>
      <c r="Q1047" s="51">
        <v>0.87577034492717765</v>
      </c>
      <c r="R1047" s="52">
        <v>8148.6987815877683</v>
      </c>
      <c r="S1047" s="51">
        <v>0.35030813797087107</v>
      </c>
      <c r="T1047" s="52">
        <v>12223.048172381652</v>
      </c>
      <c r="U1047" s="53">
        <v>0.77240358275065968</v>
      </c>
      <c r="V1047" s="53">
        <v>0.82961142472612925</v>
      </c>
      <c r="W1047" s="53">
        <v>1.3079455345395645</v>
      </c>
      <c r="X1047" s="53">
        <v>1.4364425319258043</v>
      </c>
      <c r="Y1047" s="53">
        <v>1.5376703802546594</v>
      </c>
      <c r="Z1047" s="52">
        <v>4074.3493907938841</v>
      </c>
      <c r="AA1047" s="51">
        <v>0.17515406898543553</v>
      </c>
      <c r="AB1047" s="52">
        <v>162973.97563175537</v>
      </c>
      <c r="AC1047" s="52">
        <v>182948.90890833337</v>
      </c>
      <c r="AD1047" s="102">
        <v>2.5075572151974007E-2</v>
      </c>
    </row>
    <row r="1048" spans="1:30">
      <c r="A1048" s="1"/>
      <c r="B1048" s="1"/>
      <c r="C1048" s="1"/>
      <c r="D1048" s="50">
        <f t="shared" si="16"/>
        <v>1044</v>
      </c>
      <c r="E1048" s="52">
        <v>1659.82639647835</v>
      </c>
      <c r="F1048" s="101">
        <v>998.62300845210223</v>
      </c>
      <c r="G1048" s="51">
        <v>0.9</v>
      </c>
      <c r="H1048" s="101">
        <v>199.72460169042046</v>
      </c>
      <c r="I1048" s="51">
        <v>0.2</v>
      </c>
      <c r="J1048" s="101">
        <v>159.77968135233638</v>
      </c>
      <c r="K1048" s="51">
        <v>0.8</v>
      </c>
      <c r="L1048" s="51">
        <v>0.16000000000000003</v>
      </c>
      <c r="M1048" s="52">
        <v>291.83151542439452</v>
      </c>
      <c r="N1048" s="52">
        <v>46628.7465430792</v>
      </c>
      <c r="O1048" s="51">
        <v>0.62621086408026261</v>
      </c>
      <c r="P1048" s="52">
        <v>40337.738044860533</v>
      </c>
      <c r="Q1048" s="51">
        <v>0.86508304501802225</v>
      </c>
      <c r="R1048" s="52">
        <v>24202.642826916319</v>
      </c>
      <c r="S1048" s="51">
        <v>0.51904982701081337</v>
      </c>
      <c r="T1048" s="52">
        <v>16135.095217944214</v>
      </c>
      <c r="U1048" s="53">
        <v>0.77240358275065968</v>
      </c>
      <c r="V1048" s="53">
        <v>0.68153675602806052</v>
      </c>
      <c r="W1048" s="53">
        <v>0.81804478950839898</v>
      </c>
      <c r="X1048" s="53">
        <v>0.82577675920947258</v>
      </c>
      <c r="Y1048" s="53">
        <v>0.80393892706394554</v>
      </c>
      <c r="Z1048" s="52">
        <v>15561.22307228042</v>
      </c>
      <c r="AA1048" s="51">
        <v>0.33372595718188075</v>
      </c>
      <c r="AB1048" s="52">
        <v>484052.85653832636</v>
      </c>
      <c r="AC1048" s="52">
        <v>527236.78326641978</v>
      </c>
      <c r="AD1048" s="102">
        <v>1.2104426647855616E-2</v>
      </c>
    </row>
    <row r="1049" spans="1:30">
      <c r="A1049" s="1"/>
      <c r="B1049" s="1"/>
      <c r="C1049" s="1"/>
      <c r="D1049" s="50">
        <f t="shared" si="16"/>
        <v>1045</v>
      </c>
      <c r="E1049" s="52">
        <v>854.13801391064976</v>
      </c>
      <c r="F1049" s="101">
        <v>933.66800636863343</v>
      </c>
      <c r="G1049" s="51">
        <v>0.84145988888666201</v>
      </c>
      <c r="H1049" s="101">
        <v>186.73360127372669</v>
      </c>
      <c r="I1049" s="51">
        <v>0.2</v>
      </c>
      <c r="J1049" s="101">
        <v>99.191442062268578</v>
      </c>
      <c r="K1049" s="51">
        <v>0.53119225134456161</v>
      </c>
      <c r="L1049" s="51">
        <v>0.10623845026891232</v>
      </c>
      <c r="M1049" s="52">
        <v>293.16429973692374</v>
      </c>
      <c r="N1049" s="52">
        <v>29079.389652080612</v>
      </c>
      <c r="O1049" s="51">
        <v>0.47966420317679548</v>
      </c>
      <c r="P1049" s="52">
        <v>25175.411117820513</v>
      </c>
      <c r="Q1049" s="51">
        <v>0.86574757651487466</v>
      </c>
      <c r="R1049" s="52">
        <v>13554.182022106557</v>
      </c>
      <c r="S1049" s="51">
        <v>0.46610957741118764</v>
      </c>
      <c r="T1049" s="52">
        <v>11621.229095713956</v>
      </c>
      <c r="U1049" s="53">
        <v>0.77240358275065968</v>
      </c>
      <c r="V1049" s="53">
        <v>0.80000027269976826</v>
      </c>
      <c r="W1049" s="53">
        <v>1.0452172110870674</v>
      </c>
      <c r="X1049" s="53">
        <v>1.0857988374513503</v>
      </c>
      <c r="Y1049" s="53">
        <v>1.0951941671205991</v>
      </c>
      <c r="Z1049" s="52">
        <v>7063.5702786374131</v>
      </c>
      <c r="AA1049" s="51">
        <v>0.2429064145826052</v>
      </c>
      <c r="AB1049" s="52">
        <v>271083.64044213115</v>
      </c>
      <c r="AC1049" s="52">
        <v>297545.3885451525</v>
      </c>
      <c r="AD1049" s="102">
        <v>3.0959849215351221E-2</v>
      </c>
    </row>
    <row r="1050" spans="1:30">
      <c r="A1050" s="1"/>
      <c r="B1050" s="1"/>
      <c r="C1050" s="1"/>
      <c r="D1050" s="50">
        <f t="shared" si="16"/>
        <v>1046</v>
      </c>
      <c r="E1050" s="52">
        <v>356.27429884083148</v>
      </c>
      <c r="F1050" s="101">
        <v>665.74867230140148</v>
      </c>
      <c r="G1050" s="51">
        <v>0.6</v>
      </c>
      <c r="H1050" s="101">
        <v>332.87433615070074</v>
      </c>
      <c r="I1050" s="51">
        <v>0.5</v>
      </c>
      <c r="J1050" s="101">
        <v>66.574867230140157</v>
      </c>
      <c r="K1050" s="51">
        <v>0.2</v>
      </c>
      <c r="L1050" s="51">
        <v>0.10000000000000002</v>
      </c>
      <c r="M1050" s="52">
        <v>187.5</v>
      </c>
      <c r="N1050" s="52">
        <v>12482.78760565128</v>
      </c>
      <c r="O1050" s="51">
        <v>0.24941992084759623</v>
      </c>
      <c r="P1050" s="52">
        <v>10163.311971721132</v>
      </c>
      <c r="Q1050" s="51">
        <v>0.81418608509528267</v>
      </c>
      <c r="R1050" s="52">
        <v>5544.0179917777532</v>
      </c>
      <c r="S1050" s="51">
        <v>0.4441330067386417</v>
      </c>
      <c r="T1050" s="52">
        <v>4619.2939799433789</v>
      </c>
      <c r="U1050" s="53">
        <v>0.77240358275065968</v>
      </c>
      <c r="V1050" s="53">
        <v>0.96923743019565312</v>
      </c>
      <c r="W1050" s="53">
        <v>1.8481616103769487</v>
      </c>
      <c r="X1050" s="53">
        <v>1.8975456485317201</v>
      </c>
      <c r="Y1050" s="53">
        <v>1.9305964535312838</v>
      </c>
      <c r="Z1050" s="52">
        <v>3517.0792993886544</v>
      </c>
      <c r="AA1050" s="51">
        <v>0.2817543172645493</v>
      </c>
      <c r="AB1050" s="52">
        <v>110880.35983555506</v>
      </c>
      <c r="AC1050" s="52">
        <v>129648.5319768051</v>
      </c>
      <c r="AD1050" s="102">
        <v>0.04</v>
      </c>
    </row>
    <row r="1051" spans="1:30">
      <c r="A1051" s="1"/>
      <c r="B1051" s="1"/>
      <c r="C1051" s="1"/>
      <c r="D1051" s="50">
        <f t="shared" si="16"/>
        <v>1047</v>
      </c>
      <c r="E1051" s="52">
        <v>2045.5017871409805</v>
      </c>
      <c r="F1051" s="101">
        <v>993.28843732829102</v>
      </c>
      <c r="G1051" s="51">
        <v>0.89519226577918332</v>
      </c>
      <c r="H1051" s="101">
        <v>198.65768746565823</v>
      </c>
      <c r="I1051" s="51">
        <v>0.2</v>
      </c>
      <c r="J1051" s="101">
        <v>118.14752124528421</v>
      </c>
      <c r="K1051" s="51">
        <v>0.59472916831224198</v>
      </c>
      <c r="L1051" s="51">
        <v>0.1189458336624484</v>
      </c>
      <c r="M1051" s="52">
        <v>531.56999999999994</v>
      </c>
      <c r="N1051" s="52">
        <v>62803.67786835572</v>
      </c>
      <c r="O1051" s="51">
        <v>0.72600927582766084</v>
      </c>
      <c r="P1051" s="52">
        <v>56111.610792980631</v>
      </c>
      <c r="Q1051" s="51">
        <v>0.89344466275681356</v>
      </c>
      <c r="R1051" s="52">
        <v>33666.96647578838</v>
      </c>
      <c r="S1051" s="51">
        <v>0.53606679765408816</v>
      </c>
      <c r="T1051" s="52">
        <v>22444.644317192251</v>
      </c>
      <c r="U1051" s="53">
        <v>0.77240358275065968</v>
      </c>
      <c r="V1051" s="53">
        <v>0.63297753180992444</v>
      </c>
      <c r="W1051" s="53">
        <v>0.76474168734507375</v>
      </c>
      <c r="X1051" s="53">
        <v>0.77378714230614698</v>
      </c>
      <c r="Y1051" s="53">
        <v>0.74993365952678681</v>
      </c>
      <c r="Z1051" s="52">
        <v>19714.319193718271</v>
      </c>
      <c r="AA1051" s="51">
        <v>0.31390389644125499</v>
      </c>
      <c r="AB1051" s="52">
        <v>673339.32951576763</v>
      </c>
      <c r="AC1051" s="52">
        <v>724174.71171652887</v>
      </c>
      <c r="AD1051" s="102">
        <v>3.4297359037213933E-2</v>
      </c>
    </row>
    <row r="1052" spans="1:30">
      <c r="A1052" s="1"/>
      <c r="B1052" s="1"/>
      <c r="C1052" s="1"/>
      <c r="D1052" s="50">
        <f t="shared" si="16"/>
        <v>1048</v>
      </c>
      <c r="E1052" s="52">
        <v>1593.6331390292182</v>
      </c>
      <c r="F1052" s="101">
        <v>995.99965172160807</v>
      </c>
      <c r="G1052" s="51">
        <v>0.89763572335359632</v>
      </c>
      <c r="H1052" s="101">
        <v>200.39704348557456</v>
      </c>
      <c r="I1052" s="51">
        <v>0.20120192124483549</v>
      </c>
      <c r="J1052" s="101">
        <v>119.38931417141822</v>
      </c>
      <c r="K1052" s="51">
        <v>0.59576385007901766</v>
      </c>
      <c r="L1052" s="51">
        <v>0.11986883124411848</v>
      </c>
      <c r="M1052" s="52">
        <v>416.79604428133524</v>
      </c>
      <c r="N1052" s="52">
        <v>49760.993876108674</v>
      </c>
      <c r="O1052" s="51">
        <v>0.64749429380298795</v>
      </c>
      <c r="P1052" s="52">
        <v>41975.62424196503</v>
      </c>
      <c r="Q1052" s="51">
        <v>0.84354473197366009</v>
      </c>
      <c r="R1052" s="52">
        <v>25185.374545179016</v>
      </c>
      <c r="S1052" s="51">
        <v>0.50612683918419599</v>
      </c>
      <c r="T1052" s="52">
        <v>16790.249696786013</v>
      </c>
      <c r="U1052" s="53">
        <v>0.77240358275065968</v>
      </c>
      <c r="V1052" s="53">
        <v>0.65818309530806829</v>
      </c>
      <c r="W1052" s="53">
        <v>0.77964337714137821</v>
      </c>
      <c r="X1052" s="53">
        <v>0.78304966069867288</v>
      </c>
      <c r="Y1052" s="53">
        <v>0.7614663029821146</v>
      </c>
      <c r="Z1052" s="52">
        <v>14214.906763692959</v>
      </c>
      <c r="AA1052" s="51">
        <v>0.285663642472339</v>
      </c>
      <c r="AB1052" s="52">
        <v>503707.49090358033</v>
      </c>
      <c r="AC1052" s="52">
        <v>544358.70862397074</v>
      </c>
      <c r="AD1052" s="102">
        <v>2.6918746426582728E-2</v>
      </c>
    </row>
    <row r="1053" spans="1:30">
      <c r="A1053" s="1"/>
      <c r="B1053" s="1"/>
      <c r="C1053" s="1"/>
      <c r="D1053" s="50">
        <f t="shared" si="16"/>
        <v>1049</v>
      </c>
      <c r="E1053" s="52">
        <v>2959.325174110314</v>
      </c>
      <c r="F1053" s="101">
        <v>768.70384662257754</v>
      </c>
      <c r="G1053" s="51">
        <v>0.69278742438819219</v>
      </c>
      <c r="H1053" s="101">
        <v>338.72922228955952</v>
      </c>
      <c r="I1053" s="51">
        <v>0.44064983384410028</v>
      </c>
      <c r="J1053" s="101">
        <v>270.9833778316476</v>
      </c>
      <c r="K1053" s="51">
        <v>0.8</v>
      </c>
      <c r="L1053" s="51">
        <v>0.35251986707528016</v>
      </c>
      <c r="M1053" s="52">
        <v>449.67178612924369</v>
      </c>
      <c r="N1053" s="52">
        <v>121853.57952089267</v>
      </c>
      <c r="O1053" s="51">
        <v>0.97066937782351026</v>
      </c>
      <c r="P1053" s="52">
        <v>113256.97796648323</v>
      </c>
      <c r="Q1053" s="51">
        <v>0.92945138264948968</v>
      </c>
      <c r="R1053" s="52">
        <v>46570.383152805902</v>
      </c>
      <c r="S1053" s="51">
        <v>0.38218313598921461</v>
      </c>
      <c r="T1053" s="52">
        <v>66686.594813677337</v>
      </c>
      <c r="U1053" s="53">
        <v>0.77240358275065968</v>
      </c>
      <c r="V1053" s="53">
        <v>0.53877349955156861</v>
      </c>
      <c r="W1053" s="53">
        <v>0.74437651033025953</v>
      </c>
      <c r="X1053" s="53">
        <v>0.80810525032354352</v>
      </c>
      <c r="Y1053" s="53">
        <v>0.84335366486258079</v>
      </c>
      <c r="Z1053" s="52">
        <v>29305.892696989267</v>
      </c>
      <c r="AA1053" s="51">
        <v>0.24050087664404279</v>
      </c>
      <c r="AB1053" s="52">
        <v>931407.66305611806</v>
      </c>
      <c r="AC1053" s="52">
        <v>999895.04113225138</v>
      </c>
      <c r="AD1053" s="102">
        <v>2.4681894577347357E-2</v>
      </c>
    </row>
    <row r="1054" spans="1:30">
      <c r="A1054" s="1"/>
      <c r="B1054" s="1"/>
      <c r="C1054" s="1"/>
      <c r="D1054" s="50">
        <f t="shared" si="16"/>
        <v>1050</v>
      </c>
      <c r="E1054" s="52">
        <v>337.49309826413048</v>
      </c>
      <c r="F1054" s="101">
        <v>665.74867230140148</v>
      </c>
      <c r="G1054" s="51">
        <v>0.6</v>
      </c>
      <c r="H1054" s="101">
        <v>245.6727655727681</v>
      </c>
      <c r="I1054" s="51">
        <v>0.36901728203754608</v>
      </c>
      <c r="J1054" s="101">
        <v>49.134553114553626</v>
      </c>
      <c r="K1054" s="51">
        <v>0.2</v>
      </c>
      <c r="L1054" s="51">
        <v>7.3803456407509224E-2</v>
      </c>
      <c r="M1054" s="52">
        <v>281.82847035727855</v>
      </c>
      <c r="N1054" s="52">
        <v>13847.515945963105</v>
      </c>
      <c r="O1054" s="51">
        <v>0.27561754708758368</v>
      </c>
      <c r="P1054" s="52">
        <v>11148.019286197396</v>
      </c>
      <c r="Q1054" s="51">
        <v>0.80505552979322048</v>
      </c>
      <c r="R1054" s="52">
        <v>5303.4085135443847</v>
      </c>
      <c r="S1054" s="51">
        <v>0.38298627235670091</v>
      </c>
      <c r="T1054" s="52">
        <v>5844.6107726530108</v>
      </c>
      <c r="U1054" s="53">
        <v>0.77240358275065968</v>
      </c>
      <c r="V1054" s="53">
        <v>0.93700485703660641</v>
      </c>
      <c r="W1054" s="53">
        <v>1.7567318135280106</v>
      </c>
      <c r="X1054" s="53">
        <v>1.8505346404501146</v>
      </c>
      <c r="Y1054" s="53">
        <v>1.9259594153588655</v>
      </c>
      <c r="Z1054" s="52">
        <v>2733.9089238302981</v>
      </c>
      <c r="AA1054" s="51">
        <v>0.19742955592171033</v>
      </c>
      <c r="AB1054" s="52">
        <v>106068.1702708877</v>
      </c>
      <c r="AC1054" s="52">
        <v>122814.03650111813</v>
      </c>
      <c r="AD1054" s="102">
        <v>0.04</v>
      </c>
    </row>
    <row r="1055" spans="1:30">
      <c r="A1055" s="1"/>
      <c r="B1055" s="1"/>
      <c r="C1055" s="1"/>
      <c r="D1055" s="50">
        <f t="shared" si="16"/>
        <v>1051</v>
      </c>
      <c r="E1055" s="52">
        <v>2289.6799099261184</v>
      </c>
      <c r="F1055" s="101">
        <v>665.74867230140148</v>
      </c>
      <c r="G1055" s="51">
        <v>0.6</v>
      </c>
      <c r="H1055" s="101">
        <v>332.87433615070074</v>
      </c>
      <c r="I1055" s="51">
        <v>0.5</v>
      </c>
      <c r="J1055" s="101">
        <v>162.77168250116631</v>
      </c>
      <c r="K1055" s="51">
        <v>0.48898838037028908</v>
      </c>
      <c r="L1055" s="51">
        <v>0.24449419018514451</v>
      </c>
      <c r="M1055" s="52">
        <v>408.82127374437459</v>
      </c>
      <c r="N1055" s="52">
        <v>66544.526569641734</v>
      </c>
      <c r="O1055" s="51">
        <v>0.74609785087206237</v>
      </c>
      <c r="P1055" s="52">
        <v>57532.633493775742</v>
      </c>
      <c r="Q1055" s="51">
        <v>0.86457348875365947</v>
      </c>
      <c r="R1055" s="52">
        <v>34519.580096265439</v>
      </c>
      <c r="S1055" s="51">
        <v>0.51874409325219561</v>
      </c>
      <c r="T1055" s="52">
        <v>23013.053397510303</v>
      </c>
      <c r="U1055" s="53">
        <v>0.77240358275065968</v>
      </c>
      <c r="V1055" s="53">
        <v>0.53833316898210737</v>
      </c>
      <c r="W1055" s="53">
        <v>0.73712094152048835</v>
      </c>
      <c r="X1055" s="53">
        <v>0.74435644419645053</v>
      </c>
      <c r="Y1055" s="53">
        <v>0.72587249347013094</v>
      </c>
      <c r="Z1055" s="52">
        <v>21010.458793569633</v>
      </c>
      <c r="AA1055" s="51">
        <v>0.31573534108145285</v>
      </c>
      <c r="AB1055" s="52">
        <v>690391.60192530882</v>
      </c>
      <c r="AC1055" s="52">
        <v>744602.59099037049</v>
      </c>
      <c r="AD1055" s="102">
        <v>1.6872895086590116E-2</v>
      </c>
    </row>
    <row r="1056" spans="1:30">
      <c r="A1056" s="1"/>
      <c r="B1056" s="1"/>
      <c r="C1056" s="1"/>
      <c r="D1056" s="50">
        <f t="shared" si="16"/>
        <v>1052</v>
      </c>
      <c r="E1056" s="52">
        <v>970.68299949169284</v>
      </c>
      <c r="F1056" s="101">
        <v>665.74867230140148</v>
      </c>
      <c r="G1056" s="51">
        <v>0.6</v>
      </c>
      <c r="H1056" s="101">
        <v>332.87433615070074</v>
      </c>
      <c r="I1056" s="51">
        <v>0.5</v>
      </c>
      <c r="J1056" s="101">
        <v>90.666902878088223</v>
      </c>
      <c r="K1056" s="51">
        <v>0.27237576776432831</v>
      </c>
      <c r="L1056" s="51">
        <v>0.13618788388216416</v>
      </c>
      <c r="M1056" s="52">
        <v>370.84920358785058</v>
      </c>
      <c r="N1056" s="52">
        <v>33623.748724116012</v>
      </c>
      <c r="O1056" s="51">
        <v>0.52326455362750113</v>
      </c>
      <c r="P1056" s="52">
        <v>28043.316004071443</v>
      </c>
      <c r="Q1056" s="51">
        <v>0.83403299953755283</v>
      </c>
      <c r="R1056" s="52">
        <v>15529.01896027761</v>
      </c>
      <c r="S1056" s="51">
        <v>0.46184674670554232</v>
      </c>
      <c r="T1056" s="52">
        <v>12514.297043793833</v>
      </c>
      <c r="U1056" s="53">
        <v>0.77240358275065968</v>
      </c>
      <c r="V1056" s="53">
        <v>0.64694937295003196</v>
      </c>
      <c r="W1056" s="53">
        <v>0.95712383474932039</v>
      </c>
      <c r="X1056" s="53">
        <v>0.98279995671592835</v>
      </c>
      <c r="Y1056" s="53">
        <v>0.98781712077907702</v>
      </c>
      <c r="Z1056" s="52">
        <v>8031.6265356010645</v>
      </c>
      <c r="AA1056" s="51">
        <v>0.23886767063068517</v>
      </c>
      <c r="AB1056" s="52">
        <v>310580.37920555222</v>
      </c>
      <c r="AC1056" s="52">
        <v>339641.82701284968</v>
      </c>
      <c r="AD1056" s="102">
        <v>3.1871140868647008E-2</v>
      </c>
    </row>
    <row r="1057" spans="1:30">
      <c r="A1057" s="1"/>
      <c r="B1057" s="1"/>
      <c r="C1057" s="1"/>
      <c r="D1057" s="50">
        <f t="shared" si="16"/>
        <v>1053</v>
      </c>
      <c r="E1057" s="52">
        <v>2149.061022015735</v>
      </c>
      <c r="F1057" s="101">
        <v>880.50087655654295</v>
      </c>
      <c r="G1057" s="51">
        <v>0.79354349158168591</v>
      </c>
      <c r="H1057" s="101">
        <v>196.09245666772844</v>
      </c>
      <c r="I1057" s="51">
        <v>0.22270557802804869</v>
      </c>
      <c r="J1057" s="101">
        <v>156.87396533418277</v>
      </c>
      <c r="K1057" s="51">
        <v>0.8</v>
      </c>
      <c r="L1057" s="51">
        <v>0.17816446242243897</v>
      </c>
      <c r="M1057" s="52">
        <v>531.56999999999994</v>
      </c>
      <c r="N1057" s="52">
        <v>83389.493752691531</v>
      </c>
      <c r="O1057" s="51">
        <v>0.8267048310104772</v>
      </c>
      <c r="P1057" s="52">
        <v>70734.810751992758</v>
      </c>
      <c r="Q1057" s="51">
        <v>0.84824607476058311</v>
      </c>
      <c r="R1057" s="52">
        <v>31226.699823507359</v>
      </c>
      <c r="S1057" s="51">
        <v>0.37446803449984328</v>
      </c>
      <c r="T1057" s="52">
        <v>39508.110928485403</v>
      </c>
      <c r="U1057" s="53">
        <v>0.77240358275065968</v>
      </c>
      <c r="V1057" s="53">
        <v>0.575053408097012</v>
      </c>
      <c r="W1057" s="53">
        <v>0.74247864667021335</v>
      </c>
      <c r="X1057" s="53">
        <v>0.78917698741250109</v>
      </c>
      <c r="Y1057" s="53">
        <v>0.81527699685698307</v>
      </c>
      <c r="Z1057" s="52">
        <v>21858.689876455148</v>
      </c>
      <c r="AA1057" s="51">
        <v>0.26212762414989027</v>
      </c>
      <c r="AB1057" s="52">
        <v>624533.99647014716</v>
      </c>
      <c r="AC1057" s="52">
        <v>679535.98440280533</v>
      </c>
      <c r="AD1057" s="102">
        <v>1.1182301906374155E-2</v>
      </c>
    </row>
    <row r="1058" spans="1:30">
      <c r="A1058" s="1"/>
      <c r="B1058" s="1"/>
      <c r="C1058" s="1"/>
      <c r="D1058" s="50">
        <f t="shared" si="16"/>
        <v>1054</v>
      </c>
      <c r="E1058" s="52">
        <v>468.26065095107549</v>
      </c>
      <c r="F1058" s="101">
        <v>665.74867230140148</v>
      </c>
      <c r="G1058" s="51">
        <v>0.6</v>
      </c>
      <c r="H1058" s="101">
        <v>332.87433615070074</v>
      </c>
      <c r="I1058" s="51">
        <v>0.5</v>
      </c>
      <c r="J1058" s="101">
        <v>66.574867230140157</v>
      </c>
      <c r="K1058" s="51">
        <v>0.2</v>
      </c>
      <c r="L1058" s="51">
        <v>0.10000000000000002</v>
      </c>
      <c r="M1058" s="52">
        <v>218.37047183229629</v>
      </c>
      <c r="N1058" s="52">
        <v>14537.985169218186</v>
      </c>
      <c r="O1058" s="51">
        <v>0.28809221124221063</v>
      </c>
      <c r="P1058" s="52">
        <v>12198.74439892931</v>
      </c>
      <c r="Q1058" s="51">
        <v>0.83909456894743317</v>
      </c>
      <c r="R1058" s="52">
        <v>7157.9693609387532</v>
      </c>
      <c r="S1058" s="51">
        <v>0.49236323174235908</v>
      </c>
      <c r="T1058" s="52">
        <v>5040.7750379905565</v>
      </c>
      <c r="U1058" s="53">
        <v>0.77240358275065968</v>
      </c>
      <c r="V1058" s="53">
        <v>0.89408563093806204</v>
      </c>
      <c r="W1058" s="53">
        <v>1.5882962568443073</v>
      </c>
      <c r="X1058" s="53">
        <v>1.6128785315902043</v>
      </c>
      <c r="Y1058" s="53">
        <v>1.6135823646430416</v>
      </c>
      <c r="Z1058" s="52">
        <v>3578.9846804693766</v>
      </c>
      <c r="AA1058" s="51">
        <v>0.24618161587117954</v>
      </c>
      <c r="AB1058" s="52">
        <v>143159.38721877505</v>
      </c>
      <c r="AC1058" s="52">
        <v>162082.73596686168</v>
      </c>
      <c r="AD1058" s="102">
        <v>2.9642679904224728E-2</v>
      </c>
    </row>
    <row r="1059" spans="1:30">
      <c r="A1059" s="1"/>
      <c r="B1059" s="1"/>
      <c r="C1059" s="1"/>
      <c r="D1059" s="50">
        <f t="shared" si="16"/>
        <v>1055</v>
      </c>
      <c r="E1059" s="52">
        <v>416.6096468003596</v>
      </c>
      <c r="F1059" s="101">
        <v>725.42814501476653</v>
      </c>
      <c r="G1059" s="51">
        <v>0.65378558774174766</v>
      </c>
      <c r="H1059" s="101">
        <v>150.09658057458975</v>
      </c>
      <c r="I1059" s="51">
        <v>0.20690757810552612</v>
      </c>
      <c r="J1059" s="101">
        <v>30.019316114917952</v>
      </c>
      <c r="K1059" s="51">
        <v>0.2</v>
      </c>
      <c r="L1059" s="51">
        <v>4.138151562110523E-2</v>
      </c>
      <c r="M1059" s="52">
        <v>531.56999999999994</v>
      </c>
      <c r="N1059" s="52">
        <v>15957.367867206935</v>
      </c>
      <c r="O1059" s="51">
        <v>0.31231581089319449</v>
      </c>
      <c r="P1059" s="52">
        <v>13459.949347060261</v>
      </c>
      <c r="Q1059" s="51">
        <v>0.84349433183908895</v>
      </c>
      <c r="R1059" s="52">
        <v>6195.8856974373439</v>
      </c>
      <c r="S1059" s="51">
        <v>0.38827742450997516</v>
      </c>
      <c r="T1059" s="52">
        <v>7264.0636496229172</v>
      </c>
      <c r="U1059" s="53">
        <v>0.77240358275065968</v>
      </c>
      <c r="V1059" s="53">
        <v>0.93913639141945293</v>
      </c>
      <c r="W1059" s="53">
        <v>1.6222066520854892</v>
      </c>
      <c r="X1059" s="53">
        <v>1.7320448390887868</v>
      </c>
      <c r="Y1059" s="53">
        <v>1.8084004837634693</v>
      </c>
      <c r="Z1059" s="52">
        <v>3474.1654046536341</v>
      </c>
      <c r="AA1059" s="51">
        <v>0.21771544239405491</v>
      </c>
      <c r="AB1059" s="52">
        <v>123917.71394874688</v>
      </c>
      <c r="AC1059" s="52">
        <v>142480.33655958148</v>
      </c>
      <c r="AD1059" s="102">
        <v>2.7168847576601679E-2</v>
      </c>
    </row>
    <row r="1060" spans="1:30">
      <c r="A1060" s="1"/>
      <c r="B1060" s="1"/>
      <c r="C1060" s="1"/>
      <c r="D1060" s="50">
        <f t="shared" si="16"/>
        <v>1056</v>
      </c>
      <c r="E1060" s="52">
        <v>573.38998474174639</v>
      </c>
      <c r="F1060" s="101">
        <v>894.96963899961406</v>
      </c>
      <c r="G1060" s="51">
        <v>0.80658333353260225</v>
      </c>
      <c r="H1060" s="101">
        <v>279.96810830148951</v>
      </c>
      <c r="I1060" s="51">
        <v>0.3128241407322313</v>
      </c>
      <c r="J1060" s="101">
        <v>94.760065276263063</v>
      </c>
      <c r="K1060" s="51">
        <v>0.338467355625444</v>
      </c>
      <c r="L1060" s="51">
        <v>0.10588075968944007</v>
      </c>
      <c r="M1060" s="52">
        <v>187.5</v>
      </c>
      <c r="N1060" s="52">
        <v>17767.512239299325</v>
      </c>
      <c r="O1060" s="51">
        <v>0.34082294890568954</v>
      </c>
      <c r="P1060" s="52">
        <v>14402.638062109014</v>
      </c>
      <c r="Q1060" s="51">
        <v>0.8106164705631852</v>
      </c>
      <c r="R1060" s="52">
        <v>8336.360614453326</v>
      </c>
      <c r="S1060" s="51">
        <v>0.46919121271319164</v>
      </c>
      <c r="T1060" s="52">
        <v>6066.2774476556879</v>
      </c>
      <c r="U1060" s="53">
        <v>0.77240358275065968</v>
      </c>
      <c r="V1060" s="53">
        <v>0.93895955467358505</v>
      </c>
      <c r="W1060" s="53">
        <v>1.2712682645828977</v>
      </c>
      <c r="X1060" s="53">
        <v>1.2854889139978196</v>
      </c>
      <c r="Y1060" s="53">
        <v>1.280517266651009</v>
      </c>
      <c r="Z1060" s="52">
        <v>5571.8608648871268</v>
      </c>
      <c r="AA1060" s="51">
        <v>0.31359825674203995</v>
      </c>
      <c r="AB1060" s="52">
        <v>166727.21228906652</v>
      </c>
      <c r="AC1060" s="52">
        <v>189981.5025447837</v>
      </c>
      <c r="AD1060" s="102">
        <v>2.0678485248567424E-2</v>
      </c>
    </row>
    <row r="1061" spans="1:30">
      <c r="A1061" s="1"/>
      <c r="B1061" s="1"/>
      <c r="C1061" s="1"/>
      <c r="D1061" s="50">
        <f t="shared" si="16"/>
        <v>1057</v>
      </c>
      <c r="E1061" s="52">
        <v>3732.2423471183979</v>
      </c>
      <c r="F1061" s="101">
        <v>665.74867230140148</v>
      </c>
      <c r="G1061" s="51">
        <v>0.6</v>
      </c>
      <c r="H1061" s="101">
        <v>266.74664372632452</v>
      </c>
      <c r="I1061" s="51">
        <v>0.40067168711612766</v>
      </c>
      <c r="J1061" s="101">
        <v>213.39731498105962</v>
      </c>
      <c r="K1061" s="51">
        <v>0.8</v>
      </c>
      <c r="L1061" s="51">
        <v>0.3205373496929021</v>
      </c>
      <c r="M1061" s="52">
        <v>492.78197187477889</v>
      </c>
      <c r="N1061" s="52">
        <v>105158.34966914986</v>
      </c>
      <c r="O1061" s="51">
        <v>0.91344006030995062</v>
      </c>
      <c r="P1061" s="52">
        <v>97854.729798299362</v>
      </c>
      <c r="Q1061" s="51">
        <v>0.93054645785304535</v>
      </c>
      <c r="R1061" s="52">
        <v>58712.837878979619</v>
      </c>
      <c r="S1061" s="51">
        <v>0.55832787471182721</v>
      </c>
      <c r="T1061" s="52">
        <v>39141.891919319743</v>
      </c>
      <c r="U1061" s="53">
        <v>0.77240358275065968</v>
      </c>
      <c r="V1061" s="53">
        <v>0.51370181205408505</v>
      </c>
      <c r="W1061" s="53">
        <v>0.70384585985525316</v>
      </c>
      <c r="X1061" s="53">
        <v>0.71407248330051043</v>
      </c>
      <c r="Y1061" s="53">
        <v>0.68888740992327602</v>
      </c>
      <c r="Z1061" s="52">
        <v>31997.377081099865</v>
      </c>
      <c r="AA1061" s="51">
        <v>0.30427804526954161</v>
      </c>
      <c r="AB1061" s="52">
        <v>1174256.7575795923</v>
      </c>
      <c r="AC1061" s="52">
        <v>1247846.8230791132</v>
      </c>
      <c r="AD1061" s="102">
        <v>2.2527520895206085E-2</v>
      </c>
    </row>
    <row r="1062" spans="1:30">
      <c r="A1062" s="1"/>
      <c r="B1062" s="1"/>
      <c r="C1062" s="1"/>
      <c r="D1062" s="50">
        <f t="shared" si="16"/>
        <v>1058</v>
      </c>
      <c r="E1062" s="52">
        <v>1923.2740440171538</v>
      </c>
      <c r="F1062" s="101">
        <v>998.62300845210223</v>
      </c>
      <c r="G1062" s="51">
        <v>0.9</v>
      </c>
      <c r="H1062" s="101">
        <v>499.31150422605111</v>
      </c>
      <c r="I1062" s="51">
        <v>0.5</v>
      </c>
      <c r="J1062" s="101">
        <v>133.44859194734588</v>
      </c>
      <c r="K1062" s="51">
        <v>0.2672652058241588</v>
      </c>
      <c r="L1062" s="51">
        <v>0.1336326029120794</v>
      </c>
      <c r="M1062" s="52">
        <v>410.64560810014336</v>
      </c>
      <c r="N1062" s="52">
        <v>54800.078190325745</v>
      </c>
      <c r="O1062" s="51">
        <v>0.67958638495415902</v>
      </c>
      <c r="P1062" s="52">
        <v>49374.86111923118</v>
      </c>
      <c r="Q1062" s="51">
        <v>0.90099982974016424</v>
      </c>
      <c r="R1062" s="52">
        <v>28683.523346454127</v>
      </c>
      <c r="S1062" s="51">
        <v>0.52342121204341341</v>
      </c>
      <c r="T1062" s="52">
        <v>20691.337772777053</v>
      </c>
      <c r="U1062" s="53">
        <v>0.77240358275065968</v>
      </c>
      <c r="V1062" s="53">
        <v>0.64628255161138104</v>
      </c>
      <c r="W1062" s="53">
        <v>0.77876913409401827</v>
      </c>
      <c r="X1062" s="53">
        <v>0.80187692091430129</v>
      </c>
      <c r="Y1062" s="53">
        <v>0.79800363511936045</v>
      </c>
      <c r="Z1062" s="52">
        <v>14520.157165105764</v>
      </c>
      <c r="AA1062" s="51">
        <v>0.26496599356438716</v>
      </c>
      <c r="AB1062" s="52">
        <v>573670.46692908253</v>
      </c>
      <c r="AC1062" s="52">
        <v>614894.78159182065</v>
      </c>
      <c r="AD1062" s="102">
        <v>1.3418072194307254E-2</v>
      </c>
    </row>
    <row r="1063" spans="1:30">
      <c r="A1063" s="1"/>
      <c r="B1063" s="1"/>
      <c r="C1063" s="1"/>
      <c r="D1063" s="50">
        <f t="shared" si="16"/>
        <v>1059</v>
      </c>
      <c r="E1063" s="52">
        <v>2470.8934932881143</v>
      </c>
      <c r="F1063" s="101">
        <v>795.36096815543056</v>
      </c>
      <c r="G1063" s="51">
        <v>0.71681191528867239</v>
      </c>
      <c r="H1063" s="101">
        <v>339.37366908362009</v>
      </c>
      <c r="I1063" s="51">
        <v>0.42669137997893203</v>
      </c>
      <c r="J1063" s="101">
        <v>271.49893526689607</v>
      </c>
      <c r="K1063" s="51">
        <v>0.8</v>
      </c>
      <c r="L1063" s="51">
        <v>0.34135310398314561</v>
      </c>
      <c r="M1063" s="52">
        <v>349.06215238460106</v>
      </c>
      <c r="N1063" s="52">
        <v>94770.002714390212</v>
      </c>
      <c r="O1063" s="51">
        <v>0.87404617990727118</v>
      </c>
      <c r="P1063" s="52">
        <v>87743.051024892338</v>
      </c>
      <c r="Q1063" s="51">
        <v>0.92585257477859206</v>
      </c>
      <c r="R1063" s="52">
        <v>40085.950232511415</v>
      </c>
      <c r="S1063" s="51">
        <v>0.42298141906061826</v>
      </c>
      <c r="T1063" s="52">
        <v>47657.100792380923</v>
      </c>
      <c r="U1063" s="53">
        <v>0.77240358275065968</v>
      </c>
      <c r="V1063" s="53">
        <v>0.56150681310146977</v>
      </c>
      <c r="W1063" s="53">
        <v>0.76461801671604224</v>
      </c>
      <c r="X1063" s="53">
        <v>0.82044758865101186</v>
      </c>
      <c r="Y1063" s="53">
        <v>0.84688818437193314</v>
      </c>
      <c r="Z1063" s="52">
        <v>22598.542626195547</v>
      </c>
      <c r="AA1063" s="51">
        <v>0.23845670548624037</v>
      </c>
      <c r="AB1063" s="52">
        <v>801719.00465022831</v>
      </c>
      <c r="AC1063" s="52">
        <v>858316.78457613976</v>
      </c>
      <c r="AD1063" s="102">
        <v>3.037528579401734E-2</v>
      </c>
    </row>
    <row r="1064" spans="1:30">
      <c r="A1064" s="1"/>
      <c r="B1064" s="1"/>
      <c r="C1064" s="1"/>
      <c r="D1064" s="50">
        <f t="shared" si="16"/>
        <v>1060</v>
      </c>
      <c r="E1064" s="52">
        <v>1242.6309531165823</v>
      </c>
      <c r="F1064" s="101">
        <v>665.74867230140148</v>
      </c>
      <c r="G1064" s="51">
        <v>0.6</v>
      </c>
      <c r="H1064" s="101">
        <v>235.95833336014775</v>
      </c>
      <c r="I1064" s="51">
        <v>0.35442554101455775</v>
      </c>
      <c r="J1064" s="101">
        <v>126.50800660335986</v>
      </c>
      <c r="K1064" s="51">
        <v>0.5361455338399439</v>
      </c>
      <c r="L1064" s="51">
        <v>0.19002367089376102</v>
      </c>
      <c r="M1064" s="52">
        <v>319.87260060460312</v>
      </c>
      <c r="N1064" s="52">
        <v>40466.445069521025</v>
      </c>
      <c r="O1064" s="51">
        <v>0.58075702540274166</v>
      </c>
      <c r="P1064" s="52">
        <v>35475.436554558706</v>
      </c>
      <c r="Q1064" s="51">
        <v>0.87666303510506527</v>
      </c>
      <c r="R1064" s="52">
        <v>18620.166233063748</v>
      </c>
      <c r="S1064" s="51">
        <v>0.46013842335481786</v>
      </c>
      <c r="T1064" s="52">
        <v>16855.270321494958</v>
      </c>
      <c r="U1064" s="53">
        <v>0.77240358275065968</v>
      </c>
      <c r="V1064" s="53">
        <v>0.6351796851865632</v>
      </c>
      <c r="W1064" s="53">
        <v>0.95014305650558439</v>
      </c>
      <c r="X1064" s="53">
        <v>0.99333127526953624</v>
      </c>
      <c r="Y1064" s="53">
        <v>1.006526010728555</v>
      </c>
      <c r="Z1064" s="52">
        <v>11170.453559085547</v>
      </c>
      <c r="AA1064" s="51">
        <v>0.27604237387037084</v>
      </c>
      <c r="AB1064" s="52">
        <v>372403.32466127496</v>
      </c>
      <c r="AC1064" s="52">
        <v>407932.50613656995</v>
      </c>
      <c r="AD1064" s="102">
        <v>1.8792986612015714E-2</v>
      </c>
    </row>
    <row r="1065" spans="1:30">
      <c r="A1065" s="1"/>
      <c r="B1065" s="1"/>
      <c r="C1065" s="1"/>
      <c r="D1065" s="50">
        <f t="shared" si="16"/>
        <v>1061</v>
      </c>
      <c r="E1065" s="52">
        <v>1157.240036436446</v>
      </c>
      <c r="F1065" s="101">
        <v>782.03944876427875</v>
      </c>
      <c r="G1065" s="51">
        <v>0.70480601581453495</v>
      </c>
      <c r="H1065" s="101">
        <v>387.13812148904242</v>
      </c>
      <c r="I1065" s="51">
        <v>0.49503656382138989</v>
      </c>
      <c r="J1065" s="101">
        <v>235.49859903420167</v>
      </c>
      <c r="K1065" s="51">
        <v>0.60830640529123725</v>
      </c>
      <c r="L1065" s="51">
        <v>0.30113391262591582</v>
      </c>
      <c r="M1065" s="52">
        <v>237.78240402405214</v>
      </c>
      <c r="N1065" s="52">
        <v>55997.4230226488</v>
      </c>
      <c r="O1065" s="51">
        <v>0.68686263384963553</v>
      </c>
      <c r="P1065" s="52">
        <v>47762.889900015252</v>
      </c>
      <c r="Q1065" s="51">
        <v>0.85294799870874427</v>
      </c>
      <c r="R1065" s="52">
        <v>19105.155960006105</v>
      </c>
      <c r="S1065" s="51">
        <v>0.34117919948349773</v>
      </c>
      <c r="T1065" s="52">
        <v>28657.733940009148</v>
      </c>
      <c r="U1065" s="53">
        <v>0.77240358275065968</v>
      </c>
      <c r="V1065" s="53">
        <v>0.61624468771957985</v>
      </c>
      <c r="W1065" s="53">
        <v>0.86078829859647887</v>
      </c>
      <c r="X1065" s="53">
        <v>0.9364422555351759</v>
      </c>
      <c r="Y1065" s="53">
        <v>0.99206614793933734</v>
      </c>
      <c r="Z1065" s="52">
        <v>13102.809707652756</v>
      </c>
      <c r="AA1065" s="51">
        <v>0.23398951238083177</v>
      </c>
      <c r="AB1065" s="52">
        <v>382103.11920012208</v>
      </c>
      <c r="AC1065" s="52">
        <v>421120.67122697167</v>
      </c>
      <c r="AD1065" s="102">
        <v>0.04</v>
      </c>
    </row>
    <row r="1066" spans="1:30">
      <c r="A1066" s="1"/>
      <c r="B1066" s="1"/>
      <c r="C1066" s="1"/>
      <c r="D1066" s="50">
        <f t="shared" si="16"/>
        <v>1062</v>
      </c>
      <c r="E1066" s="52">
        <v>898.53278547040907</v>
      </c>
      <c r="F1066" s="101">
        <v>930.50554346932563</v>
      </c>
      <c r="G1066" s="51">
        <v>0.83860974765690133</v>
      </c>
      <c r="H1066" s="101">
        <v>419.89796368693459</v>
      </c>
      <c r="I1066" s="51">
        <v>0.45125788517215498</v>
      </c>
      <c r="J1066" s="101">
        <v>83.979592737386923</v>
      </c>
      <c r="K1066" s="51">
        <v>0.2</v>
      </c>
      <c r="L1066" s="51">
        <v>9.0251577034430999E-2</v>
      </c>
      <c r="M1066" s="52">
        <v>430.51944551771675</v>
      </c>
      <c r="N1066" s="52">
        <v>36154.847700103492</v>
      </c>
      <c r="O1066" s="51">
        <v>0.54553703798767295</v>
      </c>
      <c r="P1066" s="52">
        <v>32169.241949517611</v>
      </c>
      <c r="Q1066" s="51">
        <v>0.8897628947673738</v>
      </c>
      <c r="R1066" s="52">
        <v>12867.696779807045</v>
      </c>
      <c r="S1066" s="51">
        <v>0.35590515790694954</v>
      </c>
      <c r="T1066" s="52">
        <v>19301.545169710567</v>
      </c>
      <c r="U1066" s="53">
        <v>0.77240358275065968</v>
      </c>
      <c r="V1066" s="53">
        <v>0.75790075978241789</v>
      </c>
      <c r="W1066" s="53">
        <v>1.0263022618638227</v>
      </c>
      <c r="X1066" s="53">
        <v>1.1289326816141558</v>
      </c>
      <c r="Y1066" s="53">
        <v>1.2080374577181898</v>
      </c>
      <c r="Z1066" s="52">
        <v>6433.8483899035227</v>
      </c>
      <c r="AA1066" s="51">
        <v>0.17795257895347477</v>
      </c>
      <c r="AB1066" s="52">
        <v>257353.93559614092</v>
      </c>
      <c r="AC1066" s="52">
        <v>282460.16607303784</v>
      </c>
      <c r="AD1066" s="102">
        <v>0.01</v>
      </c>
    </row>
    <row r="1067" spans="1:30">
      <c r="A1067" s="1"/>
      <c r="B1067" s="1"/>
      <c r="C1067" s="1"/>
      <c r="D1067" s="50">
        <f t="shared" si="16"/>
        <v>1063</v>
      </c>
      <c r="E1067" s="52">
        <v>310.97790175512012</v>
      </c>
      <c r="F1067" s="101">
        <v>870.33089085272536</v>
      </c>
      <c r="G1067" s="51">
        <v>0.78437788348336734</v>
      </c>
      <c r="H1067" s="101">
        <v>174.06617817054507</v>
      </c>
      <c r="I1067" s="51">
        <v>0.2</v>
      </c>
      <c r="J1067" s="101">
        <v>67.578981176484547</v>
      </c>
      <c r="K1067" s="51">
        <v>0.38823728932723844</v>
      </c>
      <c r="L1067" s="51">
        <v>7.7647457865447689E-2</v>
      </c>
      <c r="M1067" s="52">
        <v>187.5</v>
      </c>
      <c r="N1067" s="52">
        <v>12671.058970590853</v>
      </c>
      <c r="O1067" s="51">
        <v>0.25316625651009206</v>
      </c>
      <c r="P1067" s="52">
        <v>10845.116991477644</v>
      </c>
      <c r="Q1067" s="51">
        <v>0.85589665525579461</v>
      </c>
      <c r="R1067" s="52">
        <v>4495.4673664029251</v>
      </c>
      <c r="S1067" s="51">
        <v>0.35478229379539389</v>
      </c>
      <c r="T1067" s="52">
        <v>6349.6496250747186</v>
      </c>
      <c r="U1067" s="53">
        <v>0.77240358275065968</v>
      </c>
      <c r="V1067" s="53">
        <v>1.1983677826252046</v>
      </c>
      <c r="W1067" s="53">
        <v>1.9609623413302173</v>
      </c>
      <c r="X1067" s="53">
        <v>2.1369537735320394</v>
      </c>
      <c r="Y1067" s="53">
        <v>2.2777403307963922</v>
      </c>
      <c r="Z1067" s="52">
        <v>2340.1247285205513</v>
      </c>
      <c r="AA1067" s="51">
        <v>0.18468264838415718</v>
      </c>
      <c r="AB1067" s="52">
        <v>89909.347328058502</v>
      </c>
      <c r="AC1067" s="52">
        <v>105332.99021869601</v>
      </c>
      <c r="AD1067" s="102">
        <v>2.5188425372494862E-2</v>
      </c>
    </row>
    <row r="1068" spans="1:30">
      <c r="A1068" s="1"/>
      <c r="B1068" s="1"/>
      <c r="C1068" s="1"/>
      <c r="D1068" s="50">
        <f t="shared" si="16"/>
        <v>1064</v>
      </c>
      <c r="E1068" s="52">
        <v>940.11403616482141</v>
      </c>
      <c r="F1068" s="101">
        <v>665.74867230140148</v>
      </c>
      <c r="G1068" s="51">
        <v>0.6</v>
      </c>
      <c r="H1068" s="101">
        <v>248.86635593352548</v>
      </c>
      <c r="I1068" s="51">
        <v>0.37381427299468545</v>
      </c>
      <c r="J1068" s="101">
        <v>157.8199085028503</v>
      </c>
      <c r="K1068" s="51">
        <v>0.63415525939956885</v>
      </c>
      <c r="L1068" s="51">
        <v>0.23705628725820602</v>
      </c>
      <c r="M1068" s="52">
        <v>254.0586359911438</v>
      </c>
      <c r="N1068" s="52">
        <v>40095.510686481262</v>
      </c>
      <c r="O1068" s="51">
        <v>0.57784834903489513</v>
      </c>
      <c r="P1068" s="52">
        <v>36650.002563730108</v>
      </c>
      <c r="Q1068" s="51">
        <v>0.91406748377162206</v>
      </c>
      <c r="R1068" s="52">
        <v>14660.001025492045</v>
      </c>
      <c r="S1068" s="51">
        <v>0.36562699350864886</v>
      </c>
      <c r="T1068" s="52">
        <v>21990.001538238062</v>
      </c>
      <c r="U1068" s="53">
        <v>0.77240358275065968</v>
      </c>
      <c r="V1068" s="53">
        <v>0.67245712228634758</v>
      </c>
      <c r="W1068" s="53">
        <v>1.069673764334204</v>
      </c>
      <c r="X1068" s="53">
        <v>1.176293342298006</v>
      </c>
      <c r="Y1068" s="53">
        <v>1.2485077360922034</v>
      </c>
      <c r="Z1068" s="52">
        <v>7330.0005127460227</v>
      </c>
      <c r="AA1068" s="51">
        <v>0.18281349675432443</v>
      </c>
      <c r="AB1068" s="52">
        <v>293200.02050984092</v>
      </c>
      <c r="AC1068" s="52">
        <v>320758.29181952978</v>
      </c>
      <c r="AD1068" s="102">
        <v>2.6682568479306779E-2</v>
      </c>
    </row>
    <row r="1069" spans="1:30">
      <c r="A1069" s="1"/>
      <c r="B1069" s="1"/>
      <c r="C1069" s="1"/>
      <c r="D1069" s="50">
        <f t="shared" si="16"/>
        <v>1065</v>
      </c>
      <c r="E1069" s="52">
        <v>3517.2461636788685</v>
      </c>
      <c r="F1069" s="101">
        <v>843.55843298008188</v>
      </c>
      <c r="G1069" s="51">
        <v>0.76024944674453487</v>
      </c>
      <c r="H1069" s="101">
        <v>372.31890039192376</v>
      </c>
      <c r="I1069" s="51">
        <v>0.44136705394149617</v>
      </c>
      <c r="J1069" s="101">
        <v>287.39284398129928</v>
      </c>
      <c r="K1069" s="51">
        <v>0.77189969050395624</v>
      </c>
      <c r="L1069" s="51">
        <v>0.34069109233608386</v>
      </c>
      <c r="M1069" s="52">
        <v>438.3436868931156</v>
      </c>
      <c r="N1069" s="52">
        <v>125976.83881746068</v>
      </c>
      <c r="O1069" s="51">
        <v>0.98382907560656729</v>
      </c>
      <c r="P1069" s="52">
        <v>109426.45025919528</v>
      </c>
      <c r="Q1069" s="51">
        <v>0.8686235603812319</v>
      </c>
      <c r="R1069" s="52">
        <v>56203.961787135231</v>
      </c>
      <c r="S1069" s="51">
        <v>0.44614519871048891</v>
      </c>
      <c r="T1069" s="52">
        <v>53222.488472060046</v>
      </c>
      <c r="U1069" s="53">
        <v>0.77240358275065968</v>
      </c>
      <c r="V1069" s="53">
        <v>0.50746845122212092</v>
      </c>
      <c r="W1069" s="53">
        <v>0.6393194582245878</v>
      </c>
      <c r="X1069" s="53">
        <v>0.6650011674215982</v>
      </c>
      <c r="Y1069" s="53">
        <v>0.66995255877637394</v>
      </c>
      <c r="Z1069" s="52">
        <v>35432.042045524635</v>
      </c>
      <c r="AA1069" s="51">
        <v>0.28125838351020499</v>
      </c>
      <c r="AB1069" s="52">
        <v>1124079.2357427047</v>
      </c>
      <c r="AC1069" s="52">
        <v>1202715.3315822326</v>
      </c>
      <c r="AD1069" s="102">
        <v>2.7137851536431751E-2</v>
      </c>
    </row>
    <row r="1070" spans="1:30">
      <c r="A1070" s="1"/>
      <c r="B1070" s="1"/>
      <c r="C1070" s="1"/>
      <c r="D1070" s="50">
        <f t="shared" si="16"/>
        <v>1066</v>
      </c>
      <c r="E1070" s="52">
        <v>1268.406061718252</v>
      </c>
      <c r="F1070" s="101">
        <v>694.30850349871878</v>
      </c>
      <c r="G1070" s="51">
        <v>0.62573929086355351</v>
      </c>
      <c r="H1070" s="101">
        <v>139.60285550474714</v>
      </c>
      <c r="I1070" s="51">
        <v>0.20106747188212243</v>
      </c>
      <c r="J1070" s="101">
        <v>92.256655206587439</v>
      </c>
      <c r="K1070" s="51">
        <v>0.66085077467093989</v>
      </c>
      <c r="L1070" s="51">
        <v>0.13287559455442804</v>
      </c>
      <c r="M1070" s="52">
        <v>531.56999999999994</v>
      </c>
      <c r="N1070" s="52">
        <v>49040.870208165681</v>
      </c>
      <c r="O1070" s="51">
        <v>0.64269805704244853</v>
      </c>
      <c r="P1070" s="52">
        <v>45052.814729791644</v>
      </c>
      <c r="Q1070" s="51">
        <v>0.91867894143301732</v>
      </c>
      <c r="R1070" s="52">
        <v>18021.125891916658</v>
      </c>
      <c r="S1070" s="51">
        <v>0.36747157657320695</v>
      </c>
      <c r="T1070" s="52">
        <v>27031.688837874986</v>
      </c>
      <c r="U1070" s="53">
        <v>0.77240358275065968</v>
      </c>
      <c r="V1070" s="53">
        <v>0.65885550229251788</v>
      </c>
      <c r="W1070" s="53">
        <v>1.0152258661798796</v>
      </c>
      <c r="X1070" s="53">
        <v>1.1076955308821734</v>
      </c>
      <c r="Y1070" s="53">
        <v>1.1619409145512503</v>
      </c>
      <c r="Z1070" s="52">
        <v>12614.788124341661</v>
      </c>
      <c r="AA1070" s="51">
        <v>0.25723010360124487</v>
      </c>
      <c r="AB1070" s="52">
        <v>360422.51783833315</v>
      </c>
      <c r="AC1070" s="52">
        <v>398732.45877546689</v>
      </c>
      <c r="AD1070" s="102">
        <v>0.01</v>
      </c>
    </row>
    <row r="1071" spans="1:30">
      <c r="A1071" s="1"/>
      <c r="B1071" s="1"/>
      <c r="C1071" s="1"/>
      <c r="D1071" s="50">
        <f t="shared" si="16"/>
        <v>1067</v>
      </c>
      <c r="E1071" s="52">
        <v>1924.2393250825764</v>
      </c>
      <c r="F1071" s="101">
        <v>791.39793009257153</v>
      </c>
      <c r="G1071" s="51">
        <v>0.71324026289694387</v>
      </c>
      <c r="H1071" s="101">
        <v>203.62112991745593</v>
      </c>
      <c r="I1071" s="51">
        <v>0.25729297762206421</v>
      </c>
      <c r="J1071" s="101">
        <v>128.94229194973775</v>
      </c>
      <c r="K1071" s="51">
        <v>0.63324612726591023</v>
      </c>
      <c r="L1071" s="51">
        <v>0.16292978165188668</v>
      </c>
      <c r="M1071" s="52">
        <v>448.25975713030806</v>
      </c>
      <c r="N1071" s="52">
        <v>57799.64047321472</v>
      </c>
      <c r="O1071" s="51">
        <v>0.69758346839540963</v>
      </c>
      <c r="P1071" s="52">
        <v>51719.854739319242</v>
      </c>
      <c r="Q1071" s="51">
        <v>0.89481274132296817</v>
      </c>
      <c r="R1071" s="52">
        <v>28149.008994530148</v>
      </c>
      <c r="S1071" s="51">
        <v>0.48701010532366285</v>
      </c>
      <c r="T1071" s="52">
        <v>23570.845744789094</v>
      </c>
      <c r="U1071" s="53">
        <v>0.77240358275065968</v>
      </c>
      <c r="V1071" s="53">
        <v>0.61308462740856851</v>
      </c>
      <c r="W1071" s="53">
        <v>0.82942662537031375</v>
      </c>
      <c r="X1071" s="53">
        <v>0.85936265773802156</v>
      </c>
      <c r="Y1071" s="53">
        <v>0.85712771399609566</v>
      </c>
      <c r="Z1071" s="52">
        <v>14623.615136758723</v>
      </c>
      <c r="AA1071" s="51">
        <v>0.25300529582940123</v>
      </c>
      <c r="AB1071" s="52">
        <v>562980.17989060294</v>
      </c>
      <c r="AC1071" s="52">
        <v>604898.30545531528</v>
      </c>
      <c r="AD1071" s="102">
        <v>0.01</v>
      </c>
    </row>
    <row r="1072" spans="1:30">
      <c r="A1072" s="1"/>
      <c r="B1072" s="1"/>
      <c r="C1072" s="1"/>
      <c r="D1072" s="50">
        <f t="shared" si="16"/>
        <v>1068</v>
      </c>
      <c r="E1072" s="52">
        <v>1521.6350196658339</v>
      </c>
      <c r="F1072" s="101">
        <v>665.74867230140148</v>
      </c>
      <c r="G1072" s="51">
        <v>0.6</v>
      </c>
      <c r="H1072" s="101">
        <v>332.87433615070074</v>
      </c>
      <c r="I1072" s="51">
        <v>0.5</v>
      </c>
      <c r="J1072" s="101">
        <v>100.05137919417845</v>
      </c>
      <c r="K1072" s="51">
        <v>0.3005680172017906</v>
      </c>
      <c r="L1072" s="51">
        <v>0.1502840086008953</v>
      </c>
      <c r="M1072" s="52">
        <v>424.62952603815233</v>
      </c>
      <c r="N1072" s="52">
        <v>42484.769726687453</v>
      </c>
      <c r="O1072" s="51">
        <v>0.59622005721063309</v>
      </c>
      <c r="P1072" s="52">
        <v>38522.861644547549</v>
      </c>
      <c r="Q1072" s="51">
        <v>0.90674521463508906</v>
      </c>
      <c r="R1072" s="52">
        <v>21931.317606107084</v>
      </c>
      <c r="S1072" s="51">
        <v>0.51621599333585644</v>
      </c>
      <c r="T1072" s="52">
        <v>16591.544038440465</v>
      </c>
      <c r="U1072" s="53">
        <v>0.77240358275065968</v>
      </c>
      <c r="V1072" s="53">
        <v>0.62256754959497229</v>
      </c>
      <c r="W1072" s="53">
        <v>0.91890470883382436</v>
      </c>
      <c r="X1072" s="53">
        <v>0.9516869898373117</v>
      </c>
      <c r="Y1072" s="53">
        <v>0.9508447195937576</v>
      </c>
      <c r="Z1072" s="52">
        <v>13286.000920971212</v>
      </c>
      <c r="AA1072" s="51">
        <v>0.31272385389970486</v>
      </c>
      <c r="AB1072" s="52">
        <v>438626.35212214169</v>
      </c>
      <c r="AC1072" s="52">
        <v>478336.78114744322</v>
      </c>
      <c r="AD1072" s="102">
        <v>0.01</v>
      </c>
    </row>
    <row r="1073" spans="1:30">
      <c r="A1073" s="1"/>
      <c r="B1073" s="1"/>
      <c r="C1073" s="1"/>
      <c r="D1073" s="50">
        <f t="shared" si="16"/>
        <v>1069</v>
      </c>
      <c r="E1073" s="52">
        <v>3797.2070084029056</v>
      </c>
      <c r="F1073" s="101">
        <v>998.62300845210223</v>
      </c>
      <c r="G1073" s="51">
        <v>0.9</v>
      </c>
      <c r="H1073" s="101">
        <v>447.6568512478654</v>
      </c>
      <c r="I1073" s="51">
        <v>0.44827412092351837</v>
      </c>
      <c r="J1073" s="101">
        <v>249.56985520577018</v>
      </c>
      <c r="K1073" s="51">
        <v>0.55750259268920377</v>
      </c>
      <c r="L1073" s="51">
        <v>0.24991398465033515</v>
      </c>
      <c r="M1073" s="52">
        <v>423.41701810996881</v>
      </c>
      <c r="N1073" s="52">
        <v>105672.12390136388</v>
      </c>
      <c r="O1073" s="51">
        <v>0.91530612344185802</v>
      </c>
      <c r="P1073" s="52">
        <v>96612.611694347856</v>
      </c>
      <c r="Q1073" s="51">
        <v>0.91426771912455995</v>
      </c>
      <c r="R1073" s="52">
        <v>57967.567016608715</v>
      </c>
      <c r="S1073" s="51">
        <v>0.54856063147473599</v>
      </c>
      <c r="T1073" s="52">
        <v>38645.044677739141</v>
      </c>
      <c r="U1073" s="53">
        <v>0.77240358275065968</v>
      </c>
      <c r="V1073" s="53">
        <v>0.5494502459954782</v>
      </c>
      <c r="W1073" s="53">
        <v>0.65326777921019796</v>
      </c>
      <c r="X1073" s="53">
        <v>0.66428258601375711</v>
      </c>
      <c r="Y1073" s="53">
        <v>0.64605492143111176</v>
      </c>
      <c r="Z1073" s="52">
        <v>34409.482777407822</v>
      </c>
      <c r="AA1073" s="51">
        <v>0.32562497569866394</v>
      </c>
      <c r="AB1073" s="52">
        <v>1159351.3403321742</v>
      </c>
      <c r="AC1073" s="52">
        <v>1235701.6901943742</v>
      </c>
      <c r="AD1073" s="102">
        <v>1.7013202422530155E-2</v>
      </c>
    </row>
    <row r="1074" spans="1:30">
      <c r="A1074" s="1"/>
      <c r="B1074" s="1"/>
      <c r="C1074" s="1"/>
      <c r="D1074" s="50">
        <f t="shared" si="16"/>
        <v>1070</v>
      </c>
      <c r="E1074" s="52">
        <v>277.50598935924165</v>
      </c>
      <c r="F1074" s="101">
        <v>842.93359052318726</v>
      </c>
      <c r="G1074" s="51">
        <v>0.75968631310306511</v>
      </c>
      <c r="H1074" s="101">
        <v>171.70805526380826</v>
      </c>
      <c r="I1074" s="51">
        <v>0.2037029455158306</v>
      </c>
      <c r="J1074" s="101">
        <v>34.341611052761657</v>
      </c>
      <c r="K1074" s="51">
        <v>0.2</v>
      </c>
      <c r="L1074" s="51">
        <v>4.0740589103166122E-2</v>
      </c>
      <c r="M1074" s="52">
        <v>275.99226851920298</v>
      </c>
      <c r="N1074" s="52">
        <v>9478.0191390558248</v>
      </c>
      <c r="O1074" s="51">
        <v>0.18246862479111714</v>
      </c>
      <c r="P1074" s="52">
        <v>8157.1259636191553</v>
      </c>
      <c r="Q1074" s="51">
        <v>0.86063615655789305</v>
      </c>
      <c r="R1074" s="52">
        <v>3775.4334715420509</v>
      </c>
      <c r="S1074" s="51">
        <v>0.39833570877534119</v>
      </c>
      <c r="T1074" s="52">
        <v>4381.6924920771044</v>
      </c>
      <c r="U1074" s="53">
        <v>0.77240358275065968</v>
      </c>
      <c r="V1074" s="53">
        <v>1.4142023921451767</v>
      </c>
      <c r="W1074" s="53">
        <v>2.6401331143810891</v>
      </c>
      <c r="X1074" s="53">
        <v>2.8351751259817273</v>
      </c>
      <c r="Y1074" s="53">
        <v>2.9889643153044934</v>
      </c>
      <c r="Z1074" s="52">
        <v>2393.8605493707569</v>
      </c>
      <c r="AA1074" s="51">
        <v>0.25256971042677456</v>
      </c>
      <c r="AB1074" s="52">
        <v>75508.669430841022</v>
      </c>
      <c r="AC1074" s="52">
        <v>91108.186020569992</v>
      </c>
      <c r="AD1074" s="102">
        <v>1.8811234217681428E-2</v>
      </c>
    </row>
    <row r="1075" spans="1:30">
      <c r="A1075" s="1"/>
      <c r="B1075" s="1"/>
      <c r="C1075" s="1"/>
      <c r="D1075" s="50">
        <f t="shared" si="16"/>
        <v>1071</v>
      </c>
      <c r="E1075" s="52">
        <v>1180.8406429131333</v>
      </c>
      <c r="F1075" s="101">
        <v>868.81783354201787</v>
      </c>
      <c r="G1075" s="51">
        <v>0.78301425419772985</v>
      </c>
      <c r="H1075" s="101">
        <v>305.93722029031409</v>
      </c>
      <c r="I1075" s="51">
        <v>0.35213045644224605</v>
      </c>
      <c r="J1075" s="101">
        <v>96.513027529902402</v>
      </c>
      <c r="K1075" s="51">
        <v>0.31546677268727863</v>
      </c>
      <c r="L1075" s="51">
        <v>0.1110854586587337</v>
      </c>
      <c r="M1075" s="52">
        <v>481.76610067099068</v>
      </c>
      <c r="N1075" s="52">
        <v>46496.704937033057</v>
      </c>
      <c r="O1075" s="51">
        <v>0.62528880999428815</v>
      </c>
      <c r="P1075" s="52">
        <v>42172.770488422109</v>
      </c>
      <c r="Q1075" s="51">
        <v>0.90700557266441728</v>
      </c>
      <c r="R1075" s="52">
        <v>16869.108195368844</v>
      </c>
      <c r="S1075" s="51">
        <v>0.36280222906576692</v>
      </c>
      <c r="T1075" s="52">
        <v>25303.662293053265</v>
      </c>
      <c r="U1075" s="53">
        <v>0.77240358275065968</v>
      </c>
      <c r="V1075" s="53">
        <v>0.69452492347667005</v>
      </c>
      <c r="W1075" s="53">
        <v>0.96650541376843635</v>
      </c>
      <c r="X1075" s="53">
        <v>1.0615955687248713</v>
      </c>
      <c r="Y1075" s="53">
        <v>1.127116887564811</v>
      </c>
      <c r="Z1075" s="52">
        <v>10570.234469691486</v>
      </c>
      <c r="AA1075" s="51">
        <v>0.22733297948759915</v>
      </c>
      <c r="AB1075" s="52">
        <v>337382.16390737687</v>
      </c>
      <c r="AC1075" s="52">
        <v>371205.64713553316</v>
      </c>
      <c r="AD1075" s="102">
        <v>0.01</v>
      </c>
    </row>
    <row r="1076" spans="1:30">
      <c r="A1076" s="1"/>
      <c r="B1076" s="1"/>
      <c r="C1076" s="1"/>
      <c r="D1076" s="50">
        <f t="shared" si="16"/>
        <v>1072</v>
      </c>
      <c r="E1076" s="52">
        <v>1923.8847281484432</v>
      </c>
      <c r="F1076" s="101">
        <v>679.61192874453013</v>
      </c>
      <c r="G1076" s="51">
        <v>0.61249413511727058</v>
      </c>
      <c r="H1076" s="101">
        <v>265.56450692856203</v>
      </c>
      <c r="I1076" s="51">
        <v>0.39075904306027737</v>
      </c>
      <c r="J1076" s="101">
        <v>146.03917906361264</v>
      </c>
      <c r="K1076" s="51">
        <v>0.54991979445091199</v>
      </c>
      <c r="L1076" s="51">
        <v>0.21488613263954284</v>
      </c>
      <c r="M1076" s="52">
        <v>531.56999999999994</v>
      </c>
      <c r="N1076" s="52">
        <v>77630.046414844561</v>
      </c>
      <c r="O1076" s="51">
        <v>0.80074442558914893</v>
      </c>
      <c r="P1076" s="52">
        <v>71912.096427242679</v>
      </c>
      <c r="Q1076" s="51">
        <v>0.92634359694897106</v>
      </c>
      <c r="R1076" s="52">
        <v>28764.838570897075</v>
      </c>
      <c r="S1076" s="51">
        <v>0.37053743877958845</v>
      </c>
      <c r="T1076" s="52">
        <v>43147.257856345605</v>
      </c>
      <c r="U1076" s="53">
        <v>0.77240358275065968</v>
      </c>
      <c r="V1076" s="53">
        <v>0.57841141770286297</v>
      </c>
      <c r="W1076" s="53">
        <v>0.85857414715690061</v>
      </c>
      <c r="X1076" s="53">
        <v>0.93846614497181657</v>
      </c>
      <c r="Y1076" s="53">
        <v>0.98638274458877362</v>
      </c>
      <c r="Z1076" s="52">
        <v>18204.100172227289</v>
      </c>
      <c r="AA1076" s="51">
        <v>0.23449812299411774</v>
      </c>
      <c r="AB1076" s="52">
        <v>575296.77141794143</v>
      </c>
      <c r="AC1076" s="52">
        <v>624300.25743699516</v>
      </c>
      <c r="AD1076" s="102">
        <v>1.6434999041567755E-2</v>
      </c>
    </row>
    <row r="1077" spans="1:30">
      <c r="A1077" s="1"/>
      <c r="B1077" s="1"/>
      <c r="C1077" s="1"/>
      <c r="D1077" s="50">
        <f t="shared" si="16"/>
        <v>1073</v>
      </c>
      <c r="E1077" s="52">
        <v>1548.1634920566501</v>
      </c>
      <c r="F1077" s="101">
        <v>665.74867230140148</v>
      </c>
      <c r="G1077" s="51">
        <v>0.6</v>
      </c>
      <c r="H1077" s="101">
        <v>331.90305861503549</v>
      </c>
      <c r="I1077" s="51">
        <v>0.49854107476878973</v>
      </c>
      <c r="J1077" s="101">
        <v>265.52244689202843</v>
      </c>
      <c r="K1077" s="51">
        <v>0.8</v>
      </c>
      <c r="L1077" s="51">
        <v>0.39883285981503186</v>
      </c>
      <c r="M1077" s="52">
        <v>187.5</v>
      </c>
      <c r="N1077" s="52">
        <v>49785.458792255333</v>
      </c>
      <c r="O1077" s="51">
        <v>0.64765625956143746</v>
      </c>
      <c r="P1077" s="52">
        <v>41627.032305704684</v>
      </c>
      <c r="Q1077" s="51">
        <v>0.8361283257307297</v>
      </c>
      <c r="R1077" s="52">
        <v>22158.501071271126</v>
      </c>
      <c r="S1077" s="51">
        <v>0.44507978049843983</v>
      </c>
      <c r="T1077" s="52">
        <v>19468.531234433558</v>
      </c>
      <c r="U1077" s="53">
        <v>0.77240358275065968</v>
      </c>
      <c r="V1077" s="53">
        <v>0.58033326567845944</v>
      </c>
      <c r="W1077" s="53">
        <v>0.82546475025194532</v>
      </c>
      <c r="X1077" s="53">
        <v>0.85357241875127621</v>
      </c>
      <c r="Y1077" s="53">
        <v>0.86195241863500194</v>
      </c>
      <c r="Z1077" s="52">
        <v>15254.933484155108</v>
      </c>
      <c r="AA1077" s="51">
        <v>0.30641343585505287</v>
      </c>
      <c r="AB1077" s="52">
        <v>443170.02142542251</v>
      </c>
      <c r="AC1077" s="52">
        <v>486676.19495442079</v>
      </c>
      <c r="AD1077" s="102">
        <v>0.01</v>
      </c>
    </row>
    <row r="1078" spans="1:30">
      <c r="A1078" s="1"/>
      <c r="B1078" s="1"/>
      <c r="C1078" s="1"/>
      <c r="D1078" s="50">
        <f t="shared" si="16"/>
        <v>1074</v>
      </c>
      <c r="E1078" s="52">
        <v>954.08040656523838</v>
      </c>
      <c r="F1078" s="101">
        <v>998.57513827204389</v>
      </c>
      <c r="G1078" s="51">
        <v>0.89995685743099463</v>
      </c>
      <c r="H1078" s="101">
        <v>381.52478980716563</v>
      </c>
      <c r="I1078" s="51">
        <v>0.38206918556711156</v>
      </c>
      <c r="J1078" s="101">
        <v>105.29586124017919</v>
      </c>
      <c r="K1078" s="51">
        <v>0.27598694515603811</v>
      </c>
      <c r="L1078" s="51">
        <v>0.10544610736292258</v>
      </c>
      <c r="M1078" s="52">
        <v>358.52789700836922</v>
      </c>
      <c r="N1078" s="52">
        <v>37751.503694126499</v>
      </c>
      <c r="O1078" s="51">
        <v>0.55895278018037642</v>
      </c>
      <c r="P1078" s="52">
        <v>31200.461541223864</v>
      </c>
      <c r="Q1078" s="51">
        <v>0.82646937176380952</v>
      </c>
      <c r="R1078" s="52">
        <v>14776.226855683482</v>
      </c>
      <c r="S1078" s="51">
        <v>0.39140763704155224</v>
      </c>
      <c r="T1078" s="52">
        <v>16424.234685540381</v>
      </c>
      <c r="U1078" s="53">
        <v>0.77240358275065968</v>
      </c>
      <c r="V1078" s="53">
        <v>0.73147320545653494</v>
      </c>
      <c r="W1078" s="53">
        <v>0.90368444693012184</v>
      </c>
      <c r="X1078" s="53">
        <v>0.95544231582601002</v>
      </c>
      <c r="Y1078" s="53">
        <v>0.99132282915281356</v>
      </c>
      <c r="Z1078" s="52">
        <v>10343.358798978437</v>
      </c>
      <c r="AA1078" s="51">
        <v>0.27398534592908652</v>
      </c>
      <c r="AB1078" s="52">
        <v>295524.53711366968</v>
      </c>
      <c r="AC1078" s="52">
        <v>328642.89846773795</v>
      </c>
      <c r="AD1078" s="102">
        <v>2.864275697826171E-2</v>
      </c>
    </row>
    <row r="1079" spans="1:30">
      <c r="A1079" s="1"/>
      <c r="B1079" s="1"/>
      <c r="C1079" s="1"/>
      <c r="D1079" s="50">
        <f t="shared" si="16"/>
        <v>1075</v>
      </c>
      <c r="E1079" s="52">
        <v>284.41615149632662</v>
      </c>
      <c r="F1079" s="101">
        <v>909.97654668598955</v>
      </c>
      <c r="G1079" s="51">
        <v>0.82010817404140746</v>
      </c>
      <c r="H1079" s="101">
        <v>228.6696999393462</v>
      </c>
      <c r="I1079" s="51">
        <v>0.25129186106183732</v>
      </c>
      <c r="J1079" s="101">
        <v>45.733939987869242</v>
      </c>
      <c r="K1079" s="51">
        <v>0.2</v>
      </c>
      <c r="L1079" s="51">
        <v>5.0258372212367466E-2</v>
      </c>
      <c r="M1079" s="52">
        <v>187.5</v>
      </c>
      <c r="N1079" s="52">
        <v>8575.1137477254833</v>
      </c>
      <c r="O1079" s="51">
        <v>0.15902842686076579</v>
      </c>
      <c r="P1079" s="52">
        <v>6688.7177978473774</v>
      </c>
      <c r="Q1079" s="51">
        <v>0.78001505223432566</v>
      </c>
      <c r="R1079" s="52">
        <v>3764.9911132830221</v>
      </c>
      <c r="S1079" s="51">
        <v>0.43906019489032105</v>
      </c>
      <c r="T1079" s="52">
        <v>2923.7266845643553</v>
      </c>
      <c r="U1079" s="53">
        <v>0.77240358275065968</v>
      </c>
      <c r="V1079" s="53">
        <v>1.5558886837905537</v>
      </c>
      <c r="W1079" s="53">
        <v>2.5954778886070549</v>
      </c>
      <c r="X1079" s="53">
        <v>2.6208764940966836</v>
      </c>
      <c r="Y1079" s="53">
        <v>2.6297373985345325</v>
      </c>
      <c r="Z1079" s="52">
        <v>1882.495556641511</v>
      </c>
      <c r="AA1079" s="51">
        <v>0.21953009744516053</v>
      </c>
      <c r="AB1079" s="52">
        <v>75299.822265660448</v>
      </c>
      <c r="AC1079" s="52">
        <v>89408.238279750978</v>
      </c>
      <c r="AD1079" s="102">
        <v>0.01</v>
      </c>
    </row>
    <row r="1080" spans="1:30">
      <c r="A1080" s="1"/>
      <c r="B1080" s="1"/>
      <c r="C1080" s="1"/>
      <c r="D1080" s="50">
        <f t="shared" si="16"/>
        <v>1076</v>
      </c>
      <c r="E1080" s="52">
        <v>2561.9569162190164</v>
      </c>
      <c r="F1080" s="101">
        <v>809.29453807845903</v>
      </c>
      <c r="G1080" s="51">
        <v>0.72936941979696868</v>
      </c>
      <c r="H1080" s="101">
        <v>314.05900058743532</v>
      </c>
      <c r="I1080" s="51">
        <v>0.38806514292450112</v>
      </c>
      <c r="J1080" s="101">
        <v>251.24720046994827</v>
      </c>
      <c r="K1080" s="51">
        <v>0.8</v>
      </c>
      <c r="L1080" s="51">
        <v>0.3104521143396009</v>
      </c>
      <c r="M1080" s="52">
        <v>303.0867884880505</v>
      </c>
      <c r="N1080" s="52">
        <v>76149.707107050039</v>
      </c>
      <c r="O1080" s="51">
        <v>0.79382369881367443</v>
      </c>
      <c r="P1080" s="52">
        <v>69031.148190608219</v>
      </c>
      <c r="Q1080" s="51">
        <v>0.90651889302168087</v>
      </c>
      <c r="R1080" s="52">
        <v>37139.946673123421</v>
      </c>
      <c r="S1080" s="51">
        <v>0.48772277772405187</v>
      </c>
      <c r="T1080" s="52">
        <v>31891.201517484798</v>
      </c>
      <c r="U1080" s="53">
        <v>0.77240358275065968</v>
      </c>
      <c r="V1080" s="53">
        <v>0.57342490358122222</v>
      </c>
      <c r="W1080" s="53">
        <v>0.75794881123448388</v>
      </c>
      <c r="X1080" s="53">
        <v>0.78932569446781864</v>
      </c>
      <c r="Y1080" s="53">
        <v>0.7909890229353892</v>
      </c>
      <c r="Z1080" s="52">
        <v>25997.962671186393</v>
      </c>
      <c r="AA1080" s="51">
        <v>0.3414059444068363</v>
      </c>
      <c r="AB1080" s="52">
        <v>742798.93346246844</v>
      </c>
      <c r="AC1080" s="52">
        <v>805369.36184063472</v>
      </c>
      <c r="AD1080" s="102">
        <v>0.01</v>
      </c>
    </row>
    <row r="1081" spans="1:30">
      <c r="A1081" s="1"/>
      <c r="B1081" s="1"/>
      <c r="C1081" s="1"/>
      <c r="D1081" s="50">
        <f t="shared" si="16"/>
        <v>1077</v>
      </c>
      <c r="E1081" s="52">
        <v>1477.0586915965848</v>
      </c>
      <c r="F1081" s="101">
        <v>908.95530399906295</v>
      </c>
      <c r="G1081" s="51">
        <v>0.81918778825973138</v>
      </c>
      <c r="H1081" s="101">
        <v>410.89897004964996</v>
      </c>
      <c r="I1081" s="51">
        <v>0.4520562983040512</v>
      </c>
      <c r="J1081" s="101">
        <v>328.71917603971997</v>
      </c>
      <c r="K1081" s="51">
        <v>0.8</v>
      </c>
      <c r="L1081" s="51">
        <v>0.36164503864324099</v>
      </c>
      <c r="M1081" s="52">
        <v>200.61802543206846</v>
      </c>
      <c r="N1081" s="52">
        <v>65946.992018745135</v>
      </c>
      <c r="O1081" s="51">
        <v>0.74295072015304409</v>
      </c>
      <c r="P1081" s="52">
        <v>55220.644949663736</v>
      </c>
      <c r="Q1081" s="51">
        <v>0.83734895647655194</v>
      </c>
      <c r="R1081" s="52">
        <v>22088.257979865495</v>
      </c>
      <c r="S1081" s="51">
        <v>0.33493958259062079</v>
      </c>
      <c r="T1081" s="52">
        <v>33132.386969798245</v>
      </c>
      <c r="U1081" s="53">
        <v>0.77240358275065968</v>
      </c>
      <c r="V1081" s="53">
        <v>0.61027796111447152</v>
      </c>
      <c r="W1081" s="53">
        <v>0.79063552246284097</v>
      </c>
      <c r="X1081" s="53">
        <v>0.8567467308324056</v>
      </c>
      <c r="Y1081" s="53">
        <v>0.90563438201758462</v>
      </c>
      <c r="Z1081" s="52">
        <v>14140.564789766368</v>
      </c>
      <c r="AA1081" s="51">
        <v>0.2144231959169112</v>
      </c>
      <c r="AB1081" s="52">
        <v>441765.15959730989</v>
      </c>
      <c r="AC1081" s="52">
        <v>482466.15214411571</v>
      </c>
      <c r="AD1081" s="102">
        <v>1.7772089463133932E-2</v>
      </c>
    </row>
    <row r="1082" spans="1:30">
      <c r="A1082" s="1"/>
      <c r="B1082" s="1"/>
      <c r="C1082" s="1"/>
      <c r="D1082" s="50">
        <f t="shared" si="16"/>
        <v>1078</v>
      </c>
      <c r="E1082" s="52">
        <v>1512.6117238981776</v>
      </c>
      <c r="F1082" s="101">
        <v>998.62300845210223</v>
      </c>
      <c r="G1082" s="51">
        <v>0.9</v>
      </c>
      <c r="H1082" s="101">
        <v>304.9496407070655</v>
      </c>
      <c r="I1082" s="51">
        <v>0.30537013279891001</v>
      </c>
      <c r="J1082" s="101">
        <v>128.48950623257045</v>
      </c>
      <c r="K1082" s="51">
        <v>0.42134663918491844</v>
      </c>
      <c r="L1082" s="51">
        <v>0.12866667916227298</v>
      </c>
      <c r="M1082" s="52">
        <v>453.80512093649463</v>
      </c>
      <c r="N1082" s="52">
        <v>58309.195914942116</v>
      </c>
      <c r="O1082" s="51">
        <v>0.70056611181196216</v>
      </c>
      <c r="P1082" s="52">
        <v>49741.635559163238</v>
      </c>
      <c r="Q1082" s="51">
        <v>0.85306673807890077</v>
      </c>
      <c r="R1082" s="52">
        <v>22368.799432316519</v>
      </c>
      <c r="S1082" s="51">
        <v>0.3836238706660739</v>
      </c>
      <c r="T1082" s="52">
        <v>27372.83612684672</v>
      </c>
      <c r="U1082" s="53">
        <v>0.77240358275065968</v>
      </c>
      <c r="V1082" s="53">
        <v>0.65033706427588411</v>
      </c>
      <c r="W1082" s="53">
        <v>0.80897311044826803</v>
      </c>
      <c r="X1082" s="53">
        <v>0.86384250599484191</v>
      </c>
      <c r="Y1082" s="53">
        <v>0.89806432519115553</v>
      </c>
      <c r="Z1082" s="52">
        <v>11690.359814002373</v>
      </c>
      <c r="AA1082" s="51">
        <v>0.20048912749638245</v>
      </c>
      <c r="AB1082" s="52">
        <v>447375.98864633037</v>
      </c>
      <c r="AC1082" s="52">
        <v>483157.42872339085</v>
      </c>
      <c r="AD1082" s="102">
        <v>1.3232139889351048E-2</v>
      </c>
    </row>
    <row r="1083" spans="1:30">
      <c r="A1083" s="1"/>
      <c r="B1083" s="1"/>
      <c r="C1083" s="1"/>
      <c r="D1083" s="50">
        <f t="shared" si="16"/>
        <v>1079</v>
      </c>
      <c r="E1083" s="52">
        <v>1289.8628278522876</v>
      </c>
      <c r="F1083" s="101">
        <v>875.8321731393911</v>
      </c>
      <c r="G1083" s="51">
        <v>0.78933586463951322</v>
      </c>
      <c r="H1083" s="101">
        <v>313.9034755624063</v>
      </c>
      <c r="I1083" s="51">
        <v>0.3584059654228387</v>
      </c>
      <c r="J1083" s="101">
        <v>186.22326399093063</v>
      </c>
      <c r="K1083" s="51">
        <v>0.59325008637538357</v>
      </c>
      <c r="L1083" s="51">
        <v>0.21262436994455181</v>
      </c>
      <c r="M1083" s="52">
        <v>239.41546266938838</v>
      </c>
      <c r="N1083" s="52">
        <v>44584.728908192308</v>
      </c>
      <c r="O1083" s="51">
        <v>0.61169677146857593</v>
      </c>
      <c r="P1083" s="52">
        <v>37231.799416083042</v>
      </c>
      <c r="Q1083" s="51">
        <v>0.83507964111993993</v>
      </c>
      <c r="R1083" s="52">
        <v>19679.184364840887</v>
      </c>
      <c r="S1083" s="51">
        <v>0.44138844951516337</v>
      </c>
      <c r="T1083" s="52">
        <v>17552.615051242155</v>
      </c>
      <c r="U1083" s="53">
        <v>0.77240358275065968</v>
      </c>
      <c r="V1083" s="53">
        <v>0.6546443991903943</v>
      </c>
      <c r="W1083" s="53">
        <v>0.8394604094867788</v>
      </c>
      <c r="X1083" s="53">
        <v>0.86940019579862005</v>
      </c>
      <c r="Y1083" s="53">
        <v>0.87986713179223375</v>
      </c>
      <c r="Z1083" s="52">
        <v>10473.905723064157</v>
      </c>
      <c r="AA1083" s="51">
        <v>0.23492137284566081</v>
      </c>
      <c r="AB1083" s="52">
        <v>393583.68729681772</v>
      </c>
      <c r="AC1083" s="52">
        <v>427199.52266018535</v>
      </c>
      <c r="AD1083" s="102">
        <v>2.0596709321654635E-2</v>
      </c>
    </row>
    <row r="1084" spans="1:30">
      <c r="A1084" s="1"/>
      <c r="B1084" s="1"/>
      <c r="C1084" s="1"/>
      <c r="D1084" s="50">
        <f t="shared" si="16"/>
        <v>1080</v>
      </c>
      <c r="E1084" s="52">
        <v>497.04405031475216</v>
      </c>
      <c r="F1084" s="101">
        <v>813.0897309307652</v>
      </c>
      <c r="G1084" s="51">
        <v>0.73278980320308496</v>
      </c>
      <c r="H1084" s="101">
        <v>162.61794618615306</v>
      </c>
      <c r="I1084" s="51">
        <v>0.2</v>
      </c>
      <c r="J1084" s="101">
        <v>62.210761782666545</v>
      </c>
      <c r="K1084" s="51">
        <v>0.38255778800362072</v>
      </c>
      <c r="L1084" s="51">
        <v>7.6511557600724159E-2</v>
      </c>
      <c r="M1084" s="52">
        <v>310.27213686545997</v>
      </c>
      <c r="N1084" s="52">
        <v>19302.265994336041</v>
      </c>
      <c r="O1084" s="51">
        <v>0.36322571296422912</v>
      </c>
      <c r="P1084" s="52">
        <v>16044.342223529022</v>
      </c>
      <c r="Q1084" s="51">
        <v>0.83121547637137483</v>
      </c>
      <c r="R1084" s="52">
        <v>7807.1856508703449</v>
      </c>
      <c r="S1084" s="51">
        <v>0.40446990281665612</v>
      </c>
      <c r="T1084" s="52">
        <v>8237.1565726586778</v>
      </c>
      <c r="U1084" s="53">
        <v>0.77240358275065968</v>
      </c>
      <c r="V1084" s="53">
        <v>0.89527964312911101</v>
      </c>
      <c r="W1084" s="53">
        <v>1.3453062110778131</v>
      </c>
      <c r="X1084" s="53">
        <v>1.4175403694874569</v>
      </c>
      <c r="Y1084" s="53">
        <v>1.4625369126616388</v>
      </c>
      <c r="Z1084" s="52">
        <v>4928.2450234426606</v>
      </c>
      <c r="AA1084" s="51">
        <v>0.2553195062636055</v>
      </c>
      <c r="AB1084" s="52">
        <v>156143.7130174069</v>
      </c>
      <c r="AC1084" s="52">
        <v>178059.14234271907</v>
      </c>
      <c r="AD1084" s="102">
        <v>3.6741771034727151E-2</v>
      </c>
    </row>
    <row r="1085" spans="1:30">
      <c r="A1085" s="1"/>
      <c r="B1085" s="1"/>
      <c r="C1085" s="1"/>
      <c r="D1085" s="50">
        <f t="shared" si="16"/>
        <v>1081</v>
      </c>
      <c r="E1085" s="52">
        <v>1640.9361671616575</v>
      </c>
      <c r="F1085" s="101">
        <v>952.77614058701465</v>
      </c>
      <c r="G1085" s="51">
        <v>0.85868092290148956</v>
      </c>
      <c r="H1085" s="101">
        <v>453.24444631066132</v>
      </c>
      <c r="I1085" s="51">
        <v>0.47570927419678355</v>
      </c>
      <c r="J1085" s="101">
        <v>241.76584456265718</v>
      </c>
      <c r="K1085" s="51">
        <v>0.53341159837829943</v>
      </c>
      <c r="L1085" s="51">
        <v>0.25374884431268702</v>
      </c>
      <c r="M1085" s="52">
        <v>286.66379725013275</v>
      </c>
      <c r="N1085" s="52">
        <v>69305.515047716661</v>
      </c>
      <c r="O1085" s="51">
        <v>0.76035261174195456</v>
      </c>
      <c r="P1085" s="52">
        <v>59378.692441047329</v>
      </c>
      <c r="Q1085" s="51">
        <v>0.85676720532507777</v>
      </c>
      <c r="R1085" s="52">
        <v>23751.476976418933</v>
      </c>
      <c r="S1085" s="51">
        <v>0.34270688213003114</v>
      </c>
      <c r="T1085" s="52">
        <v>35627.215464628396</v>
      </c>
      <c r="U1085" s="53">
        <v>0.77240358275065968</v>
      </c>
      <c r="V1085" s="53">
        <v>0.61545774414465559</v>
      </c>
      <c r="W1085" s="53">
        <v>0.78768171753195004</v>
      </c>
      <c r="X1085" s="53">
        <v>0.85680633246741789</v>
      </c>
      <c r="Y1085" s="53">
        <v>0.90702326270457401</v>
      </c>
      <c r="Z1085" s="52">
        <v>14249.912425786139</v>
      </c>
      <c r="AA1085" s="51">
        <v>0.20561007902437653</v>
      </c>
      <c r="AB1085" s="52">
        <v>475029.53952837863</v>
      </c>
      <c r="AC1085" s="52">
        <v>515839.94461490924</v>
      </c>
      <c r="AD1085" s="102">
        <v>0.01</v>
      </c>
    </row>
    <row r="1086" spans="1:30">
      <c r="A1086" s="1"/>
      <c r="B1086" s="1"/>
      <c r="C1086" s="1"/>
      <c r="D1086" s="50">
        <f t="shared" si="16"/>
        <v>1082</v>
      </c>
      <c r="E1086" s="52">
        <v>950.70005968181385</v>
      </c>
      <c r="F1086" s="101">
        <v>934.40156866282462</v>
      </c>
      <c r="G1086" s="51">
        <v>0.84212100530315182</v>
      </c>
      <c r="H1086" s="101">
        <v>359.84108576353555</v>
      </c>
      <c r="I1086" s="51">
        <v>0.38510325520802169</v>
      </c>
      <c r="J1086" s="101">
        <v>71.968217152707112</v>
      </c>
      <c r="K1086" s="51">
        <v>0.2</v>
      </c>
      <c r="L1086" s="51">
        <v>7.7020651041604341E-2</v>
      </c>
      <c r="M1086" s="52">
        <v>469.27826674475898</v>
      </c>
      <c r="N1086" s="52">
        <v>33773.120206132829</v>
      </c>
      <c r="O1086" s="51">
        <v>0.52461555729282838</v>
      </c>
      <c r="P1086" s="52">
        <v>27860.494691760592</v>
      </c>
      <c r="Q1086" s="51">
        <v>0.82493102567116172</v>
      </c>
      <c r="R1086" s="52">
        <v>14919.03498704057</v>
      </c>
      <c r="S1086" s="51">
        <v>0.44174286817394609</v>
      </c>
      <c r="T1086" s="52">
        <v>12941.459704720022</v>
      </c>
      <c r="U1086" s="53">
        <v>0.77240358275065968</v>
      </c>
      <c r="V1086" s="53">
        <v>0.73071033963019838</v>
      </c>
      <c r="W1086" s="53">
        <v>0.91711766662141048</v>
      </c>
      <c r="X1086" s="53">
        <v>0.9467171007151407</v>
      </c>
      <c r="Y1086" s="53">
        <v>0.95917645662193929</v>
      </c>
      <c r="Z1086" s="52">
        <v>10443.324490928397</v>
      </c>
      <c r="AA1086" s="51">
        <v>0.30922000772176222</v>
      </c>
      <c r="AB1086" s="52">
        <v>298380.69974081137</v>
      </c>
      <c r="AC1086" s="52">
        <v>331817.93008113571</v>
      </c>
      <c r="AD1086" s="102">
        <v>3.1354536301982816E-2</v>
      </c>
    </row>
    <row r="1087" spans="1:30">
      <c r="A1087" s="1"/>
      <c r="B1087" s="1"/>
      <c r="C1087" s="1"/>
      <c r="D1087" s="50">
        <f t="shared" si="16"/>
        <v>1083</v>
      </c>
      <c r="E1087" s="52">
        <v>331.63426569738965</v>
      </c>
      <c r="F1087" s="101">
        <v>665.74867230140148</v>
      </c>
      <c r="G1087" s="51">
        <v>0.6</v>
      </c>
      <c r="H1087" s="101">
        <v>133.14973446028031</v>
      </c>
      <c r="I1087" s="51">
        <v>0.2</v>
      </c>
      <c r="J1087" s="101">
        <v>69.261282122194601</v>
      </c>
      <c r="K1087" s="51">
        <v>0.52017589372553963</v>
      </c>
      <c r="L1087" s="51">
        <v>0.10403517874510795</v>
      </c>
      <c r="M1087" s="52">
        <v>187.5</v>
      </c>
      <c r="N1087" s="52">
        <v>12986.490397911488</v>
      </c>
      <c r="O1087" s="51">
        <v>0.2593442675358133</v>
      </c>
      <c r="P1087" s="52">
        <v>11635.231586131913</v>
      </c>
      <c r="Q1087" s="51">
        <v>0.89594888454259458</v>
      </c>
      <c r="R1087" s="52">
        <v>4654.0926344527652</v>
      </c>
      <c r="S1087" s="51">
        <v>0.35837955381703784</v>
      </c>
      <c r="T1087" s="52">
        <v>6981.1389516791478</v>
      </c>
      <c r="U1087" s="53">
        <v>0.77240358275065968</v>
      </c>
      <c r="V1087" s="53">
        <v>1.0375421197370465</v>
      </c>
      <c r="W1087" s="53">
        <v>2.1587290789392899</v>
      </c>
      <c r="X1087" s="53">
        <v>2.3812515301515473</v>
      </c>
      <c r="Y1087" s="53">
        <v>2.5485700355795373</v>
      </c>
      <c r="Z1087" s="52">
        <v>2342.636924277343</v>
      </c>
      <c r="AA1087" s="51">
        <v>0.18039030195980357</v>
      </c>
      <c r="AB1087" s="52">
        <v>93081.852689055304</v>
      </c>
      <c r="AC1087" s="52">
        <v>108766.96251158134</v>
      </c>
      <c r="AD1087" s="102">
        <v>1.8601327964821869E-2</v>
      </c>
    </row>
    <row r="1088" spans="1:30">
      <c r="A1088" s="1"/>
      <c r="B1088" s="1"/>
      <c r="C1088" s="1"/>
      <c r="D1088" s="50">
        <f t="shared" si="16"/>
        <v>1084</v>
      </c>
      <c r="E1088" s="52">
        <v>1595.3490877743441</v>
      </c>
      <c r="F1088" s="101">
        <v>835.43551106834229</v>
      </c>
      <c r="G1088" s="51">
        <v>0.75292873646779357</v>
      </c>
      <c r="H1088" s="101">
        <v>272.95334396749161</v>
      </c>
      <c r="I1088" s="51">
        <v>0.32671982499097146</v>
      </c>
      <c r="J1088" s="101">
        <v>115.66496849970717</v>
      </c>
      <c r="K1088" s="51">
        <v>0.42375362330597688</v>
      </c>
      <c r="L1088" s="51">
        <v>0.13844870964581882</v>
      </c>
      <c r="M1088" s="52">
        <v>531.56999999999994</v>
      </c>
      <c r="N1088" s="52">
        <v>61484.027305389332</v>
      </c>
      <c r="O1088" s="51">
        <v>0.71869404111837465</v>
      </c>
      <c r="P1088" s="52">
        <v>56688.355586618738</v>
      </c>
      <c r="Q1088" s="51">
        <v>0.92200134036518722</v>
      </c>
      <c r="R1088" s="52">
        <v>22987.916081733008</v>
      </c>
      <c r="S1088" s="51">
        <v>0.37388435808787723</v>
      </c>
      <c r="T1088" s="52">
        <v>33700.439504885726</v>
      </c>
      <c r="U1088" s="53">
        <v>0.77240358275065968</v>
      </c>
      <c r="V1088" s="53">
        <v>0.64189354432457812</v>
      </c>
      <c r="W1088" s="53">
        <v>0.89683645679757706</v>
      </c>
      <c r="X1088" s="53">
        <v>0.981295478601514</v>
      </c>
      <c r="Y1088" s="53">
        <v>1.0339779958250996</v>
      </c>
      <c r="Z1088" s="52">
        <v>14597.43403024046</v>
      </c>
      <c r="AA1088" s="51">
        <v>0.23741831285279086</v>
      </c>
      <c r="AB1088" s="52">
        <v>459758.32163466018</v>
      </c>
      <c r="AC1088" s="52">
        <v>501509.32226840901</v>
      </c>
      <c r="AD1088" s="102">
        <v>0.01</v>
      </c>
    </row>
    <row r="1089" spans="1:30">
      <c r="A1089" s="1"/>
      <c r="B1089" s="1"/>
      <c r="C1089" s="1"/>
      <c r="D1089" s="50">
        <f t="shared" si="16"/>
        <v>1085</v>
      </c>
      <c r="E1089" s="52">
        <v>2431.2173815360811</v>
      </c>
      <c r="F1089" s="101">
        <v>845.37499912373357</v>
      </c>
      <c r="G1089" s="51">
        <v>0.76188661063466068</v>
      </c>
      <c r="H1089" s="101">
        <v>422.68749956186679</v>
      </c>
      <c r="I1089" s="51">
        <v>0.5</v>
      </c>
      <c r="J1089" s="101">
        <v>279.69917528110614</v>
      </c>
      <c r="K1089" s="51">
        <v>0.66171622196309565</v>
      </c>
      <c r="L1089" s="51">
        <v>0.33085811098154783</v>
      </c>
      <c r="M1089" s="52">
        <v>260.67928418514089</v>
      </c>
      <c r="N1089" s="52">
        <v>72911.780799453001</v>
      </c>
      <c r="O1089" s="51">
        <v>0.77830254897432716</v>
      </c>
      <c r="P1089" s="52">
        <v>62856.405456484506</v>
      </c>
      <c r="Q1089" s="51">
        <v>0.86208846865740063</v>
      </c>
      <c r="R1089" s="52">
        <v>37713.843273890699</v>
      </c>
      <c r="S1089" s="51">
        <v>0.51725308119444036</v>
      </c>
      <c r="T1089" s="52">
        <v>25142.562182593807</v>
      </c>
      <c r="U1089" s="53">
        <v>0.77240358275065968</v>
      </c>
      <c r="V1089" s="53">
        <v>0.55725637997371369</v>
      </c>
      <c r="W1089" s="53">
        <v>0.6929413138226207</v>
      </c>
      <c r="X1089" s="53">
        <v>0.69978110782141212</v>
      </c>
      <c r="Y1089" s="53">
        <v>0.68354886558795158</v>
      </c>
      <c r="Z1089" s="52">
        <v>26399.690291723491</v>
      </c>
      <c r="AA1089" s="51">
        <v>0.36207715683610825</v>
      </c>
      <c r="AB1089" s="52">
        <v>754276.86547781399</v>
      </c>
      <c r="AC1089" s="52">
        <v>817423.96873657312</v>
      </c>
      <c r="AD1089" s="102">
        <v>2.3673433595358923E-2</v>
      </c>
    </row>
    <row r="1090" spans="1:30">
      <c r="A1090" s="1"/>
      <c r="B1090" s="1"/>
      <c r="C1090" s="1"/>
      <c r="D1090" s="50">
        <f t="shared" si="16"/>
        <v>1086</v>
      </c>
      <c r="E1090" s="52">
        <v>3999.137906845659</v>
      </c>
      <c r="F1090" s="101">
        <v>959.8046796764072</v>
      </c>
      <c r="G1090" s="51">
        <v>0.86501533050767754</v>
      </c>
      <c r="H1090" s="101">
        <v>260.98019335557331</v>
      </c>
      <c r="I1090" s="51">
        <v>0.2719096904628151</v>
      </c>
      <c r="J1090" s="101">
        <v>208.78415468445866</v>
      </c>
      <c r="K1090" s="51">
        <v>0.8</v>
      </c>
      <c r="L1090" s="51">
        <v>0.21752775237025213</v>
      </c>
      <c r="M1090" s="52">
        <v>531.56999999999994</v>
      </c>
      <c r="N1090" s="52">
        <v>110983.39310561768</v>
      </c>
      <c r="O1090" s="51">
        <v>0.93418365782998003</v>
      </c>
      <c r="P1090" s="52">
        <v>98643.20940474057</v>
      </c>
      <c r="Q1090" s="51">
        <v>0.88881053862595882</v>
      </c>
      <c r="R1090" s="52">
        <v>58489.768371567327</v>
      </c>
      <c r="S1090" s="51">
        <v>0.52701369758902006</v>
      </c>
      <c r="T1090" s="52">
        <v>40153.441033173243</v>
      </c>
      <c r="U1090" s="53">
        <v>0.77240358275065968</v>
      </c>
      <c r="V1090" s="53">
        <v>0.5392566700221646</v>
      </c>
      <c r="W1090" s="53">
        <v>0.64624860599531864</v>
      </c>
      <c r="X1090" s="53">
        <v>0.65249844894011799</v>
      </c>
      <c r="Y1090" s="53">
        <v>0.63160885434729208</v>
      </c>
      <c r="Z1090" s="52">
        <v>40942.837860097126</v>
      </c>
      <c r="AA1090" s="51">
        <v>0.36890958831231402</v>
      </c>
      <c r="AB1090" s="52">
        <v>1169795.3674313466</v>
      </c>
      <c r="AC1090" s="52">
        <v>1257157.4188305521</v>
      </c>
      <c r="AD1090" s="102">
        <v>0.01</v>
      </c>
    </row>
    <row r="1091" spans="1:30">
      <c r="A1091" s="1"/>
      <c r="B1091" s="1"/>
      <c r="C1091" s="1"/>
      <c r="D1091" s="50">
        <f t="shared" si="16"/>
        <v>1087</v>
      </c>
      <c r="E1091" s="52">
        <v>3713.4220186029411</v>
      </c>
      <c r="F1091" s="101">
        <v>717.28729324720894</v>
      </c>
      <c r="G1091" s="51">
        <v>0.6464487183437968</v>
      </c>
      <c r="H1091" s="101">
        <v>358.64364662360447</v>
      </c>
      <c r="I1091" s="51">
        <v>0.5</v>
      </c>
      <c r="J1091" s="101">
        <v>217.0426519623835</v>
      </c>
      <c r="K1091" s="51">
        <v>0.60517634706678403</v>
      </c>
      <c r="L1091" s="51">
        <v>0.30258817353339201</v>
      </c>
      <c r="M1091" s="52">
        <v>531.56999999999994</v>
      </c>
      <c r="N1091" s="52">
        <v>115373.36250364418</v>
      </c>
      <c r="O1091" s="51">
        <v>0.9492485503192305</v>
      </c>
      <c r="P1091" s="52">
        <v>102867.86358751614</v>
      </c>
      <c r="Q1091" s="51">
        <v>0.89160843850994598</v>
      </c>
      <c r="R1091" s="52">
        <v>61720.718152509682</v>
      </c>
      <c r="S1091" s="51">
        <v>0.53496506310596759</v>
      </c>
      <c r="T1091" s="52">
        <v>41147.14543500646</v>
      </c>
      <c r="U1091" s="53">
        <v>0.77240358275065968</v>
      </c>
      <c r="V1091" s="53">
        <v>0.49464797331752175</v>
      </c>
      <c r="W1091" s="53">
        <v>0.64475208589329491</v>
      </c>
      <c r="X1091" s="53">
        <v>0.65116512652830116</v>
      </c>
      <c r="Y1091" s="53">
        <v>0.63038717847095471</v>
      </c>
      <c r="Z1091" s="52">
        <v>40219.612677446661</v>
      </c>
      <c r="AA1091" s="51">
        <v>0.34860397412943811</v>
      </c>
      <c r="AB1091" s="52">
        <v>1234414.3630501935</v>
      </c>
      <c r="AC1091" s="52">
        <v>1321647.5426375896</v>
      </c>
      <c r="AD1091" s="102">
        <v>3.5392432108449001E-2</v>
      </c>
    </row>
    <row r="1092" spans="1:30">
      <c r="A1092" s="1"/>
      <c r="B1092" s="1"/>
      <c r="C1092" s="1"/>
      <c r="D1092" s="50">
        <f t="shared" si="16"/>
        <v>1088</v>
      </c>
      <c r="E1092" s="52">
        <v>1545.8736911748485</v>
      </c>
      <c r="F1092" s="101">
        <v>998.62300845210223</v>
      </c>
      <c r="G1092" s="51">
        <v>0.9</v>
      </c>
      <c r="H1092" s="101">
        <v>245.15040656430841</v>
      </c>
      <c r="I1092" s="51">
        <v>0.2454884420741511</v>
      </c>
      <c r="J1092" s="101">
        <v>106.37656695324482</v>
      </c>
      <c r="K1092" s="51">
        <v>0.4339236815637908</v>
      </c>
      <c r="L1092" s="51">
        <v>0.10652324856617505</v>
      </c>
      <c r="M1092" s="52">
        <v>510.80496654863299</v>
      </c>
      <c r="N1092" s="52">
        <v>54337.678724110636</v>
      </c>
      <c r="O1092" s="51">
        <v>0.67674232152242531</v>
      </c>
      <c r="P1092" s="52">
        <v>49456.115942609125</v>
      </c>
      <c r="Q1092" s="51">
        <v>0.91016247112272264</v>
      </c>
      <c r="R1092" s="52">
        <v>22582.968190530082</v>
      </c>
      <c r="S1092" s="51">
        <v>0.41560421278190524</v>
      </c>
      <c r="T1092" s="52">
        <v>26873.147752079043</v>
      </c>
      <c r="U1092" s="53">
        <v>0.77240358275065968</v>
      </c>
      <c r="V1092" s="53">
        <v>0.68849742671803216</v>
      </c>
      <c r="W1092" s="53">
        <v>0.88184627429005302</v>
      </c>
      <c r="X1092" s="53">
        <v>0.94758704463810939</v>
      </c>
      <c r="Y1092" s="53">
        <v>0.98222580979766938</v>
      </c>
      <c r="Z1092" s="52">
        <v>13201.651429666128</v>
      </c>
      <c r="AA1092" s="51">
        <v>0.24295574893243113</v>
      </c>
      <c r="AB1092" s="52">
        <v>451659.36381060164</v>
      </c>
      <c r="AC1092" s="52">
        <v>490370.54987714899</v>
      </c>
      <c r="AD1092" s="102">
        <v>1.1828230243700028E-2</v>
      </c>
    </row>
    <row r="1093" spans="1:30">
      <c r="A1093" s="1"/>
      <c r="B1093" s="1"/>
      <c r="C1093" s="1"/>
      <c r="D1093" s="50">
        <f t="shared" si="16"/>
        <v>1089</v>
      </c>
      <c r="E1093" s="52">
        <v>1092.2476971566355</v>
      </c>
      <c r="F1093" s="101">
        <v>786.39033218418331</v>
      </c>
      <c r="G1093" s="51">
        <v>0.70872721034417407</v>
      </c>
      <c r="H1093" s="101">
        <v>315.50493484766361</v>
      </c>
      <c r="I1093" s="51">
        <v>0.40120652802451806</v>
      </c>
      <c r="J1093" s="101">
        <v>233.63219975282959</v>
      </c>
      <c r="K1093" s="51">
        <v>0.7405025213492622</v>
      </c>
      <c r="L1093" s="51">
        <v>0.29709444558393905</v>
      </c>
      <c r="M1093" s="52">
        <v>202.4918670862763</v>
      </c>
      <c r="N1093" s="52">
        <v>47308.620339424328</v>
      </c>
      <c r="O1093" s="51">
        <v>0.63092566282159401</v>
      </c>
      <c r="P1093" s="52">
        <v>42508.674862877633</v>
      </c>
      <c r="Q1093" s="51">
        <v>0.89853972823327732</v>
      </c>
      <c r="R1093" s="52">
        <v>17003.469945151053</v>
      </c>
      <c r="S1093" s="51">
        <v>0.35941589129331097</v>
      </c>
      <c r="T1093" s="52">
        <v>25505.20491772658</v>
      </c>
      <c r="U1093" s="53">
        <v>0.77240358275065968</v>
      </c>
      <c r="V1093" s="53">
        <v>0.66581227709391</v>
      </c>
      <c r="W1093" s="53">
        <v>0.96131442688761226</v>
      </c>
      <c r="X1093" s="53">
        <v>1.0545137188305216</v>
      </c>
      <c r="Y1093" s="53">
        <v>1.1194149547591226</v>
      </c>
      <c r="Z1093" s="52">
        <v>9001.0395976378477</v>
      </c>
      <c r="AA1093" s="51">
        <v>0.19026214531428409</v>
      </c>
      <c r="AB1093" s="52">
        <v>340069.39890302107</v>
      </c>
      <c r="AC1093" s="52">
        <v>370879.75429585774</v>
      </c>
      <c r="AD1093" s="102">
        <v>2.5697070578433914E-2</v>
      </c>
    </row>
    <row r="1094" spans="1:30">
      <c r="A1094" s="1"/>
      <c r="B1094" s="1"/>
      <c r="C1094" s="1"/>
      <c r="D1094" s="50">
        <f t="shared" si="16"/>
        <v>1090</v>
      </c>
      <c r="E1094" s="52">
        <v>361.95210337074121</v>
      </c>
      <c r="F1094" s="101">
        <v>922.04007148923608</v>
      </c>
      <c r="G1094" s="51">
        <v>0.83098031721358501</v>
      </c>
      <c r="H1094" s="101">
        <v>280.25991319853966</v>
      </c>
      <c r="I1094" s="51">
        <v>0.30395632669833639</v>
      </c>
      <c r="J1094" s="101">
        <v>74.082999813522321</v>
      </c>
      <c r="K1094" s="51">
        <v>0.26433676856611665</v>
      </c>
      <c r="L1094" s="51">
        <v>8.0346833184665081E-2</v>
      </c>
      <c r="M1094" s="52">
        <v>187.5</v>
      </c>
      <c r="N1094" s="52">
        <v>13890.562465035435</v>
      </c>
      <c r="O1094" s="51">
        <v>0.27640964212826824</v>
      </c>
      <c r="P1094" s="52">
        <v>11825.450449741922</v>
      </c>
      <c r="Q1094" s="51">
        <v>0.85132984927775968</v>
      </c>
      <c r="R1094" s="52">
        <v>5254.5355931497152</v>
      </c>
      <c r="S1094" s="51">
        <v>0.37828098080089595</v>
      </c>
      <c r="T1094" s="52">
        <v>6570.9148565922069</v>
      </c>
      <c r="U1094" s="53">
        <v>0.77240358275065968</v>
      </c>
      <c r="V1094" s="53">
        <v>1.1512144073858588</v>
      </c>
      <c r="W1094" s="53">
        <v>1.7123494267303085</v>
      </c>
      <c r="X1094" s="53">
        <v>1.8460388181994698</v>
      </c>
      <c r="Y1094" s="53">
        <v>1.9572970593160137</v>
      </c>
      <c r="Z1094" s="52">
        <v>3130.1418670637863</v>
      </c>
      <c r="AA1094" s="51">
        <v>0.2253430611570128</v>
      </c>
      <c r="AB1094" s="52">
        <v>105090.7118629943</v>
      </c>
      <c r="AC1094" s="52">
        <v>122526.22778375811</v>
      </c>
      <c r="AD1094" s="102">
        <v>2.5067133523380233E-2</v>
      </c>
    </row>
    <row r="1095" spans="1:30">
      <c r="A1095" s="1"/>
      <c r="B1095" s="1"/>
      <c r="C1095" s="1"/>
      <c r="D1095" s="50">
        <f t="shared" ref="D1095:D1158" si="17">D1094+1</f>
        <v>1091</v>
      </c>
      <c r="E1095" s="52">
        <v>1707.0779826838359</v>
      </c>
      <c r="F1095" s="101">
        <v>998.62300845210223</v>
      </c>
      <c r="G1095" s="51">
        <v>0.9</v>
      </c>
      <c r="H1095" s="101">
        <v>199.72460169042046</v>
      </c>
      <c r="I1095" s="51">
        <v>0.2</v>
      </c>
      <c r="J1095" s="101">
        <v>115.53183496878039</v>
      </c>
      <c r="K1095" s="51">
        <v>0.57845570345839736</v>
      </c>
      <c r="L1095" s="51">
        <v>0.11569114069167948</v>
      </c>
      <c r="M1095" s="52">
        <v>490.31579681634037</v>
      </c>
      <c r="N1095" s="52">
        <v>56647.083720371491</v>
      </c>
      <c r="O1095" s="51">
        <v>0.69075866256526663</v>
      </c>
      <c r="P1095" s="52">
        <v>47864.040140000732</v>
      </c>
      <c r="Q1095" s="51">
        <v>0.8449515314199274</v>
      </c>
      <c r="R1095" s="52">
        <v>28718.424084000439</v>
      </c>
      <c r="S1095" s="51">
        <v>0.50697091885195644</v>
      </c>
      <c r="T1095" s="52">
        <v>19145.616056000294</v>
      </c>
      <c r="U1095" s="53">
        <v>0.77240358275065968</v>
      </c>
      <c r="V1095" s="53">
        <v>0.63335892105201985</v>
      </c>
      <c r="W1095" s="53">
        <v>0.74637427647155974</v>
      </c>
      <c r="X1095" s="53">
        <v>0.74903783658174394</v>
      </c>
      <c r="Y1095" s="53">
        <v>0.72716725645690938</v>
      </c>
      <c r="Z1095" s="52">
        <v>17530.581078914995</v>
      </c>
      <c r="AA1095" s="51">
        <v>0.30947014263702732</v>
      </c>
      <c r="AB1095" s="52">
        <v>574368.48168000882</v>
      </c>
      <c r="AC1095" s="52">
        <v>621207.18543259799</v>
      </c>
      <c r="AD1095" s="102">
        <v>0.04</v>
      </c>
    </row>
    <row r="1096" spans="1:30">
      <c r="A1096" s="1"/>
      <c r="B1096" s="1"/>
      <c r="C1096" s="1"/>
      <c r="D1096" s="50">
        <f t="shared" si="17"/>
        <v>1092</v>
      </c>
      <c r="E1096" s="52">
        <v>291.98298391307083</v>
      </c>
      <c r="F1096" s="101">
        <v>998.62300845210223</v>
      </c>
      <c r="G1096" s="51">
        <v>0.9</v>
      </c>
      <c r="H1096" s="101">
        <v>199.72460169042046</v>
      </c>
      <c r="I1096" s="51">
        <v>0.2</v>
      </c>
      <c r="J1096" s="101">
        <v>50.774892838913864</v>
      </c>
      <c r="K1096" s="51">
        <v>0.2542245292225771</v>
      </c>
      <c r="L1096" s="51">
        <v>5.0844905844515419E-2</v>
      </c>
      <c r="M1096" s="52">
        <v>187.5</v>
      </c>
      <c r="N1096" s="52">
        <v>9520.2924072963488</v>
      </c>
      <c r="O1096" s="51">
        <v>0.18352154252243902</v>
      </c>
      <c r="P1096" s="52">
        <v>8070.991301992919</v>
      </c>
      <c r="Q1096" s="51">
        <v>0.84776716477818626</v>
      </c>
      <c r="R1096" s="52">
        <v>4174.0627497402593</v>
      </c>
      <c r="S1096" s="51">
        <v>0.43843850284905739</v>
      </c>
      <c r="T1096" s="52">
        <v>3896.9285522526598</v>
      </c>
      <c r="U1096" s="53">
        <v>0.77240358275065968</v>
      </c>
      <c r="V1096" s="53">
        <v>1.5917838763528422</v>
      </c>
      <c r="W1096" s="53">
        <v>2.3604154980084675</v>
      </c>
      <c r="X1096" s="53">
        <v>2.4748209454554897</v>
      </c>
      <c r="Y1096" s="53">
        <v>2.5563744287241352</v>
      </c>
      <c r="Z1096" s="52">
        <v>2533.43624499525</v>
      </c>
      <c r="AA1096" s="51">
        <v>0.26610907907131354</v>
      </c>
      <c r="AB1096" s="52">
        <v>83481.254994805189</v>
      </c>
      <c r="AC1096" s="52">
        <v>99294.462526013493</v>
      </c>
      <c r="AD1096" s="102">
        <v>2.6006742423023615E-2</v>
      </c>
    </row>
    <row r="1097" spans="1:30">
      <c r="A1097" s="1"/>
      <c r="B1097" s="1"/>
      <c r="C1097" s="1"/>
      <c r="D1097" s="50">
        <f t="shared" si="17"/>
        <v>1093</v>
      </c>
      <c r="E1097" s="52">
        <v>1011.1058904448581</v>
      </c>
      <c r="F1097" s="101">
        <v>998.62300845210223</v>
      </c>
      <c r="G1097" s="51">
        <v>0.9</v>
      </c>
      <c r="H1097" s="101">
        <v>362.08494421840248</v>
      </c>
      <c r="I1097" s="51">
        <v>0.36258421962422616</v>
      </c>
      <c r="J1097" s="101">
        <v>122.71799111508219</v>
      </c>
      <c r="K1097" s="51">
        <v>0.3389204469133108</v>
      </c>
      <c r="L1097" s="51">
        <v>0.12288720575875677</v>
      </c>
      <c r="M1097" s="52">
        <v>283.47179642739445</v>
      </c>
      <c r="N1097" s="52">
        <v>34787.089395353381</v>
      </c>
      <c r="O1097" s="51">
        <v>0.53366225235217923</v>
      </c>
      <c r="P1097" s="52">
        <v>30484.963458916816</v>
      </c>
      <c r="Q1097" s="51">
        <v>0.87632981053565195</v>
      </c>
      <c r="R1097" s="52">
        <v>14889.016403852425</v>
      </c>
      <c r="S1097" s="51">
        <v>0.42800408607456525</v>
      </c>
      <c r="T1097" s="52">
        <v>15595.947055064391</v>
      </c>
      <c r="U1097" s="53">
        <v>0.77240358275065968</v>
      </c>
      <c r="V1097" s="53">
        <v>0.76835944340074247</v>
      </c>
      <c r="W1097" s="53">
        <v>0.96985435656624797</v>
      </c>
      <c r="X1097" s="53">
        <v>1.0314033119412573</v>
      </c>
      <c r="Y1097" s="53">
        <v>1.0692162509684426</v>
      </c>
      <c r="Z1097" s="52">
        <v>10267.740940784157</v>
      </c>
      <c r="AA1097" s="51">
        <v>0.29515952956258684</v>
      </c>
      <c r="AB1097" s="52">
        <v>297780.32807704853</v>
      </c>
      <c r="AC1097" s="52">
        <v>330747.46324124478</v>
      </c>
      <c r="AD1097" s="102">
        <v>1.8067781530103397E-2</v>
      </c>
    </row>
    <row r="1098" spans="1:30">
      <c r="A1098" s="1"/>
      <c r="B1098" s="1"/>
      <c r="C1098" s="1"/>
      <c r="D1098" s="50">
        <f t="shared" si="17"/>
        <v>1094</v>
      </c>
      <c r="E1098" s="52">
        <v>566.44269009948232</v>
      </c>
      <c r="F1098" s="101">
        <v>668.83521152901176</v>
      </c>
      <c r="G1098" s="51">
        <v>0.60278171570386208</v>
      </c>
      <c r="H1098" s="101">
        <v>238.85106997233407</v>
      </c>
      <c r="I1098" s="51">
        <v>0.35711497519142432</v>
      </c>
      <c r="J1098" s="101">
        <v>47.770213994466815</v>
      </c>
      <c r="K1098" s="51">
        <v>0.2</v>
      </c>
      <c r="L1098" s="51">
        <v>7.1422995038284864E-2</v>
      </c>
      <c r="M1098" s="52">
        <v>516.13708216667021</v>
      </c>
      <c r="N1098" s="52">
        <v>24655.978865581539</v>
      </c>
      <c r="O1098" s="51">
        <v>0.43162923913347373</v>
      </c>
      <c r="P1098" s="52">
        <v>20406.726963223642</v>
      </c>
      <c r="Q1098" s="51">
        <v>0.82765835720723979</v>
      </c>
      <c r="R1098" s="52">
        <v>8162.6907852894574</v>
      </c>
      <c r="S1098" s="51">
        <v>0.33106334288289596</v>
      </c>
      <c r="T1098" s="52">
        <v>12244.036177934184</v>
      </c>
      <c r="U1098" s="53">
        <v>0.77240358275065968</v>
      </c>
      <c r="V1098" s="53">
        <v>0.75607440699954875</v>
      </c>
      <c r="W1098" s="53">
        <v>1.2493483852747516</v>
      </c>
      <c r="X1098" s="53">
        <v>1.3563840669189418</v>
      </c>
      <c r="Y1098" s="53">
        <v>1.4409775967441907</v>
      </c>
      <c r="Z1098" s="52">
        <v>4629.6327815035402</v>
      </c>
      <c r="AA1098" s="51">
        <v>0.18776917382770256</v>
      </c>
      <c r="AB1098" s="52">
        <v>163253.81570578914</v>
      </c>
      <c r="AC1098" s="52">
        <v>184724.09794988827</v>
      </c>
      <c r="AD1098" s="102">
        <v>1.7443339170555267E-2</v>
      </c>
    </row>
    <row r="1099" spans="1:30">
      <c r="A1099" s="1"/>
      <c r="B1099" s="1"/>
      <c r="C1099" s="1"/>
      <c r="D1099" s="50">
        <f t="shared" si="17"/>
        <v>1095</v>
      </c>
      <c r="E1099" s="52">
        <v>1437.6461342760142</v>
      </c>
      <c r="F1099" s="101">
        <v>805.5676069383635</v>
      </c>
      <c r="G1099" s="51">
        <v>0.72601055664471148</v>
      </c>
      <c r="H1099" s="101">
        <v>402.78380346918175</v>
      </c>
      <c r="I1099" s="51">
        <v>0.5</v>
      </c>
      <c r="J1099" s="101">
        <v>289.78946449811252</v>
      </c>
      <c r="K1099" s="51">
        <v>0.71946652770581232</v>
      </c>
      <c r="L1099" s="51">
        <v>0.35973326385290616</v>
      </c>
      <c r="M1099" s="52">
        <v>187.5</v>
      </c>
      <c r="N1099" s="52">
        <v>54335.524593396098</v>
      </c>
      <c r="O1099" s="51">
        <v>0.67672902695594095</v>
      </c>
      <c r="P1099" s="52">
        <v>47226.434443049373</v>
      </c>
      <c r="Q1099" s="51">
        <v>0.8691631266368457</v>
      </c>
      <c r="R1099" s="52">
        <v>20805.025548685371</v>
      </c>
      <c r="S1099" s="51">
        <v>0.38289913835144973</v>
      </c>
      <c r="T1099" s="52">
        <v>26421.408894364002</v>
      </c>
      <c r="U1099" s="53">
        <v>0.77240358275065968</v>
      </c>
      <c r="V1099" s="53">
        <v>0.62344012876975619</v>
      </c>
      <c r="W1099" s="53">
        <v>0.85520691061056853</v>
      </c>
      <c r="X1099" s="53">
        <v>0.92124727280831398</v>
      </c>
      <c r="Y1099" s="53">
        <v>0.9657017692875004</v>
      </c>
      <c r="Z1099" s="52">
        <v>11534.665596948476</v>
      </c>
      <c r="AA1099" s="51">
        <v>0.21228589736208034</v>
      </c>
      <c r="AB1099" s="52">
        <v>416100.51097370742</v>
      </c>
      <c r="AC1099" s="52">
        <v>451985.74955660873</v>
      </c>
      <c r="AD1099" s="102">
        <v>1.0023004982416997E-2</v>
      </c>
    </row>
    <row r="1100" spans="1:30">
      <c r="A1100" s="1"/>
      <c r="B1100" s="1"/>
      <c r="C1100" s="1"/>
      <c r="D1100" s="50">
        <f t="shared" si="17"/>
        <v>1096</v>
      </c>
      <c r="E1100" s="52">
        <v>2306.8706975915534</v>
      </c>
      <c r="F1100" s="101">
        <v>998.62300845210223</v>
      </c>
      <c r="G1100" s="51">
        <v>0.9</v>
      </c>
      <c r="H1100" s="101">
        <v>333.08619303500188</v>
      </c>
      <c r="I1100" s="51">
        <v>0.33354548234503045</v>
      </c>
      <c r="J1100" s="101">
        <v>183.94324229390014</v>
      </c>
      <c r="K1100" s="51">
        <v>0.55223916854029054</v>
      </c>
      <c r="L1100" s="51">
        <v>0.18419687984058977</v>
      </c>
      <c r="M1100" s="52">
        <v>531.56999999999994</v>
      </c>
      <c r="N1100" s="52">
        <v>97778.709306168486</v>
      </c>
      <c r="O1100" s="51">
        <v>0.88579712770624908</v>
      </c>
      <c r="P1100" s="52">
        <v>85418.099288100086</v>
      </c>
      <c r="Q1100" s="51">
        <v>0.8735858746164834</v>
      </c>
      <c r="R1100" s="52">
        <v>34167.239715240037</v>
      </c>
      <c r="S1100" s="51">
        <v>0.34943434984659338</v>
      </c>
      <c r="T1100" s="52">
        <v>51250.859572860049</v>
      </c>
      <c r="U1100" s="53">
        <v>0.77240358275065968</v>
      </c>
      <c r="V1100" s="53">
        <v>0.58202272181169257</v>
      </c>
      <c r="W1100" s="53">
        <v>0.73250409646142411</v>
      </c>
      <c r="X1100" s="53">
        <v>0.79426389553739796</v>
      </c>
      <c r="Y1100" s="53">
        <v>0.83426307203391481</v>
      </c>
      <c r="Z1100" s="52">
        <v>18488.581702718751</v>
      </c>
      <c r="AA1100" s="51">
        <v>0.18908596599313443</v>
      </c>
      <c r="AB1100" s="52">
        <v>683344.79430480069</v>
      </c>
      <c r="AC1100" s="52">
        <v>731939.33187887678</v>
      </c>
      <c r="AD1100" s="102">
        <v>1.1875507542889201E-2</v>
      </c>
    </row>
    <row r="1101" spans="1:30">
      <c r="A1101" s="1"/>
      <c r="B1101" s="1"/>
      <c r="C1101" s="1"/>
      <c r="D1101" s="50">
        <f t="shared" si="17"/>
        <v>1097</v>
      </c>
      <c r="E1101" s="52">
        <v>2725.0777058568533</v>
      </c>
      <c r="F1101" s="101">
        <v>966.77043997048861</v>
      </c>
      <c r="G1101" s="51">
        <v>0.87129315928952256</v>
      </c>
      <c r="H1101" s="101">
        <v>193.35408799409774</v>
      </c>
      <c r="I1101" s="51">
        <v>0.2</v>
      </c>
      <c r="J1101" s="101">
        <v>154.68327039527821</v>
      </c>
      <c r="K1101" s="51">
        <v>0.8</v>
      </c>
      <c r="L1101" s="51">
        <v>0.16000000000000003</v>
      </c>
      <c r="M1101" s="52">
        <v>531.56999999999994</v>
      </c>
      <c r="N1101" s="52">
        <v>82224.986044018035</v>
      </c>
      <c r="O1101" s="51">
        <v>0.82157422129287982</v>
      </c>
      <c r="P1101" s="52">
        <v>76582.889897401416</v>
      </c>
      <c r="Q1101" s="51">
        <v>0.93138221825180734</v>
      </c>
      <c r="R1101" s="52">
        <v>45949.733938440848</v>
      </c>
      <c r="S1101" s="51">
        <v>0.55882933095108434</v>
      </c>
      <c r="T1101" s="52">
        <v>30633.155958960568</v>
      </c>
      <c r="U1101" s="53">
        <v>0.77240358275065968</v>
      </c>
      <c r="V1101" s="53">
        <v>0.60100675248269164</v>
      </c>
      <c r="W1101" s="53">
        <v>0.74141361134247818</v>
      </c>
      <c r="X1101" s="53">
        <v>0.75199581345121314</v>
      </c>
      <c r="Y1101" s="53">
        <v>0.72482709561766412</v>
      </c>
      <c r="Z1101" s="52">
        <v>32164.813756908588</v>
      </c>
      <c r="AA1101" s="51">
        <v>0.391180531665759</v>
      </c>
      <c r="AB1101" s="52">
        <v>918994.67876881699</v>
      </c>
      <c r="AC1101" s="52">
        <v>991658.18369879574</v>
      </c>
      <c r="AD1101" s="102">
        <v>0.04</v>
      </c>
    </row>
    <row r="1102" spans="1:30">
      <c r="A1102" s="1"/>
      <c r="B1102" s="1"/>
      <c r="C1102" s="1"/>
      <c r="D1102" s="50">
        <f t="shared" si="17"/>
        <v>1098</v>
      </c>
      <c r="E1102" s="52">
        <v>672.54316129619792</v>
      </c>
      <c r="F1102" s="101">
        <v>761.75353546899191</v>
      </c>
      <c r="G1102" s="51">
        <v>0.68652351900519593</v>
      </c>
      <c r="H1102" s="101">
        <v>152.35070709379838</v>
      </c>
      <c r="I1102" s="51">
        <v>0.2</v>
      </c>
      <c r="J1102" s="101">
        <v>101.02673523641147</v>
      </c>
      <c r="K1102" s="51">
        <v>0.66311956907565861</v>
      </c>
      <c r="L1102" s="51">
        <v>0.13262391381513172</v>
      </c>
      <c r="M1102" s="52">
        <v>187.5</v>
      </c>
      <c r="N1102" s="52">
        <v>18942.51285682715</v>
      </c>
      <c r="O1102" s="51">
        <v>0.35810587528490867</v>
      </c>
      <c r="P1102" s="52">
        <v>16787.14956555836</v>
      </c>
      <c r="Q1102" s="51">
        <v>0.88621555611129144</v>
      </c>
      <c r="R1102" s="52">
        <v>9310.9845277194036</v>
      </c>
      <c r="S1102" s="51">
        <v>0.49153903698492635</v>
      </c>
      <c r="T1102" s="52">
        <v>7476.1650378389568</v>
      </c>
      <c r="U1102" s="53">
        <v>0.77240358275065968</v>
      </c>
      <c r="V1102" s="53">
        <v>0.88391457330358658</v>
      </c>
      <c r="W1102" s="53">
        <v>1.3934861932286531</v>
      </c>
      <c r="X1102" s="53">
        <v>1.4479750146959602</v>
      </c>
      <c r="Y1102" s="53">
        <v>1.4572387777019296</v>
      </c>
      <c r="Z1102" s="52">
        <v>6343.7187841636833</v>
      </c>
      <c r="AA1102" s="51">
        <v>0.334893201979658</v>
      </c>
      <c r="AB1102" s="52">
        <v>186219.69055438807</v>
      </c>
      <c r="AC1102" s="52">
        <v>211418.72183501534</v>
      </c>
      <c r="AD1102" s="102">
        <v>0.01</v>
      </c>
    </row>
    <row r="1103" spans="1:30">
      <c r="A1103" s="1"/>
      <c r="B1103" s="1"/>
      <c r="C1103" s="1"/>
      <c r="D1103" s="50">
        <f t="shared" si="17"/>
        <v>1099</v>
      </c>
      <c r="E1103" s="52">
        <v>1135.9842778379295</v>
      </c>
      <c r="F1103" s="101">
        <v>665.74867230140148</v>
      </c>
      <c r="G1103" s="51">
        <v>0.6</v>
      </c>
      <c r="H1103" s="101">
        <v>332.87433615070074</v>
      </c>
      <c r="I1103" s="51">
        <v>0.5</v>
      </c>
      <c r="J1103" s="101">
        <v>131.16961402753356</v>
      </c>
      <c r="K1103" s="51">
        <v>0.39405144759537641</v>
      </c>
      <c r="L1103" s="51">
        <v>0.19702572379768818</v>
      </c>
      <c r="M1103" s="52">
        <v>303.02418395261998</v>
      </c>
      <c r="N1103" s="52">
        <v>39747.565250073487</v>
      </c>
      <c r="O1103" s="51">
        <v>0.57510030670279355</v>
      </c>
      <c r="P1103" s="52">
        <v>33734.110847829157</v>
      </c>
      <c r="Q1103" s="51">
        <v>0.84870886142558855</v>
      </c>
      <c r="R1103" s="52">
        <v>17115.158573310353</v>
      </c>
      <c r="S1103" s="51">
        <v>0.43059640170736524</v>
      </c>
      <c r="T1103" s="52">
        <v>16618.952274518804</v>
      </c>
      <c r="U1103" s="53">
        <v>0.77240358275065968</v>
      </c>
      <c r="V1103" s="53">
        <v>0.62664628940489564</v>
      </c>
      <c r="W1103" s="53">
        <v>0.92872324343128165</v>
      </c>
      <c r="X1103" s="53">
        <v>0.97377120103517512</v>
      </c>
      <c r="Y1103" s="53">
        <v>0.99716867777502227</v>
      </c>
      <c r="Z1103" s="52">
        <v>9202.9953409118098</v>
      </c>
      <c r="AA1103" s="51">
        <v>0.23153607731720863</v>
      </c>
      <c r="AB1103" s="52">
        <v>342303.17146620707</v>
      </c>
      <c r="AC1103" s="52">
        <v>373822.53732218419</v>
      </c>
      <c r="AD1103" s="102">
        <v>1.9284334253402865E-2</v>
      </c>
    </row>
    <row r="1104" spans="1:30">
      <c r="A1104" s="1"/>
      <c r="B1104" s="1"/>
      <c r="C1104" s="1"/>
      <c r="D1104" s="50">
        <f t="shared" si="17"/>
        <v>1100</v>
      </c>
      <c r="E1104" s="52">
        <v>1671.2513764890896</v>
      </c>
      <c r="F1104" s="101">
        <v>858.07997090020933</v>
      </c>
      <c r="G1104" s="51">
        <v>0.77333685211923442</v>
      </c>
      <c r="H1104" s="101">
        <v>171.61599418004187</v>
      </c>
      <c r="I1104" s="51">
        <v>0.2</v>
      </c>
      <c r="J1104" s="101">
        <v>137.29279534403349</v>
      </c>
      <c r="K1104" s="51">
        <v>0.8</v>
      </c>
      <c r="L1104" s="51">
        <v>0.16</v>
      </c>
      <c r="M1104" s="52">
        <v>387.97842592708065</v>
      </c>
      <c r="N1104" s="52">
        <v>53266.642628706941</v>
      </c>
      <c r="O1104" s="51">
        <v>0.67007961374232972</v>
      </c>
      <c r="P1104" s="52">
        <v>48517.137323081144</v>
      </c>
      <c r="Q1104" s="51">
        <v>0.91083527943121856</v>
      </c>
      <c r="R1104" s="52">
        <v>26141.481405493138</v>
      </c>
      <c r="S1104" s="51">
        <v>0.49076645561672277</v>
      </c>
      <c r="T1104" s="52">
        <v>22375.655917588007</v>
      </c>
      <c r="U1104" s="53">
        <v>0.77240358275065968</v>
      </c>
      <c r="V1104" s="53">
        <v>0.65305814999886969</v>
      </c>
      <c r="W1104" s="53">
        <v>0.87057977599691072</v>
      </c>
      <c r="X1104" s="53">
        <v>0.90562560945705572</v>
      </c>
      <c r="Y1104" s="53">
        <v>0.90431747131745222</v>
      </c>
      <c r="Z1104" s="52">
        <v>13070.740702746569</v>
      </c>
      <c r="AA1104" s="51">
        <v>0.24538322780836139</v>
      </c>
      <c r="AB1104" s="52">
        <v>522829.62810986274</v>
      </c>
      <c r="AC1104" s="52">
        <v>561594.95347319823</v>
      </c>
      <c r="AD1104" s="102">
        <v>2.355928230381921E-2</v>
      </c>
    </row>
    <row r="1105" spans="1:30">
      <c r="A1105" s="1"/>
      <c r="B1105" s="1"/>
      <c r="C1105" s="1"/>
      <c r="D1105" s="50">
        <f t="shared" si="17"/>
        <v>1101</v>
      </c>
      <c r="E1105" s="52">
        <v>513.76203103848468</v>
      </c>
      <c r="F1105" s="101">
        <v>727.57554216064068</v>
      </c>
      <c r="G1105" s="51">
        <v>0.655720910095558</v>
      </c>
      <c r="H1105" s="101">
        <v>362.01735007732606</v>
      </c>
      <c r="I1105" s="51">
        <v>0.49756668428169426</v>
      </c>
      <c r="J1105" s="101">
        <v>72.403470015465217</v>
      </c>
      <c r="K1105" s="51">
        <v>0.2</v>
      </c>
      <c r="L1105" s="51">
        <v>9.9513336856338869E-2</v>
      </c>
      <c r="M1105" s="52">
        <v>229.54744016889612</v>
      </c>
      <c r="N1105" s="52">
        <v>16620.031201395464</v>
      </c>
      <c r="O1105" s="51">
        <v>0.3230384836326623</v>
      </c>
      <c r="P1105" s="52">
        <v>13891.434664492217</v>
      </c>
      <c r="Q1105" s="51">
        <v>0.83582482464448404</v>
      </c>
      <c r="R1105" s="52">
        <v>8334.8607986953302</v>
      </c>
      <c r="S1105" s="51">
        <v>0.5014948947866904</v>
      </c>
      <c r="T1105" s="52">
        <v>5556.5738657968868</v>
      </c>
      <c r="U1105" s="53">
        <v>0.77240358275065968</v>
      </c>
      <c r="V1105" s="53">
        <v>0.87139795242752593</v>
      </c>
      <c r="W1105" s="53">
        <v>1.3814969718310894</v>
      </c>
      <c r="X1105" s="53">
        <v>1.3932886970956926</v>
      </c>
      <c r="Y1105" s="53">
        <v>1.3829039063368209</v>
      </c>
      <c r="Z1105" s="52">
        <v>4167.4303993476651</v>
      </c>
      <c r="AA1105" s="51">
        <v>0.2507474473933452</v>
      </c>
      <c r="AB1105" s="52">
        <v>166697.2159739066</v>
      </c>
      <c r="AC1105" s="52">
        <v>186958.4568021821</v>
      </c>
      <c r="AD1105" s="102">
        <v>0.04</v>
      </c>
    </row>
    <row r="1106" spans="1:30">
      <c r="A1106" s="1"/>
      <c r="B1106" s="1"/>
      <c r="C1106" s="1"/>
      <c r="D1106" s="50">
        <f t="shared" si="17"/>
        <v>1102</v>
      </c>
      <c r="E1106" s="52">
        <v>1706.9969358572378</v>
      </c>
      <c r="F1106" s="101">
        <v>853.43070550373034</v>
      </c>
      <c r="G1106" s="51">
        <v>0.76914674351827506</v>
      </c>
      <c r="H1106" s="101">
        <v>426.71535275186517</v>
      </c>
      <c r="I1106" s="51">
        <v>0.5</v>
      </c>
      <c r="J1106" s="101">
        <v>220.72916752861673</v>
      </c>
      <c r="K1106" s="51">
        <v>0.51727496117762295</v>
      </c>
      <c r="L1106" s="51">
        <v>0.25863748058881147</v>
      </c>
      <c r="M1106" s="52">
        <v>348.02904377719102</v>
      </c>
      <c r="N1106" s="52">
        <v>76820.161108719883</v>
      </c>
      <c r="O1106" s="51">
        <v>0.79697134839452244</v>
      </c>
      <c r="P1106" s="52">
        <v>70442.766418757194</v>
      </c>
      <c r="Q1106" s="51">
        <v>0.91698279985462317</v>
      </c>
      <c r="R1106" s="52">
        <v>28177.106567502877</v>
      </c>
      <c r="S1106" s="51">
        <v>0.36679311994184927</v>
      </c>
      <c r="T1106" s="52">
        <v>42265.659851254313</v>
      </c>
      <c r="U1106" s="53">
        <v>0.77240358275065968</v>
      </c>
      <c r="V1106" s="53">
        <v>0.60168093990481586</v>
      </c>
      <c r="W1106" s="53">
        <v>0.81950901562131884</v>
      </c>
      <c r="X1106" s="53">
        <v>0.89912343281587104</v>
      </c>
      <c r="Y1106" s="53">
        <v>0.95183482338371439</v>
      </c>
      <c r="Z1106" s="52">
        <v>18438.970441717611</v>
      </c>
      <c r="AA1106" s="51">
        <v>0.24002775021028427</v>
      </c>
      <c r="AB1106" s="52">
        <v>563542.13135005755</v>
      </c>
      <c r="AC1106" s="52">
        <v>612422.43022385694</v>
      </c>
      <c r="AD1106" s="102">
        <v>3.7051649948176765E-2</v>
      </c>
    </row>
    <row r="1107" spans="1:30">
      <c r="A1107" s="1"/>
      <c r="B1107" s="1"/>
      <c r="C1107" s="1"/>
      <c r="D1107" s="50">
        <f t="shared" si="17"/>
        <v>1103</v>
      </c>
      <c r="E1107" s="52">
        <v>529.84723295738149</v>
      </c>
      <c r="F1107" s="101">
        <v>957.14303390582552</v>
      </c>
      <c r="G1107" s="51">
        <v>0.86261654620844874</v>
      </c>
      <c r="H1107" s="101">
        <v>201.87985167208981</v>
      </c>
      <c r="I1107" s="51">
        <v>0.21091920906353587</v>
      </c>
      <c r="J1107" s="101">
        <v>40.375970334417964</v>
      </c>
      <c r="K1107" s="51">
        <v>0.2</v>
      </c>
      <c r="L1107" s="51">
        <v>4.2183841812707172E-2</v>
      </c>
      <c r="M1107" s="52">
        <v>475.41318856141135</v>
      </c>
      <c r="N1107" s="52">
        <v>19195.268797946599</v>
      </c>
      <c r="O1107" s="51">
        <v>0.36171101176496312</v>
      </c>
      <c r="P1107" s="52">
        <v>17031.891539981472</v>
      </c>
      <c r="Q1107" s="51">
        <v>0.88729632907268519</v>
      </c>
      <c r="R1107" s="52">
        <v>7615.0225657357778</v>
      </c>
      <c r="S1107" s="51">
        <v>0.39671351549660977</v>
      </c>
      <c r="T1107" s="52">
        <v>9416.8689742456954</v>
      </c>
      <c r="U1107" s="53">
        <v>0.77240358275065968</v>
      </c>
      <c r="V1107" s="53">
        <v>1.0043223825279259</v>
      </c>
      <c r="W1107" s="53">
        <v>1.405153895831976</v>
      </c>
      <c r="X1107" s="53">
        <v>1.5217313759792455</v>
      </c>
      <c r="Y1107" s="53">
        <v>1.6034776189948412</v>
      </c>
      <c r="Z1107" s="52">
        <v>4518.5655636649763</v>
      </c>
      <c r="AA1107" s="51">
        <v>0.23539996294026092</v>
      </c>
      <c r="AB1107" s="52">
        <v>152300.45131471555</v>
      </c>
      <c r="AC1107" s="52">
        <v>173059.11765213136</v>
      </c>
      <c r="AD1107" s="102">
        <v>1.7760239167022823E-2</v>
      </c>
    </row>
    <row r="1108" spans="1:30">
      <c r="A1108" s="1"/>
      <c r="B1108" s="1"/>
      <c r="C1108" s="1"/>
      <c r="D1108" s="50">
        <f t="shared" si="17"/>
        <v>1104</v>
      </c>
      <c r="E1108" s="52">
        <v>1251.5203184993784</v>
      </c>
      <c r="F1108" s="101">
        <v>764.51007073406117</v>
      </c>
      <c r="G1108" s="51">
        <v>0.689007821607444</v>
      </c>
      <c r="H1108" s="101">
        <v>286.99680248370038</v>
      </c>
      <c r="I1108" s="51">
        <v>0.37539963627703959</v>
      </c>
      <c r="J1108" s="101">
        <v>180.50613244504839</v>
      </c>
      <c r="K1108" s="51">
        <v>0.6289482352518545</v>
      </c>
      <c r="L1108" s="51">
        <v>0.2361069387506321</v>
      </c>
      <c r="M1108" s="52">
        <v>289.21440536176902</v>
      </c>
      <c r="N1108" s="52">
        <v>52204.97375924739</v>
      </c>
      <c r="O1108" s="51">
        <v>0.66336855152561158</v>
      </c>
      <c r="P1108" s="52">
        <v>47884.934559917921</v>
      </c>
      <c r="Q1108" s="51">
        <v>0.9172485131540894</v>
      </c>
      <c r="R1108" s="52">
        <v>19153.973823967171</v>
      </c>
      <c r="S1108" s="51">
        <v>0.36689940526163578</v>
      </c>
      <c r="T1108" s="52">
        <v>28730.96073595075</v>
      </c>
      <c r="U1108" s="53">
        <v>0.77240358275065968</v>
      </c>
      <c r="V1108" s="53">
        <v>0.65088714137246773</v>
      </c>
      <c r="W1108" s="53">
        <v>0.95154235245588281</v>
      </c>
      <c r="X1108" s="53">
        <v>1.0449620739987726</v>
      </c>
      <c r="Y1108" s="53">
        <v>1.1066762064689182</v>
      </c>
      <c r="Z1108" s="52">
        <v>12804.802336303936</v>
      </c>
      <c r="AA1108" s="51">
        <v>0.24527935585899499</v>
      </c>
      <c r="AB1108" s="52">
        <v>383079.47647934343</v>
      </c>
      <c r="AC1108" s="52">
        <v>421563.73215700564</v>
      </c>
      <c r="AD1108" s="102">
        <v>2.4051468236649446E-2</v>
      </c>
    </row>
    <row r="1109" spans="1:30">
      <c r="A1109" s="1"/>
      <c r="B1109" s="1"/>
      <c r="C1109" s="1"/>
      <c r="D1109" s="50">
        <f t="shared" si="17"/>
        <v>1105</v>
      </c>
      <c r="E1109" s="52">
        <v>1376.8564791329497</v>
      </c>
      <c r="F1109" s="101">
        <v>855.92888224500098</v>
      </c>
      <c r="G1109" s="51">
        <v>0.77139820282585558</v>
      </c>
      <c r="H1109" s="101">
        <v>370.08718746483765</v>
      </c>
      <c r="I1109" s="51">
        <v>0.43238076800743352</v>
      </c>
      <c r="J1109" s="101">
        <v>241.77674133683192</v>
      </c>
      <c r="K1109" s="51">
        <v>0.65329670825149377</v>
      </c>
      <c r="L1109" s="51">
        <v>0.28247293245050908</v>
      </c>
      <c r="M1109" s="52">
        <v>187.5</v>
      </c>
      <c r="N1109" s="52">
        <v>45333.139000655981</v>
      </c>
      <c r="O1109" s="51">
        <v>0.61707166861456608</v>
      </c>
      <c r="P1109" s="52">
        <v>40689.957736593009</v>
      </c>
      <c r="Q1109" s="51">
        <v>0.89757644481676446</v>
      </c>
      <c r="R1109" s="52">
        <v>23114.546224174039</v>
      </c>
      <c r="S1109" s="51">
        <v>0.5098818818577634</v>
      </c>
      <c r="T1109" s="52">
        <v>17575.41151241897</v>
      </c>
      <c r="U1109" s="53">
        <v>0.77240358275065968</v>
      </c>
      <c r="V1109" s="53">
        <v>0.65725244052687193</v>
      </c>
      <c r="W1109" s="53">
        <v>0.86119782247169396</v>
      </c>
      <c r="X1109" s="53">
        <v>0.89062823490686283</v>
      </c>
      <c r="Y1109" s="53">
        <v>0.89036060853057408</v>
      </c>
      <c r="Z1109" s="52">
        <v>13059.336333180185</v>
      </c>
      <c r="AA1109" s="51">
        <v>0.2880748304897045</v>
      </c>
      <c r="AB1109" s="52">
        <v>462290.92448348075</v>
      </c>
      <c r="AC1109" s="52">
        <v>501039.28866923176</v>
      </c>
      <c r="AD1109" s="102">
        <v>0.04</v>
      </c>
    </row>
    <row r="1110" spans="1:30">
      <c r="A1110" s="1"/>
      <c r="B1110" s="1"/>
      <c r="C1110" s="1"/>
      <c r="D1110" s="50">
        <f t="shared" si="17"/>
        <v>1106</v>
      </c>
      <c r="E1110" s="52">
        <v>1140.7775858650875</v>
      </c>
      <c r="F1110" s="101">
        <v>837.48977467471241</v>
      </c>
      <c r="G1110" s="51">
        <v>0.7547801230572122</v>
      </c>
      <c r="H1110" s="101">
        <v>251.98773114622318</v>
      </c>
      <c r="I1110" s="51">
        <v>0.30088454661323738</v>
      </c>
      <c r="J1110" s="101">
        <v>157.00561008753547</v>
      </c>
      <c r="K1110" s="51">
        <v>0.62306846993446841</v>
      </c>
      <c r="L1110" s="51">
        <v>0.18747167408523607</v>
      </c>
      <c r="M1110" s="52">
        <v>274.40201345769094</v>
      </c>
      <c r="N1110" s="52">
        <v>43082.655532172888</v>
      </c>
      <c r="O1110" s="51">
        <v>0.60068768169632647</v>
      </c>
      <c r="P1110" s="52">
        <v>36651.424619179066</v>
      </c>
      <c r="Q1110" s="51">
        <v>0.85072343304856957</v>
      </c>
      <c r="R1110" s="52">
        <v>17020.69880084991</v>
      </c>
      <c r="S1110" s="51">
        <v>0.39507079103188847</v>
      </c>
      <c r="T1110" s="52">
        <v>19630.725818329156</v>
      </c>
      <c r="U1110" s="53">
        <v>0.77240358275065968</v>
      </c>
      <c r="V1110" s="53">
        <v>0.67232211688956778</v>
      </c>
      <c r="W1110" s="53">
        <v>0.91253189875011664</v>
      </c>
      <c r="X1110" s="53">
        <v>0.97030004232756983</v>
      </c>
      <c r="Y1110" s="53">
        <v>1.0052682787985783</v>
      </c>
      <c r="Z1110" s="52">
        <v>11284.952102697956</v>
      </c>
      <c r="AA1110" s="51">
        <v>0.26193724512340422</v>
      </c>
      <c r="AB1110" s="52">
        <v>340413.97601699817</v>
      </c>
      <c r="AC1110" s="52">
        <v>375730.03315383941</v>
      </c>
      <c r="AD1110" s="102">
        <v>1.9463552512465183E-2</v>
      </c>
    </row>
    <row r="1111" spans="1:30">
      <c r="A1111" s="1"/>
      <c r="B1111" s="1"/>
      <c r="C1111" s="1"/>
      <c r="D1111" s="50">
        <f t="shared" si="17"/>
        <v>1107</v>
      </c>
      <c r="E1111" s="52">
        <v>1697.8697937593931</v>
      </c>
      <c r="F1111" s="101">
        <v>963.55497228407694</v>
      </c>
      <c r="G1111" s="51">
        <v>0.86839524797236178</v>
      </c>
      <c r="H1111" s="101">
        <v>481.77748614203847</v>
      </c>
      <c r="I1111" s="51">
        <v>0.5</v>
      </c>
      <c r="J1111" s="101">
        <v>139.60305614440878</v>
      </c>
      <c r="K1111" s="51">
        <v>0.28976666647982541</v>
      </c>
      <c r="L1111" s="51">
        <v>0.14488333323991273</v>
      </c>
      <c r="M1111" s="52">
        <v>531.56999999999994</v>
      </c>
      <c r="N1111" s="52">
        <v>74208.796554683373</v>
      </c>
      <c r="O1111" s="51">
        <v>0.78458479179231588</v>
      </c>
      <c r="P1111" s="52">
        <v>66986.413467904989</v>
      </c>
      <c r="Q1111" s="51">
        <v>0.90267483880490751</v>
      </c>
      <c r="R1111" s="52">
        <v>26794.565387161998</v>
      </c>
      <c r="S1111" s="51">
        <v>0.36106993552196304</v>
      </c>
      <c r="T1111" s="52">
        <v>40191.848080742988</v>
      </c>
      <c r="U1111" s="53">
        <v>0.77240358275065968</v>
      </c>
      <c r="V1111" s="53">
        <v>0.62027883255826599</v>
      </c>
      <c r="W1111" s="53">
        <v>0.80384257355297084</v>
      </c>
      <c r="X1111" s="53">
        <v>0.88122305077698859</v>
      </c>
      <c r="Y1111" s="53">
        <v>0.93465248525099698</v>
      </c>
      <c r="Z1111" s="52">
        <v>18756.195771013397</v>
      </c>
      <c r="AA1111" s="51">
        <v>0.25274895486537413</v>
      </c>
      <c r="AB1111" s="52">
        <v>535891.30774323991</v>
      </c>
      <c r="AC1111" s="52">
        <v>585059.70421167486</v>
      </c>
      <c r="AD1111" s="102">
        <v>2.8716909141576652E-2</v>
      </c>
    </row>
    <row r="1112" spans="1:30">
      <c r="A1112" s="1"/>
      <c r="B1112" s="1"/>
      <c r="C1112" s="1"/>
      <c r="D1112" s="50">
        <f t="shared" si="17"/>
        <v>1108</v>
      </c>
      <c r="E1112" s="52">
        <v>725.13895567826694</v>
      </c>
      <c r="F1112" s="101">
        <v>665.74867230140148</v>
      </c>
      <c r="G1112" s="51">
        <v>0.6</v>
      </c>
      <c r="H1112" s="101">
        <v>332.87433615070074</v>
      </c>
      <c r="I1112" s="51">
        <v>0.5</v>
      </c>
      <c r="J1112" s="101">
        <v>66.574867230140157</v>
      </c>
      <c r="K1112" s="51">
        <v>0.2</v>
      </c>
      <c r="L1112" s="51">
        <v>0.10000000000000002</v>
      </c>
      <c r="M1112" s="52">
        <v>448.5493769167615</v>
      </c>
      <c r="N1112" s="52">
        <v>29862.11521439549</v>
      </c>
      <c r="O1112" s="51">
        <v>0.48754537917283503</v>
      </c>
      <c r="P1112" s="52">
        <v>24982.493529805153</v>
      </c>
      <c r="Q1112" s="51">
        <v>0.83659490797764924</v>
      </c>
      <c r="R1112" s="52">
        <v>10742.487713683453</v>
      </c>
      <c r="S1112" s="51">
        <v>0.35973632934430821</v>
      </c>
      <c r="T1112" s="52">
        <v>14240.0058161217</v>
      </c>
      <c r="U1112" s="53">
        <v>0.77240358275065968</v>
      </c>
      <c r="V1112" s="53">
        <v>0.6971917978224873</v>
      </c>
      <c r="W1112" s="53">
        <v>1.1025053479699651</v>
      </c>
      <c r="X1112" s="53">
        <v>1.1875884751570558</v>
      </c>
      <c r="Y1112" s="53">
        <v>1.2531555962136494</v>
      </c>
      <c r="Z1112" s="52">
        <v>5504.1006323737447</v>
      </c>
      <c r="AA1112" s="51">
        <v>0.18431717220488147</v>
      </c>
      <c r="AB1112" s="52">
        <v>214849.75427366907</v>
      </c>
      <c r="AC1112" s="52">
        <v>238357.83330171328</v>
      </c>
      <c r="AD1112" s="102">
        <v>1.9056716766880383E-2</v>
      </c>
    </row>
    <row r="1113" spans="1:30">
      <c r="A1113" s="1"/>
      <c r="B1113" s="1"/>
      <c r="C1113" s="1"/>
      <c r="D1113" s="50">
        <f t="shared" si="17"/>
        <v>1109</v>
      </c>
      <c r="E1113" s="52">
        <v>3186.5981254169951</v>
      </c>
      <c r="F1113" s="101">
        <v>998.62300845210223</v>
      </c>
      <c r="G1113" s="51">
        <v>0.9</v>
      </c>
      <c r="H1113" s="101">
        <v>499.31150422605111</v>
      </c>
      <c r="I1113" s="51">
        <v>0.5</v>
      </c>
      <c r="J1113" s="101">
        <v>287.54197366840663</v>
      </c>
      <c r="K1113" s="51">
        <v>0.57587692499516097</v>
      </c>
      <c r="L1113" s="51">
        <v>0.28793846249758048</v>
      </c>
      <c r="M1113" s="52">
        <v>531.56999999999994</v>
      </c>
      <c r="N1113" s="52">
        <v>152848.68694291488</v>
      </c>
      <c r="O1113" s="51">
        <v>1.0620464893051418</v>
      </c>
      <c r="P1113" s="52">
        <v>129259.5387268093</v>
      </c>
      <c r="Q1113" s="51">
        <v>0.84566993221920495</v>
      </c>
      <c r="R1113" s="52">
        <v>51703.815490723726</v>
      </c>
      <c r="S1113" s="51">
        <v>0.33826797288768201</v>
      </c>
      <c r="T1113" s="52">
        <v>77555.723236085585</v>
      </c>
      <c r="U1113" s="53">
        <v>0.77240358275065968</v>
      </c>
      <c r="V1113" s="53">
        <v>0.5132226217181588</v>
      </c>
      <c r="W1113" s="53">
        <v>0.62911765711337164</v>
      </c>
      <c r="X1113" s="53">
        <v>0.67858405232140839</v>
      </c>
      <c r="Y1113" s="53">
        <v>0.71202678974152223</v>
      </c>
      <c r="Z1113" s="52">
        <v>27350.156130575768</v>
      </c>
      <c r="AA1113" s="51">
        <v>0.17893615364056323</v>
      </c>
      <c r="AB1113" s="52">
        <v>1034076.3098144745</v>
      </c>
      <c r="AC1113" s="52">
        <v>1098391.5881584336</v>
      </c>
      <c r="AD1113" s="102">
        <v>2.8780438296959792E-2</v>
      </c>
    </row>
    <row r="1114" spans="1:30">
      <c r="A1114" s="1"/>
      <c r="B1114" s="1"/>
      <c r="C1114" s="1"/>
      <c r="D1114" s="50">
        <f t="shared" si="17"/>
        <v>1110</v>
      </c>
      <c r="E1114" s="52">
        <v>308.12039926428912</v>
      </c>
      <c r="F1114" s="101">
        <v>857.91580624056553</v>
      </c>
      <c r="G1114" s="51">
        <v>0.77318890019700859</v>
      </c>
      <c r="H1114" s="101">
        <v>257.39660073945726</v>
      </c>
      <c r="I1114" s="51">
        <v>0.30002547903550508</v>
      </c>
      <c r="J1114" s="101">
        <v>51.479320147891457</v>
      </c>
      <c r="K1114" s="51">
        <v>0.2</v>
      </c>
      <c r="L1114" s="51">
        <v>6.0005095807101026E-2</v>
      </c>
      <c r="M1114" s="52">
        <v>187.5</v>
      </c>
      <c r="N1114" s="52">
        <v>9652.3725277296489</v>
      </c>
      <c r="O1114" s="51">
        <v>0.18678739466718097</v>
      </c>
      <c r="P1114" s="52">
        <v>7802.0074906296031</v>
      </c>
      <c r="Q1114" s="51">
        <v>0.80829945883416154</v>
      </c>
      <c r="R1114" s="52">
        <v>4681.2044943777619</v>
      </c>
      <c r="S1114" s="51">
        <v>0.4849796753004969</v>
      </c>
      <c r="T1114" s="52">
        <v>3120.8029962518413</v>
      </c>
      <c r="U1114" s="53">
        <v>0.77240358275065968</v>
      </c>
      <c r="V1114" s="53">
        <v>1.3366289253345505</v>
      </c>
      <c r="W1114" s="53">
        <v>2.2301782428783503</v>
      </c>
      <c r="X1114" s="53">
        <v>2.2324857490200407</v>
      </c>
      <c r="Y1114" s="53">
        <v>2.2110846669117965</v>
      </c>
      <c r="Z1114" s="52">
        <v>3276.8431460644329</v>
      </c>
      <c r="AA1114" s="51">
        <v>0.3394857727103478</v>
      </c>
      <c r="AB1114" s="52">
        <v>93624.089887555238</v>
      </c>
      <c r="AC1114" s="52">
        <v>111506.2285424224</v>
      </c>
      <c r="AD1114" s="102">
        <v>3.8849063003069347E-2</v>
      </c>
    </row>
    <row r="1115" spans="1:30">
      <c r="A1115" s="1"/>
      <c r="B1115" s="1"/>
      <c r="C1115" s="1"/>
      <c r="D1115" s="50">
        <f t="shared" si="17"/>
        <v>1111</v>
      </c>
      <c r="E1115" s="52">
        <v>841.91787189086187</v>
      </c>
      <c r="F1115" s="101">
        <v>796.45793356601337</v>
      </c>
      <c r="G1115" s="51">
        <v>0.71780054549363315</v>
      </c>
      <c r="H1115" s="101">
        <v>328.67197584735254</v>
      </c>
      <c r="I1115" s="51">
        <v>0.41266708760847692</v>
      </c>
      <c r="J1115" s="101">
        <v>65.734395169470517</v>
      </c>
      <c r="K1115" s="51">
        <v>0.2</v>
      </c>
      <c r="L1115" s="51">
        <v>8.2533417521695393E-2</v>
      </c>
      <c r="M1115" s="52">
        <v>454.7265120853051</v>
      </c>
      <c r="N1115" s="52">
        <v>29891.172239450458</v>
      </c>
      <c r="O1115" s="51">
        <v>0.48783475472127691</v>
      </c>
      <c r="P1115" s="52">
        <v>24955.825126959127</v>
      </c>
      <c r="Q1115" s="51">
        <v>0.83488947596449081</v>
      </c>
      <c r="R1115" s="52">
        <v>11998.905065052106</v>
      </c>
      <c r="S1115" s="51">
        <v>0.40141968902831837</v>
      </c>
      <c r="T1115" s="52">
        <v>12956.920061907022</v>
      </c>
      <c r="U1115" s="53">
        <v>0.77240358275065968</v>
      </c>
      <c r="V1115" s="53">
        <v>0.73350037560359493</v>
      </c>
      <c r="W1115" s="53">
        <v>1.0386961378688566</v>
      </c>
      <c r="X1115" s="53">
        <v>1.0981272034962903</v>
      </c>
      <c r="Y1115" s="53">
        <v>1.1386154692186383</v>
      </c>
      <c r="Z1115" s="52">
        <v>8161.9081021273914</v>
      </c>
      <c r="AA1115" s="51">
        <v>0.27305413239549303</v>
      </c>
      <c r="AB1115" s="52">
        <v>239978.10130104213</v>
      </c>
      <c r="AC1115" s="52">
        <v>269018.7042688473</v>
      </c>
      <c r="AD1115" s="102">
        <v>1.3302856619340961E-2</v>
      </c>
    </row>
    <row r="1116" spans="1:30">
      <c r="A1116" s="1"/>
      <c r="B1116" s="1"/>
      <c r="C1116" s="1"/>
      <c r="D1116" s="50">
        <f t="shared" si="17"/>
        <v>1112</v>
      </c>
      <c r="E1116" s="52">
        <v>1427.0622319916611</v>
      </c>
      <c r="F1116" s="101">
        <v>964.17180368553898</v>
      </c>
      <c r="G1116" s="51">
        <v>0.86895116172221254</v>
      </c>
      <c r="H1116" s="101">
        <v>268.49530580512794</v>
      </c>
      <c r="I1116" s="51">
        <v>0.27847247220755345</v>
      </c>
      <c r="J1116" s="101">
        <v>106.33951611476915</v>
      </c>
      <c r="K1116" s="51">
        <v>0.39605726363033567</v>
      </c>
      <c r="L1116" s="51">
        <v>0.11029104533889833</v>
      </c>
      <c r="M1116" s="52">
        <v>445.45645196609604</v>
      </c>
      <c r="N1116" s="52">
        <v>47369.623552276564</v>
      </c>
      <c r="O1116" s="51">
        <v>0.63134605313330261</v>
      </c>
      <c r="P1116" s="52">
        <v>43369.177508100329</v>
      </c>
      <c r="Q1116" s="51">
        <v>0.91554828296742974</v>
      </c>
      <c r="R1116" s="52">
        <v>20790.236717883741</v>
      </c>
      <c r="S1116" s="51">
        <v>0.43889385557265154</v>
      </c>
      <c r="T1116" s="52">
        <v>22578.940790216588</v>
      </c>
      <c r="U1116" s="53">
        <v>0.77240358275065968</v>
      </c>
      <c r="V1116" s="53">
        <v>0.70466278758808043</v>
      </c>
      <c r="W1116" s="53">
        <v>0.91495223968105233</v>
      </c>
      <c r="X1116" s="53">
        <v>0.97879294990588528</v>
      </c>
      <c r="Y1116" s="53">
        <v>1.0102365871212089</v>
      </c>
      <c r="Z1116" s="52">
        <v>10395.118358941871</v>
      </c>
      <c r="AA1116" s="51">
        <v>0.21944692778632577</v>
      </c>
      <c r="AB1116" s="52">
        <v>415804.73435767484</v>
      </c>
      <c r="AC1116" s="52">
        <v>449089.16918697132</v>
      </c>
      <c r="AD1116" s="102">
        <v>1.0216950144903061E-2</v>
      </c>
    </row>
    <row r="1117" spans="1:30">
      <c r="A1117" s="1"/>
      <c r="B1117" s="1"/>
      <c r="C1117" s="1"/>
      <c r="D1117" s="50">
        <f t="shared" si="17"/>
        <v>1113</v>
      </c>
      <c r="E1117" s="52">
        <v>682.91108038064021</v>
      </c>
      <c r="F1117" s="101">
        <v>665.74867230140148</v>
      </c>
      <c r="G1117" s="51">
        <v>0.6</v>
      </c>
      <c r="H1117" s="101">
        <v>281.17105550186363</v>
      </c>
      <c r="I1117" s="51">
        <v>0.42233813930096775</v>
      </c>
      <c r="J1117" s="101">
        <v>145.64107147696495</v>
      </c>
      <c r="K1117" s="51">
        <v>0.51798031350349871</v>
      </c>
      <c r="L1117" s="51">
        <v>0.21876284179959957</v>
      </c>
      <c r="M1117" s="52">
        <v>187.5</v>
      </c>
      <c r="N1117" s="52">
        <v>27307.70090193093</v>
      </c>
      <c r="O1117" s="51">
        <v>0.46117804259833606</v>
      </c>
      <c r="P1117" s="52">
        <v>24459.456657158586</v>
      </c>
      <c r="Q1117" s="51">
        <v>0.89569813090449724</v>
      </c>
      <c r="R1117" s="52">
        <v>9783.7826628634357</v>
      </c>
      <c r="S1117" s="51">
        <v>0.35827925236179892</v>
      </c>
      <c r="T1117" s="52">
        <v>14675.67399429515</v>
      </c>
      <c r="U1117" s="53">
        <v>0.77240358275065968</v>
      </c>
      <c r="V1117" s="53">
        <v>0.7472822158656065</v>
      </c>
      <c r="W1117" s="53">
        <v>1.246667325818279</v>
      </c>
      <c r="X1117" s="53">
        <v>1.3729094708873453</v>
      </c>
      <c r="Y1117" s="53">
        <v>1.4678352755911834</v>
      </c>
      <c r="Z1117" s="52">
        <v>5283.3789674562568</v>
      </c>
      <c r="AA1117" s="51">
        <v>0.19347578862205381</v>
      </c>
      <c r="AB1117" s="52">
        <v>195675.65325726871</v>
      </c>
      <c r="AC1117" s="52">
        <v>218677.53904181431</v>
      </c>
      <c r="AD1117" s="102">
        <v>1.373565352380544E-2</v>
      </c>
    </row>
    <row r="1118" spans="1:30">
      <c r="A1118" s="1"/>
      <c r="B1118" s="1"/>
      <c r="C1118" s="1"/>
      <c r="D1118" s="50">
        <f t="shared" si="17"/>
        <v>1114</v>
      </c>
      <c r="E1118" s="52">
        <v>3393.7009175465005</v>
      </c>
      <c r="F1118" s="101">
        <v>825.90731909050794</v>
      </c>
      <c r="G1118" s="51">
        <v>0.7443415391896705</v>
      </c>
      <c r="H1118" s="101">
        <v>284.59338564110675</v>
      </c>
      <c r="I1118" s="51">
        <v>0.34458271414097891</v>
      </c>
      <c r="J1118" s="101">
        <v>218.61715226704857</v>
      </c>
      <c r="K1118" s="51">
        <v>0.76817369375808653</v>
      </c>
      <c r="L1118" s="51">
        <v>0.26469937632686263</v>
      </c>
      <c r="M1118" s="52">
        <v>531.56999999999994</v>
      </c>
      <c r="N1118" s="52">
        <v>116210.319630595</v>
      </c>
      <c r="O1118" s="51">
        <v>0.95206848021305435</v>
      </c>
      <c r="P1118" s="52">
        <v>98542.79776934348</v>
      </c>
      <c r="Q1118" s="51">
        <v>0.84796942373609874</v>
      </c>
      <c r="R1118" s="52">
        <v>50972.686663303881</v>
      </c>
      <c r="S1118" s="51">
        <v>0.43862444252226435</v>
      </c>
      <c r="T1118" s="52">
        <v>47570.1111060396</v>
      </c>
      <c r="U1118" s="53">
        <v>0.77240358275065968</v>
      </c>
      <c r="V1118" s="53">
        <v>0.50900210318171124</v>
      </c>
      <c r="W1118" s="53">
        <v>0.64138954596651088</v>
      </c>
      <c r="X1118" s="53">
        <v>0.66318510793251118</v>
      </c>
      <c r="Y1118" s="53">
        <v>0.66603455231849218</v>
      </c>
      <c r="Z1118" s="52">
        <v>30497.759336419473</v>
      </c>
      <c r="AA1118" s="51">
        <v>0.26243589582547061</v>
      </c>
      <c r="AB1118" s="52">
        <v>1019453.7332660776</v>
      </c>
      <c r="AC1118" s="52">
        <v>1089770.4494186835</v>
      </c>
      <c r="AD1118" s="102">
        <v>1.4306035417768932E-2</v>
      </c>
    </row>
    <row r="1119" spans="1:30">
      <c r="A1119" s="1"/>
      <c r="B1119" s="1"/>
      <c r="C1119" s="1"/>
      <c r="D1119" s="50">
        <f t="shared" si="17"/>
        <v>1115</v>
      </c>
      <c r="E1119" s="52">
        <v>582.67373838352285</v>
      </c>
      <c r="F1119" s="101">
        <v>893.53035142868714</v>
      </c>
      <c r="G1119" s="51">
        <v>0.8052861885611059</v>
      </c>
      <c r="H1119" s="101">
        <v>261.62674143616186</v>
      </c>
      <c r="I1119" s="51">
        <v>0.29280118019252571</v>
      </c>
      <c r="J1119" s="101">
        <v>131.46736806463812</v>
      </c>
      <c r="K1119" s="51">
        <v>0.50249973432748951</v>
      </c>
      <c r="L1119" s="51">
        <v>0.14713251525751955</v>
      </c>
      <c r="M1119" s="52">
        <v>187.5</v>
      </c>
      <c r="N1119" s="52">
        <v>24650.131512119649</v>
      </c>
      <c r="O1119" s="51">
        <v>0.43156132833205851</v>
      </c>
      <c r="P1119" s="52">
        <v>22044.058050253007</v>
      </c>
      <c r="Q1119" s="51">
        <v>0.89427750271493178</v>
      </c>
      <c r="R1119" s="52">
        <v>8817.6232201012026</v>
      </c>
      <c r="S1119" s="51">
        <v>0.35771100108597276</v>
      </c>
      <c r="T1119" s="52">
        <v>13226.434830151804</v>
      </c>
      <c r="U1119" s="53">
        <v>0.77240358275065968</v>
      </c>
      <c r="V1119" s="53">
        <v>0.87545506073513946</v>
      </c>
      <c r="W1119" s="53">
        <v>1.2638711644134606</v>
      </c>
      <c r="X1119" s="53">
        <v>1.3917925587195783</v>
      </c>
      <c r="Y1119" s="53">
        <v>1.4885856631346941</v>
      </c>
      <c r="Z1119" s="52">
        <v>5082.977435883311</v>
      </c>
      <c r="AA1119" s="51">
        <v>0.20620488103214296</v>
      </c>
      <c r="AB1119" s="52">
        <v>176352.46440202405</v>
      </c>
      <c r="AC1119" s="52">
        <v>198501.29489560524</v>
      </c>
      <c r="AD1119" s="102">
        <v>2.6370822115016405E-2</v>
      </c>
    </row>
    <row r="1120" spans="1:30">
      <c r="A1120" s="1"/>
      <c r="B1120" s="1"/>
      <c r="C1120" s="1"/>
      <c r="D1120" s="50">
        <f t="shared" si="17"/>
        <v>1116</v>
      </c>
      <c r="E1120" s="52">
        <v>1700.0596878656306</v>
      </c>
      <c r="F1120" s="101">
        <v>765.91239407960268</v>
      </c>
      <c r="G1120" s="51">
        <v>0.69027165290344383</v>
      </c>
      <c r="H1120" s="101">
        <v>153.18247881592055</v>
      </c>
      <c r="I1120" s="51">
        <v>0.2</v>
      </c>
      <c r="J1120" s="101">
        <v>122.54598305273645</v>
      </c>
      <c r="K1120" s="51">
        <v>0.8</v>
      </c>
      <c r="L1120" s="51">
        <v>0.16000000000000003</v>
      </c>
      <c r="M1120" s="52">
        <v>456.68470867869161</v>
      </c>
      <c r="N1120" s="52">
        <v>55964.876570182823</v>
      </c>
      <c r="O1120" s="51">
        <v>0.68666650281435437</v>
      </c>
      <c r="P1120" s="52">
        <v>50109.619931824418</v>
      </c>
      <c r="Q1120" s="51">
        <v>0.89537622528273397</v>
      </c>
      <c r="R1120" s="52">
        <v>24833.522471455857</v>
      </c>
      <c r="S1120" s="51">
        <v>0.44373407024874517</v>
      </c>
      <c r="T1120" s="52">
        <v>25276.097460368561</v>
      </c>
      <c r="U1120" s="53">
        <v>0.77240358275065968</v>
      </c>
      <c r="V1120" s="53">
        <v>0.62583114104214188</v>
      </c>
      <c r="W1120" s="53">
        <v>0.87709440178374531</v>
      </c>
      <c r="X1120" s="53">
        <v>0.92323139383587527</v>
      </c>
      <c r="Y1120" s="53">
        <v>0.93661667106778823</v>
      </c>
      <c r="Z1120" s="52">
        <v>12433.834227855494</v>
      </c>
      <c r="AA1120" s="51">
        <v>0.22217210132256485</v>
      </c>
      <c r="AB1120" s="52">
        <v>496670.44942911714</v>
      </c>
      <c r="AC1120" s="52">
        <v>534425.84347904916</v>
      </c>
      <c r="AD1120" s="102">
        <v>0.01</v>
      </c>
    </row>
    <row r="1121" spans="1:30">
      <c r="A1121" s="1"/>
      <c r="B1121" s="1"/>
      <c r="C1121" s="1"/>
      <c r="D1121" s="50">
        <f t="shared" si="17"/>
        <v>1117</v>
      </c>
      <c r="E1121" s="52">
        <v>496.95808077001402</v>
      </c>
      <c r="F1121" s="101">
        <v>794.84080956007983</v>
      </c>
      <c r="G1121" s="51">
        <v>0.71634312703539427</v>
      </c>
      <c r="H1121" s="101">
        <v>195.33833861888505</v>
      </c>
      <c r="I1121" s="51">
        <v>0.24575781246939102</v>
      </c>
      <c r="J1121" s="101">
        <v>39.067667723777014</v>
      </c>
      <c r="K1121" s="51">
        <v>0.2</v>
      </c>
      <c r="L1121" s="51">
        <v>4.9151562493878212E-2</v>
      </c>
      <c r="M1121" s="52">
        <v>460.04862970571116</v>
      </c>
      <c r="N1121" s="52">
        <v>17973.027002121657</v>
      </c>
      <c r="O1121" s="51">
        <v>0.34391052515890586</v>
      </c>
      <c r="P1121" s="52">
        <v>14918.976603546418</v>
      </c>
      <c r="Q1121" s="51">
        <v>0.83007590217192029</v>
      </c>
      <c r="R1121" s="52">
        <v>6814.7088671324027</v>
      </c>
      <c r="S1121" s="51">
        <v>0.3791631129429644</v>
      </c>
      <c r="T1121" s="52">
        <v>8104.2677364140154</v>
      </c>
      <c r="U1121" s="53">
        <v>0.77240358275065968</v>
      </c>
      <c r="V1121" s="53">
        <v>0.91925314250487078</v>
      </c>
      <c r="W1121" s="53">
        <v>1.4347657417407182</v>
      </c>
      <c r="X1121" s="53">
        <v>1.5295527307843051</v>
      </c>
      <c r="Y1121" s="53">
        <v>1.5992857528497744</v>
      </c>
      <c r="Z1121" s="52">
        <v>4770.2962069926816</v>
      </c>
      <c r="AA1121" s="51">
        <v>0.26541417906007508</v>
      </c>
      <c r="AB1121" s="52">
        <v>136294.17734264806</v>
      </c>
      <c r="AC1121" s="52">
        <v>157872.25912029855</v>
      </c>
      <c r="AD1121" s="102">
        <v>1.2124483747207719E-2</v>
      </c>
    </row>
    <row r="1122" spans="1:30">
      <c r="A1122" s="1"/>
      <c r="B1122" s="1"/>
      <c r="C1122" s="1"/>
      <c r="D1122" s="50">
        <f t="shared" si="17"/>
        <v>1118</v>
      </c>
      <c r="E1122" s="52">
        <v>1111.4946903414564</v>
      </c>
      <c r="F1122" s="101">
        <v>712.36527230547256</v>
      </c>
      <c r="G1122" s="51">
        <v>0.64201279126213551</v>
      </c>
      <c r="H1122" s="101">
        <v>251.97208177655941</v>
      </c>
      <c r="I1122" s="51">
        <v>0.35371191097101956</v>
      </c>
      <c r="J1122" s="101">
        <v>146.62115506874449</v>
      </c>
      <c r="K1122" s="51">
        <v>0.58189444653937228</v>
      </c>
      <c r="L1122" s="51">
        <v>0.20582299666886514</v>
      </c>
      <c r="M1122" s="52">
        <v>306.32329655408734</v>
      </c>
      <c r="N1122" s="52">
        <v>44913.475565225839</v>
      </c>
      <c r="O1122" s="51">
        <v>0.61406656983439745</v>
      </c>
      <c r="P1122" s="52">
        <v>40468.468352531469</v>
      </c>
      <c r="Q1122" s="51">
        <v>0.9010317692684664</v>
      </c>
      <c r="R1122" s="52">
        <v>17055.781563853241</v>
      </c>
      <c r="S1122" s="51">
        <v>0.37974753343423379</v>
      </c>
      <c r="T1122" s="52">
        <v>23412.686788678227</v>
      </c>
      <c r="U1122" s="53">
        <v>0.77240358275065968</v>
      </c>
      <c r="V1122" s="53">
        <v>0.65613878859074637</v>
      </c>
      <c r="W1122" s="53">
        <v>0.9881156471101642</v>
      </c>
      <c r="X1122" s="53">
        <v>1.0755344099035724</v>
      </c>
      <c r="Y1122" s="53">
        <v>1.1317240405893836</v>
      </c>
      <c r="Z1122" s="52">
        <v>9326.7261445354779</v>
      </c>
      <c r="AA1122" s="51">
        <v>0.20765986214962787</v>
      </c>
      <c r="AB1122" s="52">
        <v>341115.63127706479</v>
      </c>
      <c r="AC1122" s="52">
        <v>372770.86932774138</v>
      </c>
      <c r="AD1122" s="102">
        <v>2.3160186037648803E-2</v>
      </c>
    </row>
    <row r="1123" spans="1:30">
      <c r="A1123" s="1"/>
      <c r="B1123" s="1"/>
      <c r="C1123" s="1"/>
      <c r="D1123" s="50">
        <f t="shared" si="17"/>
        <v>1119</v>
      </c>
      <c r="E1123" s="52">
        <v>1011.8065750813225</v>
      </c>
      <c r="F1123" s="101">
        <v>665.74867230140148</v>
      </c>
      <c r="G1123" s="51">
        <v>0.6</v>
      </c>
      <c r="H1123" s="101">
        <v>291.09472310281001</v>
      </c>
      <c r="I1123" s="51">
        <v>0.43724416617540618</v>
      </c>
      <c r="J1123" s="101">
        <v>88.320290777300912</v>
      </c>
      <c r="K1123" s="51">
        <v>0.30340739205398648</v>
      </c>
      <c r="L1123" s="51">
        <v>0.13266311215009988</v>
      </c>
      <c r="M1123" s="52">
        <v>531.56999999999994</v>
      </c>
      <c r="N1123" s="52">
        <v>46948.416968489837</v>
      </c>
      <c r="O1123" s="51">
        <v>0.62843452147960499</v>
      </c>
      <c r="P1123" s="52">
        <v>39316.46990569654</v>
      </c>
      <c r="Q1123" s="51">
        <v>0.83743973587191234</v>
      </c>
      <c r="R1123" s="52">
        <v>16138.739374271945</v>
      </c>
      <c r="S1123" s="51">
        <v>0.3437547081747977</v>
      </c>
      <c r="T1123" s="52">
        <v>23177.730531424597</v>
      </c>
      <c r="U1123" s="53">
        <v>0.77240358275065968</v>
      </c>
      <c r="V1123" s="53">
        <v>0.61342599391255492</v>
      </c>
      <c r="W1123" s="53">
        <v>0.92102252140388163</v>
      </c>
      <c r="X1123" s="53">
        <v>0.99530463313022988</v>
      </c>
      <c r="Y1123" s="53">
        <v>1.0493027009535216</v>
      </c>
      <c r="Z1123" s="52">
        <v>8825.9867285503205</v>
      </c>
      <c r="AA1123" s="51">
        <v>0.18799327641811692</v>
      </c>
      <c r="AB1123" s="52">
        <v>322774.78748543892</v>
      </c>
      <c r="AC1123" s="52">
        <v>353509.5252965024</v>
      </c>
      <c r="AD1123" s="102">
        <v>3.1567003488236156E-2</v>
      </c>
    </row>
    <row r="1124" spans="1:30">
      <c r="A1124" s="1"/>
      <c r="B1124" s="1"/>
      <c r="C1124" s="1"/>
      <c r="D1124" s="50">
        <f t="shared" si="17"/>
        <v>1120</v>
      </c>
      <c r="E1124" s="52">
        <v>2218.7714162394468</v>
      </c>
      <c r="F1124" s="101">
        <v>998.62300845210223</v>
      </c>
      <c r="G1124" s="51">
        <v>0.9</v>
      </c>
      <c r="H1124" s="101">
        <v>347.02411959369044</v>
      </c>
      <c r="I1124" s="51">
        <v>0.3475026277750089</v>
      </c>
      <c r="J1124" s="101">
        <v>184.32867878397929</v>
      </c>
      <c r="K1124" s="51">
        <v>0.53116964607474138</v>
      </c>
      <c r="L1124" s="51">
        <v>0.18458284780529408</v>
      </c>
      <c r="M1124" s="52">
        <v>344.834487206951</v>
      </c>
      <c r="N1124" s="52">
        <v>63562.885426008281</v>
      </c>
      <c r="O1124" s="51">
        <v>0.73016224442840016</v>
      </c>
      <c r="P1124" s="52">
        <v>58313.5109724086</v>
      </c>
      <c r="Q1124" s="51">
        <v>0.91741447200803483</v>
      </c>
      <c r="R1124" s="52">
        <v>34988.106583445158</v>
      </c>
      <c r="S1124" s="51">
        <v>0.55044868320482088</v>
      </c>
      <c r="T1124" s="52">
        <v>23325.404388963441</v>
      </c>
      <c r="U1124" s="53">
        <v>0.77240358275065968</v>
      </c>
      <c r="V1124" s="53">
        <v>0.62961603556690282</v>
      </c>
      <c r="W1124" s="53">
        <v>0.76149947914838279</v>
      </c>
      <c r="X1124" s="53">
        <v>0.77755780125303953</v>
      </c>
      <c r="Y1124" s="53">
        <v>0.76013414017261172</v>
      </c>
      <c r="Z1124" s="52">
        <v>17494.053291722579</v>
      </c>
      <c r="AA1124" s="51">
        <v>0.27522434160241044</v>
      </c>
      <c r="AB1124" s="52">
        <v>699762.13166890317</v>
      </c>
      <c r="AC1124" s="52">
        <v>746533.61621214973</v>
      </c>
      <c r="AD1124" s="102">
        <v>2.3821106940316927E-2</v>
      </c>
    </row>
    <row r="1125" spans="1:30">
      <c r="A1125" s="1"/>
      <c r="B1125" s="1"/>
      <c r="C1125" s="1"/>
      <c r="D1125" s="50">
        <f t="shared" si="17"/>
        <v>1121</v>
      </c>
      <c r="E1125" s="52">
        <v>1860.2978250507024</v>
      </c>
      <c r="F1125" s="101">
        <v>998.62300845210223</v>
      </c>
      <c r="G1125" s="51">
        <v>0.9</v>
      </c>
      <c r="H1125" s="101">
        <v>323.56176795807778</v>
      </c>
      <c r="I1125" s="51">
        <v>0.32400792413105817</v>
      </c>
      <c r="J1125" s="101">
        <v>120.48340817975208</v>
      </c>
      <c r="K1125" s="51">
        <v>0.37236602130126351</v>
      </c>
      <c r="L1125" s="51">
        <v>0.12064954157876377</v>
      </c>
      <c r="M1125" s="52">
        <v>531.56999999999994</v>
      </c>
      <c r="N1125" s="52">
        <v>64045.365286110806</v>
      </c>
      <c r="O1125" s="51">
        <v>0.73278089636674548</v>
      </c>
      <c r="P1125" s="52">
        <v>53840.452506362089</v>
      </c>
      <c r="Q1125" s="51">
        <v>0.84066118236409204</v>
      </c>
      <c r="R1125" s="52">
        <v>29211.967289687367</v>
      </c>
      <c r="S1125" s="51">
        <v>0.45611368065727026</v>
      </c>
      <c r="T1125" s="52">
        <v>24628.485216674722</v>
      </c>
      <c r="U1125" s="53">
        <v>0.77240358275065968</v>
      </c>
      <c r="V1125" s="53">
        <v>0.61147158005710478</v>
      </c>
      <c r="W1125" s="53">
        <v>0.72734219334896622</v>
      </c>
      <c r="X1125" s="53">
        <v>0.7482377962218123</v>
      </c>
      <c r="Y1125" s="53">
        <v>0.74969266171811888</v>
      </c>
      <c r="Z1125" s="52">
        <v>18370.333416407135</v>
      </c>
      <c r="AA1125" s="51">
        <v>0.28683314295017404</v>
      </c>
      <c r="AB1125" s="52">
        <v>584239.34579374734</v>
      </c>
      <c r="AC1125" s="52">
        <v>632617.87986263575</v>
      </c>
      <c r="AD1125" s="102">
        <v>2.6002724911898818E-2</v>
      </c>
    </row>
    <row r="1126" spans="1:30">
      <c r="A1126" s="1"/>
      <c r="B1126" s="1"/>
      <c r="C1126" s="1"/>
      <c r="D1126" s="50">
        <f t="shared" si="17"/>
        <v>1122</v>
      </c>
      <c r="E1126" s="52">
        <v>427.70825684220983</v>
      </c>
      <c r="F1126" s="101">
        <v>665.74867230140148</v>
      </c>
      <c r="G1126" s="51">
        <v>0.6</v>
      </c>
      <c r="H1126" s="101">
        <v>133.14973446028031</v>
      </c>
      <c r="I1126" s="51">
        <v>0.2</v>
      </c>
      <c r="J1126" s="101">
        <v>39.816720678549686</v>
      </c>
      <c r="K1126" s="51">
        <v>0.29903717675402008</v>
      </c>
      <c r="L1126" s="51">
        <v>5.9807435350804031E-2</v>
      </c>
      <c r="M1126" s="52">
        <v>273.31181388169233</v>
      </c>
      <c r="N1126" s="52">
        <v>10882.380151475101</v>
      </c>
      <c r="O1126" s="51">
        <v>0.21560055156498703</v>
      </c>
      <c r="P1126" s="52">
        <v>9638.8776380596119</v>
      </c>
      <c r="Q1126" s="51">
        <v>0.88573248718508213</v>
      </c>
      <c r="R1126" s="52">
        <v>5783.3265828357671</v>
      </c>
      <c r="S1126" s="51">
        <v>0.53143949231104926</v>
      </c>
      <c r="T1126" s="52">
        <v>3855.5510552238447</v>
      </c>
      <c r="U1126" s="53">
        <v>0.77240358275065968</v>
      </c>
      <c r="V1126" s="53">
        <v>1.0790687714470768</v>
      </c>
      <c r="W1126" s="53">
        <v>2.2736259854025533</v>
      </c>
      <c r="X1126" s="53">
        <v>2.3251621416134345</v>
      </c>
      <c r="Y1126" s="53">
        <v>2.3064881723988684</v>
      </c>
      <c r="Z1126" s="52">
        <v>3748.2695029676579</v>
      </c>
      <c r="AA1126" s="51">
        <v>0.34443471472181403</v>
      </c>
      <c r="AB1126" s="52">
        <v>115666.53165671535</v>
      </c>
      <c r="AC1126" s="52">
        <v>135011.21372222848</v>
      </c>
      <c r="AD1126" s="102">
        <v>1.0837066719446911E-2</v>
      </c>
    </row>
    <row r="1127" spans="1:30">
      <c r="A1127" s="1"/>
      <c r="B1127" s="1"/>
      <c r="C1127" s="1"/>
      <c r="D1127" s="50">
        <f t="shared" si="17"/>
        <v>1123</v>
      </c>
      <c r="E1127" s="52">
        <v>981.15160199582533</v>
      </c>
      <c r="F1127" s="101">
        <v>714.40526018196977</v>
      </c>
      <c r="G1127" s="51">
        <v>0.64385131197847001</v>
      </c>
      <c r="H1127" s="101">
        <v>226.25324010533461</v>
      </c>
      <c r="I1127" s="51">
        <v>0.31670153163164633</v>
      </c>
      <c r="J1127" s="101">
        <v>147.12633943429682</v>
      </c>
      <c r="K1127" s="51">
        <v>0.65027285074812891</v>
      </c>
      <c r="L1127" s="51">
        <v>0.20594240781040937</v>
      </c>
      <c r="M1127" s="52">
        <v>221.03621107137991</v>
      </c>
      <c r="N1127" s="52">
        <v>32520.248617358717</v>
      </c>
      <c r="O1127" s="51">
        <v>0.51313222783144563</v>
      </c>
      <c r="P1127" s="52">
        <v>27596.285923066254</v>
      </c>
      <c r="Q1127" s="51">
        <v>0.84858779057229772</v>
      </c>
      <c r="R1127" s="52">
        <v>13852.939674697685</v>
      </c>
      <c r="S1127" s="51">
        <v>0.42597889818416818</v>
      </c>
      <c r="T1127" s="52">
        <v>13743.346248368569</v>
      </c>
      <c r="U1127" s="53">
        <v>0.77240358275065968</v>
      </c>
      <c r="V1127" s="53">
        <v>0.69036395234957515</v>
      </c>
      <c r="W1127" s="53">
        <v>1.0243931784617442</v>
      </c>
      <c r="X1127" s="53">
        <v>1.075575666813539</v>
      </c>
      <c r="Y1127" s="53">
        <v>1.1014576601345325</v>
      </c>
      <c r="Z1127" s="52">
        <v>9192.5864217632661</v>
      </c>
      <c r="AA1127" s="51">
        <v>0.28267269816800944</v>
      </c>
      <c r="AB1127" s="52">
        <v>277058.79349395371</v>
      </c>
      <c r="AC1127" s="52">
        <v>308431.97813586594</v>
      </c>
      <c r="AD1127" s="102">
        <v>0.01</v>
      </c>
    </row>
    <row r="1128" spans="1:30">
      <c r="A1128" s="1"/>
      <c r="B1128" s="1"/>
      <c r="C1128" s="1"/>
      <c r="D1128" s="50">
        <f t="shared" si="17"/>
        <v>1124</v>
      </c>
      <c r="E1128" s="52">
        <v>1066.5981200001322</v>
      </c>
      <c r="F1128" s="101">
        <v>722.42738171534177</v>
      </c>
      <c r="G1128" s="51">
        <v>0.65108117682128586</v>
      </c>
      <c r="H1128" s="101">
        <v>243.18463141517026</v>
      </c>
      <c r="I1128" s="51">
        <v>0.33662155888630529</v>
      </c>
      <c r="J1128" s="101">
        <v>111.9671790428651</v>
      </c>
      <c r="K1128" s="51">
        <v>0.46042045663532172</v>
      </c>
      <c r="L1128" s="51">
        <v>0.15498745185572652</v>
      </c>
      <c r="M1128" s="52">
        <v>264.27723509442461</v>
      </c>
      <c r="N1128" s="52">
        <v>29590.376498770791</v>
      </c>
      <c r="O1128" s="51">
        <v>0.48482820330307064</v>
      </c>
      <c r="P1128" s="52">
        <v>25410.539229289432</v>
      </c>
      <c r="Q1128" s="51">
        <v>0.85874335631873444</v>
      </c>
      <c r="R1128" s="52">
        <v>15246.323537573659</v>
      </c>
      <c r="S1128" s="51">
        <v>0.51524601379124069</v>
      </c>
      <c r="T1128" s="52">
        <v>10164.215691715774</v>
      </c>
      <c r="U1128" s="53">
        <v>0.77240358275065968</v>
      </c>
      <c r="V1128" s="53">
        <v>0.70028690882280142</v>
      </c>
      <c r="W1128" s="53">
        <v>1.0136476152905769</v>
      </c>
      <c r="X1128" s="53">
        <v>1.026470751326878</v>
      </c>
      <c r="Y1128" s="53">
        <v>1.0085317045871169</v>
      </c>
      <c r="Z1128" s="52">
        <v>10012.171793761279</v>
      </c>
      <c r="AA1128" s="51">
        <v>0.33835905380173831</v>
      </c>
      <c r="AB1128" s="52">
        <v>304926.47075147316</v>
      </c>
      <c r="AC1128" s="52">
        <v>337961.05968288344</v>
      </c>
      <c r="AD1128" s="102">
        <v>1.1602484397604116E-2</v>
      </c>
    </row>
    <row r="1129" spans="1:30">
      <c r="A1129" s="1"/>
      <c r="B1129" s="1"/>
      <c r="C1129" s="1"/>
      <c r="D1129" s="50">
        <f t="shared" si="17"/>
        <v>1125</v>
      </c>
      <c r="E1129" s="52">
        <v>2231.8489708384282</v>
      </c>
      <c r="F1129" s="101">
        <v>889.69387324262686</v>
      </c>
      <c r="G1129" s="51">
        <v>0.80182859711946042</v>
      </c>
      <c r="H1129" s="101">
        <v>444.84693662131343</v>
      </c>
      <c r="I1129" s="51">
        <v>0.5</v>
      </c>
      <c r="J1129" s="101">
        <v>347.48880672760055</v>
      </c>
      <c r="K1129" s="51">
        <v>0.78114240679465141</v>
      </c>
      <c r="L1129" s="51">
        <v>0.39057120339732571</v>
      </c>
      <c r="M1129" s="52">
        <v>238.20925462676394</v>
      </c>
      <c r="N1129" s="52">
        <v>82775.04964172536</v>
      </c>
      <c r="O1129" s="51">
        <v>0.82400489652102316</v>
      </c>
      <c r="P1129" s="52">
        <v>69510.607098331253</v>
      </c>
      <c r="Q1129" s="51">
        <v>0.83975313091557779</v>
      </c>
      <c r="R1129" s="52">
        <v>34064.13819730356</v>
      </c>
      <c r="S1129" s="51">
        <v>0.4115266417204595</v>
      </c>
      <c r="T1129" s="52">
        <v>35446.468901027692</v>
      </c>
      <c r="U1129" s="53">
        <v>0.77240358275065968</v>
      </c>
      <c r="V1129" s="53">
        <v>0.55605837084148158</v>
      </c>
      <c r="W1129" s="53">
        <v>0.69501694277346304</v>
      </c>
      <c r="X1129" s="53">
        <v>0.72941561654770493</v>
      </c>
      <c r="Y1129" s="53">
        <v>0.74711451576772625</v>
      </c>
      <c r="Z1129" s="52">
        <v>22621.846146833224</v>
      </c>
      <c r="AA1129" s="51">
        <v>0.27329305442578644</v>
      </c>
      <c r="AB1129" s="52">
        <v>681282.76394607127</v>
      </c>
      <c r="AC1129" s="52">
        <v>737620.67663888249</v>
      </c>
      <c r="AD1129" s="102">
        <v>2.0164891270943879E-2</v>
      </c>
    </row>
    <row r="1130" spans="1:30">
      <c r="A1130" s="1"/>
      <c r="B1130" s="1"/>
      <c r="C1130" s="1"/>
      <c r="D1130" s="50">
        <f t="shared" si="17"/>
        <v>1126</v>
      </c>
      <c r="E1130" s="52">
        <v>3080.6936276267938</v>
      </c>
      <c r="F1130" s="101">
        <v>821.86710059339441</v>
      </c>
      <c r="G1130" s="51">
        <v>0.74070032862609825</v>
      </c>
      <c r="H1130" s="101">
        <v>410.93355029669721</v>
      </c>
      <c r="I1130" s="51">
        <v>0.5</v>
      </c>
      <c r="J1130" s="101">
        <v>222.36978283661006</v>
      </c>
      <c r="K1130" s="51">
        <v>0.54113318972387958</v>
      </c>
      <c r="L1130" s="51">
        <v>0.27056659486193979</v>
      </c>
      <c r="M1130" s="52">
        <v>443.79341543798193</v>
      </c>
      <c r="N1130" s="52">
        <v>98686.24541526151</v>
      </c>
      <c r="O1130" s="51">
        <v>0.88928482003402842</v>
      </c>
      <c r="P1130" s="52">
        <v>88259.702022079815</v>
      </c>
      <c r="Q1130" s="51">
        <v>0.89434653887876792</v>
      </c>
      <c r="R1130" s="52">
        <v>45732.913041427499</v>
      </c>
      <c r="S1130" s="51">
        <v>0.46341729639209733</v>
      </c>
      <c r="T1130" s="52">
        <v>42526.788980652316</v>
      </c>
      <c r="U1130" s="53">
        <v>0.77240358275065968</v>
      </c>
      <c r="V1130" s="53">
        <v>0.53739891136553675</v>
      </c>
      <c r="W1130" s="53">
        <v>0.69618059077772121</v>
      </c>
      <c r="X1130" s="53">
        <v>0.72855313044815895</v>
      </c>
      <c r="Y1130" s="53">
        <v>0.73610291793361649</v>
      </c>
      <c r="Z1130" s="52">
        <v>29225.596424444855</v>
      </c>
      <c r="AA1130" s="51">
        <v>0.29614660382981001</v>
      </c>
      <c r="AB1130" s="52">
        <v>914658.26082854997</v>
      </c>
      <c r="AC1130" s="52">
        <v>982799.61807611515</v>
      </c>
      <c r="AD1130" s="102">
        <v>1.2977994772043292E-2</v>
      </c>
    </row>
    <row r="1131" spans="1:30">
      <c r="A1131" s="1"/>
      <c r="B1131" s="1"/>
      <c r="C1131" s="1"/>
      <c r="D1131" s="50">
        <f t="shared" si="17"/>
        <v>1127</v>
      </c>
      <c r="E1131" s="52">
        <v>430.67561617049012</v>
      </c>
      <c r="F1131" s="101">
        <v>799.35736291450166</v>
      </c>
      <c r="G1131" s="51">
        <v>0.72041363010269321</v>
      </c>
      <c r="H1131" s="101">
        <v>159.87147258290034</v>
      </c>
      <c r="I1131" s="51">
        <v>0.2</v>
      </c>
      <c r="J1131" s="101">
        <v>31.97429451658007</v>
      </c>
      <c r="K1131" s="51">
        <v>0.2</v>
      </c>
      <c r="L1131" s="51">
        <v>0.04</v>
      </c>
      <c r="M1131" s="52">
        <v>500.12253933908073</v>
      </c>
      <c r="N1131" s="52">
        <v>15991.06536720767</v>
      </c>
      <c r="O1131" s="51">
        <v>0.31286959214414978</v>
      </c>
      <c r="P1131" s="52">
        <v>13727.672305029484</v>
      </c>
      <c r="Q1131" s="51">
        <v>0.85845889500147698</v>
      </c>
      <c r="R1131" s="52">
        <v>5826.2337327470086</v>
      </c>
      <c r="S1131" s="51">
        <v>0.36434306276395234</v>
      </c>
      <c r="T1131" s="52">
        <v>7901.4385722824754</v>
      </c>
      <c r="U1131" s="53">
        <v>0.77240358275065968</v>
      </c>
      <c r="V1131" s="53">
        <v>1.0012343932090519</v>
      </c>
      <c r="W1131" s="53">
        <v>1.6447327171229436</v>
      </c>
      <c r="X1131" s="53">
        <v>1.7844766450549605</v>
      </c>
      <c r="Y1131" s="53">
        <v>1.8887895767001452</v>
      </c>
      <c r="Z1131" s="52">
        <v>3638.5002120554395</v>
      </c>
      <c r="AA1131" s="51">
        <v>0.22753332117050734</v>
      </c>
      <c r="AB1131" s="52">
        <v>116524.67465494017</v>
      </c>
      <c r="AC1131" s="52">
        <v>135385.9403176232</v>
      </c>
      <c r="AD1131" s="102">
        <v>0.01</v>
      </c>
    </row>
    <row r="1132" spans="1:30">
      <c r="A1132" s="1"/>
      <c r="B1132" s="1"/>
      <c r="C1132" s="1"/>
      <c r="D1132" s="50">
        <f t="shared" si="17"/>
        <v>1128</v>
      </c>
      <c r="E1132" s="52">
        <v>1197.8738323330188</v>
      </c>
      <c r="F1132" s="101">
        <v>909.16495972403027</v>
      </c>
      <c r="G1132" s="51">
        <v>0.81937673859521687</v>
      </c>
      <c r="H1132" s="101">
        <v>414.78213844851854</v>
      </c>
      <c r="I1132" s="51">
        <v>0.45622319031567421</v>
      </c>
      <c r="J1132" s="101">
        <v>177.17648635265749</v>
      </c>
      <c r="K1132" s="51">
        <v>0.42715553522960603</v>
      </c>
      <c r="L1132" s="51">
        <v>0.19487826104345024</v>
      </c>
      <c r="M1132" s="52">
        <v>292.19867319662058</v>
      </c>
      <c r="N1132" s="52">
        <v>51770.734233885669</v>
      </c>
      <c r="O1132" s="51">
        <v>0.66059212770160802</v>
      </c>
      <c r="P1132" s="52">
        <v>45980.542529706072</v>
      </c>
      <c r="Q1132" s="51">
        <v>0.88815704876772394</v>
      </c>
      <c r="R1132" s="52">
        <v>18392.217011882429</v>
      </c>
      <c r="S1132" s="51">
        <v>0.3552628195070896</v>
      </c>
      <c r="T1132" s="52">
        <v>27588.325517823643</v>
      </c>
      <c r="U1132" s="53">
        <v>0.77240358275065968</v>
      </c>
      <c r="V1132" s="53">
        <v>0.67033633087158584</v>
      </c>
      <c r="W1132" s="53">
        <v>0.89826814980742031</v>
      </c>
      <c r="X1132" s="53">
        <v>0.98470068376148956</v>
      </c>
      <c r="Y1132" s="53">
        <v>1.0473846264513134</v>
      </c>
      <c r="Z1132" s="52">
        <v>11554.892096631793</v>
      </c>
      <c r="AA1132" s="51">
        <v>0.22319351401179727</v>
      </c>
      <c r="AB1132" s="52">
        <v>367844.34023764858</v>
      </c>
      <c r="AC1132" s="52">
        <v>403537.72801059205</v>
      </c>
      <c r="AD1132" s="102">
        <v>2.4073977989031128E-2</v>
      </c>
    </row>
    <row r="1133" spans="1:30">
      <c r="A1133" s="1"/>
      <c r="B1133" s="1"/>
      <c r="C1133" s="1"/>
      <c r="D1133" s="50">
        <f t="shared" si="17"/>
        <v>1129</v>
      </c>
      <c r="E1133" s="52">
        <v>1324.8386547486666</v>
      </c>
      <c r="F1133" s="101">
        <v>858.93005538451814</v>
      </c>
      <c r="G1133" s="51">
        <v>0.77410298311101267</v>
      </c>
      <c r="H1133" s="101">
        <v>171.78601107690363</v>
      </c>
      <c r="I1133" s="51">
        <v>0.2</v>
      </c>
      <c r="J1133" s="101">
        <v>137.42880886152292</v>
      </c>
      <c r="K1133" s="51">
        <v>0.8</v>
      </c>
      <c r="L1133" s="51">
        <v>0.16000000000000003</v>
      </c>
      <c r="M1133" s="52">
        <v>406.21515793584638</v>
      </c>
      <c r="N1133" s="52">
        <v>55825.665296618776</v>
      </c>
      <c r="O1133" s="51">
        <v>0.68582655825508287</v>
      </c>
      <c r="P1133" s="52">
        <v>48499.543184670089</v>
      </c>
      <c r="Q1133" s="51">
        <v>0.86876784946452912</v>
      </c>
      <c r="R1133" s="52">
        <v>19399.817273868037</v>
      </c>
      <c r="S1133" s="51">
        <v>0.34750713978581166</v>
      </c>
      <c r="T1133" s="52">
        <v>29099.725910802052</v>
      </c>
      <c r="U1133" s="53">
        <v>0.77240358275065968</v>
      </c>
      <c r="V1133" s="53">
        <v>0.65300027819954853</v>
      </c>
      <c r="W1133" s="53">
        <v>0.89278620537455722</v>
      </c>
      <c r="X1133" s="53">
        <v>0.96779061677355893</v>
      </c>
      <c r="Y1133" s="53">
        <v>1.0160134745692351</v>
      </c>
      <c r="Z1133" s="52">
        <v>11768.10300237606</v>
      </c>
      <c r="AA1133" s="51">
        <v>0.21080094504648608</v>
      </c>
      <c r="AB1133" s="52">
        <v>387996.34547736077</v>
      </c>
      <c r="AC1133" s="52">
        <v>424218.38822650607</v>
      </c>
      <c r="AD1133" s="102">
        <v>1.3729341872422817E-2</v>
      </c>
    </row>
    <row r="1134" spans="1:30">
      <c r="A1134" s="1"/>
      <c r="B1134" s="1"/>
      <c r="C1134" s="1"/>
      <c r="D1134" s="50">
        <f t="shared" si="17"/>
        <v>1130</v>
      </c>
      <c r="E1134" s="52">
        <v>1866.196362167816</v>
      </c>
      <c r="F1134" s="101">
        <v>665.74867230140148</v>
      </c>
      <c r="G1134" s="51">
        <v>0.6</v>
      </c>
      <c r="H1134" s="101">
        <v>271.98927979453896</v>
      </c>
      <c r="I1134" s="51">
        <v>0.40854648474823013</v>
      </c>
      <c r="J1134" s="101">
        <v>217.59142383563119</v>
      </c>
      <c r="K1134" s="51">
        <v>0.8</v>
      </c>
      <c r="L1134" s="51">
        <v>0.32683718779858412</v>
      </c>
      <c r="M1134" s="52">
        <v>354.45963235765623</v>
      </c>
      <c r="N1134" s="52">
        <v>77127.376096956796</v>
      </c>
      <c r="O1134" s="51">
        <v>0.79840632466914152</v>
      </c>
      <c r="P1134" s="52">
        <v>67070.138892970528</v>
      </c>
      <c r="Q1134" s="51">
        <v>0.86960223836289574</v>
      </c>
      <c r="R1134" s="52">
        <v>26828.055557188214</v>
      </c>
      <c r="S1134" s="51">
        <v>0.34784089534515833</v>
      </c>
      <c r="T1134" s="52">
        <v>40242.083335782314</v>
      </c>
      <c r="U1134" s="53">
        <v>0.77240358275065968</v>
      </c>
      <c r="V1134" s="53">
        <v>0.5557256766502634</v>
      </c>
      <c r="W1134" s="53">
        <v>0.81085590439088295</v>
      </c>
      <c r="X1134" s="53">
        <v>0.87963074191660873</v>
      </c>
      <c r="Y1134" s="53">
        <v>0.92464647876311667</v>
      </c>
      <c r="Z1134" s="52">
        <v>18763.443675801129</v>
      </c>
      <c r="AA1134" s="51">
        <v>0.24327864664050819</v>
      </c>
      <c r="AB1134" s="52">
        <v>536561.11114376434</v>
      </c>
      <c r="AC1134" s="52">
        <v>586652.08761064173</v>
      </c>
      <c r="AD1134" s="102">
        <v>0.01</v>
      </c>
    </row>
    <row r="1135" spans="1:30">
      <c r="A1135" s="1"/>
      <c r="B1135" s="1"/>
      <c r="C1135" s="1"/>
      <c r="D1135" s="50">
        <f t="shared" si="17"/>
        <v>1131</v>
      </c>
      <c r="E1135" s="52">
        <v>333.99611893268764</v>
      </c>
      <c r="F1135" s="101">
        <v>665.74867230140148</v>
      </c>
      <c r="G1135" s="51">
        <v>0.6</v>
      </c>
      <c r="H1135" s="101">
        <v>133.14973446028031</v>
      </c>
      <c r="I1135" s="51">
        <v>0.2</v>
      </c>
      <c r="J1135" s="101">
        <v>68.281262529790595</v>
      </c>
      <c r="K1135" s="51">
        <v>0.51281561173642043</v>
      </c>
      <c r="L1135" s="51">
        <v>0.10256312234728411</v>
      </c>
      <c r="M1135" s="52">
        <v>190.02337389545505</v>
      </c>
      <c r="N1135" s="52">
        <v>12975.035879752124</v>
      </c>
      <c r="O1135" s="51">
        <v>0.2591220323755643</v>
      </c>
      <c r="P1135" s="52">
        <v>11624.44214885697</v>
      </c>
      <c r="Q1135" s="51">
        <v>0.89590828546356549</v>
      </c>
      <c r="R1135" s="52">
        <v>4649.7768595427888</v>
      </c>
      <c r="S1135" s="51">
        <v>0.35836331418542622</v>
      </c>
      <c r="T1135" s="52">
        <v>6974.6652893141809</v>
      </c>
      <c r="U1135" s="53">
        <v>0.77240358275065968</v>
      </c>
      <c r="V1135" s="53">
        <v>1.0379874415947863</v>
      </c>
      <c r="W1135" s="53">
        <v>2.1604686471599468</v>
      </c>
      <c r="X1135" s="53">
        <v>2.383168228887198</v>
      </c>
      <c r="Y1135" s="53">
        <v>2.5506507002828855</v>
      </c>
      <c r="Z1135" s="52">
        <v>2324.8884297713944</v>
      </c>
      <c r="AA1135" s="51">
        <v>0.17918165709271311</v>
      </c>
      <c r="AB1135" s="52">
        <v>92995.537190855772</v>
      </c>
      <c r="AC1135" s="52">
        <v>108631.54689771454</v>
      </c>
      <c r="AD1135" s="102">
        <v>1.6903228404032428E-2</v>
      </c>
    </row>
    <row r="1136" spans="1:30">
      <c r="A1136" s="1"/>
      <c r="B1136" s="1"/>
      <c r="C1136" s="1"/>
      <c r="D1136" s="50">
        <f t="shared" si="17"/>
        <v>1132</v>
      </c>
      <c r="E1136" s="52">
        <v>2599.9098200573703</v>
      </c>
      <c r="F1136" s="101">
        <v>665.74867230140148</v>
      </c>
      <c r="G1136" s="51">
        <v>0.6</v>
      </c>
      <c r="H1136" s="101">
        <v>209.61636603496081</v>
      </c>
      <c r="I1136" s="51">
        <v>0.31485810600319469</v>
      </c>
      <c r="J1136" s="101">
        <v>138.8643335743908</v>
      </c>
      <c r="K1136" s="51">
        <v>0.66246894839895443</v>
      </c>
      <c r="L1136" s="51">
        <v>0.20858371837882292</v>
      </c>
      <c r="M1136" s="52">
        <v>521.62326380563036</v>
      </c>
      <c r="N1136" s="52">
        <v>72434.86690526751</v>
      </c>
      <c r="O1136" s="51">
        <v>0.7759700729744945</v>
      </c>
      <c r="P1136" s="52">
        <v>62913.76072863282</v>
      </c>
      <c r="Q1136" s="51">
        <v>0.86855631019400259</v>
      </c>
      <c r="R1136" s="52">
        <v>37748.256437179691</v>
      </c>
      <c r="S1136" s="51">
        <v>0.52113378611640149</v>
      </c>
      <c r="T1136" s="52">
        <v>25165.50429145313</v>
      </c>
      <c r="U1136" s="53">
        <v>0.77240358275065968</v>
      </c>
      <c r="V1136" s="53">
        <v>0.53584888115716611</v>
      </c>
      <c r="W1136" s="53">
        <v>0.7340034699956246</v>
      </c>
      <c r="X1136" s="53">
        <v>0.73872127134672894</v>
      </c>
      <c r="Y1136" s="53">
        <v>0.71523122736022426</v>
      </c>
      <c r="Z1136" s="52">
        <v>25540.160407984877</v>
      </c>
      <c r="AA1136" s="51">
        <v>0.35259484139574748</v>
      </c>
      <c r="AB1136" s="52">
        <v>754965.12874359381</v>
      </c>
      <c r="AC1136" s="52">
        <v>817300.12685498316</v>
      </c>
      <c r="AD1136" s="102">
        <v>0.01</v>
      </c>
    </row>
    <row r="1137" spans="1:30">
      <c r="A1137" s="1"/>
      <c r="B1137" s="1"/>
      <c r="C1137" s="1"/>
      <c r="D1137" s="50">
        <f t="shared" si="17"/>
        <v>1133</v>
      </c>
      <c r="E1137" s="52">
        <v>1036.6657136809076</v>
      </c>
      <c r="F1137" s="101">
        <v>665.74867230140148</v>
      </c>
      <c r="G1137" s="51">
        <v>0.6</v>
      </c>
      <c r="H1137" s="101">
        <v>288.60514172534715</v>
      </c>
      <c r="I1137" s="51">
        <v>0.43350464481991219</v>
      </c>
      <c r="J1137" s="101">
        <v>192.10557489316119</v>
      </c>
      <c r="K1137" s="51">
        <v>0.66563462364083459</v>
      </c>
      <c r="L1137" s="51">
        <v>0.28855570110125595</v>
      </c>
      <c r="M1137" s="52">
        <v>190.16170919187309</v>
      </c>
      <c r="N1137" s="52">
        <v>36531.124466970912</v>
      </c>
      <c r="O1137" s="51">
        <v>0.548740723050271</v>
      </c>
      <c r="P1137" s="52">
        <v>33113.921564399527</v>
      </c>
      <c r="Q1137" s="51">
        <v>0.90645776848010795</v>
      </c>
      <c r="R1137" s="52">
        <v>15393.135389630195</v>
      </c>
      <c r="S1137" s="51">
        <v>0.42137042355615623</v>
      </c>
      <c r="T1137" s="52">
        <v>17720.786174769331</v>
      </c>
      <c r="U1137" s="53">
        <v>0.77240358275065968</v>
      </c>
      <c r="V1137" s="53">
        <v>0.67147136728573531</v>
      </c>
      <c r="W1137" s="53">
        <v>1.0504964692702359</v>
      </c>
      <c r="X1137" s="53">
        <v>1.1316698769826958</v>
      </c>
      <c r="Y1137" s="53">
        <v>1.1806457355553732</v>
      </c>
      <c r="Z1137" s="52">
        <v>8519.3633005527245</v>
      </c>
      <c r="AA1137" s="51">
        <v>0.23320835109402077</v>
      </c>
      <c r="AB1137" s="52">
        <v>307862.70779260388</v>
      </c>
      <c r="AC1137" s="52">
        <v>337954.90374139854</v>
      </c>
      <c r="AD1137" s="102">
        <v>1.7374202071724156E-2</v>
      </c>
    </row>
    <row r="1138" spans="1:30">
      <c r="A1138" s="1"/>
      <c r="B1138" s="1"/>
      <c r="C1138" s="1"/>
      <c r="D1138" s="50">
        <f t="shared" si="17"/>
        <v>1134</v>
      </c>
      <c r="E1138" s="52">
        <v>945.71735060697256</v>
      </c>
      <c r="F1138" s="101">
        <v>665.74867230140148</v>
      </c>
      <c r="G1138" s="51">
        <v>0.6</v>
      </c>
      <c r="H1138" s="101">
        <v>133.14973446028031</v>
      </c>
      <c r="I1138" s="51">
        <v>0.2</v>
      </c>
      <c r="J1138" s="101">
        <v>72.619736765506019</v>
      </c>
      <c r="K1138" s="51">
        <v>0.54539903560355274</v>
      </c>
      <c r="L1138" s="51">
        <v>0.10907980712071057</v>
      </c>
      <c r="M1138" s="52">
        <v>531.56999999999994</v>
      </c>
      <c r="N1138" s="52">
        <v>38602.473472440033</v>
      </c>
      <c r="O1138" s="51">
        <v>0.56591843348868154</v>
      </c>
      <c r="P1138" s="52">
        <v>34521.017611486845</v>
      </c>
      <c r="Q1138" s="51">
        <v>0.89426957669261498</v>
      </c>
      <c r="R1138" s="52">
        <v>13808.40704459474</v>
      </c>
      <c r="S1138" s="51">
        <v>0.35770783067704603</v>
      </c>
      <c r="T1138" s="52">
        <v>20712.610566892105</v>
      </c>
      <c r="U1138" s="53">
        <v>0.77240358275065968</v>
      </c>
      <c r="V1138" s="53">
        <v>0.68518787055161046</v>
      </c>
      <c r="W1138" s="53">
        <v>1.094238110758889</v>
      </c>
      <c r="X1138" s="53">
        <v>1.1930817487712344</v>
      </c>
      <c r="Y1138" s="53">
        <v>1.2551426063208972</v>
      </c>
      <c r="Z1138" s="52">
        <v>7472.7677401869987</v>
      </c>
      <c r="AA1138" s="51">
        <v>0.19358261447992781</v>
      </c>
      <c r="AB1138" s="52">
        <v>276168.14089189481</v>
      </c>
      <c r="AC1138" s="52">
        <v>304034.35855690559</v>
      </c>
      <c r="AD1138" s="102">
        <v>1.4539543509842023E-2</v>
      </c>
    </row>
    <row r="1139" spans="1:30">
      <c r="A1139" s="1"/>
      <c r="B1139" s="1"/>
      <c r="C1139" s="1"/>
      <c r="D1139" s="50">
        <f t="shared" si="17"/>
        <v>1135</v>
      </c>
      <c r="E1139" s="52">
        <v>2091.966847245576</v>
      </c>
      <c r="F1139" s="101">
        <v>998.62300845210223</v>
      </c>
      <c r="G1139" s="51">
        <v>0.9</v>
      </c>
      <c r="H1139" s="101">
        <v>199.72460169042046</v>
      </c>
      <c r="I1139" s="51">
        <v>0.2</v>
      </c>
      <c r="J1139" s="101">
        <v>151.48303042546081</v>
      </c>
      <c r="K1139" s="51">
        <v>0.75845954450951603</v>
      </c>
      <c r="L1139" s="51">
        <v>0.15169190890190321</v>
      </c>
      <c r="M1139" s="52">
        <v>425.40588523536434</v>
      </c>
      <c r="N1139" s="52">
        <v>64441.772656278787</v>
      </c>
      <c r="O1139" s="51">
        <v>0.73492060722426866</v>
      </c>
      <c r="P1139" s="52">
        <v>56107.968811795443</v>
      </c>
      <c r="Q1139" s="51">
        <v>0.87067699256296993</v>
      </c>
      <c r="R1139" s="52">
        <v>33094.887558360118</v>
      </c>
      <c r="S1139" s="51">
        <v>0.51356265034611159</v>
      </c>
      <c r="T1139" s="52">
        <v>23013.081253435324</v>
      </c>
      <c r="U1139" s="53">
        <v>0.77240358275065968</v>
      </c>
      <c r="V1139" s="53">
        <v>0.62168903892512151</v>
      </c>
      <c r="W1139" s="53">
        <v>0.74249748894043488</v>
      </c>
      <c r="X1139" s="53">
        <v>0.75115047143729263</v>
      </c>
      <c r="Y1139" s="53">
        <v>0.73171231987448149</v>
      </c>
      <c r="Z1139" s="52">
        <v>18800.425694854304</v>
      </c>
      <c r="AA1139" s="51">
        <v>0.29174283884356356</v>
      </c>
      <c r="AB1139" s="52">
        <v>661897.75116720237</v>
      </c>
      <c r="AC1139" s="52">
        <v>711060.98688922124</v>
      </c>
      <c r="AD1139" s="102">
        <v>2.5904956640943711E-2</v>
      </c>
    </row>
    <row r="1140" spans="1:30">
      <c r="A1140" s="1"/>
      <c r="B1140" s="1"/>
      <c r="C1140" s="1"/>
      <c r="D1140" s="50">
        <f t="shared" si="17"/>
        <v>1136</v>
      </c>
      <c r="E1140" s="52">
        <v>2467.9266151640172</v>
      </c>
      <c r="F1140" s="101">
        <v>835.8375913270512</v>
      </c>
      <c r="G1140" s="51">
        <v>0.75329110768273178</v>
      </c>
      <c r="H1140" s="101">
        <v>417.9187956635256</v>
      </c>
      <c r="I1140" s="51">
        <v>0.5</v>
      </c>
      <c r="J1140" s="101">
        <v>184.51384059341208</v>
      </c>
      <c r="K1140" s="51">
        <v>0.4415064421796614</v>
      </c>
      <c r="L1140" s="51">
        <v>0.2207532210898307</v>
      </c>
      <c r="M1140" s="52">
        <v>385.83259333940725</v>
      </c>
      <c r="N1140" s="52">
        <v>71191.453623170179</v>
      </c>
      <c r="O1140" s="51">
        <v>0.76983052794946505</v>
      </c>
      <c r="P1140" s="52">
        <v>62936.156802392368</v>
      </c>
      <c r="Q1140" s="51">
        <v>0.88404090097001453</v>
      </c>
      <c r="R1140" s="52">
        <v>36499.286540574649</v>
      </c>
      <c r="S1140" s="51">
        <v>0.51269196909185577</v>
      </c>
      <c r="T1140" s="52">
        <v>26436.870261817719</v>
      </c>
      <c r="U1140" s="53">
        <v>0.77240358275065968</v>
      </c>
      <c r="V1140" s="53">
        <v>0.56884882615852528</v>
      </c>
      <c r="W1140" s="53">
        <v>0.72420814393075095</v>
      </c>
      <c r="X1140" s="53">
        <v>0.7410008356233122</v>
      </c>
      <c r="Y1140" s="53">
        <v>0.73188286776070466</v>
      </c>
      <c r="Z1140" s="52">
        <v>20027.054591488151</v>
      </c>
      <c r="AA1140" s="51">
        <v>0.28131262352775005</v>
      </c>
      <c r="AB1140" s="52">
        <v>729985.73081149301</v>
      </c>
      <c r="AC1140" s="52">
        <v>781818.33871807077</v>
      </c>
      <c r="AD1140" s="102">
        <v>1.1559515437088781E-2</v>
      </c>
    </row>
    <row r="1141" spans="1:30">
      <c r="A1141" s="1"/>
      <c r="B1141" s="1"/>
      <c r="C1141" s="1"/>
      <c r="D1141" s="50">
        <f t="shared" si="17"/>
        <v>1137</v>
      </c>
      <c r="E1141" s="52">
        <v>2008.9549633160184</v>
      </c>
      <c r="F1141" s="101">
        <v>665.74867230140148</v>
      </c>
      <c r="G1141" s="51">
        <v>0.6</v>
      </c>
      <c r="H1141" s="101">
        <v>246.43313500493176</v>
      </c>
      <c r="I1141" s="51">
        <v>0.37015940888480686</v>
      </c>
      <c r="J1141" s="101">
        <v>145.48260981529867</v>
      </c>
      <c r="K1141" s="51">
        <v>0.59035328107312834</v>
      </c>
      <c r="L1141" s="51">
        <v>0.21852482155523545</v>
      </c>
      <c r="M1141" s="52">
        <v>402.27169637037218</v>
      </c>
      <c r="N1141" s="52">
        <v>58523.536242789152</v>
      </c>
      <c r="O1141" s="51">
        <v>0.70181450881451934</v>
      </c>
      <c r="P1141" s="52">
        <v>54018.985165041944</v>
      </c>
      <c r="Q1141" s="51">
        <v>0.92303009409650594</v>
      </c>
      <c r="R1141" s="52">
        <v>30875.66509884375</v>
      </c>
      <c r="S1141" s="51">
        <v>0.52757688754066068</v>
      </c>
      <c r="T1141" s="52">
        <v>23143.320066198194</v>
      </c>
      <c r="U1141" s="53">
        <v>0.77240358275065968</v>
      </c>
      <c r="V1141" s="53">
        <v>0.58445394256887728</v>
      </c>
      <c r="W1141" s="53">
        <v>0.84447131147958188</v>
      </c>
      <c r="X1141" s="53">
        <v>0.87148690114012117</v>
      </c>
      <c r="Y1141" s="53">
        <v>0.86076523028064134</v>
      </c>
      <c r="Z1141" s="52">
        <v>21333.048842247514</v>
      </c>
      <c r="AA1141" s="51">
        <v>0.36452084429323967</v>
      </c>
      <c r="AB1141" s="52">
        <v>617513.30197687505</v>
      </c>
      <c r="AC1141" s="52">
        <v>672310.42849305307</v>
      </c>
      <c r="AD1141" s="102">
        <v>2.2719759392538556E-2</v>
      </c>
    </row>
    <row r="1142" spans="1:30">
      <c r="A1142" s="1"/>
      <c r="B1142" s="1"/>
      <c r="C1142" s="1"/>
      <c r="D1142" s="50">
        <f t="shared" si="17"/>
        <v>1138</v>
      </c>
      <c r="E1142" s="52">
        <v>197.00046538168718</v>
      </c>
      <c r="F1142" s="101">
        <v>665.74867230140148</v>
      </c>
      <c r="G1142" s="51">
        <v>0.6</v>
      </c>
      <c r="H1142" s="101">
        <v>202.45593028413958</v>
      </c>
      <c r="I1142" s="51">
        <v>0.30410264219420419</v>
      </c>
      <c r="J1142" s="101">
        <v>40.491186056827921</v>
      </c>
      <c r="K1142" s="51">
        <v>0.2</v>
      </c>
      <c r="L1142" s="51">
        <v>6.0820528438840844E-2</v>
      </c>
      <c r="M1142" s="52">
        <v>187.5</v>
      </c>
      <c r="N1142" s="52">
        <v>7592.0973856552355</v>
      </c>
      <c r="O1142" s="51">
        <v>0.13114547869578574</v>
      </c>
      <c r="P1142" s="52">
        <v>6117.9834434669956</v>
      </c>
      <c r="Q1142" s="51">
        <v>0.80583574375988898</v>
      </c>
      <c r="R1142" s="52">
        <v>2447.1933773867981</v>
      </c>
      <c r="S1142" s="51">
        <v>0.32233429750395559</v>
      </c>
      <c r="T1142" s="52">
        <v>3670.7900660801974</v>
      </c>
      <c r="U1142" s="53">
        <v>0.77240358275065968</v>
      </c>
      <c r="V1142" s="53">
        <v>1.3910031438508816</v>
      </c>
      <c r="W1142" s="53">
        <v>4.2333925470965719</v>
      </c>
      <c r="X1142" s="53">
        <v>4.5893448737443316</v>
      </c>
      <c r="Y1142" s="53">
        <v>4.9145280485368552</v>
      </c>
      <c r="Z1142" s="52">
        <v>1448.0750358111918</v>
      </c>
      <c r="AA1142" s="51">
        <v>0.19073451804599262</v>
      </c>
      <c r="AB1142" s="52">
        <v>48943.867547735965</v>
      </c>
      <c r="AC1142" s="52">
        <v>62010.407203174014</v>
      </c>
      <c r="AD1142" s="102">
        <v>1.0267038304803588E-2</v>
      </c>
    </row>
    <row r="1143" spans="1:30">
      <c r="A1143" s="1"/>
      <c r="B1143" s="1"/>
      <c r="C1143" s="1"/>
      <c r="D1143" s="50">
        <f t="shared" si="17"/>
        <v>1139</v>
      </c>
      <c r="E1143" s="52">
        <v>2986.0663506514834</v>
      </c>
      <c r="F1143" s="101">
        <v>998.62300845210223</v>
      </c>
      <c r="G1143" s="51">
        <v>0.9</v>
      </c>
      <c r="H1143" s="101">
        <v>269.1577753324591</v>
      </c>
      <c r="I1143" s="51">
        <v>0.26952891436945992</v>
      </c>
      <c r="J1143" s="101">
        <v>215.18280710367614</v>
      </c>
      <c r="K1143" s="51">
        <v>0.79946717808127965</v>
      </c>
      <c r="L1143" s="51">
        <v>0.21547952058226297</v>
      </c>
      <c r="M1143" s="52">
        <v>471.16564903931931</v>
      </c>
      <c r="N1143" s="52">
        <v>101386.74697110621</v>
      </c>
      <c r="O1143" s="51">
        <v>0.8995133388968457</v>
      </c>
      <c r="P1143" s="52">
        <v>87640.30575736324</v>
      </c>
      <c r="Q1143" s="51">
        <v>0.86441579768152033</v>
      </c>
      <c r="R1143" s="52">
        <v>44148.022728442847</v>
      </c>
      <c r="S1143" s="51">
        <v>0.43544175197794255</v>
      </c>
      <c r="T1143" s="52">
        <v>43492.283028920392</v>
      </c>
      <c r="U1143" s="53">
        <v>0.77240358275065968</v>
      </c>
      <c r="V1143" s="53">
        <v>0.55913994121372312</v>
      </c>
      <c r="W1143" s="53">
        <v>0.67545321963579463</v>
      </c>
      <c r="X1143" s="53">
        <v>0.70431318340724125</v>
      </c>
      <c r="Y1143" s="53">
        <v>0.7117075760613506</v>
      </c>
      <c r="Z1143" s="52">
        <v>22452.548138238486</v>
      </c>
      <c r="AA1143" s="51">
        <v>0.22145446825152743</v>
      </c>
      <c r="AB1143" s="52">
        <v>882960.45456885698</v>
      </c>
      <c r="AC1143" s="52">
        <v>938691.17626972194</v>
      </c>
      <c r="AD1143" s="102">
        <v>0.01</v>
      </c>
    </row>
    <row r="1144" spans="1:30">
      <c r="A1144" s="1"/>
      <c r="B1144" s="1"/>
      <c r="C1144" s="1"/>
      <c r="D1144" s="50">
        <f t="shared" si="17"/>
        <v>1140</v>
      </c>
      <c r="E1144" s="52">
        <v>1833.7266159850176</v>
      </c>
      <c r="F1144" s="101">
        <v>665.74867230140148</v>
      </c>
      <c r="G1144" s="51">
        <v>0.6</v>
      </c>
      <c r="H1144" s="101">
        <v>133.14973446028031</v>
      </c>
      <c r="I1144" s="51">
        <v>0.2</v>
      </c>
      <c r="J1144" s="101">
        <v>106.51978756822426</v>
      </c>
      <c r="K1144" s="51">
        <v>0.8</v>
      </c>
      <c r="L1144" s="51">
        <v>0.16000000000000003</v>
      </c>
      <c r="M1144" s="52">
        <v>522.22506805310957</v>
      </c>
      <c r="N1144" s="52">
        <v>55627.303311818687</v>
      </c>
      <c r="O1144" s="51">
        <v>0.68462682260274299</v>
      </c>
      <c r="P1144" s="52">
        <v>51800.201416056851</v>
      </c>
      <c r="Q1144" s="51">
        <v>0.93120101698424906</v>
      </c>
      <c r="R1144" s="52">
        <v>30819.040541728955</v>
      </c>
      <c r="S1144" s="51">
        <v>0.55402722596443177</v>
      </c>
      <c r="T1144" s="52">
        <v>20981.160874327896</v>
      </c>
      <c r="U1144" s="53">
        <v>0.77240358275065968</v>
      </c>
      <c r="V1144" s="53">
        <v>0.60423272501633019</v>
      </c>
      <c r="W1144" s="53">
        <v>0.88114314238633484</v>
      </c>
      <c r="X1144" s="53">
        <v>0.89709331472086529</v>
      </c>
      <c r="Y1144" s="53">
        <v>0.86802708814169172</v>
      </c>
      <c r="Z1144" s="52">
        <v>19209.303481027815</v>
      </c>
      <c r="AA1144" s="51">
        <v>0.34532149389572458</v>
      </c>
      <c r="AB1144" s="52">
        <v>616380.81083457905</v>
      </c>
      <c r="AC1144" s="52">
        <v>667294.73493529903</v>
      </c>
      <c r="AD1144" s="102">
        <v>0.04</v>
      </c>
    </row>
    <row r="1145" spans="1:30">
      <c r="A1145" s="1"/>
      <c r="B1145" s="1"/>
      <c r="C1145" s="1"/>
      <c r="D1145" s="50">
        <f t="shared" si="17"/>
        <v>1141</v>
      </c>
      <c r="E1145" s="52">
        <v>1068.3899604505364</v>
      </c>
      <c r="F1145" s="101">
        <v>998.62300845210223</v>
      </c>
      <c r="G1145" s="51">
        <v>0.9</v>
      </c>
      <c r="H1145" s="101">
        <v>220.34526333290586</v>
      </c>
      <c r="I1145" s="51">
        <v>0.22064909527214691</v>
      </c>
      <c r="J1145" s="101">
        <v>110.52211786326927</v>
      </c>
      <c r="K1145" s="51">
        <v>0.50158608445459674</v>
      </c>
      <c r="L1145" s="51">
        <v>0.11067451573600544</v>
      </c>
      <c r="M1145" s="52">
        <v>296.03901991724717</v>
      </c>
      <c r="N1145" s="52">
        <v>32718.859451420711</v>
      </c>
      <c r="O1145" s="51">
        <v>0.51497595897398507</v>
      </c>
      <c r="P1145" s="52">
        <v>29829.881729495712</v>
      </c>
      <c r="Q1145" s="51">
        <v>0.91170298199989508</v>
      </c>
      <c r="R1145" s="52">
        <v>15656.385967328792</v>
      </c>
      <c r="S1145" s="51">
        <v>0.47851258356284065</v>
      </c>
      <c r="T1145" s="52">
        <v>14173.49576216692</v>
      </c>
      <c r="U1145" s="53">
        <v>0.77240358275065968</v>
      </c>
      <c r="V1145" s="53">
        <v>0.80343729201950043</v>
      </c>
      <c r="W1145" s="53">
        <v>1.0290708825174102</v>
      </c>
      <c r="X1145" s="53">
        <v>1.0846027635445046</v>
      </c>
      <c r="Y1145" s="53">
        <v>1.1030710555371668</v>
      </c>
      <c r="Z1145" s="52">
        <v>8867.6710487085693</v>
      </c>
      <c r="AA1145" s="51">
        <v>0.27102628873340873</v>
      </c>
      <c r="AB1145" s="52">
        <v>313127.71934657585</v>
      </c>
      <c r="AC1145" s="52">
        <v>343260.66028638958</v>
      </c>
      <c r="AD1145" s="102">
        <v>1.4414771098380331E-2</v>
      </c>
    </row>
    <row r="1146" spans="1:30">
      <c r="A1146" s="1"/>
      <c r="B1146" s="1"/>
      <c r="C1146" s="1"/>
      <c r="D1146" s="50">
        <f t="shared" si="17"/>
        <v>1142</v>
      </c>
      <c r="E1146" s="52">
        <v>1253.8960100623115</v>
      </c>
      <c r="F1146" s="101">
        <v>691.16845719943876</v>
      </c>
      <c r="G1146" s="51">
        <v>0.62290935239284628</v>
      </c>
      <c r="H1146" s="101">
        <v>276.62173926830792</v>
      </c>
      <c r="I1146" s="51">
        <v>0.40022332672581423</v>
      </c>
      <c r="J1146" s="101">
        <v>221.29739141464634</v>
      </c>
      <c r="K1146" s="51">
        <v>0.8</v>
      </c>
      <c r="L1146" s="51">
        <v>0.32017866138065137</v>
      </c>
      <c r="M1146" s="52">
        <v>187.5</v>
      </c>
      <c r="N1146" s="52">
        <v>41493.260890246187</v>
      </c>
      <c r="O1146" s="51">
        <v>0.58869900379511897</v>
      </c>
      <c r="P1146" s="52">
        <v>36921.153882139632</v>
      </c>
      <c r="Q1146" s="51">
        <v>0.8898108533768837</v>
      </c>
      <c r="R1146" s="52">
        <v>19991.937835567431</v>
      </c>
      <c r="S1146" s="51">
        <v>0.48181168234639599</v>
      </c>
      <c r="T1146" s="52">
        <v>16929.216046572201</v>
      </c>
      <c r="U1146" s="53">
        <v>0.77240358275065968</v>
      </c>
      <c r="V1146" s="53">
        <v>0.63687666823655298</v>
      </c>
      <c r="W1146" s="53">
        <v>0.93270729376391115</v>
      </c>
      <c r="X1146" s="53">
        <v>0.97226465132483753</v>
      </c>
      <c r="Y1146" s="53">
        <v>0.98054533240364861</v>
      </c>
      <c r="Z1146" s="52">
        <v>10073.101552675071</v>
      </c>
      <c r="AA1146" s="51">
        <v>0.24276476074800266</v>
      </c>
      <c r="AB1146" s="52">
        <v>399838.7567113486</v>
      </c>
      <c r="AC1146" s="52">
        <v>433078.69178863749</v>
      </c>
      <c r="AD1146" s="102">
        <v>2.9195258028049936E-2</v>
      </c>
    </row>
    <row r="1147" spans="1:30">
      <c r="A1147" s="1"/>
      <c r="B1147" s="1"/>
      <c r="C1147" s="1"/>
      <c r="D1147" s="50">
        <f t="shared" si="17"/>
        <v>1143</v>
      </c>
      <c r="E1147" s="52">
        <v>1821.6137315268174</v>
      </c>
      <c r="F1147" s="101">
        <v>665.74867230140148</v>
      </c>
      <c r="G1147" s="51">
        <v>0.6</v>
      </c>
      <c r="H1147" s="101">
        <v>198.76609280744159</v>
      </c>
      <c r="I1147" s="51">
        <v>0.29856025415767573</v>
      </c>
      <c r="J1147" s="101">
        <v>90.951848851273354</v>
      </c>
      <c r="K1147" s="51">
        <v>0.45758231480348449</v>
      </c>
      <c r="L1147" s="51">
        <v>0.1366158922057859</v>
      </c>
      <c r="M1147" s="52">
        <v>531.56999999999994</v>
      </c>
      <c r="N1147" s="52">
        <v>48347.274293871371</v>
      </c>
      <c r="O1147" s="51">
        <v>0.63802493587231712</v>
      </c>
      <c r="P1147" s="52">
        <v>44647.880791314579</v>
      </c>
      <c r="Q1147" s="51">
        <v>0.92348289419439444</v>
      </c>
      <c r="R1147" s="52">
        <v>26788.728474788746</v>
      </c>
      <c r="S1147" s="51">
        <v>0.55408973651663662</v>
      </c>
      <c r="T1147" s="52">
        <v>17859.152316525833</v>
      </c>
      <c r="U1147" s="53">
        <v>0.77240358275065968</v>
      </c>
      <c r="V1147" s="53">
        <v>0.61332179341289228</v>
      </c>
      <c r="W1147" s="53">
        <v>0.89783309209339168</v>
      </c>
      <c r="X1147" s="53">
        <v>0.91650955311753635</v>
      </c>
      <c r="Y1147" s="53">
        <v>0.89246113569309415</v>
      </c>
      <c r="Z1147" s="52">
        <v>18289.963463536078</v>
      </c>
      <c r="AA1147" s="51">
        <v>0.37830392158952719</v>
      </c>
      <c r="AB1147" s="52">
        <v>535774.56949577492</v>
      </c>
      <c r="AC1147" s="52">
        <v>584988.46891198994</v>
      </c>
      <c r="AD1147" s="102">
        <v>1.4319839746657882E-2</v>
      </c>
    </row>
    <row r="1148" spans="1:30">
      <c r="A1148" s="1"/>
      <c r="B1148" s="1"/>
      <c r="C1148" s="1"/>
      <c r="D1148" s="50">
        <f t="shared" si="17"/>
        <v>1144</v>
      </c>
      <c r="E1148" s="52">
        <v>1981.021970438951</v>
      </c>
      <c r="F1148" s="101">
        <v>998.62300845210223</v>
      </c>
      <c r="G1148" s="51">
        <v>0.9</v>
      </c>
      <c r="H1148" s="101">
        <v>289.19813958312761</v>
      </c>
      <c r="I1148" s="51">
        <v>0.28959691208336369</v>
      </c>
      <c r="J1148" s="101">
        <v>231.3585116665021</v>
      </c>
      <c r="K1148" s="51">
        <v>0.8</v>
      </c>
      <c r="L1148" s="51">
        <v>0.23167752966669097</v>
      </c>
      <c r="M1148" s="52">
        <v>363.66801941180563</v>
      </c>
      <c r="N1148" s="52">
        <v>84137.691711819949</v>
      </c>
      <c r="O1148" s="51">
        <v>0.82997108886101167</v>
      </c>
      <c r="P1148" s="52">
        <v>71766.669019873792</v>
      </c>
      <c r="Q1148" s="51">
        <v>0.85296693502933085</v>
      </c>
      <c r="R1148" s="52">
        <v>28706.667607949519</v>
      </c>
      <c r="S1148" s="51">
        <v>0.34118677401173236</v>
      </c>
      <c r="T1148" s="52">
        <v>43060.00141192427</v>
      </c>
      <c r="U1148" s="53">
        <v>0.77240358275065968</v>
      </c>
      <c r="V1148" s="53">
        <v>0.59808277706855228</v>
      </c>
      <c r="W1148" s="53">
        <v>0.74954699338401332</v>
      </c>
      <c r="X1148" s="53">
        <v>0.81059774816617869</v>
      </c>
      <c r="Y1148" s="53">
        <v>0.85154118178885096</v>
      </c>
      <c r="Z1148" s="52">
        <v>18499.779022204195</v>
      </c>
      <c r="AA1148" s="51">
        <v>0.21987504821938542</v>
      </c>
      <c r="AB1148" s="52">
        <v>574133.35215899034</v>
      </c>
      <c r="AC1148" s="52">
        <v>622748.33351971267</v>
      </c>
      <c r="AD1148" s="102">
        <v>0.01</v>
      </c>
    </row>
    <row r="1149" spans="1:30">
      <c r="A1149" s="1"/>
      <c r="B1149" s="1"/>
      <c r="C1149" s="1"/>
      <c r="D1149" s="50">
        <f t="shared" si="17"/>
        <v>1145</v>
      </c>
      <c r="E1149" s="52">
        <v>5917.0779283478914</v>
      </c>
      <c r="F1149" s="101">
        <v>987.44251994998149</v>
      </c>
      <c r="G1149" s="51">
        <v>0.8899236853479815</v>
      </c>
      <c r="H1149" s="101">
        <v>437.61029605933271</v>
      </c>
      <c r="I1149" s="51">
        <v>0.44317546309581612</v>
      </c>
      <c r="J1149" s="101">
        <v>341.99103112140494</v>
      </c>
      <c r="K1149" s="51">
        <v>0.78149676596054451</v>
      </c>
      <c r="L1149" s="51">
        <v>0.34634019116244696</v>
      </c>
      <c r="M1149" s="52">
        <v>457.23175813083475</v>
      </c>
      <c r="N1149" s="52">
        <v>156369.160424617</v>
      </c>
      <c r="O1149" s="51">
        <v>1.0714589472445777</v>
      </c>
      <c r="P1149" s="52">
        <v>145323.95147807596</v>
      </c>
      <c r="Q1149" s="51">
        <v>0.92936453123782192</v>
      </c>
      <c r="R1149" s="52">
        <v>87194.370886845558</v>
      </c>
      <c r="S1149" s="51">
        <v>0.55761871874269309</v>
      </c>
      <c r="T1149" s="52">
        <v>58129.580591230406</v>
      </c>
      <c r="U1149" s="53">
        <v>0.77240358275065968</v>
      </c>
      <c r="V1149" s="53">
        <v>0.51117306454400713</v>
      </c>
      <c r="W1149" s="53">
        <v>0.60990034813184646</v>
      </c>
      <c r="X1149" s="53">
        <v>0.61839028155328291</v>
      </c>
      <c r="Y1149" s="53">
        <v>0.5969446894424375</v>
      </c>
      <c r="Z1149" s="52">
        <v>58890.140103144826</v>
      </c>
      <c r="AA1149" s="51">
        <v>0.37660968405298045</v>
      </c>
      <c r="AB1149" s="52">
        <v>1743887.4177369112</v>
      </c>
      <c r="AC1149" s="52">
        <v>1860075.4934426302</v>
      </c>
      <c r="AD1149" s="102">
        <v>0.01</v>
      </c>
    </row>
    <row r="1150" spans="1:30">
      <c r="A1150" s="1"/>
      <c r="B1150" s="1"/>
      <c r="C1150" s="1"/>
      <c r="D1150" s="50">
        <f t="shared" si="17"/>
        <v>1146</v>
      </c>
      <c r="E1150" s="52">
        <v>3175.966522233784</v>
      </c>
      <c r="F1150" s="101">
        <v>998.62300845210223</v>
      </c>
      <c r="G1150" s="51">
        <v>0.9</v>
      </c>
      <c r="H1150" s="101">
        <v>499.31150422605111</v>
      </c>
      <c r="I1150" s="51">
        <v>0.5</v>
      </c>
      <c r="J1150" s="101">
        <v>289.88068758654231</v>
      </c>
      <c r="K1150" s="51">
        <v>0.58056080249115571</v>
      </c>
      <c r="L1150" s="51">
        <v>0.29028040124557786</v>
      </c>
      <c r="M1150" s="52">
        <v>388.10661256351671</v>
      </c>
      <c r="N1150" s="52">
        <v>112504.611706796</v>
      </c>
      <c r="O1150" s="51">
        <v>0.93945708780982518</v>
      </c>
      <c r="P1150" s="52">
        <v>103262.64889000884</v>
      </c>
      <c r="Q1150" s="51">
        <v>0.91785258687107774</v>
      </c>
      <c r="R1150" s="52">
        <v>53737.123298314684</v>
      </c>
      <c r="S1150" s="51">
        <v>0.47764373818169997</v>
      </c>
      <c r="T1150" s="52">
        <v>49525.525591694161</v>
      </c>
      <c r="U1150" s="53">
        <v>0.77240358275065968</v>
      </c>
      <c r="V1150" s="53">
        <v>0.55234011094638347</v>
      </c>
      <c r="W1150" s="53">
        <v>0.67439369325497145</v>
      </c>
      <c r="X1150" s="53">
        <v>0.70800079792074189</v>
      </c>
      <c r="Y1150" s="53">
        <v>0.71530760644264202</v>
      </c>
      <c r="Z1150" s="52">
        <v>37184.676737417474</v>
      </c>
      <c r="AA1150" s="51">
        <v>0.3305169110251796</v>
      </c>
      <c r="AB1150" s="52">
        <v>1074742.4659662936</v>
      </c>
      <c r="AC1150" s="52">
        <v>1155737.0221618095</v>
      </c>
      <c r="AD1150" s="102">
        <v>0.04</v>
      </c>
    </row>
    <row r="1151" spans="1:30">
      <c r="A1151" s="1"/>
      <c r="B1151" s="1"/>
      <c r="C1151" s="1"/>
      <c r="D1151" s="50">
        <f t="shared" si="17"/>
        <v>1147</v>
      </c>
      <c r="E1151" s="52">
        <v>3871.6890193878153</v>
      </c>
      <c r="F1151" s="101">
        <v>750.84623896776554</v>
      </c>
      <c r="G1151" s="51">
        <v>0.67669341618559464</v>
      </c>
      <c r="H1151" s="101">
        <v>375.42311948388277</v>
      </c>
      <c r="I1151" s="51">
        <v>0.5</v>
      </c>
      <c r="J1151" s="101">
        <v>300.33849558710625</v>
      </c>
      <c r="K1151" s="51">
        <v>0.8</v>
      </c>
      <c r="L1151" s="51">
        <v>0.4</v>
      </c>
      <c r="M1151" s="52">
        <v>454.87851098671808</v>
      </c>
      <c r="N1151" s="52">
        <v>136617.5276646539</v>
      </c>
      <c r="O1151" s="51">
        <v>1.0162639920119108</v>
      </c>
      <c r="P1151" s="52">
        <v>126998.726582876</v>
      </c>
      <c r="Q1151" s="51">
        <v>0.92959321365126335</v>
      </c>
      <c r="R1151" s="52">
        <v>57274.509600581339</v>
      </c>
      <c r="S1151" s="51">
        <v>0.41923251415564572</v>
      </c>
      <c r="T1151" s="52">
        <v>69724.21698229466</v>
      </c>
      <c r="U1151" s="53">
        <v>0.77240358275065968</v>
      </c>
      <c r="V1151" s="53">
        <v>0.51678887976836319</v>
      </c>
      <c r="W1151" s="53">
        <v>0.70469278083056952</v>
      </c>
      <c r="X1151" s="53">
        <v>0.75496956232026635</v>
      </c>
      <c r="Y1151" s="53">
        <v>0.77739636071535123</v>
      </c>
      <c r="Z1151" s="52">
        <v>31069.688422208583</v>
      </c>
      <c r="AA1151" s="51">
        <v>0.22742095361638598</v>
      </c>
      <c r="AB1151" s="52">
        <v>1145490.1920116269</v>
      </c>
      <c r="AC1151" s="52">
        <v>1217092.955408308</v>
      </c>
      <c r="AD1151" s="102">
        <v>0.01</v>
      </c>
    </row>
    <row r="1152" spans="1:30">
      <c r="A1152" s="1"/>
      <c r="B1152" s="1"/>
      <c r="C1152" s="1"/>
      <c r="D1152" s="50">
        <f t="shared" si="17"/>
        <v>1148</v>
      </c>
      <c r="E1152" s="52">
        <v>1980.524064625391</v>
      </c>
      <c r="F1152" s="101">
        <v>934.84674373347968</v>
      </c>
      <c r="G1152" s="51">
        <v>0.84252221532955662</v>
      </c>
      <c r="H1152" s="101">
        <v>429.00652940607648</v>
      </c>
      <c r="I1152" s="51">
        <v>0.45890573217676434</v>
      </c>
      <c r="J1152" s="101">
        <v>213.05670707639644</v>
      </c>
      <c r="K1152" s="51">
        <v>0.49662812212055502</v>
      </c>
      <c r="L1152" s="51">
        <v>0.22790549200130483</v>
      </c>
      <c r="M1152" s="52">
        <v>313.17071103956476</v>
      </c>
      <c r="N1152" s="52">
        <v>66723.120446863337</v>
      </c>
      <c r="O1152" s="51">
        <v>0.74703409061151027</v>
      </c>
      <c r="P1152" s="52">
        <v>55833.234370086677</v>
      </c>
      <c r="Q1152" s="51">
        <v>0.83678991624126609</v>
      </c>
      <c r="R1152" s="52">
        <v>29365.015865655525</v>
      </c>
      <c r="S1152" s="51">
        <v>0.4401025561902655</v>
      </c>
      <c r="T1152" s="52">
        <v>26468.218504431152</v>
      </c>
      <c r="U1152" s="53">
        <v>0.77240358275065968</v>
      </c>
      <c r="V1152" s="53">
        <v>0.59009214762178408</v>
      </c>
      <c r="W1152" s="53">
        <v>0.71994064159626525</v>
      </c>
      <c r="X1152" s="53">
        <v>0.74586001568208371</v>
      </c>
      <c r="Y1152" s="53">
        <v>0.75465016757201742</v>
      </c>
      <c r="Z1152" s="52">
        <v>15661.393802013374</v>
      </c>
      <c r="AA1152" s="51">
        <v>0.23472214274639217</v>
      </c>
      <c r="AB1152" s="52">
        <v>587300.31731311046</v>
      </c>
      <c r="AC1152" s="52">
        <v>630816.48830465146</v>
      </c>
      <c r="AD1152" s="102">
        <v>1.2654506945235466E-2</v>
      </c>
    </row>
    <row r="1153" spans="1:30">
      <c r="A1153" s="1"/>
      <c r="B1153" s="1"/>
      <c r="C1153" s="1"/>
      <c r="D1153" s="50">
        <f t="shared" si="17"/>
        <v>1149</v>
      </c>
      <c r="E1153" s="52">
        <v>598.90697793888421</v>
      </c>
      <c r="F1153" s="101">
        <v>908.08439596621952</v>
      </c>
      <c r="G1153" s="51">
        <v>0.81840289023222246</v>
      </c>
      <c r="H1153" s="101">
        <v>286.03325430716012</v>
      </c>
      <c r="I1153" s="51">
        <v>0.31498532028272014</v>
      </c>
      <c r="J1153" s="101">
        <v>57.206650861432024</v>
      </c>
      <c r="K1153" s="51">
        <v>0.2</v>
      </c>
      <c r="L1153" s="51">
        <v>6.2997064056544025E-2</v>
      </c>
      <c r="M1153" s="52">
        <v>459.65019193266914</v>
      </c>
      <c r="N1153" s="52">
        <v>26295.048048282424</v>
      </c>
      <c r="O1153" s="51">
        <v>0.45017663517860451</v>
      </c>
      <c r="P1153" s="52">
        <v>21733.965011655055</v>
      </c>
      <c r="Q1153" s="51">
        <v>0.82654212959594509</v>
      </c>
      <c r="R1153" s="52">
        <v>9308.4859407945769</v>
      </c>
      <c r="S1153" s="51">
        <v>0.35400148057164704</v>
      </c>
      <c r="T1153" s="52">
        <v>12425.479070860478</v>
      </c>
      <c r="U1153" s="53">
        <v>0.77240358275065968</v>
      </c>
      <c r="V1153" s="53">
        <v>0.82531177328886651</v>
      </c>
      <c r="W1153" s="53">
        <v>1.1249027378854244</v>
      </c>
      <c r="X1153" s="53">
        <v>1.2096389069053612</v>
      </c>
      <c r="Y1153" s="53">
        <v>1.2755731214214687</v>
      </c>
      <c r="Z1153" s="52">
        <v>6515.9401585562027</v>
      </c>
      <c r="AA1153" s="51">
        <v>0.24780103640015291</v>
      </c>
      <c r="AB1153" s="52">
        <v>186169.71881589154</v>
      </c>
      <c r="AC1153" s="52">
        <v>211489.99212795982</v>
      </c>
      <c r="AD1153" s="102">
        <v>3.3767339219473572E-2</v>
      </c>
    </row>
    <row r="1154" spans="1:30">
      <c r="A1154" s="1"/>
      <c r="B1154" s="1"/>
      <c r="C1154" s="1"/>
      <c r="D1154" s="50">
        <f t="shared" si="17"/>
        <v>1150</v>
      </c>
      <c r="E1154" s="52">
        <v>798.60005786698127</v>
      </c>
      <c r="F1154" s="101">
        <v>882.96247619015628</v>
      </c>
      <c r="G1154" s="51">
        <v>0.79576198610013893</v>
      </c>
      <c r="H1154" s="101">
        <v>176.59249523803126</v>
      </c>
      <c r="I1154" s="51">
        <v>0.2</v>
      </c>
      <c r="J1154" s="101">
        <v>69.697029754534626</v>
      </c>
      <c r="K1154" s="51">
        <v>0.39467718976726118</v>
      </c>
      <c r="L1154" s="51">
        <v>7.8935437953452231E-2</v>
      </c>
      <c r="M1154" s="52">
        <v>404.09613031464306</v>
      </c>
      <c r="N1154" s="52">
        <v>28164.300018231977</v>
      </c>
      <c r="O1154" s="51">
        <v>0.47023210567424001</v>
      </c>
      <c r="P1154" s="52">
        <v>25497.369767438951</v>
      </c>
      <c r="Q1154" s="51">
        <v>0.90530812947360295</v>
      </c>
      <c r="R1154" s="52">
        <v>13013.407470269654</v>
      </c>
      <c r="S1154" s="51">
        <v>0.46205328951351565</v>
      </c>
      <c r="T1154" s="52">
        <v>12483.962297169297</v>
      </c>
      <c r="U1154" s="53">
        <v>0.77240358275065968</v>
      </c>
      <c r="V1154" s="53">
        <v>0.81455220085794555</v>
      </c>
      <c r="W1154" s="53">
        <v>1.1340278206308212</v>
      </c>
      <c r="X1154" s="53">
        <v>1.2000602234403128</v>
      </c>
      <c r="Y1154" s="53">
        <v>1.2263829473002825</v>
      </c>
      <c r="Z1154" s="52">
        <v>8870.0586476275002</v>
      </c>
      <c r="AA1154" s="51">
        <v>0.31493978696028396</v>
      </c>
      <c r="AB1154" s="52">
        <v>260268.14940539308</v>
      </c>
      <c r="AC1154" s="52">
        <v>290611.26630776667</v>
      </c>
      <c r="AD1154" s="102">
        <v>0.04</v>
      </c>
    </row>
    <row r="1155" spans="1:30">
      <c r="A1155" s="1"/>
      <c r="B1155" s="1"/>
      <c r="C1155" s="1"/>
      <c r="D1155" s="50">
        <f t="shared" si="17"/>
        <v>1151</v>
      </c>
      <c r="E1155" s="52">
        <v>750.49846218103528</v>
      </c>
      <c r="F1155" s="101">
        <v>998.62300845210223</v>
      </c>
      <c r="G1155" s="51">
        <v>0.9</v>
      </c>
      <c r="H1155" s="101">
        <v>429.88428154605697</v>
      </c>
      <c r="I1155" s="51">
        <v>0.43047704479830823</v>
      </c>
      <c r="J1155" s="101">
        <v>85.976856309211399</v>
      </c>
      <c r="K1155" s="51">
        <v>0.2</v>
      </c>
      <c r="L1155" s="51">
        <v>8.6095408959661654E-2</v>
      </c>
      <c r="M1155" s="52">
        <v>372.14339311881974</v>
      </c>
      <c r="N1155" s="52">
        <v>31995.719036599134</v>
      </c>
      <c r="O1155" s="51">
        <v>0.50821926809708384</v>
      </c>
      <c r="P1155" s="52">
        <v>27596.633434081592</v>
      </c>
      <c r="Q1155" s="51">
        <v>0.86251018151879844</v>
      </c>
      <c r="R1155" s="52">
        <v>11038.653373632638</v>
      </c>
      <c r="S1155" s="51">
        <v>0.34500407260751942</v>
      </c>
      <c r="T1155" s="52">
        <v>16557.980060448954</v>
      </c>
      <c r="U1155" s="53">
        <v>0.77240358275065968</v>
      </c>
      <c r="V1155" s="53">
        <v>0.80566669181287376</v>
      </c>
      <c r="W1155" s="53">
        <v>1.0479114682605348</v>
      </c>
      <c r="X1155" s="53">
        <v>1.1472565345950076</v>
      </c>
      <c r="Y1155" s="53">
        <v>1.2271275025596808</v>
      </c>
      <c r="Z1155" s="52">
        <v>7727.0573615428466</v>
      </c>
      <c r="AA1155" s="51">
        <v>0.24150285082526357</v>
      </c>
      <c r="AB1155" s="52">
        <v>220773.06747265276</v>
      </c>
      <c r="AC1155" s="52">
        <v>248539.4723354757</v>
      </c>
      <c r="AD1155" s="102">
        <v>2.0577126245442719E-2</v>
      </c>
    </row>
    <row r="1156" spans="1:30">
      <c r="A1156" s="1"/>
      <c r="B1156" s="1"/>
      <c r="C1156" s="1"/>
      <c r="D1156" s="50">
        <f t="shared" si="17"/>
        <v>1152</v>
      </c>
      <c r="E1156" s="52">
        <v>2275.0306553990072</v>
      </c>
      <c r="F1156" s="101">
        <v>842.95429057972194</v>
      </c>
      <c r="G1156" s="51">
        <v>0.75970496884274219</v>
      </c>
      <c r="H1156" s="101">
        <v>400.63886414373945</v>
      </c>
      <c r="I1156" s="51">
        <v>0.47527946487846867</v>
      </c>
      <c r="J1156" s="101">
        <v>270.83354557629866</v>
      </c>
      <c r="K1156" s="51">
        <v>0.676004176866701</v>
      </c>
      <c r="L1156" s="51">
        <v>0.32129090343681538</v>
      </c>
      <c r="M1156" s="52">
        <v>281.77292235992661</v>
      </c>
      <c r="N1156" s="52">
        <v>76313.559610134049</v>
      </c>
      <c r="O1156" s="51">
        <v>0.79459499489705121</v>
      </c>
      <c r="P1156" s="52">
        <v>70082.811147300003</v>
      </c>
      <c r="Q1156" s="51">
        <v>0.91835332417115245</v>
      </c>
      <c r="R1156" s="52">
        <v>34742.538879753134</v>
      </c>
      <c r="S1156" s="51">
        <v>0.45526036339077414</v>
      </c>
      <c r="T1156" s="52">
        <v>35340.272267546869</v>
      </c>
      <c r="U1156" s="53">
        <v>0.77240358275065968</v>
      </c>
      <c r="V1156" s="53">
        <v>0.58537490373017109</v>
      </c>
      <c r="W1156" s="53">
        <v>0.7755120288818701</v>
      </c>
      <c r="X1156" s="53">
        <v>0.8237685433819868</v>
      </c>
      <c r="Y1156" s="53">
        <v>0.84344045261253175</v>
      </c>
      <c r="Z1156" s="52">
        <v>20867.309565205429</v>
      </c>
      <c r="AA1156" s="51">
        <v>0.27344170121025724</v>
      </c>
      <c r="AB1156" s="52">
        <v>694850.77759506274</v>
      </c>
      <c r="AC1156" s="52">
        <v>748183.4681550723</v>
      </c>
      <c r="AD1156" s="102">
        <v>1.9156522701979643E-2</v>
      </c>
    </row>
    <row r="1157" spans="1:30">
      <c r="A1157" s="1"/>
      <c r="B1157" s="1"/>
      <c r="C1157" s="1"/>
      <c r="D1157" s="50">
        <f t="shared" si="17"/>
        <v>1153</v>
      </c>
      <c r="E1157" s="52">
        <v>1535.5247361051747</v>
      </c>
      <c r="F1157" s="101">
        <v>817.54780683364504</v>
      </c>
      <c r="G1157" s="51">
        <v>0.73680760399340628</v>
      </c>
      <c r="H1157" s="101">
        <v>276.3438637725373</v>
      </c>
      <c r="I1157" s="51">
        <v>0.33801554045238591</v>
      </c>
      <c r="J1157" s="101">
        <v>111.04585392670187</v>
      </c>
      <c r="K1157" s="51">
        <v>0.40183940548108332</v>
      </c>
      <c r="L1157" s="51">
        <v>0.13582796381875381</v>
      </c>
      <c r="M1157" s="52">
        <v>513.47570734291469</v>
      </c>
      <c r="N1157" s="52">
        <v>57019.348392511223</v>
      </c>
      <c r="O1157" s="51">
        <v>0.69297505807315907</v>
      </c>
      <c r="P1157" s="52">
        <v>47966.983228173245</v>
      </c>
      <c r="Q1157" s="51">
        <v>0.84124046627079851</v>
      </c>
      <c r="R1157" s="52">
        <v>22653.374298823801</v>
      </c>
      <c r="S1157" s="51">
        <v>0.39729276004492253</v>
      </c>
      <c r="T1157" s="52">
        <v>25313.608929349444</v>
      </c>
      <c r="U1157" s="53">
        <v>0.77240358275065968</v>
      </c>
      <c r="V1157" s="53">
        <v>0.60852523104669687</v>
      </c>
      <c r="W1157" s="53">
        <v>0.81047676228012688</v>
      </c>
      <c r="X1157" s="53">
        <v>0.85637305437569</v>
      </c>
      <c r="Y1157" s="53">
        <v>0.88231076348043302</v>
      </c>
      <c r="Z1157" s="52">
        <v>11936.337805397274</v>
      </c>
      <c r="AA1157" s="51">
        <v>0.20933837621625578</v>
      </c>
      <c r="AB1157" s="52">
        <v>453067.48597647599</v>
      </c>
      <c r="AC1157" s="52">
        <v>489716.59370090021</v>
      </c>
      <c r="AD1157" s="102">
        <v>1.2918068096927405E-2</v>
      </c>
    </row>
    <row r="1158" spans="1:30">
      <c r="A1158" s="1"/>
      <c r="B1158" s="1"/>
      <c r="C1158" s="1"/>
      <c r="D1158" s="50">
        <f t="shared" si="17"/>
        <v>1154</v>
      </c>
      <c r="E1158" s="52">
        <v>1196.6356892449814</v>
      </c>
      <c r="F1158" s="101">
        <v>943.07206533616056</v>
      </c>
      <c r="G1158" s="51">
        <v>0.84993521240628866</v>
      </c>
      <c r="H1158" s="101">
        <v>188.61441306723214</v>
      </c>
      <c r="I1158" s="51">
        <v>0.2</v>
      </c>
      <c r="J1158" s="101">
        <v>89.248251548466072</v>
      </c>
      <c r="K1158" s="51">
        <v>0.47317832236210539</v>
      </c>
      <c r="L1158" s="51">
        <v>9.4635664472421097E-2</v>
      </c>
      <c r="M1158" s="52">
        <v>402.2268514345742</v>
      </c>
      <c r="N1158" s="52">
        <v>35898.043216380371</v>
      </c>
      <c r="O1158" s="51">
        <v>0.54333521247326244</v>
      </c>
      <c r="P1158" s="52">
        <v>32967.12507453061</v>
      </c>
      <c r="Q1158" s="51">
        <v>0.9183543759144962</v>
      </c>
      <c r="R1158" s="52">
        <v>19780.275044718364</v>
      </c>
      <c r="S1158" s="51">
        <v>0.55101262554869768</v>
      </c>
      <c r="T1158" s="52">
        <v>13186.850029812245</v>
      </c>
      <c r="U1158" s="53">
        <v>0.77240358275065968</v>
      </c>
      <c r="V1158" s="53">
        <v>0.75235135435113554</v>
      </c>
      <c r="W1158" s="53">
        <v>0.96701433273575166</v>
      </c>
      <c r="X1158" s="53">
        <v>0.98884253110512876</v>
      </c>
      <c r="Y1158" s="53">
        <v>0.96713998453321193</v>
      </c>
      <c r="Z1158" s="52">
        <v>13735.7953311866</v>
      </c>
      <c r="AA1158" s="51">
        <v>0.38263353933784672</v>
      </c>
      <c r="AB1158" s="52">
        <v>395605.50089436729</v>
      </c>
      <c r="AC1158" s="52">
        <v>435456.78407460765</v>
      </c>
      <c r="AD1158" s="102">
        <v>0.04</v>
      </c>
    </row>
    <row r="1159" spans="1:30">
      <c r="A1159" s="1"/>
      <c r="B1159" s="1"/>
      <c r="C1159" s="1"/>
      <c r="D1159" s="50">
        <f t="shared" ref="D1159:D1222" si="18">D1158+1</f>
        <v>1155</v>
      </c>
      <c r="E1159" s="52">
        <v>842.33843236446694</v>
      </c>
      <c r="F1159" s="101">
        <v>665.74867230140148</v>
      </c>
      <c r="G1159" s="51">
        <v>0.6</v>
      </c>
      <c r="H1159" s="101">
        <v>200.56093672202419</v>
      </c>
      <c r="I1159" s="51">
        <v>0.30125623236875959</v>
      </c>
      <c r="J1159" s="101">
        <v>115.33776941918589</v>
      </c>
      <c r="K1159" s="51">
        <v>0.57507594102954895</v>
      </c>
      <c r="L1159" s="51">
        <v>0.1732452113204809</v>
      </c>
      <c r="M1159" s="52">
        <v>231.91513784624215</v>
      </c>
      <c r="N1159" s="52">
        <v>26748.574693728588</v>
      </c>
      <c r="O1159" s="51">
        <v>0.45514489142850056</v>
      </c>
      <c r="P1159" s="52">
        <v>22303.155709247832</v>
      </c>
      <c r="Q1159" s="51">
        <v>0.83380725756864282</v>
      </c>
      <c r="R1159" s="52">
        <v>13381.8934255487</v>
      </c>
      <c r="S1159" s="51">
        <v>0.50028435454118569</v>
      </c>
      <c r="T1159" s="52">
        <v>8921.2622836991322</v>
      </c>
      <c r="U1159" s="53">
        <v>0.77240358275065968</v>
      </c>
      <c r="V1159" s="53">
        <v>0.69820214640087763</v>
      </c>
      <c r="W1159" s="53">
        <v>1.0609902032023057</v>
      </c>
      <c r="X1159" s="53">
        <v>1.0677634980464261</v>
      </c>
      <c r="Y1159" s="53">
        <v>1.0463661177896695</v>
      </c>
      <c r="Z1159" s="52">
        <v>8876.6836137224673</v>
      </c>
      <c r="AA1159" s="51">
        <v>0.33185632189230907</v>
      </c>
      <c r="AB1159" s="52">
        <v>267637.86851097399</v>
      </c>
      <c r="AC1159" s="52">
        <v>298478.45686348621</v>
      </c>
      <c r="AD1159" s="102">
        <v>3.4479746567692184E-2</v>
      </c>
    </row>
    <row r="1160" spans="1:30">
      <c r="A1160" s="1"/>
      <c r="B1160" s="1"/>
      <c r="C1160" s="1"/>
      <c r="D1160" s="50">
        <f t="shared" si="18"/>
        <v>1156</v>
      </c>
      <c r="E1160" s="52">
        <v>613.3434938658844</v>
      </c>
      <c r="F1160" s="101">
        <v>735.58859655318395</v>
      </c>
      <c r="G1160" s="51">
        <v>0.66294260325929499</v>
      </c>
      <c r="H1160" s="101">
        <v>222.94742111923247</v>
      </c>
      <c r="I1160" s="51">
        <v>0.30308710896813518</v>
      </c>
      <c r="J1160" s="101">
        <v>136.41893921645894</v>
      </c>
      <c r="K1160" s="51">
        <v>0.61188839292965835</v>
      </c>
      <c r="L1160" s="51">
        <v>0.18545548402420847</v>
      </c>
      <c r="M1160" s="52">
        <v>187.5</v>
      </c>
      <c r="N1160" s="52">
        <v>25578.551103086051</v>
      </c>
      <c r="O1160" s="51">
        <v>0.44218607499984652</v>
      </c>
      <c r="P1160" s="52">
        <v>23092.460888500034</v>
      </c>
      <c r="Q1160" s="51">
        <v>0.90280566696031228</v>
      </c>
      <c r="R1160" s="52">
        <v>9879.8593803513304</v>
      </c>
      <c r="S1160" s="51">
        <v>0.38625563037303257</v>
      </c>
      <c r="T1160" s="52">
        <v>13212.601508148704</v>
      </c>
      <c r="U1160" s="53">
        <v>0.77240358275065968</v>
      </c>
      <c r="V1160" s="53">
        <v>0.79563735612277475</v>
      </c>
      <c r="W1160" s="53">
        <v>1.2693533856327965</v>
      </c>
      <c r="X1160" s="53">
        <v>1.3857418913409203</v>
      </c>
      <c r="Y1160" s="53">
        <v>1.4662802374723813</v>
      </c>
      <c r="Z1160" s="52">
        <v>5200.3340055243516</v>
      </c>
      <c r="AA1160" s="51">
        <v>0.20330838852310645</v>
      </c>
      <c r="AB1160" s="52">
        <v>197597.1876070266</v>
      </c>
      <c r="AC1160" s="52">
        <v>220272.2442220946</v>
      </c>
      <c r="AD1160" s="102">
        <v>3.7260691894975509E-2</v>
      </c>
    </row>
    <row r="1161" spans="1:30">
      <c r="A1161" s="1"/>
      <c r="B1161" s="1"/>
      <c r="C1161" s="1"/>
      <c r="D1161" s="50">
        <f t="shared" si="18"/>
        <v>1157</v>
      </c>
      <c r="E1161" s="52">
        <v>1722.4227191722739</v>
      </c>
      <c r="F1161" s="101">
        <v>838.19526875044721</v>
      </c>
      <c r="G1161" s="51">
        <v>0.7554159432443972</v>
      </c>
      <c r="H1161" s="101">
        <v>244.23718866633214</v>
      </c>
      <c r="I1161" s="51">
        <v>0.29138459470241651</v>
      </c>
      <c r="J1161" s="101">
        <v>107.59600859246213</v>
      </c>
      <c r="K1161" s="51">
        <v>0.44053900710205041</v>
      </c>
      <c r="L1161" s="51">
        <v>0.12836628003503595</v>
      </c>
      <c r="M1161" s="52">
        <v>491.97115157064354</v>
      </c>
      <c r="N1161" s="52">
        <v>52934.132251638453</v>
      </c>
      <c r="O1161" s="51">
        <v>0.66798933512063208</v>
      </c>
      <c r="P1161" s="52">
        <v>48763.989641871558</v>
      </c>
      <c r="Q1161" s="51">
        <v>0.92122015734681628</v>
      </c>
      <c r="R1161" s="52">
        <v>25651.918408860492</v>
      </c>
      <c r="S1161" s="51">
        <v>0.48460071635662821</v>
      </c>
      <c r="T1161" s="52">
        <v>23112.071233011065</v>
      </c>
      <c r="U1161" s="53">
        <v>0.77240358275065968</v>
      </c>
      <c r="V1161" s="53">
        <v>0.64807877156459714</v>
      </c>
      <c r="W1161" s="53">
        <v>0.87642276741378644</v>
      </c>
      <c r="X1161" s="53">
        <v>0.92089010237190483</v>
      </c>
      <c r="Y1161" s="53">
        <v>0.929905498687284</v>
      </c>
      <c r="Z1161" s="52">
        <v>14969.113276614313</v>
      </c>
      <c r="AA1161" s="51">
        <v>0.28278754444210197</v>
      </c>
      <c r="AB1161" s="52">
        <v>513038.36817720986</v>
      </c>
      <c r="AC1161" s="52">
        <v>555488.39082143153</v>
      </c>
      <c r="AD1161" s="102">
        <v>1.5181665679352009E-2</v>
      </c>
    </row>
    <row r="1162" spans="1:30">
      <c r="A1162" s="1"/>
      <c r="B1162" s="1"/>
      <c r="C1162" s="1"/>
      <c r="D1162" s="50">
        <f t="shared" si="18"/>
        <v>1158</v>
      </c>
      <c r="E1162" s="52">
        <v>1689.6392752417337</v>
      </c>
      <c r="F1162" s="101">
        <v>771.52742067938664</v>
      </c>
      <c r="G1162" s="51">
        <v>0.69533214509822983</v>
      </c>
      <c r="H1162" s="101">
        <v>324.51511873292674</v>
      </c>
      <c r="I1162" s="51">
        <v>0.42061384992275103</v>
      </c>
      <c r="J1162" s="101">
        <v>259.61209498634139</v>
      </c>
      <c r="K1162" s="51">
        <v>0.8</v>
      </c>
      <c r="L1162" s="51">
        <v>0.33649107993820082</v>
      </c>
      <c r="M1162" s="52">
        <v>187.5</v>
      </c>
      <c r="N1162" s="52">
        <v>48677.26780993901</v>
      </c>
      <c r="O1162" s="51">
        <v>0.64025491825985581</v>
      </c>
      <c r="P1162" s="52">
        <v>40700.46151131692</v>
      </c>
      <c r="Q1162" s="51">
        <v>0.83612871762302621</v>
      </c>
      <c r="R1162" s="52">
        <v>24380.769368255402</v>
      </c>
      <c r="S1162" s="51">
        <v>0.50086560863379626</v>
      </c>
      <c r="T1162" s="52">
        <v>16319.692143061518</v>
      </c>
      <c r="U1162" s="53">
        <v>0.77240358275065968</v>
      </c>
      <c r="V1162" s="53">
        <v>0.60049736602519821</v>
      </c>
      <c r="W1162" s="53">
        <v>0.78672072200781351</v>
      </c>
      <c r="X1162" s="53">
        <v>0.7913241001113489</v>
      </c>
      <c r="Y1162" s="53">
        <v>0.77429540649959883</v>
      </c>
      <c r="Z1162" s="52">
        <v>15444.882982802637</v>
      </c>
      <c r="AA1162" s="51">
        <v>0.31729149308682181</v>
      </c>
      <c r="AB1162" s="52">
        <v>487615.38736510801</v>
      </c>
      <c r="AC1162" s="52">
        <v>531150.11272343225</v>
      </c>
      <c r="AD1162" s="102">
        <v>0.01</v>
      </c>
    </row>
    <row r="1163" spans="1:30">
      <c r="A1163" s="1"/>
      <c r="B1163" s="1"/>
      <c r="C1163" s="1"/>
      <c r="D1163" s="50">
        <f t="shared" si="18"/>
        <v>1159</v>
      </c>
      <c r="E1163" s="52">
        <v>3172.7258417735561</v>
      </c>
      <c r="F1163" s="101">
        <v>851.37970111996117</v>
      </c>
      <c r="G1163" s="51">
        <v>0.76729829427389662</v>
      </c>
      <c r="H1163" s="101">
        <v>295.7641229073223</v>
      </c>
      <c r="I1163" s="51">
        <v>0.34739390957789412</v>
      </c>
      <c r="J1163" s="101">
        <v>236.61129832585786</v>
      </c>
      <c r="K1163" s="51">
        <v>0.8</v>
      </c>
      <c r="L1163" s="51">
        <v>0.2779151276623153</v>
      </c>
      <c r="M1163" s="52">
        <v>429.95891233747386</v>
      </c>
      <c r="N1163" s="52">
        <v>101733.1364749434</v>
      </c>
      <c r="O1163" s="51">
        <v>0.90080951251575248</v>
      </c>
      <c r="P1163" s="52">
        <v>94497.940618670866</v>
      </c>
      <c r="Q1163" s="51">
        <v>0.92888063705718404</v>
      </c>
      <c r="R1163" s="52">
        <v>54497.510650947333</v>
      </c>
      <c r="S1163" s="51">
        <v>0.53569085294416263</v>
      </c>
      <c r="T1163" s="52">
        <v>40000.429967723532</v>
      </c>
      <c r="U1163" s="53">
        <v>0.77240358275065968</v>
      </c>
      <c r="V1163" s="53">
        <v>0.54829115282106544</v>
      </c>
      <c r="W1163" s="53">
        <v>0.70144091468547765</v>
      </c>
      <c r="X1163" s="53">
        <v>0.71907118657493385</v>
      </c>
      <c r="Y1163" s="53">
        <v>0.70344590734221712</v>
      </c>
      <c r="Z1163" s="52">
        <v>27248.755325473667</v>
      </c>
      <c r="AA1163" s="51">
        <v>0.26784542647208132</v>
      </c>
      <c r="AB1163" s="52">
        <v>1089950.2130189466</v>
      </c>
      <c r="AC1163" s="52">
        <v>1154557.7356804623</v>
      </c>
      <c r="AD1163" s="102">
        <v>0.04</v>
      </c>
    </row>
    <row r="1164" spans="1:30">
      <c r="A1164" s="1"/>
      <c r="B1164" s="1"/>
      <c r="C1164" s="1"/>
      <c r="D1164" s="50">
        <f t="shared" si="18"/>
        <v>1160</v>
      </c>
      <c r="E1164" s="52">
        <v>2617.2410980968748</v>
      </c>
      <c r="F1164" s="101">
        <v>665.74867230140148</v>
      </c>
      <c r="G1164" s="51">
        <v>0.6</v>
      </c>
      <c r="H1164" s="101">
        <v>249.48222921946407</v>
      </c>
      <c r="I1164" s="51">
        <v>0.37473935675611392</v>
      </c>
      <c r="J1164" s="101">
        <v>199.58578337557128</v>
      </c>
      <c r="K1164" s="51">
        <v>0.8</v>
      </c>
      <c r="L1164" s="51">
        <v>0.2997914854048912</v>
      </c>
      <c r="M1164" s="52">
        <v>434.94611320295706</v>
      </c>
      <c r="N1164" s="52">
        <v>86809.0607297721</v>
      </c>
      <c r="O1164" s="51">
        <v>0.84144656617703317</v>
      </c>
      <c r="P1164" s="52">
        <v>80648.466414673909</v>
      </c>
      <c r="Q1164" s="51">
        <v>0.92903281911694102</v>
      </c>
      <c r="R1164" s="52">
        <v>42043.632094936889</v>
      </c>
      <c r="S1164" s="51">
        <v>0.48432308495785364</v>
      </c>
      <c r="T1164" s="52">
        <v>38604.83431973702</v>
      </c>
      <c r="U1164" s="53">
        <v>0.77240358275065968</v>
      </c>
      <c r="V1164" s="53">
        <v>0.54488882032736874</v>
      </c>
      <c r="W1164" s="53">
        <v>0.77654527048277278</v>
      </c>
      <c r="X1164" s="53">
        <v>0.81331033313413104</v>
      </c>
      <c r="Y1164" s="53">
        <v>0.81618772480035118</v>
      </c>
      <c r="Z1164" s="52">
        <v>21021.816047468445</v>
      </c>
      <c r="AA1164" s="51">
        <v>0.24216154247892682</v>
      </c>
      <c r="AB1164" s="52">
        <v>840872.64189873775</v>
      </c>
      <c r="AC1164" s="52">
        <v>895104.28843242885</v>
      </c>
      <c r="AD1164" s="102">
        <v>2.7170879806873216E-2</v>
      </c>
    </row>
    <row r="1165" spans="1:30">
      <c r="A1165" s="1"/>
      <c r="B1165" s="1"/>
      <c r="C1165" s="1"/>
      <c r="D1165" s="50">
        <f t="shared" si="18"/>
        <v>1161</v>
      </c>
      <c r="E1165" s="52">
        <v>911.12660829347021</v>
      </c>
      <c r="F1165" s="101">
        <v>861.59910217951381</v>
      </c>
      <c r="G1165" s="51">
        <v>0.77650843751689447</v>
      </c>
      <c r="H1165" s="101">
        <v>172.31982043590278</v>
      </c>
      <c r="I1165" s="51">
        <v>0.2</v>
      </c>
      <c r="J1165" s="101">
        <v>63.699882899732685</v>
      </c>
      <c r="K1165" s="51">
        <v>0.36966080128563572</v>
      </c>
      <c r="L1165" s="51">
        <v>7.393216025712715E-2</v>
      </c>
      <c r="M1165" s="52">
        <v>488.43880582549491</v>
      </c>
      <c r="N1165" s="52">
        <v>31113.494734769298</v>
      </c>
      <c r="O1165" s="51">
        <v>0.49980870112055253</v>
      </c>
      <c r="P1165" s="52">
        <v>27340.190032012797</v>
      </c>
      <c r="Q1165" s="51">
        <v>0.87872449768428496</v>
      </c>
      <c r="R1165" s="52">
        <v>13750.277715870769</v>
      </c>
      <c r="S1165" s="51">
        <v>0.44193935246061727</v>
      </c>
      <c r="T1165" s="52">
        <v>13589.912316142028</v>
      </c>
      <c r="U1165" s="53">
        <v>0.77240358275065968</v>
      </c>
      <c r="V1165" s="53">
        <v>0.76859838202347686</v>
      </c>
      <c r="W1165" s="53">
        <v>1.0633350626839218</v>
      </c>
      <c r="X1165" s="53">
        <v>1.1213501599555558</v>
      </c>
      <c r="Y1165" s="53">
        <v>1.1459946671788219</v>
      </c>
      <c r="Z1165" s="52">
        <v>6875.1388579353843</v>
      </c>
      <c r="AA1165" s="51">
        <v>0.22096967623030864</v>
      </c>
      <c r="AB1165" s="52">
        <v>275005.55431741534</v>
      </c>
      <c r="AC1165" s="52">
        <v>301182.28918340988</v>
      </c>
      <c r="AD1165" s="102">
        <v>2.0203613408652558E-2</v>
      </c>
    </row>
    <row r="1166" spans="1:30">
      <c r="A1166" s="1"/>
      <c r="B1166" s="1"/>
      <c r="C1166" s="1"/>
      <c r="D1166" s="50">
        <f t="shared" si="18"/>
        <v>1162</v>
      </c>
      <c r="E1166" s="52">
        <v>1295.9190000971259</v>
      </c>
      <c r="F1166" s="101">
        <v>887.36944798585512</v>
      </c>
      <c r="G1166" s="51">
        <v>0.7997337297737368</v>
      </c>
      <c r="H1166" s="101">
        <v>412.94931713893521</v>
      </c>
      <c r="I1166" s="51">
        <v>0.46536346059270428</v>
      </c>
      <c r="J1166" s="101">
        <v>226.10633748360851</v>
      </c>
      <c r="K1166" s="51">
        <v>0.54754016558292529</v>
      </c>
      <c r="L1166" s="51">
        <v>0.25480518626917242</v>
      </c>
      <c r="M1166" s="52">
        <v>221.57624081298118</v>
      </c>
      <c r="N1166" s="52">
        <v>50099.792283609233</v>
      </c>
      <c r="O1166" s="51">
        <v>0.6497316064495462</v>
      </c>
      <c r="P1166" s="52">
        <v>41668.014348417877</v>
      </c>
      <c r="Q1166" s="51">
        <v>0.83170034144133731</v>
      </c>
      <c r="R1166" s="52">
        <v>21653.252442878158</v>
      </c>
      <c r="S1166" s="51">
        <v>0.43220243948920095</v>
      </c>
      <c r="T1166" s="52">
        <v>20014.761905539719</v>
      </c>
      <c r="U1166" s="53">
        <v>0.77240358275065968</v>
      </c>
      <c r="V1166" s="53">
        <v>0.63079558657194301</v>
      </c>
      <c r="W1166" s="53">
        <v>0.79710266476203551</v>
      </c>
      <c r="X1166" s="53">
        <v>0.82821676063911054</v>
      </c>
      <c r="Y1166" s="53">
        <v>0.84252668478216741</v>
      </c>
      <c r="Z1166" s="52">
        <v>12979.634939985401</v>
      </c>
      <c r="AA1166" s="51">
        <v>0.2590756238371042</v>
      </c>
      <c r="AB1166" s="52">
        <v>433065.04885756318</v>
      </c>
      <c r="AC1166" s="52">
        <v>471586.06857157318</v>
      </c>
      <c r="AD1166" s="102">
        <v>0.04</v>
      </c>
    </row>
    <row r="1167" spans="1:30">
      <c r="A1167" s="1"/>
      <c r="B1167" s="1"/>
      <c r="C1167" s="1"/>
      <c r="D1167" s="50">
        <f t="shared" si="18"/>
        <v>1163</v>
      </c>
      <c r="E1167" s="52">
        <v>1385.3282729501789</v>
      </c>
      <c r="F1167" s="101">
        <v>929.61134368485773</v>
      </c>
      <c r="G1167" s="51">
        <v>0.83780385814783764</v>
      </c>
      <c r="H1167" s="101">
        <v>233.28141743000407</v>
      </c>
      <c r="I1167" s="51">
        <v>0.25094510626915012</v>
      </c>
      <c r="J1167" s="101">
        <v>115.26197542902463</v>
      </c>
      <c r="K1167" s="51">
        <v>0.49408982806617635</v>
      </c>
      <c r="L1167" s="51">
        <v>0.12398942441057274</v>
      </c>
      <c r="M1167" s="52">
        <v>531.56999999999994</v>
      </c>
      <c r="N1167" s="52">
        <v>61269.808278806617</v>
      </c>
      <c r="O1167" s="51">
        <v>0.7174947340198834</v>
      </c>
      <c r="P1167" s="52">
        <v>52055.107219773199</v>
      </c>
      <c r="Q1167" s="51">
        <v>0.8496045390398127</v>
      </c>
      <c r="R1167" s="52">
        <v>23243.212043883606</v>
      </c>
      <c r="S1167" s="51">
        <v>0.37935832829957611</v>
      </c>
      <c r="T1167" s="52">
        <v>28811.895175889593</v>
      </c>
      <c r="U1167" s="53">
        <v>0.77240358275065968</v>
      </c>
      <c r="V1167" s="53">
        <v>0.63022976793703722</v>
      </c>
      <c r="W1167" s="53">
        <v>0.80705246061494751</v>
      </c>
      <c r="X1167" s="53">
        <v>0.86021309332906193</v>
      </c>
      <c r="Y1167" s="53">
        <v>0.89191410964665241</v>
      </c>
      <c r="Z1167" s="52">
        <v>13410.884103431545</v>
      </c>
      <c r="AA1167" s="51">
        <v>0.21888242317334627</v>
      </c>
      <c r="AB1167" s="52">
        <v>464864.2408776721</v>
      </c>
      <c r="AC1167" s="52">
        <v>504122.181920829</v>
      </c>
      <c r="AD1167" s="102">
        <v>0.04</v>
      </c>
    </row>
    <row r="1168" spans="1:30">
      <c r="A1168" s="1"/>
      <c r="B1168" s="1"/>
      <c r="C1168" s="1"/>
      <c r="D1168" s="50">
        <f t="shared" si="18"/>
        <v>1164</v>
      </c>
      <c r="E1168" s="52">
        <v>249.70631795175078</v>
      </c>
      <c r="F1168" s="101">
        <v>885.94326373047227</v>
      </c>
      <c r="G1168" s="51">
        <v>0.79844839404746093</v>
      </c>
      <c r="H1168" s="101">
        <v>177.18865274609448</v>
      </c>
      <c r="I1168" s="51">
        <v>0.2</v>
      </c>
      <c r="J1168" s="101">
        <v>35.437730549218898</v>
      </c>
      <c r="K1168" s="51">
        <v>0.2</v>
      </c>
      <c r="L1168" s="51">
        <v>4.0000000000000008E-2</v>
      </c>
      <c r="M1168" s="52">
        <v>187.5</v>
      </c>
      <c r="N1168" s="52">
        <v>6644.5744779785437</v>
      </c>
      <c r="O1168" s="51">
        <v>0.10138598191796677</v>
      </c>
      <c r="P1168" s="52">
        <v>5284.9309829842887</v>
      </c>
      <c r="Q1168" s="51">
        <v>0.79537538490984083</v>
      </c>
      <c r="R1168" s="52">
        <v>3170.9585897905731</v>
      </c>
      <c r="S1168" s="51">
        <v>0.47722523094590447</v>
      </c>
      <c r="T1168" s="52">
        <v>2113.9723931937156</v>
      </c>
      <c r="U1168" s="53">
        <v>0.77240358275065968</v>
      </c>
      <c r="V1168" s="53">
        <v>1.9628762366350943</v>
      </c>
      <c r="W1168" s="53">
        <v>4.2649785153836843</v>
      </c>
      <c r="X1168" s="53">
        <v>4.2572795850277476</v>
      </c>
      <c r="Y1168" s="53">
        <v>4.2098528613341903</v>
      </c>
      <c r="Z1168" s="52">
        <v>2219.6710128534014</v>
      </c>
      <c r="AA1168" s="51">
        <v>0.33405766166213313</v>
      </c>
      <c r="AB1168" s="52">
        <v>63419.17179581146</v>
      </c>
      <c r="AC1168" s="52">
        <v>78496.955457460164</v>
      </c>
      <c r="AD1168" s="102">
        <v>0.01</v>
      </c>
    </row>
    <row r="1169" spans="1:30">
      <c r="A1169" s="1"/>
      <c r="B1169" s="1"/>
      <c r="C1169" s="1"/>
      <c r="D1169" s="50">
        <f t="shared" si="18"/>
        <v>1165</v>
      </c>
      <c r="E1169" s="52">
        <v>1805.3340396439539</v>
      </c>
      <c r="F1169" s="101">
        <v>665.74867230140148</v>
      </c>
      <c r="G1169" s="51">
        <v>0.6</v>
      </c>
      <c r="H1169" s="101">
        <v>232.62578019230287</v>
      </c>
      <c r="I1169" s="51">
        <v>0.34941981842509362</v>
      </c>
      <c r="J1169" s="101">
        <v>155.19190419359694</v>
      </c>
      <c r="K1169" s="51">
        <v>0.66713114971739462</v>
      </c>
      <c r="L1169" s="51">
        <v>0.23310884519997599</v>
      </c>
      <c r="M1169" s="52">
        <v>496.25605116926005</v>
      </c>
      <c r="N1169" s="52">
        <v>77014.921548552549</v>
      </c>
      <c r="O1169" s="51">
        <v>0.7978815900460845</v>
      </c>
      <c r="P1169" s="52">
        <v>71498.783140403582</v>
      </c>
      <c r="Q1169" s="51">
        <v>0.92837571866289026</v>
      </c>
      <c r="R1169" s="52">
        <v>28599.513256161437</v>
      </c>
      <c r="S1169" s="51">
        <v>0.37135028746515614</v>
      </c>
      <c r="T1169" s="52">
        <v>42899.269884242145</v>
      </c>
      <c r="U1169" s="53">
        <v>0.77240358275065968</v>
      </c>
      <c r="V1169" s="53">
        <v>0.57979826430714831</v>
      </c>
      <c r="W1169" s="53">
        <v>0.86885223825620228</v>
      </c>
      <c r="X1169" s="53">
        <v>0.94861947287859716</v>
      </c>
      <c r="Y1169" s="53">
        <v>0.9952534781247957</v>
      </c>
      <c r="Z1169" s="52">
        <v>15891.26355147952</v>
      </c>
      <c r="AA1169" s="51">
        <v>0.2063400602370436</v>
      </c>
      <c r="AB1169" s="52">
        <v>571990.26512322878</v>
      </c>
      <c r="AC1169" s="52">
        <v>616706.40808029473</v>
      </c>
      <c r="AD1169" s="102">
        <v>2.6930128237877604E-2</v>
      </c>
    </row>
    <row r="1170" spans="1:30">
      <c r="A1170" s="1"/>
      <c r="B1170" s="1"/>
      <c r="C1170" s="1"/>
      <c r="D1170" s="50">
        <f t="shared" si="18"/>
        <v>1166</v>
      </c>
      <c r="E1170" s="52">
        <v>348.54330611388212</v>
      </c>
      <c r="F1170" s="101">
        <v>665.74867230140148</v>
      </c>
      <c r="G1170" s="51">
        <v>0.6</v>
      </c>
      <c r="H1170" s="101">
        <v>133.14973446028031</v>
      </c>
      <c r="I1170" s="51">
        <v>0.2</v>
      </c>
      <c r="J1170" s="101">
        <v>88.148557318563334</v>
      </c>
      <c r="K1170" s="51">
        <v>0.66202578379800514</v>
      </c>
      <c r="L1170" s="51">
        <v>0.13240515675960104</v>
      </c>
      <c r="M1170" s="52">
        <v>187.5</v>
      </c>
      <c r="N1170" s="52">
        <v>16527.854497230626</v>
      </c>
      <c r="O1170" s="51">
        <v>0.32156767077570625</v>
      </c>
      <c r="P1170" s="52">
        <v>13755.455447045442</v>
      </c>
      <c r="Q1170" s="51">
        <v>0.83225898735678483</v>
      </c>
      <c r="R1170" s="52">
        <v>5502.1821788181769</v>
      </c>
      <c r="S1170" s="51">
        <v>0.33290359494271393</v>
      </c>
      <c r="T1170" s="52">
        <v>8253.2732682272654</v>
      </c>
      <c r="U1170" s="53">
        <v>0.77240358275065968</v>
      </c>
      <c r="V1170" s="53">
        <v>0.89963592500810907</v>
      </c>
      <c r="W1170" s="53">
        <v>1.6629784341856519</v>
      </c>
      <c r="X1170" s="53">
        <v>1.8070716784605119</v>
      </c>
      <c r="Y1170" s="53">
        <v>1.9177648393840787</v>
      </c>
      <c r="Z1170" s="52">
        <v>2751.0910894090885</v>
      </c>
      <c r="AA1170" s="51">
        <v>0.16645179747135697</v>
      </c>
      <c r="AB1170" s="52">
        <v>110043.64357636354</v>
      </c>
      <c r="AC1170" s="52">
        <v>126835.21689616794</v>
      </c>
      <c r="AD1170" s="102">
        <v>0.04</v>
      </c>
    </row>
    <row r="1171" spans="1:30">
      <c r="A1171" s="1"/>
      <c r="B1171" s="1"/>
      <c r="C1171" s="1"/>
      <c r="D1171" s="50">
        <f t="shared" si="18"/>
        <v>1167</v>
      </c>
      <c r="E1171" s="52">
        <v>2239.0235492641032</v>
      </c>
      <c r="F1171" s="101">
        <v>817.5483618247365</v>
      </c>
      <c r="G1171" s="51">
        <v>0.73680810417413323</v>
      </c>
      <c r="H1171" s="101">
        <v>408.77418091236825</v>
      </c>
      <c r="I1171" s="51">
        <v>0.5</v>
      </c>
      <c r="J1171" s="101">
        <v>327.01934472989461</v>
      </c>
      <c r="K1171" s="51">
        <v>0.8</v>
      </c>
      <c r="L1171" s="51">
        <v>0.4</v>
      </c>
      <c r="M1171" s="52">
        <v>306.00600224873153</v>
      </c>
      <c r="N1171" s="52">
        <v>100069.88233879485</v>
      </c>
      <c r="O1171" s="51">
        <v>0.89455312460942249</v>
      </c>
      <c r="P1171" s="52">
        <v>92423.202542779894</v>
      </c>
      <c r="Q1171" s="51">
        <v>0.92358660150986793</v>
      </c>
      <c r="R1171" s="52">
        <v>36969.281017111956</v>
      </c>
      <c r="S1171" s="51">
        <v>0.36943464060394721</v>
      </c>
      <c r="T1171" s="52">
        <v>55453.921525667938</v>
      </c>
      <c r="U1171" s="53">
        <v>0.77240358275065968</v>
      </c>
      <c r="V1171" s="53">
        <v>0.56435113554194405</v>
      </c>
      <c r="W1171" s="53">
        <v>0.77248693592365181</v>
      </c>
      <c r="X1171" s="53">
        <v>0.84507554674471552</v>
      </c>
      <c r="Y1171" s="53">
        <v>0.89020466161463085</v>
      </c>
      <c r="Z1171" s="52">
        <v>21224.626507576082</v>
      </c>
      <c r="AA1171" s="51">
        <v>0.21209804600067739</v>
      </c>
      <c r="AB1171" s="52">
        <v>739385.62034223916</v>
      </c>
      <c r="AC1171" s="52">
        <v>793442.50359800714</v>
      </c>
      <c r="AD1171" s="102">
        <v>3.449424118897329E-2</v>
      </c>
    </row>
    <row r="1172" spans="1:30">
      <c r="A1172" s="1"/>
      <c r="B1172" s="1"/>
      <c r="C1172" s="1"/>
      <c r="D1172" s="50">
        <f t="shared" si="18"/>
        <v>1168</v>
      </c>
      <c r="E1172" s="52">
        <v>225.83206787992091</v>
      </c>
      <c r="F1172" s="101">
        <v>861.29583219607537</v>
      </c>
      <c r="G1172" s="51">
        <v>0.77623511817337398</v>
      </c>
      <c r="H1172" s="101">
        <v>172.25916643921508</v>
      </c>
      <c r="I1172" s="51">
        <v>0.2</v>
      </c>
      <c r="J1172" s="101">
        <v>34.451833287843016</v>
      </c>
      <c r="K1172" s="51">
        <v>0.2</v>
      </c>
      <c r="L1172" s="51">
        <v>0.04</v>
      </c>
      <c r="M1172" s="52">
        <v>187.5</v>
      </c>
      <c r="N1172" s="52">
        <v>6459.7187414705659</v>
      </c>
      <c r="O1172" s="51">
        <v>9.5188391157440266E-2</v>
      </c>
      <c r="P1172" s="52">
        <v>5135.4208024745849</v>
      </c>
      <c r="Q1172" s="51">
        <v>0.7949913932793764</v>
      </c>
      <c r="R1172" s="52">
        <v>3046.0962831748975</v>
      </c>
      <c r="S1172" s="51">
        <v>0.47155246305374721</v>
      </c>
      <c r="T1172" s="52">
        <v>2089.3245192996874</v>
      </c>
      <c r="U1172" s="53">
        <v>0.77240358275065968</v>
      </c>
      <c r="V1172" s="53">
        <v>1.9655998975979685</v>
      </c>
      <c r="W1172" s="53">
        <v>4.704650144064658</v>
      </c>
      <c r="X1172" s="53">
        <v>4.7110010605824844</v>
      </c>
      <c r="Y1172" s="53">
        <v>4.6752334555390815</v>
      </c>
      <c r="Z1172" s="52">
        <v>1826.7635152113717</v>
      </c>
      <c r="AA1172" s="51">
        <v>0.28279304228584817</v>
      </c>
      <c r="AB1172" s="52">
        <v>60921.925663497954</v>
      </c>
      <c r="AC1172" s="52">
        <v>74916.290616373895</v>
      </c>
      <c r="AD1172" s="102">
        <v>2.092737312276428E-2</v>
      </c>
    </row>
    <row r="1173" spans="1:30">
      <c r="A1173" s="1"/>
      <c r="B1173" s="1"/>
      <c r="C1173" s="1"/>
      <c r="D1173" s="50">
        <f t="shared" si="18"/>
        <v>1169</v>
      </c>
      <c r="E1173" s="52">
        <v>515.97100563000913</v>
      </c>
      <c r="F1173" s="101">
        <v>665.74867230140148</v>
      </c>
      <c r="G1173" s="51">
        <v>0.6</v>
      </c>
      <c r="H1173" s="101">
        <v>314.69974067944065</v>
      </c>
      <c r="I1173" s="51">
        <v>0.47270051563387577</v>
      </c>
      <c r="J1173" s="101">
        <v>62.93994813588813</v>
      </c>
      <c r="K1173" s="51">
        <v>0.2</v>
      </c>
      <c r="L1173" s="51">
        <v>9.4540103126775146E-2</v>
      </c>
      <c r="M1173" s="52">
        <v>326.04346912401371</v>
      </c>
      <c r="N1173" s="52">
        <v>20521.159036710465</v>
      </c>
      <c r="O1173" s="51">
        <v>0.38002351642266619</v>
      </c>
      <c r="P1173" s="52">
        <v>16658.985118740708</v>
      </c>
      <c r="Q1173" s="51">
        <v>0.81179552718924475</v>
      </c>
      <c r="R1173" s="52">
        <v>8240.4309635228437</v>
      </c>
      <c r="S1173" s="51">
        <v>0.40155777501560563</v>
      </c>
      <c r="T1173" s="52">
        <v>8418.5541552178638</v>
      </c>
      <c r="U1173" s="53">
        <v>0.77240358275065968</v>
      </c>
      <c r="V1173" s="53">
        <v>0.77895811960221639</v>
      </c>
      <c r="W1173" s="53">
        <v>1.2810976314193241</v>
      </c>
      <c r="X1173" s="53">
        <v>1.3413487364696695</v>
      </c>
      <c r="Y1173" s="53">
        <v>1.3853313039366373</v>
      </c>
      <c r="Z1173" s="52">
        <v>4317.6112554305919</v>
      </c>
      <c r="AA1173" s="51">
        <v>0.21039802126706308</v>
      </c>
      <c r="AB1173" s="52">
        <v>164808.61927045687</v>
      </c>
      <c r="AC1173" s="52">
        <v>185541.14028494514</v>
      </c>
      <c r="AD1173" s="102">
        <v>3.7527704200981005E-2</v>
      </c>
    </row>
    <row r="1174" spans="1:30">
      <c r="A1174" s="1"/>
      <c r="B1174" s="1"/>
      <c r="C1174" s="1"/>
      <c r="D1174" s="50">
        <f t="shared" si="18"/>
        <v>1170</v>
      </c>
      <c r="E1174" s="52">
        <v>790.24239579710604</v>
      </c>
      <c r="F1174" s="101">
        <v>908.51041026947826</v>
      </c>
      <c r="G1174" s="51">
        <v>0.81878683178943445</v>
      </c>
      <c r="H1174" s="101">
        <v>361.40420128428849</v>
      </c>
      <c r="I1174" s="51">
        <v>0.39779863521551767</v>
      </c>
      <c r="J1174" s="101">
        <v>173.9538943028511</v>
      </c>
      <c r="K1174" s="51">
        <v>0.48132781435491712</v>
      </c>
      <c r="L1174" s="51">
        <v>0.19147154764165408</v>
      </c>
      <c r="M1174" s="52">
        <v>187.5</v>
      </c>
      <c r="N1174" s="52">
        <v>32616.35518178458</v>
      </c>
      <c r="O1174" s="51">
        <v>0.51402551951930375</v>
      </c>
      <c r="P1174" s="52">
        <v>29099.173294010521</v>
      </c>
      <c r="Q1174" s="51">
        <v>0.89216508502647418</v>
      </c>
      <c r="R1174" s="52">
        <v>12696.984921124857</v>
      </c>
      <c r="S1174" s="51">
        <v>0.38928276474668161</v>
      </c>
      <c r="T1174" s="52">
        <v>16402.188372885663</v>
      </c>
      <c r="U1174" s="53">
        <v>0.77240358275065968</v>
      </c>
      <c r="V1174" s="53">
        <v>0.77448968633767945</v>
      </c>
      <c r="W1174" s="53">
        <v>1.0580638840315375</v>
      </c>
      <c r="X1174" s="53">
        <v>1.1504495788309888</v>
      </c>
      <c r="Y1174" s="53">
        <v>1.2171647734116371</v>
      </c>
      <c r="Z1174" s="52">
        <v>6975.233766125808</v>
      </c>
      <c r="AA1174" s="51">
        <v>0.21385693549294257</v>
      </c>
      <c r="AB1174" s="52">
        <v>253939.69842249714</v>
      </c>
      <c r="AC1174" s="52">
        <v>280252.81157744583</v>
      </c>
      <c r="AD1174" s="102">
        <v>3.465282516512911E-2</v>
      </c>
    </row>
    <row r="1175" spans="1:30">
      <c r="A1175" s="1"/>
      <c r="B1175" s="1"/>
      <c r="C1175" s="1"/>
      <c r="D1175" s="50">
        <f t="shared" si="18"/>
        <v>1171</v>
      </c>
      <c r="E1175" s="52">
        <v>956.7078529046338</v>
      </c>
      <c r="F1175" s="101">
        <v>763.03627340517983</v>
      </c>
      <c r="G1175" s="51">
        <v>0.68767957502713617</v>
      </c>
      <c r="H1175" s="101">
        <v>183.829688758061</v>
      </c>
      <c r="I1175" s="51">
        <v>0.24091867603841371</v>
      </c>
      <c r="J1175" s="101">
        <v>104.39192477916164</v>
      </c>
      <c r="K1175" s="51">
        <v>0.56787304316525433</v>
      </c>
      <c r="L1175" s="51">
        <v>0.13681122171727803</v>
      </c>
      <c r="M1175" s="52">
        <v>312.84443404397035</v>
      </c>
      <c r="N1175" s="52">
        <v>32658.432626297548</v>
      </c>
      <c r="O1175" s="51">
        <v>0.5144159584605057</v>
      </c>
      <c r="P1175" s="52">
        <v>29937.125790634997</v>
      </c>
      <c r="Q1175" s="51">
        <v>0.91667368526831039</v>
      </c>
      <c r="R1175" s="52">
        <v>15634.060791497232</v>
      </c>
      <c r="S1175" s="51">
        <v>0.47871436361915964</v>
      </c>
      <c r="T1175" s="52">
        <v>14303.064999137765</v>
      </c>
      <c r="U1175" s="53">
        <v>0.77240358275065968</v>
      </c>
      <c r="V1175" s="53">
        <v>0.73178209355605617</v>
      </c>
      <c r="W1175" s="53">
        <v>1.0809530998718595</v>
      </c>
      <c r="X1175" s="53">
        <v>1.1400252271751989</v>
      </c>
      <c r="Y1175" s="53">
        <v>1.1576124456219472</v>
      </c>
      <c r="Z1175" s="52">
        <v>10614.980439470726</v>
      </c>
      <c r="AA1175" s="51">
        <v>0.32503030873941041</v>
      </c>
      <c r="AB1175" s="52">
        <v>312681.21582994465</v>
      </c>
      <c r="AC1175" s="52">
        <v>346834.61141577293</v>
      </c>
      <c r="AD1175" s="102">
        <v>3.9214830043262157E-2</v>
      </c>
    </row>
    <row r="1176" spans="1:30">
      <c r="A1176" s="1"/>
      <c r="B1176" s="1"/>
      <c r="C1176" s="1"/>
      <c r="D1176" s="50">
        <f t="shared" si="18"/>
        <v>1172</v>
      </c>
      <c r="E1176" s="52">
        <v>844.38704470194239</v>
      </c>
      <c r="F1176" s="101">
        <v>825.75709014230461</v>
      </c>
      <c r="G1176" s="51">
        <v>0.74420614670197638</v>
      </c>
      <c r="H1176" s="101">
        <v>349.27804739571138</v>
      </c>
      <c r="I1176" s="51">
        <v>0.42297916852947576</v>
      </c>
      <c r="J1176" s="101">
        <v>177.81437420504503</v>
      </c>
      <c r="K1176" s="51">
        <v>0.50909118260041075</v>
      </c>
      <c r="L1176" s="51">
        <v>0.21533496512200928</v>
      </c>
      <c r="M1176" s="52">
        <v>187.5</v>
      </c>
      <c r="N1176" s="52">
        <v>33340.19516344594</v>
      </c>
      <c r="O1176" s="51">
        <v>0.52068666436752831</v>
      </c>
      <c r="P1176" s="52">
        <v>29835.500439488595</v>
      </c>
      <c r="Q1176" s="51">
        <v>0.89488079758453609</v>
      </c>
      <c r="R1176" s="52">
        <v>11934.200175795439</v>
      </c>
      <c r="S1176" s="51">
        <v>0.35795231903381447</v>
      </c>
      <c r="T1176" s="52">
        <v>17901.300263693156</v>
      </c>
      <c r="U1176" s="53">
        <v>0.77240358275065968</v>
      </c>
      <c r="V1176" s="53">
        <v>0.75099894762291575</v>
      </c>
      <c r="W1176" s="53">
        <v>1.0910411588858189</v>
      </c>
      <c r="X1176" s="53">
        <v>1.200852652793857</v>
      </c>
      <c r="Y1176" s="53">
        <v>1.2837150125752759</v>
      </c>
      <c r="Z1176" s="52">
        <v>7113.5660980725979</v>
      </c>
      <c r="AA1176" s="51">
        <v>0.21336306110984868</v>
      </c>
      <c r="AB1176" s="52">
        <v>238684.00351590879</v>
      </c>
      <c r="AC1176" s="52">
        <v>265439.06770365348</v>
      </c>
      <c r="AD1176" s="102">
        <v>0.01</v>
      </c>
    </row>
    <row r="1177" spans="1:30">
      <c r="A1177" s="1"/>
      <c r="B1177" s="1"/>
      <c r="C1177" s="1"/>
      <c r="D1177" s="50">
        <f t="shared" si="18"/>
        <v>1173</v>
      </c>
      <c r="E1177" s="52">
        <v>760.8477629413278</v>
      </c>
      <c r="F1177" s="101">
        <v>665.74867230140148</v>
      </c>
      <c r="G1177" s="51">
        <v>0.6</v>
      </c>
      <c r="H1177" s="101">
        <v>133.33332725698833</v>
      </c>
      <c r="I1177" s="51">
        <v>0.20027576892654306</v>
      </c>
      <c r="J1177" s="101">
        <v>42.423866348203305</v>
      </c>
      <c r="K1177" s="51">
        <v>0.31817901211176569</v>
      </c>
      <c r="L1177" s="51">
        <v>6.3723546306971732E-2</v>
      </c>
      <c r="M1177" s="52">
        <v>489.97665068336221</v>
      </c>
      <c r="N1177" s="52">
        <v>20786.703942331256</v>
      </c>
      <c r="O1177" s="51">
        <v>0.38357668817895951</v>
      </c>
      <c r="P1177" s="52">
        <v>18981.717866141513</v>
      </c>
      <c r="Q1177" s="51">
        <v>0.91316631625690481</v>
      </c>
      <c r="R1177" s="52">
        <v>11389.030719684908</v>
      </c>
      <c r="S1177" s="51">
        <v>0.54789978975414289</v>
      </c>
      <c r="T1177" s="52">
        <v>7592.6871464566048</v>
      </c>
      <c r="U1177" s="53">
        <v>0.77240358275065968</v>
      </c>
      <c r="V1177" s="53">
        <v>0.806673649790001</v>
      </c>
      <c r="W1177" s="53">
        <v>1.352202747555536</v>
      </c>
      <c r="X1177" s="53">
        <v>1.3856959221911918</v>
      </c>
      <c r="Y1177" s="53">
        <v>1.3612735178172315</v>
      </c>
      <c r="Z1177" s="52">
        <v>6344.295270150069</v>
      </c>
      <c r="AA1177" s="51">
        <v>0.30520929569936173</v>
      </c>
      <c r="AB1177" s="52">
        <v>227780.61439369817</v>
      </c>
      <c r="AC1177" s="52">
        <v>253180.31001312708</v>
      </c>
      <c r="AD1177" s="102">
        <v>2.1558282426104445E-2</v>
      </c>
    </row>
    <row r="1178" spans="1:30">
      <c r="A1178" s="1"/>
      <c r="B1178" s="1"/>
      <c r="C1178" s="1"/>
      <c r="D1178" s="50">
        <f t="shared" si="18"/>
        <v>1174</v>
      </c>
      <c r="E1178" s="52">
        <v>2535.3870566854671</v>
      </c>
      <c r="F1178" s="101">
        <v>683.23821919638294</v>
      </c>
      <c r="G1178" s="51">
        <v>0.61576229675489025</v>
      </c>
      <c r="H1178" s="101">
        <v>341.61910959819147</v>
      </c>
      <c r="I1178" s="51">
        <v>0.5</v>
      </c>
      <c r="J1178" s="101">
        <v>148.48424028736989</v>
      </c>
      <c r="K1178" s="51">
        <v>0.4346485196979038</v>
      </c>
      <c r="L1178" s="51">
        <v>0.2173242598489519</v>
      </c>
      <c r="M1178" s="52">
        <v>471.59641629932008</v>
      </c>
      <c r="N1178" s="52">
        <v>70024.635596450767</v>
      </c>
      <c r="O1178" s="51">
        <v>0.76399066030615082</v>
      </c>
      <c r="P1178" s="52">
        <v>61778.55049455745</v>
      </c>
      <c r="Q1178" s="51">
        <v>0.88224022829029514</v>
      </c>
      <c r="R1178" s="52">
        <v>37067.130296734467</v>
      </c>
      <c r="S1178" s="51">
        <v>0.52934413697417704</v>
      </c>
      <c r="T1178" s="52">
        <v>24711.420197822983</v>
      </c>
      <c r="U1178" s="53">
        <v>0.77240358275065968</v>
      </c>
      <c r="V1178" s="53">
        <v>0.54087125575000383</v>
      </c>
      <c r="W1178" s="53">
        <v>0.7370092768398514</v>
      </c>
      <c r="X1178" s="53">
        <v>0.74673161767614893</v>
      </c>
      <c r="Y1178" s="53">
        <v>0.72815414808080536</v>
      </c>
      <c r="Z1178" s="52">
        <v>25820.740858269892</v>
      </c>
      <c r="AA1178" s="51">
        <v>0.36873795398342107</v>
      </c>
      <c r="AB1178" s="52">
        <v>741342.60593468929</v>
      </c>
      <c r="AC1178" s="52">
        <v>804097.19886915979</v>
      </c>
      <c r="AD1178" s="102">
        <v>1.1788114556863535E-2</v>
      </c>
    </row>
    <row r="1179" spans="1:30">
      <c r="A1179" s="1"/>
      <c r="B1179" s="1"/>
      <c r="C1179" s="1"/>
      <c r="D1179" s="50">
        <f t="shared" si="18"/>
        <v>1175</v>
      </c>
      <c r="E1179" s="52">
        <v>749.6977975256932</v>
      </c>
      <c r="F1179" s="101">
        <v>665.74867230140148</v>
      </c>
      <c r="G1179" s="51">
        <v>0.6</v>
      </c>
      <c r="H1179" s="101">
        <v>133.14973446028031</v>
      </c>
      <c r="I1179" s="51">
        <v>0.2</v>
      </c>
      <c r="J1179" s="101">
        <v>90.207443303201217</v>
      </c>
      <c r="K1179" s="51">
        <v>0.67748872101664503</v>
      </c>
      <c r="L1179" s="51">
        <v>0.13549774420332902</v>
      </c>
      <c r="M1179" s="52">
        <v>344.971597483312</v>
      </c>
      <c r="N1179" s="52">
        <v>31119.005821190618</v>
      </c>
      <c r="O1179" s="51">
        <v>0.49986182912737043</v>
      </c>
      <c r="P1179" s="52">
        <v>27230.696573490066</v>
      </c>
      <c r="Q1179" s="51">
        <v>0.87505033836740398</v>
      </c>
      <c r="R1179" s="52">
        <v>11375.871175776992</v>
      </c>
      <c r="S1179" s="51">
        <v>0.36556023804688981</v>
      </c>
      <c r="T1179" s="52">
        <v>15854.825397713073</v>
      </c>
      <c r="U1179" s="53">
        <v>0.77240358275065968</v>
      </c>
      <c r="V1179" s="53">
        <v>0.71944489144193502</v>
      </c>
      <c r="W1179" s="53">
        <v>1.1681956449581541</v>
      </c>
      <c r="X1179" s="53">
        <v>1.2657528607418433</v>
      </c>
      <c r="Y1179" s="53">
        <v>1.3281708608538465</v>
      </c>
      <c r="Z1179" s="52">
        <v>5824.7874876639071</v>
      </c>
      <c r="AA1179" s="51">
        <v>0.18717781413497128</v>
      </c>
      <c r="AB1179" s="52">
        <v>227517.42351553985</v>
      </c>
      <c r="AC1179" s="52">
        <v>251753.78729751651</v>
      </c>
      <c r="AD1179" s="102">
        <v>2.3421821796469296E-2</v>
      </c>
    </row>
    <row r="1180" spans="1:30">
      <c r="A1180" s="1"/>
      <c r="B1180" s="1"/>
      <c r="C1180" s="1"/>
      <c r="D1180" s="50">
        <f t="shared" si="18"/>
        <v>1176</v>
      </c>
      <c r="E1180" s="52">
        <v>2260.1407031822955</v>
      </c>
      <c r="F1180" s="101">
        <v>866.04486958900929</v>
      </c>
      <c r="G1180" s="51">
        <v>0.78051514538831424</v>
      </c>
      <c r="H1180" s="101">
        <v>433.02243479450465</v>
      </c>
      <c r="I1180" s="51">
        <v>0.5</v>
      </c>
      <c r="J1180" s="101">
        <v>226.0172917648479</v>
      </c>
      <c r="K1180" s="51">
        <v>0.52195284494233374</v>
      </c>
      <c r="L1180" s="51">
        <v>0.26097642247116687</v>
      </c>
      <c r="M1180" s="52">
        <v>315.80693745807685</v>
      </c>
      <c r="N1180" s="52">
        <v>71377.828724825231</v>
      </c>
      <c r="O1180" s="51">
        <v>0.77075622185127024</v>
      </c>
      <c r="P1180" s="52">
        <v>64234.786872991543</v>
      </c>
      <c r="Q1180" s="51">
        <v>0.89992632194835398</v>
      </c>
      <c r="R1180" s="52">
        <v>37962.568617201498</v>
      </c>
      <c r="S1180" s="51">
        <v>0.53185378842993725</v>
      </c>
      <c r="T1180" s="52">
        <v>26272.218255790045</v>
      </c>
      <c r="U1180" s="53">
        <v>0.77240358275065968</v>
      </c>
      <c r="V1180" s="53">
        <v>0.57700307647023608</v>
      </c>
      <c r="W1180" s="53">
        <v>0.72726695063847768</v>
      </c>
      <c r="X1180" s="53">
        <v>0.74327858720611784</v>
      </c>
      <c r="Y1180" s="53">
        <v>0.73080879242864516</v>
      </c>
      <c r="Z1180" s="52">
        <v>18981.284308600749</v>
      </c>
      <c r="AA1180" s="51">
        <v>0.26592689421496862</v>
      </c>
      <c r="AB1180" s="52">
        <v>759251.37234402995</v>
      </c>
      <c r="AC1180" s="52">
        <v>809089.79128418898</v>
      </c>
      <c r="AD1180" s="102">
        <v>3.6594657888882678E-2</v>
      </c>
    </row>
    <row r="1181" spans="1:30">
      <c r="A1181" s="1"/>
      <c r="B1181" s="1"/>
      <c r="C1181" s="1"/>
      <c r="D1181" s="50">
        <f t="shared" si="18"/>
        <v>1177</v>
      </c>
      <c r="E1181" s="52">
        <v>999.43605718252661</v>
      </c>
      <c r="F1181" s="101">
        <v>806.12149879571746</v>
      </c>
      <c r="G1181" s="51">
        <v>0.72650974669681256</v>
      </c>
      <c r="H1181" s="101">
        <v>403.06074939785873</v>
      </c>
      <c r="I1181" s="51">
        <v>0.5</v>
      </c>
      <c r="J1181" s="101">
        <v>132.50693136094048</v>
      </c>
      <c r="K1181" s="51">
        <v>0.32875176151211816</v>
      </c>
      <c r="L1181" s="51">
        <v>0.16437588075605908</v>
      </c>
      <c r="M1181" s="52">
        <v>264.14607790633687</v>
      </c>
      <c r="N1181" s="52">
        <v>35001.186214396621</v>
      </c>
      <c r="O1181" s="51">
        <v>0.53554540412656371</v>
      </c>
      <c r="P1181" s="52">
        <v>31158.259955834536</v>
      </c>
      <c r="Q1181" s="51">
        <v>0.89020582802472503</v>
      </c>
      <c r="R1181" s="52">
        <v>16410.810736969444</v>
      </c>
      <c r="S1181" s="51">
        <v>0.46886441609282892</v>
      </c>
      <c r="T1181" s="52">
        <v>14747.449218865091</v>
      </c>
      <c r="U1181" s="53">
        <v>0.77240358275065968</v>
      </c>
      <c r="V1181" s="53">
        <v>0.70175884289592139</v>
      </c>
      <c r="W1181" s="53">
        <v>0.97454929989376038</v>
      </c>
      <c r="X1181" s="53">
        <v>1.0251761251458023</v>
      </c>
      <c r="Y1181" s="53">
        <v>1.0495531782824985</v>
      </c>
      <c r="Z1181" s="52">
        <v>11330.616541598309</v>
      </c>
      <c r="AA1181" s="51">
        <v>0.32372092969060062</v>
      </c>
      <c r="AB1181" s="52">
        <v>328216.2147393889</v>
      </c>
      <c r="AC1181" s="52">
        <v>363695.66381853918</v>
      </c>
      <c r="AD1181" s="102">
        <v>0.04</v>
      </c>
    </row>
    <row r="1182" spans="1:30">
      <c r="A1182" s="1"/>
      <c r="B1182" s="1"/>
      <c r="C1182" s="1"/>
      <c r="D1182" s="50">
        <f t="shared" si="18"/>
        <v>1178</v>
      </c>
      <c r="E1182" s="52">
        <v>2758.52920868514</v>
      </c>
      <c r="F1182" s="101">
        <v>847.36797934889978</v>
      </c>
      <c r="G1182" s="51">
        <v>0.7636827661282436</v>
      </c>
      <c r="H1182" s="101">
        <v>281.61284511954324</v>
      </c>
      <c r="I1182" s="51">
        <v>0.33233831343960951</v>
      </c>
      <c r="J1182" s="101">
        <v>204.80886278419857</v>
      </c>
      <c r="K1182" s="51">
        <v>0.72727102592659876</v>
      </c>
      <c r="L1182" s="51">
        <v>0.24170002616994038</v>
      </c>
      <c r="M1182" s="52">
        <v>482.72889302347647</v>
      </c>
      <c r="N1182" s="52">
        <v>98867.155613213268</v>
      </c>
      <c r="O1182" s="51">
        <v>0.88997699458826096</v>
      </c>
      <c r="P1182" s="52">
        <v>89407.691046205975</v>
      </c>
      <c r="Q1182" s="51">
        <v>0.90432146542159575</v>
      </c>
      <c r="R1182" s="52">
        <v>44633.214609110873</v>
      </c>
      <c r="S1182" s="51">
        <v>0.45144633050559607</v>
      </c>
      <c r="T1182" s="52">
        <v>44774.476437095102</v>
      </c>
      <c r="U1182" s="53">
        <v>0.77240358275065968</v>
      </c>
      <c r="V1182" s="53">
        <v>0.55411408254673644</v>
      </c>
      <c r="W1182" s="53">
        <v>0.72168148778628405</v>
      </c>
      <c r="X1182" s="53">
        <v>0.75879494776933332</v>
      </c>
      <c r="Y1182" s="53">
        <v>0.76839076982288634</v>
      </c>
      <c r="Z1182" s="52">
        <v>29290.312515647813</v>
      </c>
      <c r="AA1182" s="51">
        <v>0.29625928180069194</v>
      </c>
      <c r="AB1182" s="52">
        <v>892664.29218221747</v>
      </c>
      <c r="AC1182" s="52">
        <v>960823.20040283503</v>
      </c>
      <c r="AD1182" s="102">
        <v>3.0931705593390993E-2</v>
      </c>
    </row>
    <row r="1183" spans="1:30">
      <c r="A1183" s="1"/>
      <c r="B1183" s="1"/>
      <c r="C1183" s="1"/>
      <c r="D1183" s="50">
        <f t="shared" si="18"/>
        <v>1179</v>
      </c>
      <c r="E1183" s="52">
        <v>1839.734066712241</v>
      </c>
      <c r="F1183" s="101">
        <v>998.62300845210223</v>
      </c>
      <c r="G1183" s="51">
        <v>0.9</v>
      </c>
      <c r="H1183" s="101">
        <v>357.17998327844623</v>
      </c>
      <c r="I1183" s="51">
        <v>0.35767249528136419</v>
      </c>
      <c r="J1183" s="101">
        <v>192.54817916619012</v>
      </c>
      <c r="K1183" s="51">
        <v>0.53907886270347249</v>
      </c>
      <c r="L1183" s="51">
        <v>0.19281368197659093</v>
      </c>
      <c r="M1183" s="52">
        <v>367.46317864538366</v>
      </c>
      <c r="N1183" s="52">
        <v>70754.365958789058</v>
      </c>
      <c r="O1183" s="51">
        <v>0.76765195776898931</v>
      </c>
      <c r="P1183" s="52">
        <v>65041.776817862068</v>
      </c>
      <c r="Q1183" s="51">
        <v>0.91926167292270988</v>
      </c>
      <c r="R1183" s="52">
        <v>29096.079406928398</v>
      </c>
      <c r="S1183" s="51">
        <v>0.41122662909417401</v>
      </c>
      <c r="T1183" s="52">
        <v>35945.697410933673</v>
      </c>
      <c r="U1183" s="53">
        <v>0.77240358275065968</v>
      </c>
      <c r="V1183" s="53">
        <v>0.63712316408504321</v>
      </c>
      <c r="W1183" s="53">
        <v>0.81102305667688612</v>
      </c>
      <c r="X1183" s="53">
        <v>0.87587345373302083</v>
      </c>
      <c r="Y1183" s="53">
        <v>0.91221246800016642</v>
      </c>
      <c r="Z1183" s="52">
        <v>20367.255584849878</v>
      </c>
      <c r="AA1183" s="51">
        <v>0.28785864036592179</v>
      </c>
      <c r="AB1183" s="52">
        <v>581921.58813856798</v>
      </c>
      <c r="AC1183" s="52">
        <v>633922.42440628028</v>
      </c>
      <c r="AD1183" s="102">
        <v>2.8709925839457071E-2</v>
      </c>
    </row>
    <row r="1184" spans="1:30">
      <c r="A1184" s="1"/>
      <c r="B1184" s="1"/>
      <c r="C1184" s="1"/>
      <c r="D1184" s="50">
        <f t="shared" si="18"/>
        <v>1180</v>
      </c>
      <c r="E1184" s="52">
        <v>578.56365731791539</v>
      </c>
      <c r="F1184" s="101">
        <v>931.75531737397569</v>
      </c>
      <c r="G1184" s="51">
        <v>0.83973609514205338</v>
      </c>
      <c r="H1184" s="101">
        <v>186.35106347479515</v>
      </c>
      <c r="I1184" s="51">
        <v>0.2</v>
      </c>
      <c r="J1184" s="101">
        <v>52.587412233358947</v>
      </c>
      <c r="K1184" s="51">
        <v>0.28219539643502833</v>
      </c>
      <c r="L1184" s="51">
        <v>5.6439079287005672E-2</v>
      </c>
      <c r="M1184" s="52">
        <v>409.78737705967399</v>
      </c>
      <c r="N1184" s="52">
        <v>21549.657725463974</v>
      </c>
      <c r="O1184" s="51">
        <v>0.39358731707291339</v>
      </c>
      <c r="P1184" s="52">
        <v>19462.02167413566</v>
      </c>
      <c r="Q1184" s="51">
        <v>0.90312439863666716</v>
      </c>
      <c r="R1184" s="52">
        <v>9060.9344863513325</v>
      </c>
      <c r="S1184" s="51">
        <v>0.4204676752542828</v>
      </c>
      <c r="T1184" s="52">
        <v>10401.087187784327</v>
      </c>
      <c r="U1184" s="53">
        <v>0.77240358275065968</v>
      </c>
      <c r="V1184" s="53">
        <v>0.94144117427038065</v>
      </c>
      <c r="W1184" s="53">
        <v>1.3249651100475595</v>
      </c>
      <c r="X1184" s="53">
        <v>1.4283155062041615</v>
      </c>
      <c r="Y1184" s="53">
        <v>1.4925205732214497</v>
      </c>
      <c r="Z1184" s="52">
        <v>5031.9034348752903</v>
      </c>
      <c r="AA1184" s="51">
        <v>0.23350270797709158</v>
      </c>
      <c r="AB1184" s="52">
        <v>181218.68972702665</v>
      </c>
      <c r="AC1184" s="52">
        <v>203196.64673937159</v>
      </c>
      <c r="AD1184" s="102">
        <v>3.2642023580129249E-2</v>
      </c>
    </row>
    <row r="1185" spans="1:30">
      <c r="A1185" s="1"/>
      <c r="B1185" s="1"/>
      <c r="C1185" s="1"/>
      <c r="D1185" s="50">
        <f t="shared" si="18"/>
        <v>1181</v>
      </c>
      <c r="E1185" s="52">
        <v>4574.8114370907242</v>
      </c>
      <c r="F1185" s="101">
        <v>934.54396430475686</v>
      </c>
      <c r="G1185" s="51">
        <v>0.84224933809405922</v>
      </c>
      <c r="H1185" s="101">
        <v>366.65050822968522</v>
      </c>
      <c r="I1185" s="51">
        <v>0.39233093597950802</v>
      </c>
      <c r="J1185" s="101">
        <v>293.32040658374819</v>
      </c>
      <c r="K1185" s="51">
        <v>0.8</v>
      </c>
      <c r="L1185" s="51">
        <v>0.31386474878360648</v>
      </c>
      <c r="M1185" s="52">
        <v>531.56999999999994</v>
      </c>
      <c r="N1185" s="52">
        <v>155920.328527723</v>
      </c>
      <c r="O1185" s="51">
        <v>1.07026842329378</v>
      </c>
      <c r="P1185" s="52">
        <v>143187.77679424023</v>
      </c>
      <c r="Q1185" s="51">
        <v>0.9183393733600369</v>
      </c>
      <c r="R1185" s="52">
        <v>67043.271609663265</v>
      </c>
      <c r="S1185" s="51">
        <v>0.42998416077440998</v>
      </c>
      <c r="T1185" s="52">
        <v>76144.505184576963</v>
      </c>
      <c r="U1185" s="53">
        <v>0.77240358275065968</v>
      </c>
      <c r="V1185" s="53">
        <v>0.52259450343754577</v>
      </c>
      <c r="W1185" s="53">
        <v>0.65978846598324659</v>
      </c>
      <c r="X1185" s="53">
        <v>0.70019443979076457</v>
      </c>
      <c r="Y1185" s="53">
        <v>0.71494611294461385</v>
      </c>
      <c r="Z1185" s="52">
        <v>46930.290126764288</v>
      </c>
      <c r="AA1185" s="51">
        <v>0.30098891254208698</v>
      </c>
      <c r="AB1185" s="52">
        <v>1340865.4321932653</v>
      </c>
      <c r="AC1185" s="52">
        <v>1438124.4837905075</v>
      </c>
      <c r="AD1185" s="102">
        <v>0.01</v>
      </c>
    </row>
    <row r="1186" spans="1:30">
      <c r="A1186" s="1"/>
      <c r="B1186" s="1"/>
      <c r="C1186" s="1"/>
      <c r="D1186" s="50">
        <f t="shared" si="18"/>
        <v>1182</v>
      </c>
      <c r="E1186" s="52">
        <v>1574.7734269833225</v>
      </c>
      <c r="F1186" s="101">
        <v>793.28906298270056</v>
      </c>
      <c r="G1186" s="51">
        <v>0.71494462939632419</v>
      </c>
      <c r="H1186" s="101">
        <v>158.65781259654011</v>
      </c>
      <c r="I1186" s="51">
        <v>0.2</v>
      </c>
      <c r="J1186" s="101">
        <v>92.206261388340977</v>
      </c>
      <c r="K1186" s="51">
        <v>0.58116433019795544</v>
      </c>
      <c r="L1186" s="51">
        <v>0.1162328660395911</v>
      </c>
      <c r="M1186" s="52">
        <v>479.96926058099439</v>
      </c>
      <c r="N1186" s="52">
        <v>44256.171099499908</v>
      </c>
      <c r="O1186" s="51">
        <v>0.60931432604144242</v>
      </c>
      <c r="P1186" s="52">
        <v>40814.678506733093</v>
      </c>
      <c r="Q1186" s="51">
        <v>0.92223700091385208</v>
      </c>
      <c r="R1186" s="52">
        <v>24488.80710403985</v>
      </c>
      <c r="S1186" s="51">
        <v>0.55334220054831118</v>
      </c>
      <c r="T1186" s="52">
        <v>16325.871402693243</v>
      </c>
      <c r="U1186" s="53">
        <v>0.77240358275065968</v>
      </c>
      <c r="V1186" s="53">
        <v>0.66788885309209167</v>
      </c>
      <c r="W1186" s="53">
        <v>0.91985856674329336</v>
      </c>
      <c r="X1186" s="53">
        <v>0.93769644728925494</v>
      </c>
      <c r="Y1186" s="53">
        <v>0.91113023001909499</v>
      </c>
      <c r="Z1186" s="52">
        <v>13120.209497703814</v>
      </c>
      <c r="AA1186" s="51">
        <v>0.29646056519905473</v>
      </c>
      <c r="AB1186" s="52">
        <v>489776.142080797</v>
      </c>
      <c r="AC1186" s="52">
        <v>528798.02952816023</v>
      </c>
      <c r="AD1186" s="102">
        <v>2.3413325490843667E-2</v>
      </c>
    </row>
    <row r="1187" spans="1:30">
      <c r="A1187" s="1"/>
      <c r="B1187" s="1"/>
      <c r="C1187" s="1"/>
      <c r="D1187" s="50">
        <f t="shared" si="18"/>
        <v>1183</v>
      </c>
      <c r="E1187" s="52">
        <v>3506.7709970111</v>
      </c>
      <c r="F1187" s="101">
        <v>868.19040622310888</v>
      </c>
      <c r="G1187" s="51">
        <v>0.78244879097263009</v>
      </c>
      <c r="H1187" s="101">
        <v>309.54267322141033</v>
      </c>
      <c r="I1187" s="51">
        <v>0.35653777213228455</v>
      </c>
      <c r="J1187" s="101">
        <v>247.63413857712828</v>
      </c>
      <c r="K1187" s="51">
        <v>0.8</v>
      </c>
      <c r="L1187" s="51">
        <v>0.28523021770582763</v>
      </c>
      <c r="M1187" s="52">
        <v>519.16204658216679</v>
      </c>
      <c r="N1187" s="52">
        <v>128562.24618731382</v>
      </c>
      <c r="O1187" s="51">
        <v>0.99190581844863335</v>
      </c>
      <c r="P1187" s="52">
        <v>119564.66755480351</v>
      </c>
      <c r="Q1187" s="51">
        <v>0.93001383454827835</v>
      </c>
      <c r="R1187" s="52">
        <v>60172.985259801426</v>
      </c>
      <c r="S1187" s="51">
        <v>0.4680455347064334</v>
      </c>
      <c r="T1187" s="52">
        <v>59391.682295002087</v>
      </c>
      <c r="U1187" s="53">
        <v>0.77240358275065968</v>
      </c>
      <c r="V1187" s="53">
        <v>0.53527992376933919</v>
      </c>
      <c r="W1187" s="53">
        <v>0.69108620318504643</v>
      </c>
      <c r="X1187" s="53">
        <v>0.72615830817627747</v>
      </c>
      <c r="Y1187" s="53">
        <v>0.73172340417596093</v>
      </c>
      <c r="Z1187" s="52">
        <v>31958.908396602161</v>
      </c>
      <c r="AA1187" s="51">
        <v>0.24858704125345144</v>
      </c>
      <c r="AB1187" s="52">
        <v>1203459.7051960286</v>
      </c>
      <c r="AC1187" s="52">
        <v>1276117.0626693</v>
      </c>
      <c r="AD1187" s="102">
        <v>0.04</v>
      </c>
    </row>
    <row r="1188" spans="1:30">
      <c r="A1188" s="1"/>
      <c r="B1188" s="1"/>
      <c r="C1188" s="1"/>
      <c r="D1188" s="50">
        <f t="shared" si="18"/>
        <v>1184</v>
      </c>
      <c r="E1188" s="52">
        <v>2880.2989359840676</v>
      </c>
      <c r="F1188" s="101">
        <v>665.74867230140148</v>
      </c>
      <c r="G1188" s="51">
        <v>0.6</v>
      </c>
      <c r="H1188" s="101">
        <v>283.83984124519486</v>
      </c>
      <c r="I1188" s="51">
        <v>0.4263468378599985</v>
      </c>
      <c r="J1188" s="101">
        <v>212.99080081791487</v>
      </c>
      <c r="K1188" s="51">
        <v>0.750390783349977</v>
      </c>
      <c r="L1188" s="51">
        <v>0.31992673764054985</v>
      </c>
      <c r="M1188" s="52">
        <v>430.32095557683999</v>
      </c>
      <c r="N1188" s="52">
        <v>91654.404937041516</v>
      </c>
      <c r="O1188" s="51">
        <v>0.86155888451230167</v>
      </c>
      <c r="P1188" s="52">
        <v>85058.015757891306</v>
      </c>
      <c r="Q1188" s="51">
        <v>0.92802976372296186</v>
      </c>
      <c r="R1188" s="52">
        <v>43390.699177381357</v>
      </c>
      <c r="S1188" s="51">
        <v>0.47341640816049091</v>
      </c>
      <c r="T1188" s="52">
        <v>41667.316580509949</v>
      </c>
      <c r="U1188" s="53">
        <v>0.77240358275065968</v>
      </c>
      <c r="V1188" s="53">
        <v>0.53782448162915031</v>
      </c>
      <c r="W1188" s="53">
        <v>0.76483472977271494</v>
      </c>
      <c r="X1188" s="53">
        <v>0.80473481074108877</v>
      </c>
      <c r="Y1188" s="53">
        <v>0.8122360767420097</v>
      </c>
      <c r="Z1188" s="52">
        <v>21695.349588690679</v>
      </c>
      <c r="AA1188" s="51">
        <v>0.23670820408024545</v>
      </c>
      <c r="AB1188" s="52">
        <v>867813.98354762711</v>
      </c>
      <c r="AC1188" s="52">
        <v>923267.90366588812</v>
      </c>
      <c r="AD1188" s="102">
        <v>1.394582709535994E-2</v>
      </c>
    </row>
    <row r="1189" spans="1:30">
      <c r="A1189" s="1"/>
      <c r="B1189" s="1"/>
      <c r="C1189" s="1"/>
      <c r="D1189" s="50">
        <f t="shared" si="18"/>
        <v>1185</v>
      </c>
      <c r="E1189" s="52">
        <v>1137.8318445298319</v>
      </c>
      <c r="F1189" s="101">
        <v>912.39623463687883</v>
      </c>
      <c r="G1189" s="51">
        <v>0.82228889603295852</v>
      </c>
      <c r="H1189" s="101">
        <v>439.83813655211389</v>
      </c>
      <c r="I1189" s="51">
        <v>0.48206921494712596</v>
      </c>
      <c r="J1189" s="101">
        <v>262.41452310648964</v>
      </c>
      <c r="K1189" s="51">
        <v>0.59661612147494547</v>
      </c>
      <c r="L1189" s="51">
        <v>0.28761026530422606</v>
      </c>
      <c r="M1189" s="52">
        <v>187.5</v>
      </c>
      <c r="N1189" s="52">
        <v>49202.723082466808</v>
      </c>
      <c r="O1189" s="51">
        <v>0.64378092975611634</v>
      </c>
      <c r="P1189" s="52">
        <v>41224.18745357365</v>
      </c>
      <c r="Q1189" s="51">
        <v>0.83784361659169471</v>
      </c>
      <c r="R1189" s="52">
        <v>18328.804265109033</v>
      </c>
      <c r="S1189" s="51">
        <v>0.37251605433278201</v>
      </c>
      <c r="T1189" s="52">
        <v>22895.383188464617</v>
      </c>
      <c r="U1189" s="53">
        <v>0.77240358275065968</v>
      </c>
      <c r="V1189" s="53">
        <v>0.65507368614433747</v>
      </c>
      <c r="W1189" s="53">
        <v>0.84461871672463129</v>
      </c>
      <c r="X1189" s="53">
        <v>0.90386167652959071</v>
      </c>
      <c r="Y1189" s="53">
        <v>0.94655478034943974</v>
      </c>
      <c r="Z1189" s="52">
        <v>10714.348771576057</v>
      </c>
      <c r="AA1189" s="51">
        <v>0.21775926412890087</v>
      </c>
      <c r="AB1189" s="52">
        <v>366576.08530218067</v>
      </c>
      <c r="AC1189" s="52">
        <v>400597.77284045744</v>
      </c>
      <c r="AD1189" s="102">
        <v>3.3148635960032508E-2</v>
      </c>
    </row>
    <row r="1190" spans="1:30">
      <c r="A1190" s="1"/>
      <c r="B1190" s="1"/>
      <c r="C1190" s="1"/>
      <c r="D1190" s="50">
        <f t="shared" si="18"/>
        <v>1186</v>
      </c>
      <c r="E1190" s="52">
        <v>4255.85123974609</v>
      </c>
      <c r="F1190" s="101">
        <v>665.74867230140148</v>
      </c>
      <c r="G1190" s="51">
        <v>0.6</v>
      </c>
      <c r="H1190" s="101">
        <v>332.87433615070074</v>
      </c>
      <c r="I1190" s="51">
        <v>0.5</v>
      </c>
      <c r="J1190" s="101">
        <v>266.29946892056063</v>
      </c>
      <c r="K1190" s="51">
        <v>0.8</v>
      </c>
      <c r="L1190" s="51">
        <v>0.40000000000000008</v>
      </c>
      <c r="M1190" s="52">
        <v>529.04808515722698</v>
      </c>
      <c r="N1190" s="52">
        <v>140885.22411080907</v>
      </c>
      <c r="O1190" s="51">
        <v>1.0287064001271777</v>
      </c>
      <c r="P1190" s="52">
        <v>126197.57531153168</v>
      </c>
      <c r="Q1190" s="51">
        <v>0.89574741501830413</v>
      </c>
      <c r="R1190" s="52">
        <v>68866.314727891309</v>
      </c>
      <c r="S1190" s="51">
        <v>0.48881147872346475</v>
      </c>
      <c r="T1190" s="52">
        <v>57331.260583640367</v>
      </c>
      <c r="U1190" s="53">
        <v>0.77240358275065968</v>
      </c>
      <c r="V1190" s="53">
        <v>0.47844279244304133</v>
      </c>
      <c r="W1190" s="53">
        <v>0.64325580279791916</v>
      </c>
      <c r="X1190" s="53">
        <v>0.66220621834302285</v>
      </c>
      <c r="Y1190" s="53">
        <v>0.65563059892792308</v>
      </c>
      <c r="Z1190" s="52">
        <v>41258.372707457493</v>
      </c>
      <c r="AA1190" s="51">
        <v>0.29285095699607894</v>
      </c>
      <c r="AB1190" s="52">
        <v>1377326.2945578261</v>
      </c>
      <c r="AC1190" s="52">
        <v>1466570.2506707297</v>
      </c>
      <c r="AD1190" s="102">
        <v>2.8726680941051404E-2</v>
      </c>
    </row>
    <row r="1191" spans="1:30">
      <c r="A1191" s="1"/>
      <c r="B1191" s="1"/>
      <c r="C1191" s="1"/>
      <c r="D1191" s="50">
        <f t="shared" si="18"/>
        <v>1187</v>
      </c>
      <c r="E1191" s="52">
        <v>1927.8008220376703</v>
      </c>
      <c r="F1191" s="101">
        <v>998.62300845210223</v>
      </c>
      <c r="G1191" s="51">
        <v>0.9</v>
      </c>
      <c r="H1191" s="101">
        <v>499.31150422605111</v>
      </c>
      <c r="I1191" s="51">
        <v>0.5</v>
      </c>
      <c r="J1191" s="101">
        <v>254.49228867993224</v>
      </c>
      <c r="K1191" s="51">
        <v>0.50968641124022063</v>
      </c>
      <c r="L1191" s="51">
        <v>0.25484320562011031</v>
      </c>
      <c r="M1191" s="52">
        <v>300.36613826073312</v>
      </c>
      <c r="N1191" s="52">
        <v>76440.865967926933</v>
      </c>
      <c r="O1191" s="51">
        <v>0.79519334480229142</v>
      </c>
      <c r="P1191" s="52">
        <v>63942.839273415288</v>
      </c>
      <c r="Q1191" s="51">
        <v>0.836500718087684</v>
      </c>
      <c r="R1191" s="52">
        <v>32641.052418054849</v>
      </c>
      <c r="S1191" s="51">
        <v>0.42701050027024007</v>
      </c>
      <c r="T1191" s="52">
        <v>31301.786855360438</v>
      </c>
      <c r="U1191" s="53">
        <v>0.77240358275065968</v>
      </c>
      <c r="V1191" s="53">
        <v>0.58026026395262498</v>
      </c>
      <c r="W1191" s="53">
        <v>0.69016746324397193</v>
      </c>
      <c r="X1191" s="53">
        <v>0.71916449545810657</v>
      </c>
      <c r="Y1191" s="53">
        <v>0.73230682395361157</v>
      </c>
      <c r="Z1191" s="52">
        <v>18550.395333344437</v>
      </c>
      <c r="AA1191" s="51">
        <v>0.24267641527148337</v>
      </c>
      <c r="AB1191" s="52">
        <v>652821.048361097</v>
      </c>
      <c r="AC1191" s="52">
        <v>701528.42159552826</v>
      </c>
      <c r="AD1191" s="102">
        <v>0.04</v>
      </c>
    </row>
    <row r="1192" spans="1:30">
      <c r="A1192" s="1"/>
      <c r="B1192" s="1"/>
      <c r="C1192" s="1"/>
      <c r="D1192" s="50">
        <f t="shared" si="18"/>
        <v>1188</v>
      </c>
      <c r="E1192" s="52">
        <v>1440.8069831663261</v>
      </c>
      <c r="F1192" s="101">
        <v>899.41136116623704</v>
      </c>
      <c r="G1192" s="51">
        <v>0.81058639566528534</v>
      </c>
      <c r="H1192" s="101">
        <v>227.63835486876039</v>
      </c>
      <c r="I1192" s="51">
        <v>0.25309704179585774</v>
      </c>
      <c r="J1192" s="101">
        <v>131.5761303371624</v>
      </c>
      <c r="K1192" s="51">
        <v>0.57800510117471005</v>
      </c>
      <c r="L1192" s="51">
        <v>0.14629138125023455</v>
      </c>
      <c r="M1192" s="52">
        <v>394.10481891922041</v>
      </c>
      <c r="N1192" s="52">
        <v>51854.787020619129</v>
      </c>
      <c r="O1192" s="51">
        <v>0.66113099137209397</v>
      </c>
      <c r="P1192" s="52">
        <v>45962.594691571278</v>
      </c>
      <c r="Q1192" s="51">
        <v>0.88637129438589868</v>
      </c>
      <c r="R1192" s="52">
        <v>22858.040970220602</v>
      </c>
      <c r="S1192" s="51">
        <v>0.44080869450165733</v>
      </c>
      <c r="T1192" s="52">
        <v>23104.553721350676</v>
      </c>
      <c r="U1192" s="53">
        <v>0.77240358275065968</v>
      </c>
      <c r="V1192" s="53">
        <v>0.65961317554067256</v>
      </c>
      <c r="W1192" s="53">
        <v>0.86303691803155724</v>
      </c>
      <c r="X1192" s="53">
        <v>0.9105737135996913</v>
      </c>
      <c r="Y1192" s="53">
        <v>0.92915736653490599</v>
      </c>
      <c r="Z1192" s="52">
        <v>15299.068152340264</v>
      </c>
      <c r="AA1192" s="51">
        <v>0.29503675612932057</v>
      </c>
      <c r="AB1192" s="52">
        <v>457160.81940441206</v>
      </c>
      <c r="AC1192" s="52">
        <v>500080.59097214468</v>
      </c>
      <c r="AD1192" s="102">
        <v>3.0204769713238239E-2</v>
      </c>
    </row>
    <row r="1193" spans="1:30">
      <c r="A1193" s="1"/>
      <c r="B1193" s="1"/>
      <c r="C1193" s="1"/>
      <c r="D1193" s="50">
        <f t="shared" si="18"/>
        <v>1189</v>
      </c>
      <c r="E1193" s="52">
        <v>889.26861845567237</v>
      </c>
      <c r="F1193" s="101">
        <v>971.56907979622736</v>
      </c>
      <c r="G1193" s="51">
        <v>0.87561789025066783</v>
      </c>
      <c r="H1193" s="101">
        <v>194.31381595924549</v>
      </c>
      <c r="I1193" s="51">
        <v>0.2</v>
      </c>
      <c r="J1193" s="101">
        <v>155.45105276739639</v>
      </c>
      <c r="K1193" s="51">
        <v>0.8</v>
      </c>
      <c r="L1193" s="51">
        <v>0.16</v>
      </c>
      <c r="M1193" s="52">
        <v>187.5</v>
      </c>
      <c r="N1193" s="52">
        <v>29147.072393886825</v>
      </c>
      <c r="O1193" s="51">
        <v>0.4803523511967025</v>
      </c>
      <c r="P1193" s="52">
        <v>24557.395801045201</v>
      </c>
      <c r="Q1193" s="51">
        <v>0.84253387335723495</v>
      </c>
      <c r="R1193" s="52">
        <v>12481.870908134455</v>
      </c>
      <c r="S1193" s="51">
        <v>0.42823755125239771</v>
      </c>
      <c r="T1193" s="52">
        <v>12075.524892910746</v>
      </c>
      <c r="U1193" s="53">
        <v>0.77240358275065968</v>
      </c>
      <c r="V1193" s="53">
        <v>0.80880380447166067</v>
      </c>
      <c r="W1193" s="53">
        <v>1.032676384437879</v>
      </c>
      <c r="X1193" s="53">
        <v>1.0801005032402651</v>
      </c>
      <c r="Y1193" s="53">
        <v>1.1024630388935124</v>
      </c>
      <c r="Z1193" s="52">
        <v>8737.3096356941187</v>
      </c>
      <c r="AA1193" s="51">
        <v>0.29976628587667836</v>
      </c>
      <c r="AB1193" s="52">
        <v>249637.41816268911</v>
      </c>
      <c r="AC1193" s="52">
        <v>279547.90934092435</v>
      </c>
      <c r="AD1193" s="102">
        <v>0.01</v>
      </c>
    </row>
    <row r="1194" spans="1:30">
      <c r="A1194" s="1"/>
      <c r="B1194" s="1"/>
      <c r="C1194" s="1"/>
      <c r="D1194" s="50">
        <f t="shared" si="18"/>
        <v>1190</v>
      </c>
      <c r="E1194" s="52">
        <v>699.91522016738213</v>
      </c>
      <c r="F1194" s="101">
        <v>715.8399338567549</v>
      </c>
      <c r="G1194" s="51">
        <v>0.64514429871758794</v>
      </c>
      <c r="H1194" s="101">
        <v>143.167986771351</v>
      </c>
      <c r="I1194" s="51">
        <v>0.2</v>
      </c>
      <c r="J1194" s="101">
        <v>114.5343894170808</v>
      </c>
      <c r="K1194" s="51">
        <v>0.8</v>
      </c>
      <c r="L1194" s="51">
        <v>0.16000000000000003</v>
      </c>
      <c r="M1194" s="52">
        <v>245.44022153509022</v>
      </c>
      <c r="N1194" s="52">
        <v>28111.345911914606</v>
      </c>
      <c r="O1194" s="51">
        <v>0.46967882761705382</v>
      </c>
      <c r="P1194" s="52">
        <v>25030.997697073977</v>
      </c>
      <c r="Q1194" s="51">
        <v>0.89042331076951153</v>
      </c>
      <c r="R1194" s="52">
        <v>10966.796580767712</v>
      </c>
      <c r="S1194" s="51">
        <v>0.3901199400103994</v>
      </c>
      <c r="T1194" s="52">
        <v>14064.201116306265</v>
      </c>
      <c r="U1194" s="53">
        <v>0.77240358275065968</v>
      </c>
      <c r="V1194" s="53">
        <v>0.76435787486224005</v>
      </c>
      <c r="W1194" s="53">
        <v>1.2155902520831123</v>
      </c>
      <c r="X1194" s="53">
        <v>1.3138415227981797</v>
      </c>
      <c r="Y1194" s="53">
        <v>1.3736215382965089</v>
      </c>
      <c r="Z1194" s="52">
        <v>6629.2235432388079</v>
      </c>
      <c r="AA1194" s="51">
        <v>0.2358202116686666</v>
      </c>
      <c r="AB1194" s="52">
        <v>219335.93161535423</v>
      </c>
      <c r="AC1194" s="52">
        <v>245255.73535586108</v>
      </c>
      <c r="AD1194" s="102">
        <v>3.2170551743068543E-2</v>
      </c>
    </row>
    <row r="1195" spans="1:30">
      <c r="A1195" s="1"/>
      <c r="B1195" s="1"/>
      <c r="C1195" s="1"/>
      <c r="D1195" s="50">
        <f t="shared" si="18"/>
        <v>1191</v>
      </c>
      <c r="E1195" s="52">
        <v>1777.4061807262292</v>
      </c>
      <c r="F1195" s="101">
        <v>731.33377451032766</v>
      </c>
      <c r="G1195" s="51">
        <v>0.65910798318128749</v>
      </c>
      <c r="H1195" s="101">
        <v>275.28300388630277</v>
      </c>
      <c r="I1195" s="51">
        <v>0.37641226684850082</v>
      </c>
      <c r="J1195" s="101">
        <v>220.22640310904222</v>
      </c>
      <c r="K1195" s="51">
        <v>0.8</v>
      </c>
      <c r="L1195" s="51">
        <v>0.30112981347880063</v>
      </c>
      <c r="M1195" s="52">
        <v>272.07675923549027</v>
      </c>
      <c r="N1195" s="52">
        <v>59918.486055996909</v>
      </c>
      <c r="O1195" s="51">
        <v>0.70985103737636601</v>
      </c>
      <c r="P1195" s="52">
        <v>53608.910251929774</v>
      </c>
      <c r="Q1195" s="51">
        <v>0.89469734268368339</v>
      </c>
      <c r="R1195" s="52">
        <v>28068.916616131883</v>
      </c>
      <c r="S1195" s="51">
        <v>0.46845169936203052</v>
      </c>
      <c r="T1195" s="52">
        <v>25539.993635797891</v>
      </c>
      <c r="U1195" s="53">
        <v>0.77240358275065968</v>
      </c>
      <c r="V1195" s="53">
        <v>0.59159338177591081</v>
      </c>
      <c r="W1195" s="53">
        <v>0.82519063918665037</v>
      </c>
      <c r="X1195" s="53">
        <v>0.86366550196230663</v>
      </c>
      <c r="Y1195" s="53">
        <v>0.87251732243525426</v>
      </c>
      <c r="Z1195" s="52">
        <v>14034.458308065941</v>
      </c>
      <c r="AA1195" s="51">
        <v>0.23422584968101526</v>
      </c>
      <c r="AB1195" s="52">
        <v>561378.33232263767</v>
      </c>
      <c r="AC1195" s="52">
        <v>602338.15211507434</v>
      </c>
      <c r="AD1195" s="102">
        <v>2.5291730632879417E-2</v>
      </c>
    </row>
    <row r="1196" spans="1:30">
      <c r="A1196" s="1"/>
      <c r="B1196" s="1"/>
      <c r="C1196" s="1"/>
      <c r="D1196" s="50">
        <f t="shared" si="18"/>
        <v>1192</v>
      </c>
      <c r="E1196" s="52">
        <v>428.52479130280994</v>
      </c>
      <c r="F1196" s="101">
        <v>665.74867230140148</v>
      </c>
      <c r="G1196" s="51">
        <v>0.6</v>
      </c>
      <c r="H1196" s="101">
        <v>332.87433615070074</v>
      </c>
      <c r="I1196" s="51">
        <v>0.5</v>
      </c>
      <c r="J1196" s="101">
        <v>107.97702386692733</v>
      </c>
      <c r="K1196" s="51">
        <v>0.32437773700296124</v>
      </c>
      <c r="L1196" s="51">
        <v>0.16218886850148062</v>
      </c>
      <c r="M1196" s="52">
        <v>187.5</v>
      </c>
      <c r="N1196" s="52">
        <v>20245.691975048874</v>
      </c>
      <c r="O1196" s="51">
        <v>0.37629849474198829</v>
      </c>
      <c r="P1196" s="52">
        <v>17007.639263749807</v>
      </c>
      <c r="Q1196" s="51">
        <v>0.84006213690844955</v>
      </c>
      <c r="R1196" s="52">
        <v>6803.0557054999226</v>
      </c>
      <c r="S1196" s="51">
        <v>0.33602485476337984</v>
      </c>
      <c r="T1196" s="52">
        <v>10204.583558249884</v>
      </c>
      <c r="U1196" s="53">
        <v>0.77240358275065968</v>
      </c>
      <c r="V1196" s="53">
        <v>0.81281161762346144</v>
      </c>
      <c r="W1196" s="53">
        <v>1.407311218614463</v>
      </c>
      <c r="X1196" s="53">
        <v>1.5352941765334702</v>
      </c>
      <c r="Y1196" s="53">
        <v>1.6428820073541084</v>
      </c>
      <c r="Z1196" s="52">
        <v>3965.5707539206223</v>
      </c>
      <c r="AA1196" s="51">
        <v>0.19587232477940775</v>
      </c>
      <c r="AB1196" s="52">
        <v>136061.11410999845</v>
      </c>
      <c r="AC1196" s="52">
        <v>155940.54998869539</v>
      </c>
      <c r="AD1196" s="102">
        <v>0.04</v>
      </c>
    </row>
    <row r="1197" spans="1:30">
      <c r="A1197" s="1"/>
      <c r="B1197" s="1"/>
      <c r="C1197" s="1"/>
      <c r="D1197" s="50">
        <f t="shared" si="18"/>
        <v>1193</v>
      </c>
      <c r="E1197" s="52">
        <v>647.01334514050302</v>
      </c>
      <c r="F1197" s="101">
        <v>896.02583126121772</v>
      </c>
      <c r="G1197" s="51">
        <v>0.80753521730395328</v>
      </c>
      <c r="H1197" s="101">
        <v>392.27712707670338</v>
      </c>
      <c r="I1197" s="51">
        <v>0.43779667213895657</v>
      </c>
      <c r="J1197" s="101">
        <v>104.35993238448152</v>
      </c>
      <c r="K1197" s="51">
        <v>0.26603624117007374</v>
      </c>
      <c r="L1197" s="51">
        <v>0.11646978105261516</v>
      </c>
      <c r="M1197" s="52">
        <v>189.42982706136823</v>
      </c>
      <c r="N1197" s="52">
        <v>19768.883943728419</v>
      </c>
      <c r="O1197" s="51">
        <v>0.3697538829637641</v>
      </c>
      <c r="P1197" s="52">
        <v>15861.273570475252</v>
      </c>
      <c r="Q1197" s="51">
        <v>0.8023353071232513</v>
      </c>
      <c r="R1197" s="52">
        <v>9122.6827957138466</v>
      </c>
      <c r="S1197" s="51">
        <v>0.46146675865371617</v>
      </c>
      <c r="T1197" s="52">
        <v>6738.5907747614056</v>
      </c>
      <c r="U1197" s="53">
        <v>0.77240358275065968</v>
      </c>
      <c r="V1197" s="53">
        <v>0.88388849212334908</v>
      </c>
      <c r="W1197" s="53">
        <v>1.1679321462973693</v>
      </c>
      <c r="X1197" s="53">
        <v>1.1799482737745886</v>
      </c>
      <c r="Y1197" s="53">
        <v>1.1783149566021616</v>
      </c>
      <c r="Z1197" s="52">
        <v>4561.3413978569233</v>
      </c>
      <c r="AA1197" s="51">
        <v>0.23073337932685808</v>
      </c>
      <c r="AB1197" s="52">
        <v>182453.65591427693</v>
      </c>
      <c r="AC1197" s="52">
        <v>203393.24271198429</v>
      </c>
      <c r="AD1197" s="102">
        <v>0.01</v>
      </c>
    </row>
    <row r="1198" spans="1:30">
      <c r="A1198" s="1"/>
      <c r="B1198" s="1"/>
      <c r="C1198" s="1"/>
      <c r="D1198" s="50">
        <f t="shared" si="18"/>
        <v>1194</v>
      </c>
      <c r="E1198" s="52">
        <v>696.79729871266716</v>
      </c>
      <c r="F1198" s="101">
        <v>878.84929373235457</v>
      </c>
      <c r="G1198" s="51">
        <v>0.79205501742358142</v>
      </c>
      <c r="H1198" s="101">
        <v>218.93359520370032</v>
      </c>
      <c r="I1198" s="51">
        <v>0.24911392290470968</v>
      </c>
      <c r="J1198" s="101">
        <v>47.549819613601059</v>
      </c>
      <c r="K1198" s="51">
        <v>0.21718831945074363</v>
      </c>
      <c r="L1198" s="51">
        <v>5.4104634267456007E-2</v>
      </c>
      <c r="M1198" s="52">
        <v>399.60944051290278</v>
      </c>
      <c r="N1198" s="52">
        <v>19001.35681228057</v>
      </c>
      <c r="O1198" s="51">
        <v>0.35894860617826807</v>
      </c>
      <c r="P1198" s="52">
        <v>16450.837261597324</v>
      </c>
      <c r="Q1198" s="51">
        <v>0.86577171431069344</v>
      </c>
      <c r="R1198" s="52">
        <v>9870.5023569583918</v>
      </c>
      <c r="S1198" s="51">
        <v>0.51946302858641602</v>
      </c>
      <c r="T1198" s="52">
        <v>6580.3349046389321</v>
      </c>
      <c r="U1198" s="53">
        <v>0.77240358275065968</v>
      </c>
      <c r="V1198" s="53">
        <v>0.91893576712928171</v>
      </c>
      <c r="W1198" s="53">
        <v>1.2737866286490698</v>
      </c>
      <c r="X1198" s="53">
        <v>1.2943435671633294</v>
      </c>
      <c r="Y1198" s="53">
        <v>1.2790072738468974</v>
      </c>
      <c r="Z1198" s="52">
        <v>5697.2487563133855</v>
      </c>
      <c r="AA1198" s="51">
        <v>0.2998337862184271</v>
      </c>
      <c r="AB1198" s="52">
        <v>197410.04713916784</v>
      </c>
      <c r="AC1198" s="52">
        <v>220970.1154331115</v>
      </c>
      <c r="AD1198" s="102">
        <v>1.1770783326962303E-2</v>
      </c>
    </row>
    <row r="1199" spans="1:30">
      <c r="A1199" s="1"/>
      <c r="B1199" s="1"/>
      <c r="C1199" s="1"/>
      <c r="D1199" s="50">
        <f t="shared" si="18"/>
        <v>1195</v>
      </c>
      <c r="E1199" s="52">
        <v>1797.1204013793201</v>
      </c>
      <c r="F1199" s="101">
        <v>798.10777846627582</v>
      </c>
      <c r="G1199" s="51">
        <v>0.71928745336343858</v>
      </c>
      <c r="H1199" s="101">
        <v>396.17390750357379</v>
      </c>
      <c r="I1199" s="51">
        <v>0.49639148770721347</v>
      </c>
      <c r="J1199" s="101">
        <v>164.80470253816571</v>
      </c>
      <c r="K1199" s="51">
        <v>0.41599080458543086</v>
      </c>
      <c r="L1199" s="51">
        <v>0.20649429436068273</v>
      </c>
      <c r="M1199" s="52">
        <v>415.54858706362137</v>
      </c>
      <c r="N1199" s="52">
        <v>68484.361281175181</v>
      </c>
      <c r="O1199" s="51">
        <v>0.75616125675565216</v>
      </c>
      <c r="P1199" s="52">
        <v>62728.270661005794</v>
      </c>
      <c r="Q1199" s="51">
        <v>0.91595029124186911</v>
      </c>
      <c r="R1199" s="52">
        <v>27962.040616792314</v>
      </c>
      <c r="S1199" s="51">
        <v>0.40829818799052525</v>
      </c>
      <c r="T1199" s="52">
        <v>34766.23004421348</v>
      </c>
      <c r="U1199" s="53">
        <v>0.77240358275065968</v>
      </c>
      <c r="V1199" s="53">
        <v>0.59979522310155831</v>
      </c>
      <c r="W1199" s="53">
        <v>0.82872171182936394</v>
      </c>
      <c r="X1199" s="53">
        <v>0.89637182784814029</v>
      </c>
      <c r="Y1199" s="53">
        <v>0.93613482533540282</v>
      </c>
      <c r="Z1199" s="52">
        <v>16051.232405289349</v>
      </c>
      <c r="AA1199" s="51">
        <v>0.23437806975213002</v>
      </c>
      <c r="AB1199" s="52">
        <v>559240.81233584625</v>
      </c>
      <c r="AC1199" s="52">
        <v>603842.8651260155</v>
      </c>
      <c r="AD1199" s="102">
        <v>2.3542947759187072E-2</v>
      </c>
    </row>
    <row r="1200" spans="1:30">
      <c r="A1200" s="1"/>
      <c r="B1200" s="1"/>
      <c r="C1200" s="1"/>
      <c r="D1200" s="50">
        <f t="shared" si="18"/>
        <v>1196</v>
      </c>
      <c r="E1200" s="52">
        <v>4435.9465931308496</v>
      </c>
      <c r="F1200" s="101">
        <v>744.089748866229</v>
      </c>
      <c r="G1200" s="51">
        <v>0.67060419028160867</v>
      </c>
      <c r="H1200" s="101">
        <v>372.0448744331145</v>
      </c>
      <c r="I1200" s="51">
        <v>0.5</v>
      </c>
      <c r="J1200" s="101">
        <v>297.6358995464916</v>
      </c>
      <c r="K1200" s="51">
        <v>0.8</v>
      </c>
      <c r="L1200" s="51">
        <v>0.4</v>
      </c>
      <c r="M1200" s="52">
        <v>531.56999999999994</v>
      </c>
      <c r="N1200" s="52">
        <v>158214.31512192852</v>
      </c>
      <c r="O1200" s="51">
        <v>1.0763246743305799</v>
      </c>
      <c r="P1200" s="52">
        <v>138166.51777486497</v>
      </c>
      <c r="Q1200" s="51">
        <v>0.8732870832097992</v>
      </c>
      <c r="R1200" s="52">
        <v>73185.691704598052</v>
      </c>
      <c r="S1200" s="51">
        <v>0.46257313472676093</v>
      </c>
      <c r="T1200" s="52">
        <v>64980.826070266921</v>
      </c>
      <c r="U1200" s="53">
        <v>0.77240358275065968</v>
      </c>
      <c r="V1200" s="53">
        <v>0.47235191614644989</v>
      </c>
      <c r="W1200" s="53">
        <v>0.60866411513899443</v>
      </c>
      <c r="X1200" s="53">
        <v>0.62816823771192565</v>
      </c>
      <c r="Y1200" s="53">
        <v>0.62662335054314477</v>
      </c>
      <c r="Z1200" s="52">
        <v>51229.984193218632</v>
      </c>
      <c r="AA1200" s="51">
        <v>0.32380119430873261</v>
      </c>
      <c r="AB1200" s="52">
        <v>1463713.8340919609</v>
      </c>
      <c r="AC1200" s="52">
        <v>1568872.6629193635</v>
      </c>
      <c r="AD1200" s="102">
        <v>3.40868007595811E-2</v>
      </c>
    </row>
    <row r="1201" spans="1:30">
      <c r="A1201" s="1"/>
      <c r="B1201" s="1"/>
      <c r="C1201" s="1"/>
      <c r="D1201" s="50">
        <f t="shared" si="18"/>
        <v>1197</v>
      </c>
      <c r="E1201" s="52">
        <v>4211.3117673137112</v>
      </c>
      <c r="F1201" s="101">
        <v>764.19721758952232</v>
      </c>
      <c r="G1201" s="51">
        <v>0.68872586552621828</v>
      </c>
      <c r="H1201" s="101">
        <v>372.09586956258221</v>
      </c>
      <c r="I1201" s="51">
        <v>0.48691078820761713</v>
      </c>
      <c r="J1201" s="101">
        <v>297.67669565006577</v>
      </c>
      <c r="K1201" s="51">
        <v>0.8</v>
      </c>
      <c r="L1201" s="51">
        <v>0.38952863056609371</v>
      </c>
      <c r="M1201" s="52">
        <v>531.56999999999994</v>
      </c>
      <c r="N1201" s="52">
        <v>158236.00110670543</v>
      </c>
      <c r="O1201" s="51">
        <v>1.0763815903899778</v>
      </c>
      <c r="P1201" s="52">
        <v>137607.97076666084</v>
      </c>
      <c r="Q1201" s="51">
        <v>0.86963756543535109</v>
      </c>
      <c r="R1201" s="52">
        <v>69226.088741599844</v>
      </c>
      <c r="S1201" s="51">
        <v>0.43748633849080698</v>
      </c>
      <c r="T1201" s="52">
        <v>68381.882025061001</v>
      </c>
      <c r="U1201" s="53">
        <v>0.77240358275065968</v>
      </c>
      <c r="V1201" s="53">
        <v>0.47726029731120823</v>
      </c>
      <c r="W1201" s="53">
        <v>0.61514870641904262</v>
      </c>
      <c r="X1201" s="53">
        <v>0.64086903929016026</v>
      </c>
      <c r="Y1201" s="53">
        <v>0.64651654686881033</v>
      </c>
      <c r="Z1201" s="52">
        <v>44387.285376652122</v>
      </c>
      <c r="AA1201" s="51">
        <v>0.28051318957889892</v>
      </c>
      <c r="AB1201" s="52">
        <v>1384521.7748319968</v>
      </c>
      <c r="AC1201" s="52">
        <v>1478411.9837193007</v>
      </c>
      <c r="AD1201" s="102">
        <v>3.2552953941633211E-2</v>
      </c>
    </row>
    <row r="1202" spans="1:30">
      <c r="A1202" s="1"/>
      <c r="B1202" s="1"/>
      <c r="C1202" s="1"/>
      <c r="D1202" s="50">
        <f t="shared" si="18"/>
        <v>1198</v>
      </c>
      <c r="E1202" s="52">
        <v>357.02627966713283</v>
      </c>
      <c r="F1202" s="101">
        <v>811.58684675489553</v>
      </c>
      <c r="G1202" s="51">
        <v>0.73143534236367447</v>
      </c>
      <c r="H1202" s="101">
        <v>298.78667685272859</v>
      </c>
      <c r="I1202" s="51">
        <v>0.3681512065497583</v>
      </c>
      <c r="J1202" s="101">
        <v>59.757335370545718</v>
      </c>
      <c r="K1202" s="51">
        <v>0.2</v>
      </c>
      <c r="L1202" s="51">
        <v>7.3630241309951661E-2</v>
      </c>
      <c r="M1202" s="52">
        <v>189.93389267357671</v>
      </c>
      <c r="N1202" s="52">
        <v>11349.943322728159</v>
      </c>
      <c r="O1202" s="51">
        <v>0.22587121799575871</v>
      </c>
      <c r="P1202" s="52">
        <v>9349.0562540590545</v>
      </c>
      <c r="Q1202" s="51">
        <v>0.82370951010280846</v>
      </c>
      <c r="R1202" s="52">
        <v>5111.6023272660595</v>
      </c>
      <c r="S1202" s="51">
        <v>0.45036368745825556</v>
      </c>
      <c r="T1202" s="52">
        <v>4237.4539267929949</v>
      </c>
      <c r="U1202" s="53">
        <v>0.77240358275065968</v>
      </c>
      <c r="V1202" s="53">
        <v>1.160973638241273</v>
      </c>
      <c r="W1202" s="53">
        <v>1.9518649123645597</v>
      </c>
      <c r="X1202" s="53">
        <v>2.0082282181293878</v>
      </c>
      <c r="Y1202" s="53">
        <v>2.0453349496306799</v>
      </c>
      <c r="Z1202" s="52">
        <v>2665.1560779112092</v>
      </c>
      <c r="AA1202" s="51">
        <v>0.23481668605113282</v>
      </c>
      <c r="AB1202" s="52">
        <v>102232.04654532119</v>
      </c>
      <c r="AC1202" s="52">
        <v>118594.69172656231</v>
      </c>
      <c r="AD1202" s="102">
        <v>2.1197471024357616E-2</v>
      </c>
    </row>
    <row r="1203" spans="1:30">
      <c r="A1203" s="1"/>
      <c r="B1203" s="1"/>
      <c r="C1203" s="1"/>
      <c r="D1203" s="50">
        <f t="shared" si="18"/>
        <v>1199</v>
      </c>
      <c r="E1203" s="52">
        <v>5640.2744824249748</v>
      </c>
      <c r="F1203" s="101">
        <v>961.99833816375065</v>
      </c>
      <c r="G1203" s="51">
        <v>0.86699234547919246</v>
      </c>
      <c r="H1203" s="101">
        <v>480.99916908187532</v>
      </c>
      <c r="I1203" s="51">
        <v>0.5</v>
      </c>
      <c r="J1203" s="101">
        <v>384.7993352655003</v>
      </c>
      <c r="K1203" s="51">
        <v>0.8</v>
      </c>
      <c r="L1203" s="51">
        <v>0.4</v>
      </c>
      <c r="M1203" s="52">
        <v>481.30197216590881</v>
      </c>
      <c r="N1203" s="52">
        <v>185204.67895141605</v>
      </c>
      <c r="O1203" s="51">
        <v>1.1427746545362441</v>
      </c>
      <c r="P1203" s="52">
        <v>166340.50468394291</v>
      </c>
      <c r="Q1203" s="51">
        <v>0.89814418094468507</v>
      </c>
      <c r="R1203" s="52">
        <v>97210.781545487625</v>
      </c>
      <c r="S1203" s="51">
        <v>0.52488296783791577</v>
      </c>
      <c r="T1203" s="52">
        <v>69129.723138455287</v>
      </c>
      <c r="U1203" s="53">
        <v>0.77240358275065968</v>
      </c>
      <c r="V1203" s="53">
        <v>0.48242620780813877</v>
      </c>
      <c r="W1203" s="53">
        <v>0.57170016461813178</v>
      </c>
      <c r="X1203" s="53">
        <v>0.57986234843932372</v>
      </c>
      <c r="Y1203" s="53">
        <v>0.56390858948389055</v>
      </c>
      <c r="Z1203" s="52">
        <v>53848.380145812225</v>
      </c>
      <c r="AA1203" s="51">
        <v>0.29075064653165722</v>
      </c>
      <c r="AB1203" s="52">
        <v>1944215.6309097526</v>
      </c>
      <c r="AC1203" s="52">
        <v>2052500.8651250638</v>
      </c>
      <c r="AD1203" s="102">
        <v>0.04</v>
      </c>
    </row>
    <row r="1204" spans="1:30">
      <c r="A1204" s="1"/>
      <c r="B1204" s="1"/>
      <c r="C1204" s="1"/>
      <c r="D1204" s="50">
        <f t="shared" si="18"/>
        <v>1200</v>
      </c>
      <c r="E1204" s="52">
        <v>3455.1875083355831</v>
      </c>
      <c r="F1204" s="101">
        <v>920.9324849378869</v>
      </c>
      <c r="G1204" s="51">
        <v>0.82998211480108564</v>
      </c>
      <c r="H1204" s="101">
        <v>447.32586849560664</v>
      </c>
      <c r="I1204" s="51">
        <v>0.48573144699719972</v>
      </c>
      <c r="J1204" s="101">
        <v>211.57193068240841</v>
      </c>
      <c r="K1204" s="51">
        <v>0.47297047987397212</v>
      </c>
      <c r="L1204" s="51">
        <v>0.2297366355761444</v>
      </c>
      <c r="M1204" s="52">
        <v>531.56999999999994</v>
      </c>
      <c r="N1204" s="52">
        <v>112465.29119284783</v>
      </c>
      <c r="O1204" s="51">
        <v>0.93932150027824912</v>
      </c>
      <c r="P1204" s="52">
        <v>101930.56881553124</v>
      </c>
      <c r="Q1204" s="51">
        <v>0.90632912371824692</v>
      </c>
      <c r="R1204" s="52">
        <v>54066.330426405191</v>
      </c>
      <c r="S1204" s="51">
        <v>0.48073792236660756</v>
      </c>
      <c r="T1204" s="52">
        <v>47864.238389126047</v>
      </c>
      <c r="U1204" s="53">
        <v>0.77240358275065968</v>
      </c>
      <c r="V1204" s="53">
        <v>0.53816917936576791</v>
      </c>
      <c r="W1204" s="53">
        <v>0.66930723586487084</v>
      </c>
      <c r="X1204" s="53">
        <v>0.69802731568346421</v>
      </c>
      <c r="Y1204" s="53">
        <v>0.70100193676016564</v>
      </c>
      <c r="Z1204" s="52">
        <v>36959.809453473332</v>
      </c>
      <c r="AA1204" s="51">
        <v>0.32863303034619956</v>
      </c>
      <c r="AB1204" s="52">
        <v>1081326.6085281039</v>
      </c>
      <c r="AC1204" s="52">
        <v>1162224.6335092918</v>
      </c>
      <c r="AD1204" s="102">
        <v>2.3765307450772662E-2</v>
      </c>
    </row>
    <row r="1205" spans="1:30">
      <c r="A1205" s="1"/>
      <c r="B1205" s="1"/>
      <c r="C1205" s="1"/>
      <c r="D1205" s="50">
        <f t="shared" si="18"/>
        <v>1201</v>
      </c>
      <c r="E1205" s="52">
        <v>2156.7326076317604</v>
      </c>
      <c r="F1205" s="101">
        <v>870.67906458252583</v>
      </c>
      <c r="G1205" s="51">
        <v>0.78469167192421863</v>
      </c>
      <c r="H1205" s="101">
        <v>435.33953229126291</v>
      </c>
      <c r="I1205" s="51">
        <v>0.5</v>
      </c>
      <c r="J1205" s="101">
        <v>210.18970840389787</v>
      </c>
      <c r="K1205" s="51">
        <v>0.4828178761934051</v>
      </c>
      <c r="L1205" s="51">
        <v>0.24140893809670255</v>
      </c>
      <c r="M1205" s="52">
        <v>331.09742435416388</v>
      </c>
      <c r="N1205" s="52">
        <v>69593.271078283331</v>
      </c>
      <c r="O1205" s="51">
        <v>0.76181198445998444</v>
      </c>
      <c r="P1205" s="52">
        <v>63596.71798392199</v>
      </c>
      <c r="Q1205" s="51">
        <v>0.91383429746223588</v>
      </c>
      <c r="R1205" s="52">
        <v>31866.653439117501</v>
      </c>
      <c r="S1205" s="51">
        <v>0.45789848566353036</v>
      </c>
      <c r="T1205" s="52">
        <v>31730.064544804489</v>
      </c>
      <c r="U1205" s="53">
        <v>0.77240358275065968</v>
      </c>
      <c r="V1205" s="53">
        <v>0.59983008179157438</v>
      </c>
      <c r="W1205" s="53">
        <v>0.78480455055343068</v>
      </c>
      <c r="X1205" s="53">
        <v>0.83289147801005903</v>
      </c>
      <c r="Y1205" s="53">
        <v>0.8534537321676775</v>
      </c>
      <c r="Z1205" s="52">
        <v>22306.657407382252</v>
      </c>
      <c r="AA1205" s="51">
        <v>0.32052893996447124</v>
      </c>
      <c r="AB1205" s="52">
        <v>637333.06878235005</v>
      </c>
      <c r="AC1205" s="52">
        <v>693166.13822976872</v>
      </c>
      <c r="AD1205" s="102">
        <v>1.4483351445343006E-2</v>
      </c>
    </row>
    <row r="1206" spans="1:30">
      <c r="A1206" s="1"/>
      <c r="B1206" s="1"/>
      <c r="C1206" s="1"/>
      <c r="D1206" s="50">
        <f t="shared" si="18"/>
        <v>1202</v>
      </c>
      <c r="E1206" s="52">
        <v>1142.3651429708643</v>
      </c>
      <c r="F1206" s="101">
        <v>665.74867230140148</v>
      </c>
      <c r="G1206" s="51">
        <v>0.6</v>
      </c>
      <c r="H1206" s="101">
        <v>184.65754816036184</v>
      </c>
      <c r="I1206" s="51">
        <v>0.27736825598468884</v>
      </c>
      <c r="J1206" s="101">
        <v>144.13324381440211</v>
      </c>
      <c r="K1206" s="51">
        <v>0.78054347222910558</v>
      </c>
      <c r="L1206" s="51">
        <v>0.2164979816124204</v>
      </c>
      <c r="M1206" s="52">
        <v>357.14503969154907</v>
      </c>
      <c r="N1206" s="52">
        <v>51476.47308296636</v>
      </c>
      <c r="O1206" s="51">
        <v>0.6587000837216892</v>
      </c>
      <c r="P1206" s="52">
        <v>43486.314659466734</v>
      </c>
      <c r="Q1206" s="51">
        <v>0.84478038325155613</v>
      </c>
      <c r="R1206" s="52">
        <v>17394.525863786694</v>
      </c>
      <c r="S1206" s="51">
        <v>0.33791215330062246</v>
      </c>
      <c r="T1206" s="52">
        <v>26091.78879568004</v>
      </c>
      <c r="U1206" s="53">
        <v>0.77240358275065968</v>
      </c>
      <c r="V1206" s="53">
        <v>0.60898096379621336</v>
      </c>
      <c r="W1206" s="53">
        <v>0.9155156576053608</v>
      </c>
      <c r="X1206" s="53">
        <v>0.99029886855679405</v>
      </c>
      <c r="Y1206" s="53">
        <v>1.0413609481670401</v>
      </c>
      <c r="Z1206" s="52">
        <v>11585.856712424647</v>
      </c>
      <c r="AA1206" s="51">
        <v>0.2250709113996861</v>
      </c>
      <c r="AB1206" s="52">
        <v>347890.51727573387</v>
      </c>
      <c r="AC1206" s="52">
        <v>384250.32014032919</v>
      </c>
      <c r="AD1206" s="102">
        <v>2.376098878278541E-2</v>
      </c>
    </row>
    <row r="1207" spans="1:30">
      <c r="A1207" s="1"/>
      <c r="B1207" s="1"/>
      <c r="C1207" s="1"/>
      <c r="D1207" s="50">
        <f t="shared" si="18"/>
        <v>1203</v>
      </c>
      <c r="E1207" s="52">
        <v>933.55088489145658</v>
      </c>
      <c r="F1207" s="101">
        <v>773.3547243145606</v>
      </c>
      <c r="G1207" s="51">
        <v>0.69697898605596598</v>
      </c>
      <c r="H1207" s="101">
        <v>154.67094486291214</v>
      </c>
      <c r="I1207" s="51">
        <v>0.2</v>
      </c>
      <c r="J1207" s="101">
        <v>74.420131620564135</v>
      </c>
      <c r="K1207" s="51">
        <v>0.48115133509091929</v>
      </c>
      <c r="L1207" s="51">
        <v>9.6230267018183865E-2</v>
      </c>
      <c r="M1207" s="52">
        <v>361.0992670495807</v>
      </c>
      <c r="N1207" s="52">
        <v>26873.054981919035</v>
      </c>
      <c r="O1207" s="51">
        <v>0.45649674372052385</v>
      </c>
      <c r="P1207" s="52">
        <v>24618.751494219108</v>
      </c>
      <c r="Q1207" s="51">
        <v>0.91611286884886411</v>
      </c>
      <c r="R1207" s="52">
        <v>13227.287583793906</v>
      </c>
      <c r="S1207" s="51">
        <v>0.49221376552437401</v>
      </c>
      <c r="T1207" s="52">
        <v>11391.463910425202</v>
      </c>
      <c r="U1207" s="53">
        <v>0.77240358275065968</v>
      </c>
      <c r="V1207" s="53">
        <v>0.78799331157258345</v>
      </c>
      <c r="W1207" s="53">
        <v>1.1825106101466771</v>
      </c>
      <c r="X1207" s="53">
        <v>1.2408407702373194</v>
      </c>
      <c r="Y1207" s="53">
        <v>1.252765593011945</v>
      </c>
      <c r="Z1207" s="52">
        <v>8082.9337292654791</v>
      </c>
      <c r="AA1207" s="51">
        <v>0.30078209324187033</v>
      </c>
      <c r="AB1207" s="52">
        <v>264545.75167587813</v>
      </c>
      <c r="AC1207" s="52">
        <v>293468.35446413019</v>
      </c>
      <c r="AD1207" s="102">
        <v>0.01</v>
      </c>
    </row>
    <row r="1208" spans="1:30">
      <c r="A1208" s="1"/>
      <c r="B1208" s="1"/>
      <c r="C1208" s="1"/>
      <c r="D1208" s="50">
        <f t="shared" si="18"/>
        <v>1204</v>
      </c>
      <c r="E1208" s="52">
        <v>1201.2624406287205</v>
      </c>
      <c r="F1208" s="101">
        <v>957.73737110505897</v>
      </c>
      <c r="G1208" s="51">
        <v>0.86315218726096088</v>
      </c>
      <c r="H1208" s="101">
        <v>214.33159853215915</v>
      </c>
      <c r="I1208" s="51">
        <v>0.22378953249454861</v>
      </c>
      <c r="J1208" s="101">
        <v>101.77611599822514</v>
      </c>
      <c r="K1208" s="51">
        <v>0.47485352927535907</v>
      </c>
      <c r="L1208" s="51">
        <v>0.10626724931991904</v>
      </c>
      <c r="M1208" s="52">
        <v>368.3908309751684</v>
      </c>
      <c r="N1208" s="52">
        <v>37493.387946011288</v>
      </c>
      <c r="O1208" s="51">
        <v>0.55681514191950221</v>
      </c>
      <c r="P1208" s="52">
        <v>34354.223457230844</v>
      </c>
      <c r="Q1208" s="51">
        <v>0.91627418430949237</v>
      </c>
      <c r="R1208" s="52">
        <v>19850.79099909234</v>
      </c>
      <c r="S1208" s="51">
        <v>0.52944777963721346</v>
      </c>
      <c r="T1208" s="52">
        <v>14503.432458138504</v>
      </c>
      <c r="U1208" s="53">
        <v>0.77240358275065968</v>
      </c>
      <c r="V1208" s="53">
        <v>0.74535059931228165</v>
      </c>
      <c r="W1208" s="53">
        <v>0.95251367149998711</v>
      </c>
      <c r="X1208" s="53">
        <v>0.9828903555647287</v>
      </c>
      <c r="Y1208" s="53">
        <v>0.97327940149426173</v>
      </c>
      <c r="Z1208" s="52">
        <v>13895.553699364636</v>
      </c>
      <c r="AA1208" s="51">
        <v>0.37061344574604937</v>
      </c>
      <c r="AB1208" s="52">
        <v>397015.81998184678</v>
      </c>
      <c r="AC1208" s="52">
        <v>437140.46298907069</v>
      </c>
      <c r="AD1208" s="102">
        <v>0.04</v>
      </c>
    </row>
    <row r="1209" spans="1:30">
      <c r="A1209" s="1"/>
      <c r="B1209" s="1"/>
      <c r="C1209" s="1"/>
      <c r="D1209" s="50">
        <f t="shared" si="18"/>
        <v>1205</v>
      </c>
      <c r="E1209" s="52">
        <v>506.95495619304529</v>
      </c>
      <c r="F1209" s="101">
        <v>894.16206941872053</v>
      </c>
      <c r="G1209" s="51">
        <v>0.80585551871494576</v>
      </c>
      <c r="H1209" s="101">
        <v>178.83241388374412</v>
      </c>
      <c r="I1209" s="51">
        <v>0.2</v>
      </c>
      <c r="J1209" s="101">
        <v>67.130846574631391</v>
      </c>
      <c r="K1209" s="51">
        <v>0.37538411027808416</v>
      </c>
      <c r="L1209" s="51">
        <v>7.5076822055616832E-2</v>
      </c>
      <c r="M1209" s="52">
        <v>322.75936663998908</v>
      </c>
      <c r="N1209" s="52">
        <v>21667.109522434308</v>
      </c>
      <c r="O1209" s="51">
        <v>0.39510310595018794</v>
      </c>
      <c r="P1209" s="52">
        <v>18020.353012835298</v>
      </c>
      <c r="Q1209" s="51">
        <v>0.83169160123443664</v>
      </c>
      <c r="R1209" s="52">
        <v>7669.7991725557622</v>
      </c>
      <c r="S1209" s="51">
        <v>0.35398349579644611</v>
      </c>
      <c r="T1209" s="52">
        <v>10350.553840279536</v>
      </c>
      <c r="U1209" s="53">
        <v>0.77240358275065968</v>
      </c>
      <c r="V1209" s="53">
        <v>0.90236319988269242</v>
      </c>
      <c r="W1209" s="53">
        <v>1.2813357560615508</v>
      </c>
      <c r="X1209" s="53">
        <v>1.3796083612271348</v>
      </c>
      <c r="Y1209" s="53">
        <v>1.452756010450226</v>
      </c>
      <c r="Z1209" s="52">
        <v>4067.730825103481</v>
      </c>
      <c r="AA1209" s="51">
        <v>0.18773758543527544</v>
      </c>
      <c r="AB1209" s="52">
        <v>153395.98345111526</v>
      </c>
      <c r="AC1209" s="52">
        <v>173170.66180279694</v>
      </c>
      <c r="AD1209" s="102">
        <v>2.6922586717358296E-2</v>
      </c>
    </row>
    <row r="1210" spans="1:30">
      <c r="A1210" s="1"/>
      <c r="B1210" s="1"/>
      <c r="C1210" s="1"/>
      <c r="D1210" s="50">
        <f t="shared" si="18"/>
        <v>1206</v>
      </c>
      <c r="E1210" s="52">
        <v>871.30945396975903</v>
      </c>
      <c r="F1210" s="101">
        <v>810.29626665603621</v>
      </c>
      <c r="G1210" s="51">
        <v>0.73027221866319636</v>
      </c>
      <c r="H1210" s="101">
        <v>315.86694381211629</v>
      </c>
      <c r="I1210" s="51">
        <v>0.38981661005998325</v>
      </c>
      <c r="J1210" s="101">
        <v>76.705351575715227</v>
      </c>
      <c r="K1210" s="51">
        <v>0.24284070580472339</v>
      </c>
      <c r="L1210" s="51">
        <v>9.4663340721370975E-2</v>
      </c>
      <c r="M1210" s="52">
        <v>420.85696671506139</v>
      </c>
      <c r="N1210" s="52">
        <v>32281.981594967863</v>
      </c>
      <c r="O1210" s="51">
        <v>0.5109084392979315</v>
      </c>
      <c r="P1210" s="52">
        <v>28988.935296600495</v>
      </c>
      <c r="Q1210" s="51">
        <v>0.89799119708064357</v>
      </c>
      <c r="R1210" s="52">
        <v>13297.314639795912</v>
      </c>
      <c r="S1210" s="51">
        <v>0.41191135062999684</v>
      </c>
      <c r="T1210" s="52">
        <v>15691.620656804584</v>
      </c>
      <c r="U1210" s="53">
        <v>0.77240358275065968</v>
      </c>
      <c r="V1210" s="53">
        <v>0.74412027493170463</v>
      </c>
      <c r="W1210" s="53">
        <v>1.0741215797381316</v>
      </c>
      <c r="X1210" s="53">
        <v>1.1595476525503412</v>
      </c>
      <c r="Y1210" s="53">
        <v>1.2159476198975165</v>
      </c>
      <c r="Z1210" s="52">
        <v>7253.0125829284052</v>
      </c>
      <c r="AA1210" s="51">
        <v>0.22467680806989276</v>
      </c>
      <c r="AB1210" s="52">
        <v>265946.29279591824</v>
      </c>
      <c r="AC1210" s="52">
        <v>293030.01239128597</v>
      </c>
      <c r="AD1210" s="102">
        <v>2.3728167323522072E-2</v>
      </c>
    </row>
    <row r="1211" spans="1:30">
      <c r="A1211" s="1"/>
      <c r="B1211" s="1"/>
      <c r="C1211" s="1"/>
      <c r="D1211" s="50">
        <f t="shared" si="18"/>
        <v>1207</v>
      </c>
      <c r="E1211" s="52">
        <v>1100.1996241059435</v>
      </c>
      <c r="F1211" s="101">
        <v>665.74867230140148</v>
      </c>
      <c r="G1211" s="51">
        <v>0.6</v>
      </c>
      <c r="H1211" s="101">
        <v>139.06475436544031</v>
      </c>
      <c r="I1211" s="51">
        <v>0.20888476410281465</v>
      </c>
      <c r="J1211" s="101">
        <v>81.084847541354449</v>
      </c>
      <c r="K1211" s="51">
        <v>0.58307259744820905</v>
      </c>
      <c r="L1211" s="51">
        <v>0.12179498197278456</v>
      </c>
      <c r="M1211" s="52">
        <v>499.39356844294434</v>
      </c>
      <c r="N1211" s="52">
        <v>40493.251360329101</v>
      </c>
      <c r="O1211" s="51">
        <v>0.58096639891642288</v>
      </c>
      <c r="P1211" s="52">
        <v>36336.517663423059</v>
      </c>
      <c r="Q1211" s="51">
        <v>0.89734749477345355</v>
      </c>
      <c r="R1211" s="52">
        <v>17571.51257362758</v>
      </c>
      <c r="S1211" s="51">
        <v>0.4339368162182759</v>
      </c>
      <c r="T1211" s="52">
        <v>18765.005089795479</v>
      </c>
      <c r="U1211" s="53">
        <v>0.77240358275065968</v>
      </c>
      <c r="V1211" s="53">
        <v>0.66000157023547945</v>
      </c>
      <c r="W1211" s="53">
        <v>1.0183723812396908</v>
      </c>
      <c r="X1211" s="53">
        <v>1.0801987159809432</v>
      </c>
      <c r="Y1211" s="53">
        <v>1.1048798671717961</v>
      </c>
      <c r="Z1211" s="52">
        <v>9763.1595459241744</v>
      </c>
      <c r="AA1211" s="51">
        <v>0.24110584400957885</v>
      </c>
      <c r="AB1211" s="52">
        <v>351430.25147255161</v>
      </c>
      <c r="AC1211" s="52">
        <v>384105.10619964026</v>
      </c>
      <c r="AD1211" s="102">
        <v>3.1412605969026633E-2</v>
      </c>
    </row>
    <row r="1212" spans="1:30">
      <c r="A1212" s="1"/>
      <c r="B1212" s="1"/>
      <c r="C1212" s="1"/>
      <c r="D1212" s="50">
        <f t="shared" si="18"/>
        <v>1208</v>
      </c>
      <c r="E1212" s="52">
        <v>2094.558406472026</v>
      </c>
      <c r="F1212" s="101">
        <v>998.62300845210223</v>
      </c>
      <c r="G1212" s="51">
        <v>0.9</v>
      </c>
      <c r="H1212" s="101">
        <v>199.72460169042046</v>
      </c>
      <c r="I1212" s="51">
        <v>0.2</v>
      </c>
      <c r="J1212" s="101">
        <v>104.56749055500262</v>
      </c>
      <c r="K1212" s="51">
        <v>0.52355838825046497</v>
      </c>
      <c r="L1212" s="51">
        <v>0.104711677650093</v>
      </c>
      <c r="M1212" s="52">
        <v>531.56999999999994</v>
      </c>
      <c r="N1212" s="52">
        <v>55584.940954322738</v>
      </c>
      <c r="O1212" s="51">
        <v>0.68437016262387251</v>
      </c>
      <c r="P1212" s="52">
        <v>51460.999434646896</v>
      </c>
      <c r="Q1212" s="51">
        <v>0.92580829539668452</v>
      </c>
      <c r="R1212" s="52">
        <v>30876.599660788135</v>
      </c>
      <c r="S1212" s="51">
        <v>0.55548497723801071</v>
      </c>
      <c r="T1212" s="52">
        <v>20584.39977385876</v>
      </c>
      <c r="U1212" s="53">
        <v>0.77240358275065968</v>
      </c>
      <c r="V1212" s="53">
        <v>0.66979335091330539</v>
      </c>
      <c r="W1212" s="53">
        <v>0.82417567629794319</v>
      </c>
      <c r="X1212" s="53">
        <v>0.83996751043196116</v>
      </c>
      <c r="Y1212" s="53">
        <v>0.81573704589083085</v>
      </c>
      <c r="Z1212" s="52">
        <v>19051.495080584689</v>
      </c>
      <c r="AA1212" s="51">
        <v>0.34274562054928459</v>
      </c>
      <c r="AB1212" s="52">
        <v>617531.99321576266</v>
      </c>
      <c r="AC1212" s="52">
        <v>667152.11511695816</v>
      </c>
      <c r="AD1212" s="102">
        <v>1.2658927642655027E-2</v>
      </c>
    </row>
    <row r="1213" spans="1:30">
      <c r="A1213" s="1"/>
      <c r="B1213" s="1"/>
      <c r="C1213" s="1"/>
      <c r="D1213" s="50">
        <f t="shared" si="18"/>
        <v>1209</v>
      </c>
      <c r="E1213" s="52">
        <v>1295.1029503738289</v>
      </c>
      <c r="F1213" s="101">
        <v>997.61644438913049</v>
      </c>
      <c r="G1213" s="51">
        <v>0.89909284319607385</v>
      </c>
      <c r="H1213" s="101">
        <v>199.5232888778261</v>
      </c>
      <c r="I1213" s="51">
        <v>0.2</v>
      </c>
      <c r="J1213" s="101">
        <v>155.30013527744831</v>
      </c>
      <c r="K1213" s="51">
        <v>0.77835593103391087</v>
      </c>
      <c r="L1213" s="51">
        <v>0.15567118620678219</v>
      </c>
      <c r="M1213" s="52">
        <v>324.90655235118629</v>
      </c>
      <c r="N1213" s="52">
        <v>50458.031532668574</v>
      </c>
      <c r="O1213" s="51">
        <v>0.65208417289207987</v>
      </c>
      <c r="P1213" s="52">
        <v>46632.677537928634</v>
      </c>
      <c r="Q1213" s="51">
        <v>0.92418741122980097</v>
      </c>
      <c r="R1213" s="52">
        <v>18653.071015171456</v>
      </c>
      <c r="S1213" s="51">
        <v>0.36967496449192039</v>
      </c>
      <c r="T1213" s="52">
        <v>27979.606522757178</v>
      </c>
      <c r="U1213" s="53">
        <v>0.77240358275065968</v>
      </c>
      <c r="V1213" s="53">
        <v>0.7260229984655342</v>
      </c>
      <c r="W1213" s="53">
        <v>0.96029888542109909</v>
      </c>
      <c r="X1213" s="53">
        <v>1.0519791254451771</v>
      </c>
      <c r="Y1213" s="53">
        <v>1.1085910715011267</v>
      </c>
      <c r="Z1213" s="52">
        <v>10817.355335620488</v>
      </c>
      <c r="AA1213" s="51">
        <v>0.21438322120467371</v>
      </c>
      <c r="AB1213" s="52">
        <v>373061.42030342913</v>
      </c>
      <c r="AC1213" s="52">
        <v>407124.81543203542</v>
      </c>
      <c r="AD1213" s="102">
        <v>0.01</v>
      </c>
    </row>
    <row r="1214" spans="1:30">
      <c r="A1214" s="1"/>
      <c r="B1214" s="1"/>
      <c r="C1214" s="1"/>
      <c r="D1214" s="50">
        <f t="shared" si="18"/>
        <v>1210</v>
      </c>
      <c r="E1214" s="52">
        <v>1309.1735092245008</v>
      </c>
      <c r="F1214" s="101">
        <v>827.65344658727167</v>
      </c>
      <c r="G1214" s="51">
        <v>0.74591522088314888</v>
      </c>
      <c r="H1214" s="101">
        <v>413.82672329363584</v>
      </c>
      <c r="I1214" s="51">
        <v>0.5</v>
      </c>
      <c r="J1214" s="101">
        <v>151.69115681910603</v>
      </c>
      <c r="K1214" s="51">
        <v>0.36655718028985695</v>
      </c>
      <c r="L1214" s="51">
        <v>0.18327859014492848</v>
      </c>
      <c r="M1214" s="52">
        <v>347.08044867467686</v>
      </c>
      <c r="N1214" s="52">
        <v>52649.034768756086</v>
      </c>
      <c r="O1214" s="51">
        <v>0.66618872993232459</v>
      </c>
      <c r="P1214" s="52">
        <v>47733.025425327585</v>
      </c>
      <c r="Q1214" s="51">
        <v>0.90662679069007646</v>
      </c>
      <c r="R1214" s="52">
        <v>19093.210170131035</v>
      </c>
      <c r="S1214" s="51">
        <v>0.36265071627603063</v>
      </c>
      <c r="T1214" s="52">
        <v>28639.81525519655</v>
      </c>
      <c r="U1214" s="53">
        <v>0.77240358275065968</v>
      </c>
      <c r="V1214" s="53">
        <v>0.653682812658404</v>
      </c>
      <c r="W1214" s="53">
        <v>0.91647476183523746</v>
      </c>
      <c r="X1214" s="53">
        <v>1.0078521643398806</v>
      </c>
      <c r="Y1214" s="53">
        <v>1.0728348611160781</v>
      </c>
      <c r="Z1214" s="52">
        <v>9546.6050850655174</v>
      </c>
      <c r="AA1214" s="51">
        <v>0.18132535813801531</v>
      </c>
      <c r="AB1214" s="52">
        <v>381864.20340262068</v>
      </c>
      <c r="AC1214" s="52">
        <v>413706.05355520349</v>
      </c>
      <c r="AD1214" s="102">
        <v>1.1057024259198283E-2</v>
      </c>
    </row>
    <row r="1215" spans="1:30">
      <c r="A1215" s="1"/>
      <c r="B1215" s="1"/>
      <c r="C1215" s="1"/>
      <c r="D1215" s="50">
        <f t="shared" si="18"/>
        <v>1211</v>
      </c>
      <c r="E1215" s="52">
        <v>1756.9543347466079</v>
      </c>
      <c r="F1215" s="101">
        <v>665.74867230140148</v>
      </c>
      <c r="G1215" s="51">
        <v>0.6</v>
      </c>
      <c r="H1215" s="101">
        <v>332.87433615070074</v>
      </c>
      <c r="I1215" s="51">
        <v>0.5</v>
      </c>
      <c r="J1215" s="101">
        <v>146.89244538892669</v>
      </c>
      <c r="K1215" s="51">
        <v>0.44128498185701137</v>
      </c>
      <c r="L1215" s="51">
        <v>0.22064249092850569</v>
      </c>
      <c r="M1215" s="52">
        <v>429.73911709583433</v>
      </c>
      <c r="N1215" s="52">
        <v>63125.429789485417</v>
      </c>
      <c r="O1215" s="51">
        <v>0.72777417959623292</v>
      </c>
      <c r="P1215" s="52">
        <v>53037.714745608522</v>
      </c>
      <c r="Q1215" s="51">
        <v>0.84019570120127451</v>
      </c>
      <c r="R1215" s="52">
        <v>28532.872999149462</v>
      </c>
      <c r="S1215" s="51">
        <v>0.45200283141521014</v>
      </c>
      <c r="T1215" s="52">
        <v>24504.84174645906</v>
      </c>
      <c r="U1215" s="53">
        <v>0.77240358275065968</v>
      </c>
      <c r="V1215" s="53">
        <v>0.54621823705896766</v>
      </c>
      <c r="W1215" s="53">
        <v>0.75911288280991118</v>
      </c>
      <c r="X1215" s="53">
        <v>0.78262439427034403</v>
      </c>
      <c r="Y1215" s="53">
        <v>0.78620782561297864</v>
      </c>
      <c r="Z1215" s="52">
        <v>15725.109816964648</v>
      </c>
      <c r="AA1215" s="51">
        <v>0.24910895449592527</v>
      </c>
      <c r="AB1215" s="52">
        <v>570657.45998298924</v>
      </c>
      <c r="AC1215" s="52">
        <v>615058.39547360491</v>
      </c>
      <c r="AD1215" s="102">
        <v>3.1971949786769108E-2</v>
      </c>
    </row>
    <row r="1216" spans="1:30">
      <c r="A1216" s="1"/>
      <c r="B1216" s="1"/>
      <c r="C1216" s="1"/>
      <c r="D1216" s="50">
        <f t="shared" si="18"/>
        <v>1212</v>
      </c>
      <c r="E1216" s="52">
        <v>2278.8892222259392</v>
      </c>
      <c r="F1216" s="101">
        <v>927.04669000775652</v>
      </c>
      <c r="G1216" s="51">
        <v>0.83549248710004975</v>
      </c>
      <c r="H1216" s="101">
        <v>322.98054120964457</v>
      </c>
      <c r="I1216" s="51">
        <v>0.34839727566142564</v>
      </c>
      <c r="J1216" s="101">
        <v>190.48983085034871</v>
      </c>
      <c r="K1216" s="51">
        <v>0.58978732940664369</v>
      </c>
      <c r="L1216" s="51">
        <v>0.20548029878490251</v>
      </c>
      <c r="M1216" s="52">
        <v>452.76973950615979</v>
      </c>
      <c r="N1216" s="52">
        <v>86248.031092684832</v>
      </c>
      <c r="O1216" s="51">
        <v>0.83906020881601129</v>
      </c>
      <c r="P1216" s="52">
        <v>73421.958951826629</v>
      </c>
      <c r="Q1216" s="51">
        <v>0.85128852243508146</v>
      </c>
      <c r="R1216" s="52">
        <v>36509.276403672855</v>
      </c>
      <c r="S1216" s="51">
        <v>0.42330562148646433</v>
      </c>
      <c r="T1216" s="52">
        <v>36912.682548153774</v>
      </c>
      <c r="U1216" s="53">
        <v>0.77240358275065968</v>
      </c>
      <c r="V1216" s="53">
        <v>0.56353257072589358</v>
      </c>
      <c r="W1216" s="53">
        <v>0.69757605846095916</v>
      </c>
      <c r="X1216" s="53">
        <v>0.7298527604918611</v>
      </c>
      <c r="Y1216" s="53">
        <v>0.74255961438068985</v>
      </c>
      <c r="Z1216" s="52">
        <v>24059.910263121928</v>
      </c>
      <c r="AA1216" s="51">
        <v>0.27896184942780194</v>
      </c>
      <c r="AB1216" s="52">
        <v>730185.52807345707</v>
      </c>
      <c r="AC1216" s="52">
        <v>788962.13829199399</v>
      </c>
      <c r="AD1216" s="102">
        <v>2.9682441227585649E-2</v>
      </c>
    </row>
    <row r="1217" spans="1:30">
      <c r="A1217" s="1"/>
      <c r="B1217" s="1"/>
      <c r="C1217" s="1"/>
      <c r="D1217" s="50">
        <f t="shared" si="18"/>
        <v>1213</v>
      </c>
      <c r="E1217" s="52">
        <v>351.91787472552187</v>
      </c>
      <c r="F1217" s="101">
        <v>902.23012778525265</v>
      </c>
      <c r="G1217" s="51">
        <v>0.81312678371527258</v>
      </c>
      <c r="H1217" s="101">
        <v>388.96512128687147</v>
      </c>
      <c r="I1217" s="51">
        <v>0.43111519922492803</v>
      </c>
      <c r="J1217" s="101">
        <v>77.793024257374299</v>
      </c>
      <c r="K1217" s="51">
        <v>0.2</v>
      </c>
      <c r="L1217" s="51">
        <v>8.6223039844985611E-2</v>
      </c>
      <c r="M1217" s="52">
        <v>187.5</v>
      </c>
      <c r="N1217" s="52">
        <v>14586.192048257681</v>
      </c>
      <c r="O1217" s="51">
        <v>0.28894532406825313</v>
      </c>
      <c r="P1217" s="52">
        <v>11962.251850593451</v>
      </c>
      <c r="Q1217" s="51">
        <v>0.82010793571186669</v>
      </c>
      <c r="R1217" s="52">
        <v>5221.8434599086431</v>
      </c>
      <c r="S1217" s="51">
        <v>0.35799908863344437</v>
      </c>
      <c r="T1217" s="52">
        <v>6740.4083906848082</v>
      </c>
      <c r="U1217" s="53">
        <v>0.77240358275065968</v>
      </c>
      <c r="V1217" s="53">
        <v>1.0887567238674249</v>
      </c>
      <c r="W1217" s="53">
        <v>1.6090441391157502</v>
      </c>
      <c r="X1217" s="53">
        <v>1.7262472163972891</v>
      </c>
      <c r="Y1217" s="53">
        <v>1.8312273972340776</v>
      </c>
      <c r="Z1217" s="52">
        <v>3031.8874957374342</v>
      </c>
      <c r="AA1217" s="51">
        <v>0.2078601108299265</v>
      </c>
      <c r="AB1217" s="52">
        <v>104436.86919817286</v>
      </c>
      <c r="AC1217" s="52">
        <v>121645.16488564826</v>
      </c>
      <c r="AD1217" s="102">
        <v>2.9360318744292433E-2</v>
      </c>
    </row>
    <row r="1218" spans="1:30">
      <c r="A1218" s="1"/>
      <c r="B1218" s="1"/>
      <c r="C1218" s="1"/>
      <c r="D1218" s="50">
        <f t="shared" si="18"/>
        <v>1214</v>
      </c>
      <c r="E1218" s="52">
        <v>1083.1314844294129</v>
      </c>
      <c r="F1218" s="101">
        <v>848.58930457727274</v>
      </c>
      <c r="G1218" s="51">
        <v>0.76478347449990369</v>
      </c>
      <c r="H1218" s="101">
        <v>320.40563021148779</v>
      </c>
      <c r="I1218" s="51">
        <v>0.37757443852194061</v>
      </c>
      <c r="J1218" s="101">
        <v>136.71841794282335</v>
      </c>
      <c r="K1218" s="51">
        <v>0.4267041682525386</v>
      </c>
      <c r="L1218" s="51">
        <v>0.16111258674292392</v>
      </c>
      <c r="M1218" s="52">
        <v>351.52668564475698</v>
      </c>
      <c r="N1218" s="52">
        <v>48060.172326035368</v>
      </c>
      <c r="O1218" s="51">
        <v>0.63607487247267214</v>
      </c>
      <c r="P1218" s="52">
        <v>42714.895198624436</v>
      </c>
      <c r="Q1218" s="51">
        <v>0.88877948478525814</v>
      </c>
      <c r="R1218" s="52">
        <v>17085.958079449774</v>
      </c>
      <c r="S1218" s="51">
        <v>0.35551179391410326</v>
      </c>
      <c r="T1218" s="52">
        <v>25628.937119174661</v>
      </c>
      <c r="U1218" s="53">
        <v>0.77240358275065968</v>
      </c>
      <c r="V1218" s="53">
        <v>0.6753044784238299</v>
      </c>
      <c r="W1218" s="53">
        <v>0.93923007760400501</v>
      </c>
      <c r="X1218" s="53">
        <v>1.028459325928601</v>
      </c>
      <c r="Y1218" s="53">
        <v>1.0912053994014264</v>
      </c>
      <c r="Z1218" s="52">
        <v>8846.0102200100318</v>
      </c>
      <c r="AA1218" s="51">
        <v>0.18406114235295681</v>
      </c>
      <c r="AB1218" s="52">
        <v>341719.16158899548</v>
      </c>
      <c r="AC1218" s="52">
        <v>372079.53801810456</v>
      </c>
      <c r="AD1218" s="102">
        <v>2.8081723953299293E-2</v>
      </c>
    </row>
    <row r="1219" spans="1:30">
      <c r="A1219" s="1"/>
      <c r="B1219" s="1"/>
      <c r="C1219" s="1"/>
      <c r="D1219" s="50">
        <f t="shared" si="18"/>
        <v>1215</v>
      </c>
      <c r="E1219" s="52">
        <v>4659.4500382865708</v>
      </c>
      <c r="F1219" s="101">
        <v>998.62300845210223</v>
      </c>
      <c r="G1219" s="51">
        <v>0.9</v>
      </c>
      <c r="H1219" s="101">
        <v>424.82695725239722</v>
      </c>
      <c r="I1219" s="51">
        <v>0.42541274700939713</v>
      </c>
      <c r="J1219" s="101">
        <v>339.86156580191778</v>
      </c>
      <c r="K1219" s="51">
        <v>0.8</v>
      </c>
      <c r="L1219" s="51">
        <v>0.3403301976075177</v>
      </c>
      <c r="M1219" s="52">
        <v>416.57172631379075</v>
      </c>
      <c r="N1219" s="52">
        <v>141576.71917381289</v>
      </c>
      <c r="O1219" s="51">
        <v>1.0306939674884803</v>
      </c>
      <c r="P1219" s="52">
        <v>131447.86992380989</v>
      </c>
      <c r="Q1219" s="51">
        <v>0.92845681614102205</v>
      </c>
      <c r="R1219" s="52">
        <v>78868.721954285953</v>
      </c>
      <c r="S1219" s="51">
        <v>0.55707408968461325</v>
      </c>
      <c r="T1219" s="52">
        <v>52579.14796952394</v>
      </c>
      <c r="U1219" s="53">
        <v>0.77240358275065968</v>
      </c>
      <c r="V1219" s="53">
        <v>0.52259661261749479</v>
      </c>
      <c r="W1219" s="53">
        <v>0.6225871283793577</v>
      </c>
      <c r="X1219" s="53">
        <v>0.63183505656913141</v>
      </c>
      <c r="Y1219" s="53">
        <v>0.61071882269967714</v>
      </c>
      <c r="Z1219" s="52">
        <v>51477.865211733748</v>
      </c>
      <c r="AA1219" s="51">
        <v>0.36360402693422128</v>
      </c>
      <c r="AB1219" s="52">
        <v>1577374.4390857192</v>
      </c>
      <c r="AC1219" s="52">
        <v>1681708.1076296789</v>
      </c>
      <c r="AD1219" s="102">
        <v>3.8292959456625052E-2</v>
      </c>
    </row>
    <row r="1220" spans="1:30">
      <c r="A1220" s="1"/>
      <c r="B1220" s="1"/>
      <c r="C1220" s="1"/>
      <c r="D1220" s="50">
        <f t="shared" si="18"/>
        <v>1216</v>
      </c>
      <c r="E1220" s="52">
        <v>1133.9509983546332</v>
      </c>
      <c r="F1220" s="101">
        <v>903.89059914567031</v>
      </c>
      <c r="G1220" s="51">
        <v>0.814623268586668</v>
      </c>
      <c r="H1220" s="101">
        <v>318.26783186440417</v>
      </c>
      <c r="I1220" s="51">
        <v>0.35210879741997669</v>
      </c>
      <c r="J1220" s="101">
        <v>139.09950917682031</v>
      </c>
      <c r="K1220" s="51">
        <v>0.43705173834873356</v>
      </c>
      <c r="L1220" s="51">
        <v>0.1538897620002829</v>
      </c>
      <c r="M1220" s="52">
        <v>319.66617241497215</v>
      </c>
      <c r="N1220" s="52">
        <v>44465.407683355443</v>
      </c>
      <c r="O1220" s="51">
        <v>0.61083317606928889</v>
      </c>
      <c r="P1220" s="52">
        <v>37117.535520594109</v>
      </c>
      <c r="Q1220" s="51">
        <v>0.83475081989382427</v>
      </c>
      <c r="R1220" s="52">
        <v>17832.898037382041</v>
      </c>
      <c r="S1220" s="51">
        <v>0.40105104094339294</v>
      </c>
      <c r="T1220" s="52">
        <v>19284.637483212067</v>
      </c>
      <c r="U1220" s="53">
        <v>0.77240358275065968</v>
      </c>
      <c r="V1220" s="53">
        <v>0.67079286163686125</v>
      </c>
      <c r="W1220" s="53">
        <v>0.86372176994009942</v>
      </c>
      <c r="X1220" s="53">
        <v>0.91106122342417573</v>
      </c>
      <c r="Y1220" s="53">
        <v>0.93985899600281886</v>
      </c>
      <c r="Z1220" s="52">
        <v>8968.3646146279825</v>
      </c>
      <c r="AA1220" s="51">
        <v>0.20169307067851475</v>
      </c>
      <c r="AB1220" s="52">
        <v>356657.96074764081</v>
      </c>
      <c r="AC1220" s="52">
        <v>387163.99610665982</v>
      </c>
      <c r="AD1220" s="102">
        <v>2.682599008732077E-2</v>
      </c>
    </row>
    <row r="1221" spans="1:30">
      <c r="A1221" s="1"/>
      <c r="B1221" s="1"/>
      <c r="C1221" s="1"/>
      <c r="D1221" s="50">
        <f t="shared" si="18"/>
        <v>1217</v>
      </c>
      <c r="E1221" s="52">
        <v>1439.2798479982312</v>
      </c>
      <c r="F1221" s="101">
        <v>791.0680523690487</v>
      </c>
      <c r="G1221" s="51">
        <v>0.71294296356710896</v>
      </c>
      <c r="H1221" s="101">
        <v>188.49297572672197</v>
      </c>
      <c r="I1221" s="51">
        <v>0.23827656187382765</v>
      </c>
      <c r="J1221" s="101">
        <v>113.72114457186619</v>
      </c>
      <c r="K1221" s="51">
        <v>0.60331767872740072</v>
      </c>
      <c r="L1221" s="51">
        <v>0.14375646220486357</v>
      </c>
      <c r="M1221" s="52">
        <v>404.34997505263914</v>
      </c>
      <c r="N1221" s="52">
        <v>45983.141970591663</v>
      </c>
      <c r="O1221" s="51">
        <v>0.62168253090646486</v>
      </c>
      <c r="P1221" s="52">
        <v>38779.601612461178</v>
      </c>
      <c r="Q1221" s="51">
        <v>0.84334388540179617</v>
      </c>
      <c r="R1221" s="52">
        <v>20965.021951762021</v>
      </c>
      <c r="S1221" s="51">
        <v>0.45592843492882934</v>
      </c>
      <c r="T1221" s="52">
        <v>17814.579660699157</v>
      </c>
      <c r="U1221" s="53">
        <v>0.77240358275065968</v>
      </c>
      <c r="V1221" s="53">
        <v>0.63502950962954163</v>
      </c>
      <c r="W1221" s="53">
        <v>0.85407274140654288</v>
      </c>
      <c r="X1221" s="53">
        <v>0.87926261381900894</v>
      </c>
      <c r="Y1221" s="53">
        <v>0.88007780126456281</v>
      </c>
      <c r="Z1221" s="52">
        <v>11873.351204590277</v>
      </c>
      <c r="AA1221" s="51">
        <v>0.25821095940298799</v>
      </c>
      <c r="AB1221" s="52">
        <v>419300.43903524044</v>
      </c>
      <c r="AC1221" s="52">
        <v>455890.05143702845</v>
      </c>
      <c r="AD1221" s="102">
        <v>1.1532151740643296E-2</v>
      </c>
    </row>
    <row r="1222" spans="1:30">
      <c r="A1222" s="1"/>
      <c r="B1222" s="1"/>
      <c r="C1222" s="1"/>
      <c r="D1222" s="50">
        <f t="shared" si="18"/>
        <v>1218</v>
      </c>
      <c r="E1222" s="52">
        <v>1564.4471431147422</v>
      </c>
      <c r="F1222" s="101">
        <v>770.81382637864726</v>
      </c>
      <c r="G1222" s="51">
        <v>0.69468902465615145</v>
      </c>
      <c r="H1222" s="101">
        <v>316.76498177391096</v>
      </c>
      <c r="I1222" s="51">
        <v>0.41094875433423578</v>
      </c>
      <c r="J1222" s="101">
        <v>124.4842236823751</v>
      </c>
      <c r="K1222" s="51">
        <v>0.39298606489029442</v>
      </c>
      <c r="L1222" s="51">
        <v>0.16149713383737963</v>
      </c>
      <c r="M1222" s="52">
        <v>531.56999999999994</v>
      </c>
      <c r="N1222" s="52">
        <v>66172.078782840123</v>
      </c>
      <c r="O1222" s="51">
        <v>0.74413888843238807</v>
      </c>
      <c r="P1222" s="52">
        <v>55853.872948758108</v>
      </c>
      <c r="Q1222" s="51">
        <v>0.84407009687660361</v>
      </c>
      <c r="R1222" s="52">
        <v>22774.42054249494</v>
      </c>
      <c r="S1222" s="51">
        <v>0.34416964014739171</v>
      </c>
      <c r="T1222" s="52">
        <v>33079.452406263168</v>
      </c>
      <c r="U1222" s="53">
        <v>0.77240358275065968</v>
      </c>
      <c r="V1222" s="53">
        <v>0.58585734721729843</v>
      </c>
      <c r="W1222" s="53">
        <v>0.80902292350738381</v>
      </c>
      <c r="X1222" s="53">
        <v>0.87411780757599788</v>
      </c>
      <c r="Y1222" s="53">
        <v>0.91961094844574753</v>
      </c>
      <c r="Z1222" s="52">
        <v>13811.341557762689</v>
      </c>
      <c r="AA1222" s="51">
        <v>0.20871856849303447</v>
      </c>
      <c r="AB1222" s="52">
        <v>455488.41084989882</v>
      </c>
      <c r="AC1222" s="52">
        <v>495906.27570665267</v>
      </c>
      <c r="AD1222" s="102">
        <v>1.1683016415340086E-2</v>
      </c>
    </row>
    <row r="1223" spans="1:30">
      <c r="A1223" s="1"/>
      <c r="B1223" s="1"/>
      <c r="C1223" s="1"/>
      <c r="D1223" s="50">
        <f t="shared" ref="D1223:D1286" si="19">D1222+1</f>
        <v>1219</v>
      </c>
      <c r="E1223" s="52">
        <v>734.32491906899372</v>
      </c>
      <c r="F1223" s="101">
        <v>945.75564802714223</v>
      </c>
      <c r="G1223" s="51">
        <v>0.8523537671576229</v>
      </c>
      <c r="H1223" s="101">
        <v>250.16151046762246</v>
      </c>
      <c r="I1223" s="51">
        <v>0.26450966588406044</v>
      </c>
      <c r="J1223" s="101">
        <v>131.0350189469799</v>
      </c>
      <c r="K1223" s="51">
        <v>0.52380167797211674</v>
      </c>
      <c r="L1223" s="51">
        <v>0.13855060682991482</v>
      </c>
      <c r="M1223" s="52">
        <v>187.5</v>
      </c>
      <c r="N1223" s="52">
        <v>24569.066052558734</v>
      </c>
      <c r="O1223" s="51">
        <v>0.43061850871398755</v>
      </c>
      <c r="P1223" s="52">
        <v>21691.134774036873</v>
      </c>
      <c r="Q1223" s="51">
        <v>0.88286362727971335</v>
      </c>
      <c r="R1223" s="52">
        <v>10423.592614989191</v>
      </c>
      <c r="S1223" s="51">
        <v>0.42425677039130394</v>
      </c>
      <c r="T1223" s="52">
        <v>11267.542159047682</v>
      </c>
      <c r="U1223" s="53">
        <v>0.77240358275065968</v>
      </c>
      <c r="V1223" s="53">
        <v>0.87564056587587558</v>
      </c>
      <c r="W1223" s="53">
        <v>1.1810004474841358</v>
      </c>
      <c r="X1223" s="53">
        <v>1.2619666963764677</v>
      </c>
      <c r="Y1223" s="53">
        <v>1.3128439478805767</v>
      </c>
      <c r="Z1223" s="52">
        <v>5211.7963074945956</v>
      </c>
      <c r="AA1223" s="51">
        <v>0.21212838519565197</v>
      </c>
      <c r="AB1223" s="52">
        <v>208471.85229978382</v>
      </c>
      <c r="AC1223" s="52">
        <v>230840.25641113217</v>
      </c>
      <c r="AD1223" s="102">
        <v>0.01</v>
      </c>
    </row>
    <row r="1224" spans="1:30">
      <c r="A1224" s="1"/>
      <c r="B1224" s="1"/>
      <c r="C1224" s="1"/>
      <c r="D1224" s="50">
        <f t="shared" si="19"/>
        <v>1220</v>
      </c>
      <c r="E1224" s="52">
        <v>1870.6773259064519</v>
      </c>
      <c r="F1224" s="101">
        <v>998.62300845210223</v>
      </c>
      <c r="G1224" s="51">
        <v>0.9</v>
      </c>
      <c r="H1224" s="101">
        <v>199.72460169042046</v>
      </c>
      <c r="I1224" s="51">
        <v>0.2</v>
      </c>
      <c r="J1224" s="101">
        <v>159.77968135233638</v>
      </c>
      <c r="K1224" s="51">
        <v>0.8</v>
      </c>
      <c r="L1224" s="51">
        <v>0.16000000000000003</v>
      </c>
      <c r="M1224" s="52">
        <v>531.56999999999994</v>
      </c>
      <c r="N1224" s="52">
        <v>84934.085216461433</v>
      </c>
      <c r="O1224" s="51">
        <v>0.83342231351644891</v>
      </c>
      <c r="P1224" s="52">
        <v>79106.051516626554</v>
      </c>
      <c r="Q1224" s="51">
        <v>0.93138168633968732</v>
      </c>
      <c r="R1224" s="52">
        <v>31642.420606650623</v>
      </c>
      <c r="S1224" s="51">
        <v>0.37255267453587493</v>
      </c>
      <c r="T1224" s="52">
        <v>47463.630909975931</v>
      </c>
      <c r="U1224" s="53">
        <v>0.77240358275065968</v>
      </c>
      <c r="V1224" s="53">
        <v>0.63424578299617185</v>
      </c>
      <c r="W1224" s="53">
        <v>0.82570761785963476</v>
      </c>
      <c r="X1224" s="53">
        <v>0.89863145786955023</v>
      </c>
      <c r="Y1224" s="53">
        <v>0.93916670256390755</v>
      </c>
      <c r="Z1224" s="52">
        <v>18104.780553706194</v>
      </c>
      <c r="AA1224" s="51">
        <v>0.2131627191552683</v>
      </c>
      <c r="AB1224" s="52">
        <v>632848.41213301243</v>
      </c>
      <c r="AC1224" s="52">
        <v>680741.13090717059</v>
      </c>
      <c r="AD1224" s="102">
        <v>0.04</v>
      </c>
    </row>
    <row r="1225" spans="1:30">
      <c r="A1225" s="1"/>
      <c r="B1225" s="1"/>
      <c r="C1225" s="1"/>
      <c r="D1225" s="50">
        <f t="shared" si="19"/>
        <v>1221</v>
      </c>
      <c r="E1225" s="52">
        <v>2319.48124704776</v>
      </c>
      <c r="F1225" s="101">
        <v>998.62300845210223</v>
      </c>
      <c r="G1225" s="51">
        <v>0.9</v>
      </c>
      <c r="H1225" s="101">
        <v>499.31150422605111</v>
      </c>
      <c r="I1225" s="51">
        <v>0.5</v>
      </c>
      <c r="J1225" s="101">
        <v>217.75926688004424</v>
      </c>
      <c r="K1225" s="51">
        <v>0.43611906602788592</v>
      </c>
      <c r="L1225" s="51">
        <v>0.21805953301394299</v>
      </c>
      <c r="M1225" s="52">
        <v>334.67972971928214</v>
      </c>
      <c r="N1225" s="52">
        <v>72879.612583282229</v>
      </c>
      <c r="O1225" s="51">
        <v>0.77814560610934635</v>
      </c>
      <c r="P1225" s="52">
        <v>66404.647931652624</v>
      </c>
      <c r="Q1225" s="51">
        <v>0.91115533655958425</v>
      </c>
      <c r="R1225" s="52">
        <v>38873.413299770822</v>
      </c>
      <c r="S1225" s="51">
        <v>0.53339215072457657</v>
      </c>
      <c r="T1225" s="52">
        <v>27531.234631881802</v>
      </c>
      <c r="U1225" s="53">
        <v>0.77240358275065968</v>
      </c>
      <c r="V1225" s="53">
        <v>0.59956186006955703</v>
      </c>
      <c r="W1225" s="53">
        <v>0.71963306311507758</v>
      </c>
      <c r="X1225" s="53">
        <v>0.73936901039540748</v>
      </c>
      <c r="Y1225" s="53">
        <v>0.73069287809463856</v>
      </c>
      <c r="Z1225" s="52">
        <v>20510.243049594275</v>
      </c>
      <c r="AA1225" s="51">
        <v>0.28142634575830738</v>
      </c>
      <c r="AB1225" s="52">
        <v>777468.26599541644</v>
      </c>
      <c r="AC1225" s="52">
        <v>829726.49465009058</v>
      </c>
      <c r="AD1225" s="102">
        <v>3.644327009273287E-2</v>
      </c>
    </row>
    <row r="1226" spans="1:30">
      <c r="A1226" s="1"/>
      <c r="B1226" s="1"/>
      <c r="C1226" s="1"/>
      <c r="D1226" s="50">
        <f t="shared" si="19"/>
        <v>1222</v>
      </c>
      <c r="E1226" s="52">
        <v>992.95692782384481</v>
      </c>
      <c r="F1226" s="101">
        <v>717.95327346248018</v>
      </c>
      <c r="G1226" s="51">
        <v>0.64704892701981476</v>
      </c>
      <c r="H1226" s="101">
        <v>178.17073476933973</v>
      </c>
      <c r="I1226" s="51">
        <v>0.24816480592124612</v>
      </c>
      <c r="J1226" s="101">
        <v>142.53658781547179</v>
      </c>
      <c r="K1226" s="51">
        <v>0.8</v>
      </c>
      <c r="L1226" s="51">
        <v>0.19853184473699689</v>
      </c>
      <c r="M1226" s="52">
        <v>187.5</v>
      </c>
      <c r="N1226" s="52">
        <v>26725.61021540096</v>
      </c>
      <c r="O1226" s="51">
        <v>0.45489494820491583</v>
      </c>
      <c r="P1226" s="52">
        <v>23296.785699429693</v>
      </c>
      <c r="Q1226" s="51">
        <v>0.8717026669050435</v>
      </c>
      <c r="R1226" s="52">
        <v>13978.071419657816</v>
      </c>
      <c r="S1226" s="51">
        <v>0.52302160014302612</v>
      </c>
      <c r="T1226" s="52">
        <v>9318.714279771877</v>
      </c>
      <c r="U1226" s="53">
        <v>0.77240358275065968</v>
      </c>
      <c r="V1226" s="53">
        <v>0.73494116581429614</v>
      </c>
      <c r="W1226" s="53">
        <v>1.0965014118700436</v>
      </c>
      <c r="X1226" s="53">
        <v>1.1129595261436358</v>
      </c>
      <c r="Y1226" s="53">
        <v>1.0913780073491315</v>
      </c>
      <c r="Z1226" s="52">
        <v>9784.6499937604694</v>
      </c>
      <c r="AA1226" s="51">
        <v>0.36611512010011826</v>
      </c>
      <c r="AB1226" s="52">
        <v>279561.42839315633</v>
      </c>
      <c r="AC1226" s="52">
        <v>312143.06619837106</v>
      </c>
      <c r="AD1226" s="102">
        <v>0.01</v>
      </c>
    </row>
    <row r="1227" spans="1:30">
      <c r="A1227" s="1"/>
      <c r="B1227" s="1"/>
      <c r="C1227" s="1"/>
      <c r="D1227" s="50">
        <f t="shared" si="19"/>
        <v>1223</v>
      </c>
      <c r="E1227" s="52">
        <v>535.13101929357026</v>
      </c>
      <c r="F1227" s="101">
        <v>788.57630032404336</v>
      </c>
      <c r="G1227" s="51">
        <v>0.71069729445922314</v>
      </c>
      <c r="H1227" s="101">
        <v>177.06060309451985</v>
      </c>
      <c r="I1227" s="51">
        <v>0.22453198634268079</v>
      </c>
      <c r="J1227" s="101">
        <v>104.198144674777</v>
      </c>
      <c r="K1227" s="51">
        <v>0.58848859008547005</v>
      </c>
      <c r="L1227" s="51">
        <v>0.13213451207189422</v>
      </c>
      <c r="M1227" s="52">
        <v>187.5</v>
      </c>
      <c r="N1227" s="52">
        <v>19537.152126520687</v>
      </c>
      <c r="O1227" s="51">
        <v>0.36652745484767424</v>
      </c>
      <c r="P1227" s="52">
        <v>17608.134632150235</v>
      </c>
      <c r="Q1227" s="51">
        <v>0.90126414116661813</v>
      </c>
      <c r="R1227" s="52">
        <v>7787.6610166150485</v>
      </c>
      <c r="S1227" s="51">
        <v>0.39860778921016315</v>
      </c>
      <c r="T1227" s="52">
        <v>9820.4736155351857</v>
      </c>
      <c r="U1227" s="53">
        <v>0.77240358275065968</v>
      </c>
      <c r="V1227" s="53">
        <v>0.91491985729694569</v>
      </c>
      <c r="W1227" s="53">
        <v>1.4666526505314992</v>
      </c>
      <c r="X1227" s="53">
        <v>1.5941983722527928</v>
      </c>
      <c r="Y1227" s="53">
        <v>1.6804949874053474</v>
      </c>
      <c r="Z1227" s="52">
        <v>3893.8305083075243</v>
      </c>
      <c r="AA1227" s="51">
        <v>0.19930389460508158</v>
      </c>
      <c r="AB1227" s="52">
        <v>155753.22033230096</v>
      </c>
      <c r="AC1227" s="52">
        <v>175255.75573282319</v>
      </c>
      <c r="AD1227" s="102">
        <v>1.8307987156528684E-2</v>
      </c>
    </row>
    <row r="1228" spans="1:30">
      <c r="A1228" s="1"/>
      <c r="B1228" s="1"/>
      <c r="C1228" s="1"/>
      <c r="D1228" s="50">
        <f t="shared" si="19"/>
        <v>1224</v>
      </c>
      <c r="E1228" s="52">
        <v>897.82925961407511</v>
      </c>
      <c r="F1228" s="101">
        <v>665.74867230140148</v>
      </c>
      <c r="G1228" s="51">
        <v>0.6</v>
      </c>
      <c r="H1228" s="101">
        <v>215.67178335776245</v>
      </c>
      <c r="I1228" s="51">
        <v>0.32395375662142112</v>
      </c>
      <c r="J1228" s="101">
        <v>91.092533127101817</v>
      </c>
      <c r="K1228" s="51">
        <v>0.42236648535517951</v>
      </c>
      <c r="L1228" s="51">
        <v>0.13682720960179684</v>
      </c>
      <c r="M1228" s="52">
        <v>292.34846563352625</v>
      </c>
      <c r="N1228" s="52">
        <v>26630.762290379378</v>
      </c>
      <c r="O1228" s="51">
        <v>0.45386080846139487</v>
      </c>
      <c r="P1228" s="52">
        <v>24116.286734323228</v>
      </c>
      <c r="Q1228" s="51">
        <v>0.90558003827909461</v>
      </c>
      <c r="R1228" s="52">
        <v>14469.772040593936</v>
      </c>
      <c r="S1228" s="51">
        <v>0.54334802296745677</v>
      </c>
      <c r="T1228" s="52">
        <v>9646.514693729292</v>
      </c>
      <c r="U1228" s="53">
        <v>0.77240358275065968</v>
      </c>
      <c r="V1228" s="53">
        <v>0.72306105057312797</v>
      </c>
      <c r="W1228" s="53">
        <v>1.1372664273253992</v>
      </c>
      <c r="X1228" s="53">
        <v>1.1643603234695687</v>
      </c>
      <c r="Y1228" s="53">
        <v>1.1473025756038582</v>
      </c>
      <c r="Z1228" s="52">
        <v>7234.8860202969681</v>
      </c>
      <c r="AA1228" s="51">
        <v>0.27167401148372838</v>
      </c>
      <c r="AB1228" s="52">
        <v>289395.44081187871</v>
      </c>
      <c r="AC1228" s="52">
        <v>316747.93170301878</v>
      </c>
      <c r="AD1228" s="102">
        <v>3.3571972535112987E-2</v>
      </c>
    </row>
    <row r="1229" spans="1:30">
      <c r="A1229" s="1"/>
      <c r="B1229" s="1"/>
      <c r="C1229" s="1"/>
      <c r="D1229" s="50">
        <f t="shared" si="19"/>
        <v>1225</v>
      </c>
      <c r="E1229" s="52">
        <v>1127.5698356997646</v>
      </c>
      <c r="F1229" s="101">
        <v>684.96450316977314</v>
      </c>
      <c r="G1229" s="51">
        <v>0.61731809465149534</v>
      </c>
      <c r="H1229" s="101">
        <v>269.05015317422954</v>
      </c>
      <c r="I1229" s="51">
        <v>0.39279430091509954</v>
      </c>
      <c r="J1229" s="101">
        <v>85.952970376889198</v>
      </c>
      <c r="K1229" s="51">
        <v>0.31946820829805811</v>
      </c>
      <c r="L1229" s="51">
        <v>0.12548529154303514</v>
      </c>
      <c r="M1229" s="52">
        <v>518.76979733110795</v>
      </c>
      <c r="N1229" s="52">
        <v>44589.805022425535</v>
      </c>
      <c r="O1229" s="51">
        <v>0.61173346916559779</v>
      </c>
      <c r="P1229" s="52">
        <v>39874.608809748774</v>
      </c>
      <c r="Q1229" s="51">
        <v>0.89425393965491995</v>
      </c>
      <c r="R1229" s="52">
        <v>15949.843523899508</v>
      </c>
      <c r="S1229" s="51">
        <v>0.35770157586196799</v>
      </c>
      <c r="T1229" s="52">
        <v>23924.765285849266</v>
      </c>
      <c r="U1229" s="53">
        <v>0.77240358275065968</v>
      </c>
      <c r="V1229" s="53">
        <v>0.65031676934062477</v>
      </c>
      <c r="W1229" s="53">
        <v>1.0000647314163145</v>
      </c>
      <c r="X1229" s="53">
        <v>1.0955290842612864</v>
      </c>
      <c r="Y1229" s="53">
        <v>1.1611851379539009</v>
      </c>
      <c r="Z1229" s="52">
        <v>11164.890466729656</v>
      </c>
      <c r="AA1229" s="51">
        <v>0.25039110310337759</v>
      </c>
      <c r="AB1229" s="52">
        <v>318996.87047799013</v>
      </c>
      <c r="AC1229" s="52">
        <v>354459.59034645848</v>
      </c>
      <c r="AD1229" s="102">
        <v>0.01</v>
      </c>
    </row>
    <row r="1230" spans="1:30">
      <c r="A1230" s="1"/>
      <c r="B1230" s="1"/>
      <c r="C1230" s="1"/>
      <c r="D1230" s="50">
        <f t="shared" si="19"/>
        <v>1226</v>
      </c>
      <c r="E1230" s="52">
        <v>737.85930762007206</v>
      </c>
      <c r="F1230" s="101">
        <v>665.74867230140148</v>
      </c>
      <c r="G1230" s="51">
        <v>0.6</v>
      </c>
      <c r="H1230" s="101">
        <v>178.16188516854129</v>
      </c>
      <c r="I1230" s="51">
        <v>0.26761132628723117</v>
      </c>
      <c r="J1230" s="101">
        <v>142.52950813483304</v>
      </c>
      <c r="K1230" s="51">
        <v>0.8</v>
      </c>
      <c r="L1230" s="51">
        <v>0.21408906102978495</v>
      </c>
      <c r="M1230" s="52">
        <v>187.5</v>
      </c>
      <c r="N1230" s="52">
        <v>26724.282775281194</v>
      </c>
      <c r="O1230" s="51">
        <v>0.45488049521933349</v>
      </c>
      <c r="P1230" s="52">
        <v>22345.326785143967</v>
      </c>
      <c r="Q1230" s="51">
        <v>0.83614318008236421</v>
      </c>
      <c r="R1230" s="52">
        <v>11983.141767554072</v>
      </c>
      <c r="S1230" s="51">
        <v>0.44839900356981555</v>
      </c>
      <c r="T1230" s="52">
        <v>10362.185017589894</v>
      </c>
      <c r="U1230" s="53">
        <v>0.77240358275065968</v>
      </c>
      <c r="V1230" s="53">
        <v>0.7122922216290638</v>
      </c>
      <c r="W1230" s="53">
        <v>1.111627845723947</v>
      </c>
      <c r="X1230" s="53">
        <v>1.148826041699256</v>
      </c>
      <c r="Y1230" s="53">
        <v>1.1589019807611827</v>
      </c>
      <c r="Z1230" s="52">
        <v>6923.5264199375397</v>
      </c>
      <c r="AA1230" s="51">
        <v>0.25907248767557206</v>
      </c>
      <c r="AB1230" s="52">
        <v>239662.83535108145</v>
      </c>
      <c r="AC1230" s="52">
        <v>266338.10108855588</v>
      </c>
      <c r="AD1230" s="102">
        <v>3.8313893328081675E-2</v>
      </c>
    </row>
    <row r="1231" spans="1:30">
      <c r="A1231" s="1"/>
      <c r="B1231" s="1"/>
      <c r="C1231" s="1"/>
      <c r="D1231" s="50">
        <f t="shared" si="19"/>
        <v>1227</v>
      </c>
      <c r="E1231" s="52">
        <v>1540.7572704515558</v>
      </c>
      <c r="F1231" s="101">
        <v>775.06862911889755</v>
      </c>
      <c r="G1231" s="51">
        <v>0.69852362733785889</v>
      </c>
      <c r="H1231" s="101">
        <v>248.6321024579139</v>
      </c>
      <c r="I1231" s="51">
        <v>0.32078720917986359</v>
      </c>
      <c r="J1231" s="101">
        <v>118.35133084085166</v>
      </c>
      <c r="K1231" s="51">
        <v>0.47600985420169167</v>
      </c>
      <c r="L1231" s="51">
        <v>0.15269787267147444</v>
      </c>
      <c r="M1231" s="52">
        <v>451.50315565675123</v>
      </c>
      <c r="N1231" s="52">
        <v>53435.999350820712</v>
      </c>
      <c r="O1231" s="51">
        <v>0.6711402407110143</v>
      </c>
      <c r="P1231" s="52">
        <v>45219.565590868129</v>
      </c>
      <c r="Q1231" s="51">
        <v>0.84623785725406508</v>
      </c>
      <c r="R1231" s="52">
        <v>22653.041782457327</v>
      </c>
      <c r="S1231" s="51">
        <v>0.42392847626437069</v>
      </c>
      <c r="T1231" s="52">
        <v>22566.523808410802</v>
      </c>
      <c r="U1231" s="53">
        <v>0.77240358275065968</v>
      </c>
      <c r="V1231" s="53">
        <v>0.60801534291383075</v>
      </c>
      <c r="W1231" s="53">
        <v>0.82517980954806525</v>
      </c>
      <c r="X1231" s="53">
        <v>0.86350544954330344</v>
      </c>
      <c r="Y1231" s="53">
        <v>0.8798755450419754</v>
      </c>
      <c r="Z1231" s="52">
        <v>14221.30208221949</v>
      </c>
      <c r="AA1231" s="51">
        <v>0.26613710335710355</v>
      </c>
      <c r="AB1231" s="52">
        <v>453060.83564914652</v>
      </c>
      <c r="AC1231" s="52">
        <v>494254.75006765145</v>
      </c>
      <c r="AD1231" s="102">
        <v>1.4098271817689322E-2</v>
      </c>
    </row>
    <row r="1232" spans="1:30">
      <c r="A1232" s="1"/>
      <c r="B1232" s="1"/>
      <c r="C1232" s="1"/>
      <c r="D1232" s="50">
        <f t="shared" si="19"/>
        <v>1228</v>
      </c>
      <c r="E1232" s="52">
        <v>1074.2055216462475</v>
      </c>
      <c r="F1232" s="101">
        <v>848.75620995283577</v>
      </c>
      <c r="G1232" s="51">
        <v>0.76493389646768872</v>
      </c>
      <c r="H1232" s="101">
        <v>169.75124199056717</v>
      </c>
      <c r="I1232" s="51">
        <v>0.2</v>
      </c>
      <c r="J1232" s="101">
        <v>103.57980523767048</v>
      </c>
      <c r="K1232" s="51">
        <v>0.61018584620091476</v>
      </c>
      <c r="L1232" s="51">
        <v>0.12203716924018297</v>
      </c>
      <c r="M1232" s="52">
        <v>296.30653653807178</v>
      </c>
      <c r="N1232" s="52">
        <v>30691.373345262167</v>
      </c>
      <c r="O1232" s="51">
        <v>0.49571680899118586</v>
      </c>
      <c r="P1232" s="52">
        <v>27307.104098369815</v>
      </c>
      <c r="Q1232" s="51">
        <v>0.88973223163326498</v>
      </c>
      <c r="R1232" s="52">
        <v>16384.262459021887</v>
      </c>
      <c r="S1232" s="51">
        <v>0.53383933897995894</v>
      </c>
      <c r="T1232" s="52">
        <v>10922.841639347927</v>
      </c>
      <c r="U1232" s="53">
        <v>0.77240358275065968</v>
      </c>
      <c r="V1232" s="53">
        <v>0.75437391361331696</v>
      </c>
      <c r="W1232" s="53">
        <v>1.0229878791488554</v>
      </c>
      <c r="X1232" s="53">
        <v>1.0408973753211723</v>
      </c>
      <c r="Y1232" s="53">
        <v>1.0183877843922953</v>
      </c>
      <c r="Z1232" s="52">
        <v>10049.117868394405</v>
      </c>
      <c r="AA1232" s="51">
        <v>0.32742483548543094</v>
      </c>
      <c r="AB1232" s="52">
        <v>327685.24918043776</v>
      </c>
      <c r="AC1232" s="52">
        <v>360502.9465871104</v>
      </c>
      <c r="AD1232" s="102">
        <v>2.3295360449848184E-2</v>
      </c>
    </row>
    <row r="1233" spans="1:30">
      <c r="A1233" s="1"/>
      <c r="B1233" s="1"/>
      <c r="C1233" s="1"/>
      <c r="D1233" s="50">
        <f t="shared" si="19"/>
        <v>1229</v>
      </c>
      <c r="E1233" s="52">
        <v>1988.9992192502145</v>
      </c>
      <c r="F1233" s="101">
        <v>984.14463859562534</v>
      </c>
      <c r="G1233" s="51">
        <v>0.88695149945420648</v>
      </c>
      <c r="H1233" s="101">
        <v>345.58061712397051</v>
      </c>
      <c r="I1233" s="51">
        <v>0.35114819872119013</v>
      </c>
      <c r="J1233" s="101">
        <v>134.80381670218534</v>
      </c>
      <c r="K1233" s="51">
        <v>0.39007921747482449</v>
      </c>
      <c r="L1233" s="51">
        <v>0.13697561457485602</v>
      </c>
      <c r="M1233" s="52">
        <v>531.56999999999994</v>
      </c>
      <c r="N1233" s="52">
        <v>71657.664844380648</v>
      </c>
      <c r="O1233" s="51">
        <v>0.7721424962910528</v>
      </c>
      <c r="P1233" s="52">
        <v>62974.610201254858</v>
      </c>
      <c r="Q1233" s="51">
        <v>0.87882587770641385</v>
      </c>
      <c r="R1233" s="52">
        <v>31358.486919699557</v>
      </c>
      <c r="S1233" s="51">
        <v>0.43761525006153856</v>
      </c>
      <c r="T1233" s="52">
        <v>31616.123281555301</v>
      </c>
      <c r="U1233" s="53">
        <v>0.77240358275065968</v>
      </c>
      <c r="V1233" s="53">
        <v>0.60968715887368552</v>
      </c>
      <c r="W1233" s="53">
        <v>0.75242439597343636</v>
      </c>
      <c r="X1233" s="53">
        <v>0.79266144698060526</v>
      </c>
      <c r="Y1233" s="53">
        <v>0.80923452977964794</v>
      </c>
      <c r="Z1233" s="52">
        <v>19012.11526760404</v>
      </c>
      <c r="AA1233" s="51">
        <v>0.26531865514865377</v>
      </c>
      <c r="AB1233" s="52">
        <v>627169.73839399114</v>
      </c>
      <c r="AC1233" s="52">
        <v>676753.48080587329</v>
      </c>
      <c r="AD1233" s="102">
        <v>2.6114665021719448E-2</v>
      </c>
    </row>
    <row r="1234" spans="1:30">
      <c r="A1234" s="1"/>
      <c r="B1234" s="1"/>
      <c r="C1234" s="1"/>
      <c r="D1234" s="50">
        <f t="shared" si="19"/>
        <v>1230</v>
      </c>
      <c r="E1234" s="52">
        <v>973.20252968400894</v>
      </c>
      <c r="F1234" s="101">
        <v>665.74867230140148</v>
      </c>
      <c r="G1234" s="51">
        <v>0.6</v>
      </c>
      <c r="H1234" s="101">
        <v>287.40110762483971</v>
      </c>
      <c r="I1234" s="51">
        <v>0.43169610332279545</v>
      </c>
      <c r="J1234" s="101">
        <v>180.66751311718249</v>
      </c>
      <c r="K1234" s="51">
        <v>0.62862497159550834</v>
      </c>
      <c r="L1234" s="51">
        <v>0.27137495068918394</v>
      </c>
      <c r="M1234" s="52">
        <v>214.23441493032038</v>
      </c>
      <c r="N1234" s="52">
        <v>38705.198969575576</v>
      </c>
      <c r="O1234" s="51">
        <v>0.56675096457631535</v>
      </c>
      <c r="P1234" s="52">
        <v>35167.176263284004</v>
      </c>
      <c r="Q1234" s="51">
        <v>0.90859050462257918</v>
      </c>
      <c r="R1234" s="52">
        <v>16020.037153714289</v>
      </c>
      <c r="S1234" s="51">
        <v>0.41389884512173475</v>
      </c>
      <c r="T1234" s="52">
        <v>19147.139109569714</v>
      </c>
      <c r="U1234" s="53">
        <v>0.77240358275065968</v>
      </c>
      <c r="V1234" s="53">
        <v>0.66288524207493582</v>
      </c>
      <c r="W1234" s="53">
        <v>1.0337391561504694</v>
      </c>
      <c r="X1234" s="53">
        <v>1.1169797839029831</v>
      </c>
      <c r="Y1234" s="53">
        <v>1.1679728170937775</v>
      </c>
      <c r="Z1234" s="52">
        <v>10288.710259779315</v>
      </c>
      <c r="AA1234" s="51">
        <v>0.26582243558202112</v>
      </c>
      <c r="AB1234" s="52">
        <v>320400.7430742858</v>
      </c>
      <c r="AC1234" s="52">
        <v>354149.25999479479</v>
      </c>
      <c r="AD1234" s="102">
        <v>0.04</v>
      </c>
    </row>
    <row r="1235" spans="1:30">
      <c r="A1235" s="1"/>
      <c r="B1235" s="1"/>
      <c r="C1235" s="1"/>
      <c r="D1235" s="50">
        <f t="shared" si="19"/>
        <v>1231</v>
      </c>
      <c r="E1235" s="52">
        <v>1086.4201087356723</v>
      </c>
      <c r="F1235" s="101">
        <v>794.34840308677622</v>
      </c>
      <c r="G1235" s="51">
        <v>0.71589935013237638</v>
      </c>
      <c r="H1235" s="101">
        <v>336.34921101726343</v>
      </c>
      <c r="I1235" s="51">
        <v>0.42342781795775825</v>
      </c>
      <c r="J1235" s="101">
        <v>85.169811376096234</v>
      </c>
      <c r="K1235" s="51">
        <v>0.25321840690069231</v>
      </c>
      <c r="L1235" s="51">
        <v>0.10721971750069989</v>
      </c>
      <c r="M1235" s="52">
        <v>531.56999999999994</v>
      </c>
      <c r="N1235" s="52">
        <v>45273.71663319147</v>
      </c>
      <c r="O1235" s="51">
        <v>0.61664751687721608</v>
      </c>
      <c r="P1235" s="52">
        <v>40047.56677623235</v>
      </c>
      <c r="Q1235" s="51">
        <v>0.88456547759704618</v>
      </c>
      <c r="R1235" s="52">
        <v>17875.622215612213</v>
      </c>
      <c r="S1235" s="51">
        <v>0.3948344325349043</v>
      </c>
      <c r="T1235" s="52">
        <v>22171.944560620137</v>
      </c>
      <c r="U1235" s="53">
        <v>0.77240358275065968</v>
      </c>
      <c r="V1235" s="53">
        <v>0.66092631003382107</v>
      </c>
      <c r="W1235" s="53">
        <v>0.93112494633234766</v>
      </c>
      <c r="X1235" s="53">
        <v>1.0043420402026788</v>
      </c>
      <c r="Y1235" s="53">
        <v>1.0519131578035561</v>
      </c>
      <c r="Z1235" s="52">
        <v>12512.935550928547</v>
      </c>
      <c r="AA1235" s="51">
        <v>0.27638410277443298</v>
      </c>
      <c r="AB1235" s="52">
        <v>357512.44431224425</v>
      </c>
      <c r="AC1235" s="52">
        <v>395349.23699502682</v>
      </c>
      <c r="AD1235" s="102">
        <v>0.04</v>
      </c>
    </row>
    <row r="1236" spans="1:30">
      <c r="A1236" s="1"/>
      <c r="B1236" s="1"/>
      <c r="C1236" s="1"/>
      <c r="D1236" s="50">
        <f t="shared" si="19"/>
        <v>1232</v>
      </c>
      <c r="E1236" s="52">
        <v>1374.6801933733943</v>
      </c>
      <c r="F1236" s="101">
        <v>665.74867230140148</v>
      </c>
      <c r="G1236" s="51">
        <v>0.6</v>
      </c>
      <c r="H1236" s="101">
        <v>207.70028067104755</v>
      </c>
      <c r="I1236" s="51">
        <v>0.31198001485013299</v>
      </c>
      <c r="J1236" s="101">
        <v>119.9023053456407</v>
      </c>
      <c r="K1236" s="51">
        <v>0.5772852350427975</v>
      </c>
      <c r="L1236" s="51">
        <v>0.18010145620141449</v>
      </c>
      <c r="M1236" s="52">
        <v>350.31051239272017</v>
      </c>
      <c r="N1236" s="52">
        <v>42003.03802269978</v>
      </c>
      <c r="O1236" s="51">
        <v>0.59258364182267642</v>
      </c>
      <c r="P1236" s="52">
        <v>38071.293626928171</v>
      </c>
      <c r="Q1236" s="51">
        <v>0.90639380909431433</v>
      </c>
      <c r="R1236" s="52">
        <v>20340.455554076387</v>
      </c>
      <c r="S1236" s="51">
        <v>0.48426153229877694</v>
      </c>
      <c r="T1236" s="52">
        <v>17730.838072851784</v>
      </c>
      <c r="U1236" s="53">
        <v>0.77240358275065968</v>
      </c>
      <c r="V1236" s="53">
        <v>0.63994427877645521</v>
      </c>
      <c r="W1236" s="53">
        <v>0.9649128727590619</v>
      </c>
      <c r="X1236" s="53">
        <v>1.0095185797217203</v>
      </c>
      <c r="Y1236" s="53">
        <v>1.0171406670560577</v>
      </c>
      <c r="Z1236" s="52">
        <v>14238.318887853469</v>
      </c>
      <c r="AA1236" s="51">
        <v>0.33898307260914384</v>
      </c>
      <c r="AB1236" s="52">
        <v>406809.11108152772</v>
      </c>
      <c r="AC1236" s="52">
        <v>448365.75085075817</v>
      </c>
      <c r="AD1236" s="102">
        <v>1.7472941523731064E-2</v>
      </c>
    </row>
    <row r="1237" spans="1:30">
      <c r="A1237" s="1"/>
      <c r="B1237" s="1"/>
      <c r="C1237" s="1"/>
      <c r="D1237" s="50">
        <f t="shared" si="19"/>
        <v>1233</v>
      </c>
      <c r="E1237" s="52">
        <v>1897.1835972818988</v>
      </c>
      <c r="F1237" s="101">
        <v>998.62300845210223</v>
      </c>
      <c r="G1237" s="51">
        <v>0.9</v>
      </c>
      <c r="H1237" s="101">
        <v>453.72148117257296</v>
      </c>
      <c r="I1237" s="51">
        <v>0.45434711330740901</v>
      </c>
      <c r="J1237" s="101">
        <v>225.17622146863556</v>
      </c>
      <c r="K1237" s="51">
        <v>0.496287327826539</v>
      </c>
      <c r="L1237" s="51">
        <v>0.22548671476903576</v>
      </c>
      <c r="M1237" s="52">
        <v>360.48764557557291</v>
      </c>
      <c r="N1237" s="52">
        <v>81173.245916832209</v>
      </c>
      <c r="O1237" s="51">
        <v>0.81689024183181691</v>
      </c>
      <c r="P1237" s="52">
        <v>74421.688217644885</v>
      </c>
      <c r="Q1237" s="51">
        <v>0.91682533299081348</v>
      </c>
      <c r="R1237" s="52">
        <v>31050.381121650757</v>
      </c>
      <c r="S1237" s="51">
        <v>0.38251989027843103</v>
      </c>
      <c r="T1237" s="52">
        <v>43371.307095994125</v>
      </c>
      <c r="U1237" s="53">
        <v>0.77240358275065968</v>
      </c>
      <c r="V1237" s="53">
        <v>0.61519006749073513</v>
      </c>
      <c r="W1237" s="53">
        <v>0.78533045866664108</v>
      </c>
      <c r="X1237" s="53">
        <v>0.8567893483422282</v>
      </c>
      <c r="Y1237" s="53">
        <v>0.90231687101240399</v>
      </c>
      <c r="Z1237" s="52">
        <v>21297.461214349914</v>
      </c>
      <c r="AA1237" s="51">
        <v>0.26237045191183661</v>
      </c>
      <c r="AB1237" s="52">
        <v>621007.62243301515</v>
      </c>
      <c r="AC1237" s="52">
        <v>674678.50318450318</v>
      </c>
      <c r="AD1237" s="102">
        <v>3.5223732674996393E-2</v>
      </c>
    </row>
    <row r="1238" spans="1:30">
      <c r="A1238" s="1"/>
      <c r="B1238" s="1"/>
      <c r="C1238" s="1"/>
      <c r="D1238" s="50">
        <f t="shared" si="19"/>
        <v>1234</v>
      </c>
      <c r="E1238" s="52">
        <v>1271.7391887731869</v>
      </c>
      <c r="F1238" s="101">
        <v>827.80695883426722</v>
      </c>
      <c r="G1238" s="51">
        <v>0.74605357241433401</v>
      </c>
      <c r="H1238" s="101">
        <v>281.44148425544745</v>
      </c>
      <c r="I1238" s="51">
        <v>0.33998443870510398</v>
      </c>
      <c r="J1238" s="101">
        <v>86.267068092564998</v>
      </c>
      <c r="K1238" s="51">
        <v>0.30651866522372939</v>
      </c>
      <c r="L1238" s="51">
        <v>0.1042115763487273</v>
      </c>
      <c r="M1238" s="52">
        <v>461.52286080218204</v>
      </c>
      <c r="N1238" s="52">
        <v>39814.224059097236</v>
      </c>
      <c r="O1238" s="51">
        <v>0.57562825828030051</v>
      </c>
      <c r="P1238" s="52">
        <v>33554.793956550035</v>
      </c>
      <c r="Q1238" s="51">
        <v>0.84278407402198341</v>
      </c>
      <c r="R1238" s="52">
        <v>20132.876373930019</v>
      </c>
      <c r="S1238" s="51">
        <v>0.50567044441318998</v>
      </c>
      <c r="T1238" s="52">
        <v>13421.917582620015</v>
      </c>
      <c r="U1238" s="53">
        <v>0.77240358275065968</v>
      </c>
      <c r="V1238" s="53">
        <v>0.65807284646298692</v>
      </c>
      <c r="W1238" s="53">
        <v>0.85440313153543557</v>
      </c>
      <c r="X1238" s="53">
        <v>0.86088116851568219</v>
      </c>
      <c r="Y1238" s="53">
        <v>0.84301058910889415</v>
      </c>
      <c r="Z1238" s="52">
        <v>14041.773497380502</v>
      </c>
      <c r="AA1238" s="51">
        <v>0.35268233474895683</v>
      </c>
      <c r="AB1238" s="52">
        <v>402657.52747860039</v>
      </c>
      <c r="AC1238" s="52">
        <v>443366.9288580087</v>
      </c>
      <c r="AD1238" s="102">
        <v>3.1121317612596684E-2</v>
      </c>
    </row>
    <row r="1239" spans="1:30">
      <c r="A1239" s="1"/>
      <c r="B1239" s="1"/>
      <c r="C1239" s="1"/>
      <c r="D1239" s="50">
        <f t="shared" si="19"/>
        <v>1235</v>
      </c>
      <c r="E1239" s="52">
        <v>413.22727474271102</v>
      </c>
      <c r="F1239" s="101">
        <v>998.62300845210223</v>
      </c>
      <c r="G1239" s="51">
        <v>0.9</v>
      </c>
      <c r="H1239" s="101">
        <v>199.72460169042046</v>
      </c>
      <c r="I1239" s="51">
        <v>0.2</v>
      </c>
      <c r="J1239" s="101">
        <v>80.450622739738492</v>
      </c>
      <c r="K1239" s="51">
        <v>0.40280777660250155</v>
      </c>
      <c r="L1239" s="51">
        <v>8.0561555320500314E-2</v>
      </c>
      <c r="M1239" s="52">
        <v>217.33832051166314</v>
      </c>
      <c r="N1239" s="52">
        <v>17485.003230372178</v>
      </c>
      <c r="O1239" s="51">
        <v>0.33653166736708173</v>
      </c>
      <c r="P1239" s="52">
        <v>15573.249069892599</v>
      </c>
      <c r="Q1239" s="51">
        <v>0.89066320804798127</v>
      </c>
      <c r="R1239" s="52">
        <v>6229.2996279570407</v>
      </c>
      <c r="S1239" s="51">
        <v>0.35626528321919254</v>
      </c>
      <c r="T1239" s="52">
        <v>9343.9494419355578</v>
      </c>
      <c r="U1239" s="53">
        <v>0.77240358275065968</v>
      </c>
      <c r="V1239" s="53">
        <v>1.0955823953226693</v>
      </c>
      <c r="W1239" s="53">
        <v>1.5334188078598932</v>
      </c>
      <c r="X1239" s="53">
        <v>1.6891755702969398</v>
      </c>
      <c r="Y1239" s="53">
        <v>1.8088475708652512</v>
      </c>
      <c r="Z1239" s="52">
        <v>3800.6389306771184</v>
      </c>
      <c r="AA1239" s="51">
        <v>0.21736564074951101</v>
      </c>
      <c r="AB1239" s="52">
        <v>124585.99255914081</v>
      </c>
      <c r="AC1239" s="52">
        <v>143591.49082347995</v>
      </c>
      <c r="AD1239" s="102">
        <v>3.0444635137406945E-2</v>
      </c>
    </row>
    <row r="1240" spans="1:30">
      <c r="A1240" s="1"/>
      <c r="B1240" s="1"/>
      <c r="C1240" s="1"/>
      <c r="D1240" s="50">
        <f t="shared" si="19"/>
        <v>1236</v>
      </c>
      <c r="E1240" s="52">
        <v>2507.9182665393873</v>
      </c>
      <c r="F1240" s="101">
        <v>981.61043139448543</v>
      </c>
      <c r="G1240" s="51">
        <v>0.88466756801889823</v>
      </c>
      <c r="H1240" s="101">
        <v>350.07896658349671</v>
      </c>
      <c r="I1240" s="51">
        <v>0.35663737404070889</v>
      </c>
      <c r="J1240" s="101">
        <v>177.24492623956601</v>
      </c>
      <c r="K1240" s="51">
        <v>0.50629984420184138</v>
      </c>
      <c r="L1240" s="51">
        <v>0.18056544691336474</v>
      </c>
      <c r="M1240" s="52">
        <v>462.44866713060111</v>
      </c>
      <c r="N1240" s="52">
        <v>81966.679895149005</v>
      </c>
      <c r="O1240" s="51">
        <v>0.82042830151002333</v>
      </c>
      <c r="P1240" s="52">
        <v>75177.092235033648</v>
      </c>
      <c r="Q1240" s="51">
        <v>0.91716649169149544</v>
      </c>
      <c r="R1240" s="52">
        <v>36712.550297771704</v>
      </c>
      <c r="S1240" s="51">
        <v>0.44789602732151712</v>
      </c>
      <c r="T1240" s="52">
        <v>38464.541937261944</v>
      </c>
      <c r="U1240" s="53">
        <v>0.77240358275065968</v>
      </c>
      <c r="V1240" s="53">
        <v>0.60352757474598928</v>
      </c>
      <c r="W1240" s="53">
        <v>0.75840057376926229</v>
      </c>
      <c r="X1240" s="53">
        <v>0.80568688312169179</v>
      </c>
      <c r="Y1240" s="53">
        <v>0.82441068015442875</v>
      </c>
      <c r="Z1240" s="52">
        <v>21529.980035030541</v>
      </c>
      <c r="AA1240" s="51">
        <v>0.2626674651525655</v>
      </c>
      <c r="AB1240" s="52">
        <v>734251.00595543406</v>
      </c>
      <c r="AC1240" s="52">
        <v>788381.928316014</v>
      </c>
      <c r="AD1240" s="102">
        <v>0.01</v>
      </c>
    </row>
    <row r="1241" spans="1:30">
      <c r="A1241" s="1"/>
      <c r="B1241" s="1"/>
      <c r="C1241" s="1"/>
      <c r="D1241" s="50">
        <f t="shared" si="19"/>
        <v>1237</v>
      </c>
      <c r="E1241" s="52">
        <v>2325.8221482774111</v>
      </c>
      <c r="F1241" s="101">
        <v>665.74867230140148</v>
      </c>
      <c r="G1241" s="51">
        <v>0.6</v>
      </c>
      <c r="H1241" s="101">
        <v>203.32145364229547</v>
      </c>
      <c r="I1241" s="51">
        <v>0.30540271742404113</v>
      </c>
      <c r="J1241" s="101">
        <v>140.30621535477835</v>
      </c>
      <c r="K1241" s="51">
        <v>0.69007088450990439</v>
      </c>
      <c r="L1241" s="51">
        <v>0.21074952334453642</v>
      </c>
      <c r="M1241" s="52">
        <v>508.46928634715641</v>
      </c>
      <c r="N1241" s="52">
        <v>71341.401191514582</v>
      </c>
      <c r="O1241" s="51">
        <v>0.77057544455866966</v>
      </c>
      <c r="P1241" s="52">
        <v>66232.635404167289</v>
      </c>
      <c r="Q1241" s="51">
        <v>0.92838988719000748</v>
      </c>
      <c r="R1241" s="52">
        <v>38600.154645268783</v>
      </c>
      <c r="S1241" s="51">
        <v>0.54106246864492369</v>
      </c>
      <c r="T1241" s="52">
        <v>27632.480758898506</v>
      </c>
      <c r="U1241" s="53">
        <v>0.77240358275065968</v>
      </c>
      <c r="V1241" s="53">
        <v>0.56277181899785811</v>
      </c>
      <c r="W1241" s="53">
        <v>0.8000637032766208</v>
      </c>
      <c r="X1241" s="53">
        <v>0.81901306254698025</v>
      </c>
      <c r="Y1241" s="53">
        <v>0.79917189546116185</v>
      </c>
      <c r="Z1241" s="52">
        <v>23480.955996521025</v>
      </c>
      <c r="AA1241" s="51">
        <v>0.3291350548819032</v>
      </c>
      <c r="AB1241" s="52">
        <v>772003.09290537564</v>
      </c>
      <c r="AC1241" s="52">
        <v>830672.07099740475</v>
      </c>
      <c r="AD1241" s="102">
        <v>3.611351529252986E-2</v>
      </c>
    </row>
    <row r="1242" spans="1:30">
      <c r="A1242" s="1"/>
      <c r="B1242" s="1"/>
      <c r="C1242" s="1"/>
      <c r="D1242" s="50">
        <f t="shared" si="19"/>
        <v>1238</v>
      </c>
      <c r="E1242" s="52">
        <v>520.83755694375441</v>
      </c>
      <c r="F1242" s="101">
        <v>835.82528176203755</v>
      </c>
      <c r="G1242" s="51">
        <v>0.753280013798034</v>
      </c>
      <c r="H1242" s="101">
        <v>167.16505635240753</v>
      </c>
      <c r="I1242" s="51">
        <v>0.2</v>
      </c>
      <c r="J1242" s="101">
        <v>50.327528715712724</v>
      </c>
      <c r="K1242" s="51">
        <v>0.30106488648928631</v>
      </c>
      <c r="L1242" s="51">
        <v>6.0212977297857274E-2</v>
      </c>
      <c r="M1242" s="52">
        <v>424.35055830865321</v>
      </c>
      <c r="N1242" s="52">
        <v>21356.514908807472</v>
      </c>
      <c r="O1242" s="51">
        <v>0.39108025576666172</v>
      </c>
      <c r="P1242" s="52">
        <v>17787.626287984313</v>
      </c>
      <c r="Q1242" s="51">
        <v>0.83288993377138787</v>
      </c>
      <c r="R1242" s="52">
        <v>7811.7895185791731</v>
      </c>
      <c r="S1242" s="51">
        <v>0.36578016366132726</v>
      </c>
      <c r="T1242" s="52">
        <v>9975.8367694051394</v>
      </c>
      <c r="U1242" s="53">
        <v>0.77240358275065968</v>
      </c>
      <c r="V1242" s="53">
        <v>0.87816088408454185</v>
      </c>
      <c r="W1242" s="53">
        <v>1.2983424448275347</v>
      </c>
      <c r="X1242" s="53">
        <v>1.3915124168641779</v>
      </c>
      <c r="Y1242" s="53">
        <v>1.4583945452254814</v>
      </c>
      <c r="Z1242" s="52">
        <v>5468.2526630054208</v>
      </c>
      <c r="AA1242" s="51">
        <v>0.25604611456292908</v>
      </c>
      <c r="AB1242" s="52">
        <v>156235.79037158345</v>
      </c>
      <c r="AC1242" s="52">
        <v>179349.13575293389</v>
      </c>
      <c r="AD1242" s="102">
        <v>2.8575360080137252E-2</v>
      </c>
    </row>
    <row r="1243" spans="1:30">
      <c r="A1243" s="1"/>
      <c r="B1243" s="1"/>
      <c r="C1243" s="1"/>
      <c r="D1243" s="50">
        <f t="shared" si="19"/>
        <v>1239</v>
      </c>
      <c r="E1243" s="52">
        <v>784.69670617318309</v>
      </c>
      <c r="F1243" s="101">
        <v>849.5542502202926</v>
      </c>
      <c r="G1243" s="51">
        <v>0.76565312307736244</v>
      </c>
      <c r="H1243" s="101">
        <v>169.91085004405852</v>
      </c>
      <c r="I1243" s="51">
        <v>0.2</v>
      </c>
      <c r="J1243" s="101">
        <v>46.281637925139705</v>
      </c>
      <c r="K1243" s="51">
        <v>0.27238777225314748</v>
      </c>
      <c r="L1243" s="51">
        <v>5.4477554450629496E-2</v>
      </c>
      <c r="M1243" s="52">
        <v>531.56999999999994</v>
      </c>
      <c r="N1243" s="52">
        <v>24601.930271866509</v>
      </c>
      <c r="O1243" s="51">
        <v>0.43100103057682615</v>
      </c>
      <c r="P1243" s="52">
        <v>22168.841638545931</v>
      </c>
      <c r="Q1243" s="51">
        <v>0.90110171818091311</v>
      </c>
      <c r="R1243" s="52">
        <v>12896.947660579883</v>
      </c>
      <c r="S1243" s="51">
        <v>0.52422503104677776</v>
      </c>
      <c r="T1243" s="52">
        <v>9271.8939779660486</v>
      </c>
      <c r="U1243" s="53">
        <v>0.77240358275065968</v>
      </c>
      <c r="V1243" s="53">
        <v>0.82951518755062348</v>
      </c>
      <c r="W1243" s="53">
        <v>1.1663355751559366</v>
      </c>
      <c r="X1243" s="53">
        <v>1.200888475034936</v>
      </c>
      <c r="Y1243" s="53">
        <v>1.1908127189120672</v>
      </c>
      <c r="Z1243" s="52">
        <v>7535.2654356178446</v>
      </c>
      <c r="AA1243" s="51">
        <v>0.30628756981051941</v>
      </c>
      <c r="AB1243" s="52">
        <v>257938.95321159766</v>
      </c>
      <c r="AC1243" s="52">
        <v>285551.82434823463</v>
      </c>
      <c r="AD1243" s="102">
        <v>0.04</v>
      </c>
    </row>
    <row r="1244" spans="1:30">
      <c r="A1244" s="1"/>
      <c r="B1244" s="1"/>
      <c r="C1244" s="1"/>
      <c r="D1244" s="50">
        <f t="shared" si="19"/>
        <v>1240</v>
      </c>
      <c r="E1244" s="52">
        <v>1627.9263367878079</v>
      </c>
      <c r="F1244" s="101">
        <v>782.67721223267893</v>
      </c>
      <c r="G1244" s="51">
        <v>0.70538079440135115</v>
      </c>
      <c r="H1244" s="101">
        <v>381.68604369610563</v>
      </c>
      <c r="I1244" s="51">
        <v>0.48766724996030131</v>
      </c>
      <c r="J1244" s="101">
        <v>177.99003884231115</v>
      </c>
      <c r="K1244" s="51">
        <v>0.46632577161774591</v>
      </c>
      <c r="L1244" s="51">
        <v>0.22741180663044169</v>
      </c>
      <c r="M1244" s="52">
        <v>346.47117263593236</v>
      </c>
      <c r="N1244" s="52">
        <v>61668.417475210692</v>
      </c>
      <c r="O1244" s="51">
        <v>0.71972367700243223</v>
      </c>
      <c r="P1244" s="52">
        <v>55687.505068669627</v>
      </c>
      <c r="Q1244" s="51">
        <v>0.90301498479435993</v>
      </c>
      <c r="R1244" s="52">
        <v>27242.030292228181</v>
      </c>
      <c r="S1244" s="51">
        <v>0.44175011144365528</v>
      </c>
      <c r="T1244" s="52">
        <v>28445.474776441446</v>
      </c>
      <c r="U1244" s="53">
        <v>0.77240358275065968</v>
      </c>
      <c r="V1244" s="53">
        <v>0.60097771112261678</v>
      </c>
      <c r="W1244" s="53">
        <v>0.82481712394527629</v>
      </c>
      <c r="X1244" s="53">
        <v>0.87763116506631322</v>
      </c>
      <c r="Y1244" s="53">
        <v>0.90314990798581241</v>
      </c>
      <c r="Z1244" s="52">
        <v>17612.786193668573</v>
      </c>
      <c r="AA1244" s="51">
        <v>0.28560464034525473</v>
      </c>
      <c r="AB1244" s="52">
        <v>544840.60584456357</v>
      </c>
      <c r="AC1244" s="52">
        <v>592403.83159159438</v>
      </c>
      <c r="AD1244" s="102">
        <v>0.04</v>
      </c>
    </row>
    <row r="1245" spans="1:30">
      <c r="A1245" s="1"/>
      <c r="B1245" s="1"/>
      <c r="C1245" s="1"/>
      <c r="D1245" s="50">
        <f t="shared" si="19"/>
        <v>1241</v>
      </c>
      <c r="E1245" s="52">
        <v>1799.1475894292234</v>
      </c>
      <c r="F1245" s="101">
        <v>932.90575020847746</v>
      </c>
      <c r="G1245" s="51">
        <v>0.84077291238168073</v>
      </c>
      <c r="H1245" s="101">
        <v>366.89373079235344</v>
      </c>
      <c r="I1245" s="51">
        <v>0.39328059743480337</v>
      </c>
      <c r="J1245" s="101">
        <v>244.54297962529444</v>
      </c>
      <c r="K1245" s="51">
        <v>0.66652264430131558</v>
      </c>
      <c r="L1245" s="51">
        <v>0.26213042375464635</v>
      </c>
      <c r="M1245" s="52">
        <v>274.37363104324425</v>
      </c>
      <c r="N1245" s="52">
        <v>67096.145265926127</v>
      </c>
      <c r="O1245" s="51">
        <v>0.74898314395906795</v>
      </c>
      <c r="P1245" s="52">
        <v>61552.29259732466</v>
      </c>
      <c r="Q1245" s="51">
        <v>0.91737449824234785</v>
      </c>
      <c r="R1245" s="52">
        <v>27957.241005554264</v>
      </c>
      <c r="S1245" s="51">
        <v>0.41667432450477854</v>
      </c>
      <c r="T1245" s="52">
        <v>33595.051591770396</v>
      </c>
      <c r="U1245" s="53">
        <v>0.77240358275065968</v>
      </c>
      <c r="V1245" s="53">
        <v>0.63069191091545218</v>
      </c>
      <c r="W1245" s="53">
        <v>0.82226679875359465</v>
      </c>
      <c r="X1245" s="53">
        <v>0.88655551635902496</v>
      </c>
      <c r="Y1245" s="53">
        <v>0.92240053003268729</v>
      </c>
      <c r="Z1245" s="52">
        <v>16738.266748380818</v>
      </c>
      <c r="AA1245" s="51">
        <v>0.24946689086297066</v>
      </c>
      <c r="AB1245" s="52">
        <v>559144.82011108531</v>
      </c>
      <c r="AC1245" s="52">
        <v>604675.22885990329</v>
      </c>
      <c r="AD1245" s="102">
        <v>2.3594148839131881E-2</v>
      </c>
    </row>
    <row r="1246" spans="1:30">
      <c r="A1246" s="1"/>
      <c r="B1246" s="1"/>
      <c r="C1246" s="1"/>
      <c r="D1246" s="50">
        <f t="shared" si="19"/>
        <v>1242</v>
      </c>
      <c r="E1246" s="52">
        <v>609.98198535410165</v>
      </c>
      <c r="F1246" s="101">
        <v>723.40484006923498</v>
      </c>
      <c r="G1246" s="51">
        <v>0.65196210236682028</v>
      </c>
      <c r="H1246" s="101">
        <v>161.49390225578884</v>
      </c>
      <c r="I1246" s="51">
        <v>0.2232413903124186</v>
      </c>
      <c r="J1246" s="101">
        <v>70.011522801088077</v>
      </c>
      <c r="K1246" s="51">
        <v>0.43352424966607972</v>
      </c>
      <c r="L1246" s="51">
        <v>9.6780556229603715E-2</v>
      </c>
      <c r="M1246" s="52">
        <v>231.29802071538421</v>
      </c>
      <c r="N1246" s="52">
        <v>16193.526651161665</v>
      </c>
      <c r="O1246" s="51">
        <v>0.31617730504302188</v>
      </c>
      <c r="P1246" s="52">
        <v>14528.632170049239</v>
      </c>
      <c r="Q1246" s="51">
        <v>0.89718765300620962</v>
      </c>
      <c r="R1246" s="52">
        <v>8717.1793020295427</v>
      </c>
      <c r="S1246" s="51">
        <v>0.5383125918037257</v>
      </c>
      <c r="T1246" s="52">
        <v>5811.4528680196963</v>
      </c>
      <c r="U1246" s="53">
        <v>0.77240358275065968</v>
      </c>
      <c r="V1246" s="53">
        <v>0.91880638471467169</v>
      </c>
      <c r="W1246" s="53">
        <v>1.5390174514033759</v>
      </c>
      <c r="X1246" s="53">
        <v>1.5758662407290902</v>
      </c>
      <c r="Y1246" s="53">
        <v>1.5585223047694727</v>
      </c>
      <c r="Z1246" s="52">
        <v>4358.5896510147713</v>
      </c>
      <c r="AA1246" s="51">
        <v>0.26915629590186285</v>
      </c>
      <c r="AB1246" s="52">
        <v>174343.58604059086</v>
      </c>
      <c r="AC1246" s="52">
        <v>195070.16090897936</v>
      </c>
      <c r="AD1246" s="102">
        <v>1.3471368554381719E-2</v>
      </c>
    </row>
    <row r="1247" spans="1:30">
      <c r="A1247" s="1"/>
      <c r="B1247" s="1"/>
      <c r="C1247" s="1"/>
      <c r="D1247" s="50">
        <f t="shared" si="19"/>
        <v>1243</v>
      </c>
      <c r="E1247" s="52">
        <v>1408.0381525822038</v>
      </c>
      <c r="F1247" s="101">
        <v>927.49337621784377</v>
      </c>
      <c r="G1247" s="51">
        <v>0.83589505902726946</v>
      </c>
      <c r="H1247" s="101">
        <v>212.7199192453829</v>
      </c>
      <c r="I1247" s="51">
        <v>0.22934925973575965</v>
      </c>
      <c r="J1247" s="101">
        <v>93.6184246155523</v>
      </c>
      <c r="K1247" s="51">
        <v>0.44010182472643211</v>
      </c>
      <c r="L1247" s="51">
        <v>0.10093702770936425</v>
      </c>
      <c r="M1247" s="52">
        <v>531.56999999999994</v>
      </c>
      <c r="N1247" s="52">
        <v>49764.745972889134</v>
      </c>
      <c r="O1247" s="51">
        <v>0.64751913804793149</v>
      </c>
      <c r="P1247" s="52">
        <v>44637.087921535232</v>
      </c>
      <c r="Q1247" s="51">
        <v>0.89696203705837563</v>
      </c>
      <c r="R1247" s="52">
        <v>20784.648967378416</v>
      </c>
      <c r="S1247" s="51">
        <v>0.41765809432045509</v>
      </c>
      <c r="T1247" s="52">
        <v>23852.438954156816</v>
      </c>
      <c r="U1247" s="53">
        <v>0.77240358275065968</v>
      </c>
      <c r="V1247" s="53">
        <v>0.68583358440157338</v>
      </c>
      <c r="W1247" s="53">
        <v>0.90312657029335075</v>
      </c>
      <c r="X1247" s="53">
        <v>0.96517853204509951</v>
      </c>
      <c r="Y1247" s="53">
        <v>0.99643661386204641</v>
      </c>
      <c r="Z1247" s="52">
        <v>13878.719987397544</v>
      </c>
      <c r="AA1247" s="51">
        <v>0.27888658358586621</v>
      </c>
      <c r="AB1247" s="52">
        <v>415692.97934756835</v>
      </c>
      <c r="AC1247" s="52">
        <v>455851.96866847959</v>
      </c>
      <c r="AD1247" s="102">
        <v>1.5964656191103183E-2</v>
      </c>
    </row>
    <row r="1248" spans="1:30">
      <c r="A1248" s="1"/>
      <c r="B1248" s="1"/>
      <c r="C1248" s="1"/>
      <c r="D1248" s="50">
        <f t="shared" si="19"/>
        <v>1244</v>
      </c>
      <c r="E1248" s="52">
        <v>1051.6181435248602</v>
      </c>
      <c r="F1248" s="101">
        <v>998.62300845210223</v>
      </c>
      <c r="G1248" s="51">
        <v>0.9</v>
      </c>
      <c r="H1248" s="101">
        <v>199.72460169042046</v>
      </c>
      <c r="I1248" s="51">
        <v>0.2</v>
      </c>
      <c r="J1248" s="101">
        <v>128.27209106449578</v>
      </c>
      <c r="K1248" s="51">
        <v>0.64224482101269453</v>
      </c>
      <c r="L1248" s="51">
        <v>0.1284489642025389</v>
      </c>
      <c r="M1248" s="52">
        <v>360.38051726729947</v>
      </c>
      <c r="N1248" s="52">
        <v>46226.762528781132</v>
      </c>
      <c r="O1248" s="51">
        <v>0.62339724890234427</v>
      </c>
      <c r="P1248" s="52">
        <v>38956.300345906348</v>
      </c>
      <c r="Q1248" s="51">
        <v>0.84272179609488895</v>
      </c>
      <c r="R1248" s="52">
        <v>15582.520138362541</v>
      </c>
      <c r="S1248" s="51">
        <v>0.33708871843795563</v>
      </c>
      <c r="T1248" s="52">
        <v>23373.780207543809</v>
      </c>
      <c r="U1248" s="53">
        <v>0.77240358275065968</v>
      </c>
      <c r="V1248" s="53">
        <v>0.71233906486473098</v>
      </c>
      <c r="W1248" s="53">
        <v>0.91064183307030644</v>
      </c>
      <c r="X1248" s="53">
        <v>0.98598564140137102</v>
      </c>
      <c r="Y1248" s="53">
        <v>1.0387859095126779</v>
      </c>
      <c r="Z1248" s="52">
        <v>8334.3984042870488</v>
      </c>
      <c r="AA1248" s="51">
        <v>0.18029379407865712</v>
      </c>
      <c r="AB1248" s="52">
        <v>311650.40276725084</v>
      </c>
      <c r="AC1248" s="52">
        <v>340684.04003678029</v>
      </c>
      <c r="AD1248" s="102">
        <v>1.6097683046761825E-2</v>
      </c>
    </row>
    <row r="1249" spans="1:30">
      <c r="A1249" s="1"/>
      <c r="B1249" s="1"/>
      <c r="C1249" s="1"/>
      <c r="D1249" s="50">
        <f t="shared" si="19"/>
        <v>1245</v>
      </c>
      <c r="E1249" s="52">
        <v>2281.0235399349349</v>
      </c>
      <c r="F1249" s="101">
        <v>834.96861702667809</v>
      </c>
      <c r="G1249" s="51">
        <v>0.75250795241421053</v>
      </c>
      <c r="H1249" s="101">
        <v>351.99097361902534</v>
      </c>
      <c r="I1249" s="51">
        <v>0.42156192034194606</v>
      </c>
      <c r="J1249" s="101">
        <v>247.06796258292852</v>
      </c>
      <c r="K1249" s="51">
        <v>0.70191562028616272</v>
      </c>
      <c r="L1249" s="51">
        <v>0.29590089680584297</v>
      </c>
      <c r="M1249" s="52">
        <v>311.70917136967137</v>
      </c>
      <c r="N1249" s="52">
        <v>77013.349888717625</v>
      </c>
      <c r="O1249" s="51">
        <v>0.79787425203601581</v>
      </c>
      <c r="P1249" s="52">
        <v>67503.983565178802</v>
      </c>
      <c r="Q1249" s="51">
        <v>0.87652314387986474</v>
      </c>
      <c r="R1249" s="52">
        <v>35330.294239351781</v>
      </c>
      <c r="S1249" s="51">
        <v>0.45875545331300582</v>
      </c>
      <c r="T1249" s="52">
        <v>32173.689325827021</v>
      </c>
      <c r="U1249" s="53">
        <v>0.77240358275065968</v>
      </c>
      <c r="V1249" s="53">
        <v>0.56658788165308005</v>
      </c>
      <c r="W1249" s="53">
        <v>0.73254391230314564</v>
      </c>
      <c r="X1249" s="53">
        <v>0.76376276156717193</v>
      </c>
      <c r="Y1249" s="53">
        <v>0.77109637871237546</v>
      </c>
      <c r="Z1249" s="52">
        <v>20693.619841232256</v>
      </c>
      <c r="AA1249" s="51">
        <v>0.26870172341722598</v>
      </c>
      <c r="AB1249" s="52">
        <v>706605.88478703564</v>
      </c>
      <c r="AC1249" s="52">
        <v>759649.25223404029</v>
      </c>
      <c r="AD1249" s="102">
        <v>2.1723510520460839E-2</v>
      </c>
    </row>
    <row r="1250" spans="1:30">
      <c r="A1250" s="1"/>
      <c r="B1250" s="1"/>
      <c r="C1250" s="1"/>
      <c r="D1250" s="50">
        <f t="shared" si="19"/>
        <v>1246</v>
      </c>
      <c r="E1250" s="52">
        <v>1372.5117059737945</v>
      </c>
      <c r="F1250" s="101">
        <v>974.73842373300829</v>
      </c>
      <c r="G1250" s="51">
        <v>0.87847423295353044</v>
      </c>
      <c r="H1250" s="101">
        <v>487.36921186650414</v>
      </c>
      <c r="I1250" s="51">
        <v>0.5</v>
      </c>
      <c r="J1250" s="101">
        <v>97.47384237330084</v>
      </c>
      <c r="K1250" s="51">
        <v>0.2</v>
      </c>
      <c r="L1250" s="51">
        <v>0.1</v>
      </c>
      <c r="M1250" s="52">
        <v>418.87820581314617</v>
      </c>
      <c r="N1250" s="52">
        <v>40829.668207041679</v>
      </c>
      <c r="O1250" s="51">
        <v>0.58358463770256863</v>
      </c>
      <c r="P1250" s="52">
        <v>36269.300356496758</v>
      </c>
      <c r="Q1250" s="51">
        <v>0.88830749670999243</v>
      </c>
      <c r="R1250" s="52">
        <v>21761.580213898054</v>
      </c>
      <c r="S1250" s="51">
        <v>0.53298449802599546</v>
      </c>
      <c r="T1250" s="52">
        <v>14507.720142598704</v>
      </c>
      <c r="U1250" s="53">
        <v>0.77240358275065968</v>
      </c>
      <c r="V1250" s="53">
        <v>0.69665002467797843</v>
      </c>
      <c r="W1250" s="53">
        <v>0.84665315127068774</v>
      </c>
      <c r="X1250" s="53">
        <v>0.86385802795193767</v>
      </c>
      <c r="Y1250" s="53">
        <v>0.85480717734930489</v>
      </c>
      <c r="Z1250" s="52">
        <v>13206.501251366384</v>
      </c>
      <c r="AA1250" s="51">
        <v>0.32345355304868062</v>
      </c>
      <c r="AB1250" s="52">
        <v>435231.60427796107</v>
      </c>
      <c r="AC1250" s="52">
        <v>474000.75306603656</v>
      </c>
      <c r="AD1250" s="102">
        <v>2.9175199536676792E-2</v>
      </c>
    </row>
    <row r="1251" spans="1:30">
      <c r="A1251" s="1"/>
      <c r="B1251" s="1"/>
      <c r="C1251" s="1"/>
      <c r="D1251" s="50">
        <f t="shared" si="19"/>
        <v>1247</v>
      </c>
      <c r="E1251" s="52">
        <v>2354.9317951427083</v>
      </c>
      <c r="F1251" s="101">
        <v>665.74867230140148</v>
      </c>
      <c r="G1251" s="51">
        <v>0.6</v>
      </c>
      <c r="H1251" s="101">
        <v>328.46069908160581</v>
      </c>
      <c r="I1251" s="51">
        <v>0.49337041551455507</v>
      </c>
      <c r="J1251" s="101">
        <v>212.65861405305918</v>
      </c>
      <c r="K1251" s="51">
        <v>0.6474400579663393</v>
      </c>
      <c r="L1251" s="51">
        <v>0.31942777041962039</v>
      </c>
      <c r="M1251" s="52">
        <v>473.03097619285649</v>
      </c>
      <c r="N1251" s="52">
        <v>100594.1118013385</v>
      </c>
      <c r="O1251" s="51">
        <v>0.89653395220109844</v>
      </c>
      <c r="P1251" s="52">
        <v>85070.131695682488</v>
      </c>
      <c r="Q1251" s="51">
        <v>0.84567704980273561</v>
      </c>
      <c r="R1251" s="52">
        <v>34318.463318230424</v>
      </c>
      <c r="S1251" s="51">
        <v>0.34115777458232682</v>
      </c>
      <c r="T1251" s="52">
        <v>50751.668377452064</v>
      </c>
      <c r="U1251" s="53">
        <v>0.77240358275065968</v>
      </c>
      <c r="V1251" s="53">
        <v>0.51414655990306968</v>
      </c>
      <c r="W1251" s="53">
        <v>0.72531771126945555</v>
      </c>
      <c r="X1251" s="53">
        <v>0.78225137863787131</v>
      </c>
      <c r="Y1251" s="53">
        <v>0.82041114483233113</v>
      </c>
      <c r="Z1251" s="52">
        <v>20850.721722072303</v>
      </c>
      <c r="AA1251" s="51">
        <v>0.20727576742513537</v>
      </c>
      <c r="AB1251" s="52">
        <v>686369.26636460843</v>
      </c>
      <c r="AC1251" s="52">
        <v>740289.54391291086</v>
      </c>
      <c r="AD1251" s="102">
        <v>0.01</v>
      </c>
    </row>
    <row r="1252" spans="1:30">
      <c r="A1252" s="1"/>
      <c r="B1252" s="1"/>
      <c r="C1252" s="1"/>
      <c r="D1252" s="50">
        <f t="shared" si="19"/>
        <v>1248</v>
      </c>
      <c r="E1252" s="52">
        <v>835.36660489452788</v>
      </c>
      <c r="F1252" s="101">
        <v>783.11488872134703</v>
      </c>
      <c r="G1252" s="51">
        <v>0.70577524639821809</v>
      </c>
      <c r="H1252" s="101">
        <v>156.62297774426941</v>
      </c>
      <c r="I1252" s="51">
        <v>0.2</v>
      </c>
      <c r="J1252" s="101">
        <v>69.670351208074763</v>
      </c>
      <c r="K1252" s="51">
        <v>0.4448284166952246</v>
      </c>
      <c r="L1252" s="51">
        <v>8.8965683339044921E-2</v>
      </c>
      <c r="M1252" s="52">
        <v>366.91469448772773</v>
      </c>
      <c r="N1252" s="52">
        <v>25563.075628363444</v>
      </c>
      <c r="O1252" s="51">
        <v>0.44201152314772263</v>
      </c>
      <c r="P1252" s="52">
        <v>22816.405380786324</v>
      </c>
      <c r="Q1252" s="51">
        <v>0.89255321669785459</v>
      </c>
      <c r="R1252" s="52">
        <v>11726.046071769339</v>
      </c>
      <c r="S1252" s="51">
        <v>0.45871029927082541</v>
      </c>
      <c r="T1252" s="52">
        <v>11090.359309016985</v>
      </c>
      <c r="U1252" s="53">
        <v>0.77240358275065968</v>
      </c>
      <c r="V1252" s="53">
        <v>0.80144218843765724</v>
      </c>
      <c r="W1252" s="53">
        <v>1.1994211713313383</v>
      </c>
      <c r="X1252" s="53">
        <v>1.2646450171578254</v>
      </c>
      <c r="Y1252" s="53">
        <v>1.2896812913359097</v>
      </c>
      <c r="Z1252" s="52">
        <v>7695.6216598453739</v>
      </c>
      <c r="AA1252" s="51">
        <v>0.30104443501730743</v>
      </c>
      <c r="AB1252" s="52">
        <v>234520.92143538676</v>
      </c>
      <c r="AC1252" s="52">
        <v>262603.4283510836</v>
      </c>
      <c r="AD1252" s="102">
        <v>0.01</v>
      </c>
    </row>
    <row r="1253" spans="1:30">
      <c r="A1253" s="1"/>
      <c r="B1253" s="1"/>
      <c r="C1253" s="1"/>
      <c r="D1253" s="50">
        <f t="shared" si="19"/>
        <v>1249</v>
      </c>
      <c r="E1253" s="52">
        <v>966.78339855910122</v>
      </c>
      <c r="F1253" s="101">
        <v>807.47363183876757</v>
      </c>
      <c r="G1253" s="51">
        <v>0.72772834443434253</v>
      </c>
      <c r="H1253" s="101">
        <v>246.05258641320779</v>
      </c>
      <c r="I1253" s="51">
        <v>0.30471903565804409</v>
      </c>
      <c r="J1253" s="101">
        <v>100.49267021500063</v>
      </c>
      <c r="K1253" s="51">
        <v>0.40841948333043943</v>
      </c>
      <c r="L1253" s="51">
        <v>0.12445319110440813</v>
      </c>
      <c r="M1253" s="52">
        <v>432.57557219427508</v>
      </c>
      <c r="N1253" s="52">
        <v>43470.674319584483</v>
      </c>
      <c r="O1253" s="51">
        <v>0.60356063076224853</v>
      </c>
      <c r="P1253" s="52">
        <v>39841.844704224852</v>
      </c>
      <c r="Q1253" s="51">
        <v>0.91652235277784122</v>
      </c>
      <c r="R1253" s="52">
        <v>15936.737881689942</v>
      </c>
      <c r="S1253" s="51">
        <v>0.36660894111113651</v>
      </c>
      <c r="T1253" s="52">
        <v>23905.106822534908</v>
      </c>
      <c r="U1253" s="53">
        <v>0.77240358275065968</v>
      </c>
      <c r="V1253" s="53">
        <v>0.69998048999184503</v>
      </c>
      <c r="W1253" s="53">
        <v>1.0175646534852685</v>
      </c>
      <c r="X1253" s="53">
        <v>1.1181155337801003</v>
      </c>
      <c r="Y1253" s="53">
        <v>1.1849392231033942</v>
      </c>
      <c r="Z1253" s="52">
        <v>10133.688527511838</v>
      </c>
      <c r="AA1253" s="51">
        <v>0.23311551260998939</v>
      </c>
      <c r="AB1253" s="52">
        <v>318734.75763379881</v>
      </c>
      <c r="AC1253" s="52">
        <v>351813.33250965585</v>
      </c>
      <c r="AD1253" s="102">
        <v>0.04</v>
      </c>
    </row>
    <row r="1254" spans="1:30">
      <c r="A1254" s="1"/>
      <c r="B1254" s="1"/>
      <c r="C1254" s="1"/>
      <c r="D1254" s="50">
        <f t="shared" si="19"/>
        <v>1250</v>
      </c>
      <c r="E1254" s="52">
        <v>2149.1481892083862</v>
      </c>
      <c r="F1254" s="101">
        <v>839.60745588663599</v>
      </c>
      <c r="G1254" s="51">
        <v>0.75668866419295611</v>
      </c>
      <c r="H1254" s="101">
        <v>167.9214911773272</v>
      </c>
      <c r="I1254" s="51">
        <v>0.2</v>
      </c>
      <c r="J1254" s="101">
        <v>134.33719294186176</v>
      </c>
      <c r="K1254" s="51">
        <v>0.8</v>
      </c>
      <c r="L1254" s="51">
        <v>0.16</v>
      </c>
      <c r="M1254" s="52">
        <v>531.56999999999994</v>
      </c>
      <c r="N1254" s="52">
        <v>71409.621652105445</v>
      </c>
      <c r="O1254" s="51">
        <v>0.77091393888222748</v>
      </c>
      <c r="P1254" s="52">
        <v>66509.832177998862</v>
      </c>
      <c r="Q1254" s="51">
        <v>0.93138474394980753</v>
      </c>
      <c r="R1254" s="52">
        <v>33932.088259467921</v>
      </c>
      <c r="S1254" s="51">
        <v>0.47517529815210086</v>
      </c>
      <c r="T1254" s="52">
        <v>32577.743918530941</v>
      </c>
      <c r="U1254" s="53">
        <v>0.77240358275065968</v>
      </c>
      <c r="V1254" s="53">
        <v>0.61462450786113054</v>
      </c>
      <c r="W1254" s="53">
        <v>0.82775675459619591</v>
      </c>
      <c r="X1254" s="53">
        <v>0.86903468934866812</v>
      </c>
      <c r="Y1254" s="53">
        <v>0.8736788620158118</v>
      </c>
      <c r="Z1254" s="52">
        <v>18158.950898644911</v>
      </c>
      <c r="AA1254" s="51">
        <v>0.25429277565860781</v>
      </c>
      <c r="AB1254" s="52">
        <v>678641.76518935838</v>
      </c>
      <c r="AC1254" s="52">
        <v>727046.34517982905</v>
      </c>
      <c r="AD1254" s="102">
        <v>2.4933914819337443E-2</v>
      </c>
    </row>
    <row r="1255" spans="1:30">
      <c r="A1255" s="1"/>
      <c r="B1255" s="1"/>
      <c r="C1255" s="1"/>
      <c r="D1255" s="50">
        <f t="shared" si="19"/>
        <v>1251</v>
      </c>
      <c r="E1255" s="52">
        <v>806.15374845081044</v>
      </c>
      <c r="F1255" s="101">
        <v>969.76845463427935</v>
      </c>
      <c r="G1255" s="51">
        <v>0.87399509302685352</v>
      </c>
      <c r="H1255" s="101">
        <v>387.78016341300741</v>
      </c>
      <c r="I1255" s="51">
        <v>0.39986881565378168</v>
      </c>
      <c r="J1255" s="101">
        <v>178.67211074859227</v>
      </c>
      <c r="K1255" s="51">
        <v>0.46075619024972286</v>
      </c>
      <c r="L1255" s="51">
        <v>0.18424203210030521</v>
      </c>
      <c r="M1255" s="52">
        <v>187.5</v>
      </c>
      <c r="N1255" s="52">
        <v>33501.020765361049</v>
      </c>
      <c r="O1255" s="51">
        <v>0.52215093184897166</v>
      </c>
      <c r="P1255" s="52">
        <v>28449.385346585223</v>
      </c>
      <c r="Q1255" s="51">
        <v>0.84920950755031765</v>
      </c>
      <c r="R1255" s="52">
        <v>12764.112377812038</v>
      </c>
      <c r="S1255" s="51">
        <v>0.38100667042986669</v>
      </c>
      <c r="T1255" s="52">
        <v>15685.272968773184</v>
      </c>
      <c r="U1255" s="53">
        <v>0.77240358275065968</v>
      </c>
      <c r="V1255" s="53">
        <v>0.76856297540714658</v>
      </c>
      <c r="W1255" s="53">
        <v>0.98926876703016065</v>
      </c>
      <c r="X1255" s="53">
        <v>1.0615195737551459</v>
      </c>
      <c r="Y1255" s="53">
        <v>1.1150322317640053</v>
      </c>
      <c r="Z1255" s="52">
        <v>8533.4599918069653</v>
      </c>
      <c r="AA1255" s="51">
        <v>0.25472238746319881</v>
      </c>
      <c r="AB1255" s="52">
        <v>255282.24755624076</v>
      </c>
      <c r="AC1255" s="52">
        <v>284775.34420317062</v>
      </c>
      <c r="AD1255" s="102">
        <v>3.3840684696983973E-2</v>
      </c>
    </row>
    <row r="1256" spans="1:30">
      <c r="A1256" s="1"/>
      <c r="B1256" s="1"/>
      <c r="C1256" s="1"/>
      <c r="D1256" s="50">
        <f t="shared" si="19"/>
        <v>1252</v>
      </c>
      <c r="E1256" s="52">
        <v>432.37967678354619</v>
      </c>
      <c r="F1256" s="101">
        <v>679.29947132574102</v>
      </c>
      <c r="G1256" s="51">
        <v>0.61221253568031575</v>
      </c>
      <c r="H1256" s="101">
        <v>339.64973566287051</v>
      </c>
      <c r="I1256" s="51">
        <v>0.5</v>
      </c>
      <c r="J1256" s="101">
        <v>103.19885186115964</v>
      </c>
      <c r="K1256" s="51">
        <v>0.30383904659826599</v>
      </c>
      <c r="L1256" s="51">
        <v>0.151919523299133</v>
      </c>
      <c r="M1256" s="52">
        <v>187.5</v>
      </c>
      <c r="N1256" s="52">
        <v>19349.784723967434</v>
      </c>
      <c r="O1256" s="51">
        <v>0.36389625660583147</v>
      </c>
      <c r="P1256" s="52">
        <v>15587.53936016751</v>
      </c>
      <c r="Q1256" s="51">
        <v>0.80556655190381243</v>
      </c>
      <c r="R1256" s="52">
        <v>6235.0157440670037</v>
      </c>
      <c r="S1256" s="51">
        <v>0.32222662076152497</v>
      </c>
      <c r="T1256" s="52">
        <v>9352.523616100505</v>
      </c>
      <c r="U1256" s="53">
        <v>0.77240358275065968</v>
      </c>
      <c r="V1256" s="53">
        <v>0.82493527868416905</v>
      </c>
      <c r="W1256" s="53">
        <v>1.4074840676154694</v>
      </c>
      <c r="X1256" s="53">
        <v>1.5230434831065625</v>
      </c>
      <c r="Y1256" s="53">
        <v>1.6231722482723612</v>
      </c>
      <c r="Z1256" s="52">
        <v>4364.5110208469023</v>
      </c>
      <c r="AA1256" s="51">
        <v>0.22555863453306746</v>
      </c>
      <c r="AB1256" s="52">
        <v>124700.31488134008</v>
      </c>
      <c r="AC1256" s="52">
        <v>145519.91754184756</v>
      </c>
      <c r="AD1256" s="102">
        <v>2.387785721842918E-2</v>
      </c>
    </row>
    <row r="1257" spans="1:30">
      <c r="A1257" s="1"/>
      <c r="B1257" s="1"/>
      <c r="C1257" s="1"/>
      <c r="D1257" s="50">
        <f t="shared" si="19"/>
        <v>1253</v>
      </c>
      <c r="E1257" s="52">
        <v>1001.810316493414</v>
      </c>
      <c r="F1257" s="101">
        <v>832.63948617215601</v>
      </c>
      <c r="G1257" s="51">
        <v>0.75040884419085896</v>
      </c>
      <c r="H1257" s="101">
        <v>348.97351586871287</v>
      </c>
      <c r="I1257" s="51">
        <v>0.41911718296357531</v>
      </c>
      <c r="J1257" s="101">
        <v>180.57597192353592</v>
      </c>
      <c r="K1257" s="51">
        <v>0.51744892867878922</v>
      </c>
      <c r="L1257" s="51">
        <v>0.21687173731537415</v>
      </c>
      <c r="M1257" s="52">
        <v>187.5</v>
      </c>
      <c r="N1257" s="52">
        <v>33857.994735662985</v>
      </c>
      <c r="O1257" s="51">
        <v>0.5253810841089801</v>
      </c>
      <c r="P1257" s="52">
        <v>30324.604218169519</v>
      </c>
      <c r="Q1257" s="51">
        <v>0.89564088053414137</v>
      </c>
      <c r="R1257" s="52">
        <v>14846.138529271708</v>
      </c>
      <c r="S1257" s="51">
        <v>0.43848251041382885</v>
      </c>
      <c r="T1257" s="52">
        <v>15478.465688897812</v>
      </c>
      <c r="U1257" s="53">
        <v>0.77240358275065968</v>
      </c>
      <c r="V1257" s="53">
        <v>0.73019601625066755</v>
      </c>
      <c r="W1257" s="53">
        <v>1.0204271862254446</v>
      </c>
      <c r="X1257" s="53">
        <v>1.0892203461491179</v>
      </c>
      <c r="Y1257" s="53">
        <v>1.130224906078716</v>
      </c>
      <c r="Z1257" s="52">
        <v>9999.2549623952837</v>
      </c>
      <c r="AA1257" s="51">
        <v>0.29532921368975706</v>
      </c>
      <c r="AB1257" s="52">
        <v>296922.77058543416</v>
      </c>
      <c r="AC1257" s="52">
        <v>329673.99901875504</v>
      </c>
      <c r="AD1257" s="102">
        <v>1.9287167701256356E-2</v>
      </c>
    </row>
    <row r="1258" spans="1:30">
      <c r="A1258" s="1"/>
      <c r="B1258" s="1"/>
      <c r="C1258" s="1"/>
      <c r="D1258" s="50">
        <f t="shared" si="19"/>
        <v>1254</v>
      </c>
      <c r="E1258" s="52">
        <v>878.35921003001738</v>
      </c>
      <c r="F1258" s="101">
        <v>998.62300845210223</v>
      </c>
      <c r="G1258" s="51">
        <v>0.9</v>
      </c>
      <c r="H1258" s="101">
        <v>310.73385898908555</v>
      </c>
      <c r="I1258" s="51">
        <v>0.31116232688322798</v>
      </c>
      <c r="J1258" s="101">
        <v>159.35954927692575</v>
      </c>
      <c r="K1258" s="51">
        <v>0.51284900137813183</v>
      </c>
      <c r="L1258" s="51">
        <v>0.15957928860855927</v>
      </c>
      <c r="M1258" s="52">
        <v>187.5</v>
      </c>
      <c r="N1258" s="52">
        <v>29879.915489423576</v>
      </c>
      <c r="O1258" s="51">
        <v>0.48772267676569747</v>
      </c>
      <c r="P1258" s="52">
        <v>26717.063137776466</v>
      </c>
      <c r="Q1258" s="51">
        <v>0.89414788161744807</v>
      </c>
      <c r="R1258" s="52">
        <v>14239.219846649783</v>
      </c>
      <c r="S1258" s="51">
        <v>0.47654819678756988</v>
      </c>
      <c r="T1258" s="52">
        <v>12477.843291126683</v>
      </c>
      <c r="U1258" s="53">
        <v>0.77240358275065968</v>
      </c>
      <c r="V1258" s="53">
        <v>0.81484331132484955</v>
      </c>
      <c r="W1258" s="53">
        <v>1.0304775756369358</v>
      </c>
      <c r="X1258" s="53">
        <v>1.0819943081670553</v>
      </c>
      <c r="Y1258" s="53">
        <v>1.1034827851490687</v>
      </c>
      <c r="Z1258" s="52">
        <v>7474.0816230691944</v>
      </c>
      <c r="AA1258" s="51">
        <v>0.25013730797581246</v>
      </c>
      <c r="AB1258" s="52">
        <v>284784.39693299565</v>
      </c>
      <c r="AC1258" s="52">
        <v>312017.76423364994</v>
      </c>
      <c r="AD1258" s="102">
        <v>3.4994756617669091E-2</v>
      </c>
    </row>
    <row r="1259" spans="1:30">
      <c r="A1259" s="1"/>
      <c r="B1259" s="1"/>
      <c r="C1259" s="1"/>
      <c r="D1259" s="50">
        <f t="shared" si="19"/>
        <v>1255</v>
      </c>
      <c r="E1259" s="52">
        <v>616.31582757317346</v>
      </c>
      <c r="F1259" s="101">
        <v>998.62300845210223</v>
      </c>
      <c r="G1259" s="51">
        <v>0.9</v>
      </c>
      <c r="H1259" s="101">
        <v>216.5363298589628</v>
      </c>
      <c r="I1259" s="51">
        <v>0.21683490969690461</v>
      </c>
      <c r="J1259" s="101">
        <v>121.51516821331393</v>
      </c>
      <c r="K1259" s="51">
        <v>0.56117681634514049</v>
      </c>
      <c r="L1259" s="51">
        <v>0.12168272429619496</v>
      </c>
      <c r="M1259" s="52">
        <v>187.5</v>
      </c>
      <c r="N1259" s="52">
        <v>22784.094039996362</v>
      </c>
      <c r="O1259" s="51">
        <v>0.40919944275328612</v>
      </c>
      <c r="P1259" s="52">
        <v>18869.259070630458</v>
      </c>
      <c r="Q1259" s="51">
        <v>0.8281768429109535</v>
      </c>
      <c r="R1259" s="52">
        <v>9286.788371316703</v>
      </c>
      <c r="S1259" s="51">
        <v>0.40759963310431391</v>
      </c>
      <c r="T1259" s="52">
        <v>9582.4706993137552</v>
      </c>
      <c r="U1259" s="53">
        <v>0.77240358275065968</v>
      </c>
      <c r="V1259" s="53">
        <v>0.90802633431931157</v>
      </c>
      <c r="W1259" s="53">
        <v>1.1598999157312009</v>
      </c>
      <c r="X1259" s="53">
        <v>1.2188924336085487</v>
      </c>
      <c r="Y1259" s="53">
        <v>1.2559897847323647</v>
      </c>
      <c r="Z1259" s="52">
        <v>5749.6005160069726</v>
      </c>
      <c r="AA1259" s="51">
        <v>0.25235150916748456</v>
      </c>
      <c r="AB1259" s="52">
        <v>185735.76742633406</v>
      </c>
      <c r="AC1259" s="52">
        <v>209238.67944033555</v>
      </c>
      <c r="AD1259" s="102">
        <v>2.5662429237454588E-2</v>
      </c>
    </row>
    <row r="1260" spans="1:30">
      <c r="A1260" s="1"/>
      <c r="B1260" s="1"/>
      <c r="C1260" s="1"/>
      <c r="D1260" s="50">
        <f t="shared" si="19"/>
        <v>1256</v>
      </c>
      <c r="E1260" s="52">
        <v>381.53829676838814</v>
      </c>
      <c r="F1260" s="101">
        <v>858.91519203167672</v>
      </c>
      <c r="G1260" s="51">
        <v>0.77408958764801605</v>
      </c>
      <c r="H1260" s="101">
        <v>171.78303840633535</v>
      </c>
      <c r="I1260" s="51">
        <v>0.2</v>
      </c>
      <c r="J1260" s="101">
        <v>35.369113476559882</v>
      </c>
      <c r="K1260" s="51">
        <v>0.20589409644098755</v>
      </c>
      <c r="L1260" s="51">
        <v>4.1178819288197513E-2</v>
      </c>
      <c r="M1260" s="52">
        <v>392.34136430860212</v>
      </c>
      <c r="N1260" s="52">
        <v>13876.766235779269</v>
      </c>
      <c r="O1260" s="51">
        <v>0.27615599307289118</v>
      </c>
      <c r="P1260" s="52">
        <v>11916.184469089949</v>
      </c>
      <c r="Q1260" s="51">
        <v>0.85871479468795553</v>
      </c>
      <c r="R1260" s="52">
        <v>5070.5192532417568</v>
      </c>
      <c r="S1260" s="51">
        <v>0.36539631547356788</v>
      </c>
      <c r="T1260" s="52">
        <v>6845.665215848192</v>
      </c>
      <c r="U1260" s="53">
        <v>0.77240358275065968</v>
      </c>
      <c r="V1260" s="53">
        <v>1.1234334201440708</v>
      </c>
      <c r="W1260" s="53">
        <v>1.8074786136452081</v>
      </c>
      <c r="X1260" s="53">
        <v>1.9625906667599913</v>
      </c>
      <c r="Y1260" s="53">
        <v>2.0826063714872931</v>
      </c>
      <c r="Z1260" s="52">
        <v>3536.6673265797081</v>
      </c>
      <c r="AA1260" s="51">
        <v>0.2548624994100509</v>
      </c>
      <c r="AB1260" s="52">
        <v>101410.38506483514</v>
      </c>
      <c r="AC1260" s="52">
        <v>119939.27479452225</v>
      </c>
      <c r="AD1260" s="102">
        <v>0.01</v>
      </c>
    </row>
    <row r="1261" spans="1:30">
      <c r="A1261" s="1"/>
      <c r="B1261" s="1"/>
      <c r="C1261" s="1"/>
      <c r="D1261" s="50">
        <f t="shared" si="19"/>
        <v>1257</v>
      </c>
      <c r="E1261" s="52">
        <v>3898.2862371817341</v>
      </c>
      <c r="F1261" s="101">
        <v>998.62300845210223</v>
      </c>
      <c r="G1261" s="51">
        <v>0.9</v>
      </c>
      <c r="H1261" s="101">
        <v>499.31150422605111</v>
      </c>
      <c r="I1261" s="51">
        <v>0.5</v>
      </c>
      <c r="J1261" s="101">
        <v>399.44920338084091</v>
      </c>
      <c r="K1261" s="51">
        <v>0.8</v>
      </c>
      <c r="L1261" s="51">
        <v>0.4</v>
      </c>
      <c r="M1261" s="52">
        <v>335.08058120843316</v>
      </c>
      <c r="N1261" s="52">
        <v>133847.67123209781</v>
      </c>
      <c r="O1261" s="51">
        <v>1.0080211081661838</v>
      </c>
      <c r="P1261" s="52">
        <v>123589.2882347735</v>
      </c>
      <c r="Q1261" s="51">
        <v>0.92335777751757953</v>
      </c>
      <c r="R1261" s="52">
        <v>60755.020851041401</v>
      </c>
      <c r="S1261" s="51">
        <v>0.45391167654825681</v>
      </c>
      <c r="T1261" s="52">
        <v>62834.267383732098</v>
      </c>
      <c r="U1261" s="53">
        <v>0.77240358275065968</v>
      </c>
      <c r="V1261" s="53">
        <v>0.53883560486449811</v>
      </c>
      <c r="W1261" s="53">
        <v>0.66389601063417647</v>
      </c>
      <c r="X1261" s="53">
        <v>0.70325390483019257</v>
      </c>
      <c r="Y1261" s="53">
        <v>0.71669101362299459</v>
      </c>
      <c r="Z1261" s="52">
        <v>36151.932066492715</v>
      </c>
      <c r="AA1261" s="51">
        <v>0.27009757983613819</v>
      </c>
      <c r="AB1261" s="52">
        <v>1215100.417020828</v>
      </c>
      <c r="AC1261" s="52">
        <v>1294371.7775533143</v>
      </c>
      <c r="AD1261" s="102">
        <v>2.1112939224456312E-2</v>
      </c>
    </row>
    <row r="1262" spans="1:30">
      <c r="A1262" s="1"/>
      <c r="B1262" s="1"/>
      <c r="C1262" s="1"/>
      <c r="D1262" s="50">
        <f t="shared" si="19"/>
        <v>1258</v>
      </c>
      <c r="E1262" s="52">
        <v>1633.7270583480667</v>
      </c>
      <c r="F1262" s="101">
        <v>986.92429705265545</v>
      </c>
      <c r="G1262" s="51">
        <v>0.88945664162512927</v>
      </c>
      <c r="H1262" s="101">
        <v>493.46214852632772</v>
      </c>
      <c r="I1262" s="51">
        <v>0.5</v>
      </c>
      <c r="J1262" s="101">
        <v>141.15794228921575</v>
      </c>
      <c r="K1262" s="51">
        <v>0.28605627140960854</v>
      </c>
      <c r="L1262" s="51">
        <v>0.14302813570480427</v>
      </c>
      <c r="M1262" s="52">
        <v>362.77345693642746</v>
      </c>
      <c r="N1262" s="52">
        <v>51208.354698291521</v>
      </c>
      <c r="O1262" s="51">
        <v>0.65696858416900605</v>
      </c>
      <c r="P1262" s="52">
        <v>44584.048801486453</v>
      </c>
      <c r="Q1262" s="51">
        <v>0.87064013409854635</v>
      </c>
      <c r="R1262" s="52">
        <v>25796.820365920703</v>
      </c>
      <c r="S1262" s="51">
        <v>0.50376194505584004</v>
      </c>
      <c r="T1262" s="52">
        <v>18787.22843556575</v>
      </c>
      <c r="U1262" s="53">
        <v>0.77240358275065968</v>
      </c>
      <c r="V1262" s="53">
        <v>0.64836254195267673</v>
      </c>
      <c r="W1262" s="53">
        <v>0.77673947782806763</v>
      </c>
      <c r="X1262" s="53">
        <v>0.79552852345144376</v>
      </c>
      <c r="Y1262" s="53">
        <v>0.79178664548156086</v>
      </c>
      <c r="Z1262" s="52">
        <v>18057.77425614449</v>
      </c>
      <c r="AA1262" s="51">
        <v>0.35263336153908803</v>
      </c>
      <c r="AB1262" s="52">
        <v>515936.40731841407</v>
      </c>
      <c r="AC1262" s="52">
        <v>563770.70523664914</v>
      </c>
      <c r="AD1262" s="102">
        <v>2.9014081839705913E-2</v>
      </c>
    </row>
    <row r="1263" spans="1:30">
      <c r="A1263" s="1"/>
      <c r="B1263" s="1"/>
      <c r="C1263" s="1"/>
      <c r="D1263" s="50">
        <f t="shared" si="19"/>
        <v>1259</v>
      </c>
      <c r="E1263" s="52">
        <v>1020.5094488760099</v>
      </c>
      <c r="F1263" s="101">
        <v>665.74867230140148</v>
      </c>
      <c r="G1263" s="51">
        <v>0.6</v>
      </c>
      <c r="H1263" s="101">
        <v>297.40188424468369</v>
      </c>
      <c r="I1263" s="51">
        <v>0.44671795321289387</v>
      </c>
      <c r="J1263" s="101">
        <v>117.89311593344456</v>
      </c>
      <c r="K1263" s="51">
        <v>0.39641011768590367</v>
      </c>
      <c r="L1263" s="51">
        <v>0.17708351640552927</v>
      </c>
      <c r="M1263" s="52">
        <v>352.5874057296956</v>
      </c>
      <c r="N1263" s="52">
        <v>41567.627900363463</v>
      </c>
      <c r="O1263" s="51">
        <v>0.58926807059331709</v>
      </c>
      <c r="P1263" s="52">
        <v>37382.137614954758</v>
      </c>
      <c r="Q1263" s="51">
        <v>0.89930889740830966</v>
      </c>
      <c r="R1263" s="52">
        <v>16741.254127295961</v>
      </c>
      <c r="S1263" s="51">
        <v>0.4027474015939595</v>
      </c>
      <c r="T1263" s="52">
        <v>20640.883487658797</v>
      </c>
      <c r="U1263" s="53">
        <v>0.77240358275065968</v>
      </c>
      <c r="V1263" s="53">
        <v>0.64740807430312264</v>
      </c>
      <c r="W1263" s="53">
        <v>0.99902088281905022</v>
      </c>
      <c r="X1263" s="53">
        <v>1.0799842020602874</v>
      </c>
      <c r="Y1263" s="53">
        <v>1.1309666912578877</v>
      </c>
      <c r="Z1263" s="52">
        <v>11675.90833673087</v>
      </c>
      <c r="AA1263" s="51">
        <v>0.28088945476315663</v>
      </c>
      <c r="AB1263" s="52">
        <v>334825.08254591923</v>
      </c>
      <c r="AC1263" s="52">
        <v>371364.28966587514</v>
      </c>
      <c r="AD1263" s="102">
        <v>0.04</v>
      </c>
    </row>
    <row r="1264" spans="1:30">
      <c r="A1264" s="1"/>
      <c r="B1264" s="1"/>
      <c r="C1264" s="1"/>
      <c r="D1264" s="50">
        <f t="shared" si="19"/>
        <v>1260</v>
      </c>
      <c r="E1264" s="52">
        <v>355.11890564662252</v>
      </c>
      <c r="F1264" s="101">
        <v>972.42347373207872</v>
      </c>
      <c r="G1264" s="51">
        <v>0.87638790509686904</v>
      </c>
      <c r="H1264" s="101">
        <v>257.98803696804447</v>
      </c>
      <c r="I1264" s="51">
        <v>0.26530420535603516</v>
      </c>
      <c r="J1264" s="101">
        <v>51.597607393608897</v>
      </c>
      <c r="K1264" s="51">
        <v>0.2</v>
      </c>
      <c r="L1264" s="51">
        <v>5.3060841071207031E-2</v>
      </c>
      <c r="M1264" s="52">
        <v>246.8840924461395</v>
      </c>
      <c r="N1264" s="52">
        <v>12738.62847376335</v>
      </c>
      <c r="O1264" s="51">
        <v>0.25449993794693149</v>
      </c>
      <c r="P1264" s="52">
        <v>10675.374389019304</v>
      </c>
      <c r="Q1264" s="51">
        <v>0.8380316932082954</v>
      </c>
      <c r="R1264" s="52">
        <v>5275.9741741480057</v>
      </c>
      <c r="S1264" s="51">
        <v>0.4141712889275696</v>
      </c>
      <c r="T1264" s="52">
        <v>5399.400214871298</v>
      </c>
      <c r="U1264" s="53">
        <v>0.77240358275065968</v>
      </c>
      <c r="V1264" s="53">
        <v>1.24107776906489</v>
      </c>
      <c r="W1264" s="53">
        <v>1.7514901239217076</v>
      </c>
      <c r="X1264" s="53">
        <v>1.8476494751597381</v>
      </c>
      <c r="Y1264" s="53">
        <v>1.9215795909836741</v>
      </c>
      <c r="Z1264" s="52">
        <v>2637.9870870740028</v>
      </c>
      <c r="AA1264" s="51">
        <v>0.2070856444637848</v>
      </c>
      <c r="AB1264" s="52">
        <v>105519.48348296012</v>
      </c>
      <c r="AC1264" s="52">
        <v>121633.60262180008</v>
      </c>
      <c r="AD1264" s="102">
        <v>2.7478333589954673E-2</v>
      </c>
    </row>
    <row r="1265" spans="1:30">
      <c r="A1265" s="1"/>
      <c r="B1265" s="1"/>
      <c r="C1265" s="1"/>
      <c r="D1265" s="50">
        <f t="shared" si="19"/>
        <v>1261</v>
      </c>
      <c r="E1265" s="52">
        <v>418.66726336487523</v>
      </c>
      <c r="F1265" s="101">
        <v>992.78156785743124</v>
      </c>
      <c r="G1265" s="51">
        <v>0.89473545422976697</v>
      </c>
      <c r="H1265" s="101">
        <v>198.55631357148627</v>
      </c>
      <c r="I1265" s="51">
        <v>0.2</v>
      </c>
      <c r="J1265" s="101">
        <v>49.778783205637595</v>
      </c>
      <c r="K1265" s="51">
        <v>0.25070360297415439</v>
      </c>
      <c r="L1265" s="51">
        <v>5.0140720594830879E-2</v>
      </c>
      <c r="M1265" s="52">
        <v>362.05265996042959</v>
      </c>
      <c r="N1265" s="52">
        <v>18022.54086919465</v>
      </c>
      <c r="O1265" s="51">
        <v>0.34465017798701192</v>
      </c>
      <c r="P1265" s="52">
        <v>14849.398390536808</v>
      </c>
      <c r="Q1265" s="51">
        <v>0.82393478801418096</v>
      </c>
      <c r="R1265" s="52">
        <v>5939.7593562147231</v>
      </c>
      <c r="S1265" s="51">
        <v>0.32957391520567242</v>
      </c>
      <c r="T1265" s="52">
        <v>8909.6390343220846</v>
      </c>
      <c r="U1265" s="53">
        <v>0.77240358275065968</v>
      </c>
      <c r="V1265" s="53">
        <v>1.0459072837415211</v>
      </c>
      <c r="W1265" s="53">
        <v>1.4236271002879128</v>
      </c>
      <c r="X1265" s="53">
        <v>1.545518116585874</v>
      </c>
      <c r="Y1265" s="53">
        <v>1.6438045170317577</v>
      </c>
      <c r="Z1265" s="52">
        <v>3322.0281337545343</v>
      </c>
      <c r="AA1265" s="51">
        <v>0.1843262921618766</v>
      </c>
      <c r="AB1265" s="52">
        <v>118795.18712429446</v>
      </c>
      <c r="AC1265" s="52">
        <v>136634.41582259987</v>
      </c>
      <c r="AD1265" s="102">
        <v>1.7594937072082758E-2</v>
      </c>
    </row>
    <row r="1266" spans="1:30">
      <c r="A1266" s="1"/>
      <c r="B1266" s="1"/>
      <c r="C1266" s="1"/>
      <c r="D1266" s="50">
        <f t="shared" si="19"/>
        <v>1262</v>
      </c>
      <c r="E1266" s="52">
        <v>184.97969543108178</v>
      </c>
      <c r="F1266" s="101">
        <v>702.12541958107943</v>
      </c>
      <c r="G1266" s="51">
        <v>0.63278421614023972</v>
      </c>
      <c r="H1266" s="101">
        <v>140.4250839162159</v>
      </c>
      <c r="I1266" s="51">
        <v>0.2</v>
      </c>
      <c r="J1266" s="101">
        <v>28.08501678324318</v>
      </c>
      <c r="K1266" s="51">
        <v>0.2</v>
      </c>
      <c r="L1266" s="51">
        <v>0.04</v>
      </c>
      <c r="M1266" s="52">
        <v>245.16781903071623</v>
      </c>
      <c r="N1266" s="52">
        <v>6885.5423121887925</v>
      </c>
      <c r="O1266" s="51">
        <v>0.10926098994177935</v>
      </c>
      <c r="P1266" s="52">
        <v>5797.2366804960984</v>
      </c>
      <c r="Q1266" s="51">
        <v>0.84194336737047215</v>
      </c>
      <c r="R1266" s="52">
        <v>2641.4212866367106</v>
      </c>
      <c r="S1266" s="51">
        <v>0.38361848157709588</v>
      </c>
      <c r="T1266" s="52">
        <v>3155.8153938593878</v>
      </c>
      <c r="U1266" s="53">
        <v>0.77240358275065968</v>
      </c>
      <c r="V1266" s="53">
        <v>1.5744873057496114</v>
      </c>
      <c r="W1266" s="53">
        <v>5.1647847405747624</v>
      </c>
      <c r="X1266" s="53">
        <v>5.5419885018611748</v>
      </c>
      <c r="Y1266" s="53">
        <v>5.8558543451554668</v>
      </c>
      <c r="Z1266" s="52">
        <v>1442.1717493074152</v>
      </c>
      <c r="AA1266" s="51">
        <v>0.20944926106321091</v>
      </c>
      <c r="AB1266" s="52">
        <v>52828.425732734213</v>
      </c>
      <c r="AC1266" s="52">
        <v>65834.224262260323</v>
      </c>
      <c r="AD1266" s="102">
        <v>3.5385908295423742E-2</v>
      </c>
    </row>
    <row r="1267" spans="1:30">
      <c r="A1267" s="1"/>
      <c r="B1267" s="1"/>
      <c r="C1267" s="1"/>
      <c r="D1267" s="50">
        <f t="shared" si="19"/>
        <v>1263</v>
      </c>
      <c r="E1267" s="52">
        <v>1820.452772322463</v>
      </c>
      <c r="F1267" s="101">
        <v>998.62300845210223</v>
      </c>
      <c r="G1267" s="51">
        <v>0.9</v>
      </c>
      <c r="H1267" s="101">
        <v>384.32276437262334</v>
      </c>
      <c r="I1267" s="51">
        <v>0.38485270329224236</v>
      </c>
      <c r="J1267" s="101">
        <v>242.17811908896033</v>
      </c>
      <c r="K1267" s="51">
        <v>0.63014253002758513</v>
      </c>
      <c r="L1267" s="51">
        <v>0.24251205614052915</v>
      </c>
      <c r="M1267" s="52">
        <v>269.77974934891631</v>
      </c>
      <c r="N1267" s="52">
        <v>65334.752265611722</v>
      </c>
      <c r="O1267" s="51">
        <v>0.73970238805565725</v>
      </c>
      <c r="P1267" s="52">
        <v>59814.815570004605</v>
      </c>
      <c r="Q1267" s="51">
        <v>0.9155130079445869</v>
      </c>
      <c r="R1267" s="52">
        <v>30489.237036687824</v>
      </c>
      <c r="S1267" s="51">
        <v>0.46666186033333323</v>
      </c>
      <c r="T1267" s="52">
        <v>29325.578533316781</v>
      </c>
      <c r="U1267" s="53">
        <v>0.77240358275065968</v>
      </c>
      <c r="V1267" s="53">
        <v>0.63653247493714205</v>
      </c>
      <c r="W1267" s="53">
        <v>0.79211634673738995</v>
      </c>
      <c r="X1267" s="53">
        <v>0.83785038419968738</v>
      </c>
      <c r="Y1267" s="53">
        <v>0.85477728372685224</v>
      </c>
      <c r="Z1267" s="52">
        <v>20744.6422309587</v>
      </c>
      <c r="AA1267" s="51">
        <v>0.31751313828547917</v>
      </c>
      <c r="AB1267" s="52">
        <v>609784.74073375645</v>
      </c>
      <c r="AC1267" s="52">
        <v>662464.37150425999</v>
      </c>
      <c r="AD1267" s="102">
        <v>0.04</v>
      </c>
    </row>
    <row r="1268" spans="1:30">
      <c r="A1268" s="1"/>
      <c r="B1268" s="1"/>
      <c r="C1268" s="1"/>
      <c r="D1268" s="50">
        <f t="shared" si="19"/>
        <v>1264</v>
      </c>
      <c r="E1268" s="52">
        <v>633.4831074000075</v>
      </c>
      <c r="F1268" s="101">
        <v>694.67453874617604</v>
      </c>
      <c r="G1268" s="51">
        <v>0.62606917683646157</v>
      </c>
      <c r="H1268" s="101">
        <v>138.93490774923521</v>
      </c>
      <c r="I1268" s="51">
        <v>0.2</v>
      </c>
      <c r="J1268" s="101">
        <v>100.76462134940962</v>
      </c>
      <c r="K1268" s="51">
        <v>0.72526496747153379</v>
      </c>
      <c r="L1268" s="51">
        <v>0.14505299349430675</v>
      </c>
      <c r="M1268" s="52">
        <v>215.70404278776951</v>
      </c>
      <c r="N1268" s="52">
        <v>21735.336195046446</v>
      </c>
      <c r="O1268" s="51">
        <v>0.39598059799715002</v>
      </c>
      <c r="P1268" s="52">
        <v>18972.558873638278</v>
      </c>
      <c r="Q1268" s="51">
        <v>0.87289005807796916</v>
      </c>
      <c r="R1268" s="52">
        <v>9400.708114045221</v>
      </c>
      <c r="S1268" s="51">
        <v>0.43250806105256717</v>
      </c>
      <c r="T1268" s="52">
        <v>9571.8507595930569</v>
      </c>
      <c r="U1268" s="53">
        <v>0.77240358275065968</v>
      </c>
      <c r="V1268" s="53">
        <v>0.81039304877200535</v>
      </c>
      <c r="W1268" s="53">
        <v>1.3346178737708709</v>
      </c>
      <c r="X1268" s="53">
        <v>1.4122582511485995</v>
      </c>
      <c r="Y1268" s="53">
        <v>1.4508194676860187</v>
      </c>
      <c r="Z1268" s="52">
        <v>6072.094518670654</v>
      </c>
      <c r="AA1268" s="51">
        <v>0.27936510685555921</v>
      </c>
      <c r="AB1268" s="52">
        <v>188014.16228090442</v>
      </c>
      <c r="AC1268" s="52">
        <v>212744.65062872824</v>
      </c>
      <c r="AD1268" s="102">
        <v>2.3437767372787494E-2</v>
      </c>
    </row>
    <row r="1269" spans="1:30">
      <c r="A1269" s="1"/>
      <c r="B1269" s="1"/>
      <c r="C1269" s="1"/>
      <c r="D1269" s="50">
        <f t="shared" si="19"/>
        <v>1265</v>
      </c>
      <c r="E1269" s="52">
        <v>514.16096262041992</v>
      </c>
      <c r="F1269" s="101">
        <v>955.08347365605198</v>
      </c>
      <c r="G1269" s="51">
        <v>0.86076038606682603</v>
      </c>
      <c r="H1269" s="101">
        <v>384.76956882706253</v>
      </c>
      <c r="I1269" s="51">
        <v>0.40286485887371465</v>
      </c>
      <c r="J1269" s="101">
        <v>76.953913765412508</v>
      </c>
      <c r="K1269" s="51">
        <v>0.2</v>
      </c>
      <c r="L1269" s="51">
        <v>8.057297177474293E-2</v>
      </c>
      <c r="M1269" s="52">
        <v>285.00556176314302</v>
      </c>
      <c r="N1269" s="52">
        <v>21932.293422583858</v>
      </c>
      <c r="O1269" s="51">
        <v>0.3985014447819164</v>
      </c>
      <c r="P1269" s="52">
        <v>18930.414382280775</v>
      </c>
      <c r="Q1269" s="51">
        <v>0.86312972462733761</v>
      </c>
      <c r="R1269" s="52">
        <v>8170.8457043256512</v>
      </c>
      <c r="S1269" s="51">
        <v>0.37254862256730825</v>
      </c>
      <c r="T1269" s="52">
        <v>10759.568677955123</v>
      </c>
      <c r="U1269" s="53">
        <v>0.77240358275065968</v>
      </c>
      <c r="V1269" s="53">
        <v>0.92097175487931393</v>
      </c>
      <c r="W1269" s="53">
        <v>1.251735623049534</v>
      </c>
      <c r="X1269" s="53">
        <v>1.3580778108135281</v>
      </c>
      <c r="Y1269" s="53">
        <v>1.444779788083927</v>
      </c>
      <c r="Z1269" s="52">
        <v>5205.9809359362607</v>
      </c>
      <c r="AA1269" s="51">
        <v>0.23736600799693938</v>
      </c>
      <c r="AB1269" s="52">
        <v>163416.91408651302</v>
      </c>
      <c r="AC1269" s="52">
        <v>185759.35607980104</v>
      </c>
      <c r="AD1269" s="102">
        <v>3.8501281495139317E-2</v>
      </c>
    </row>
    <row r="1270" spans="1:30">
      <c r="A1270" s="1"/>
      <c r="B1270" s="1"/>
      <c r="C1270" s="1"/>
      <c r="D1270" s="50">
        <f t="shared" si="19"/>
        <v>1266</v>
      </c>
      <c r="E1270" s="52">
        <v>288.48969978959104</v>
      </c>
      <c r="F1270" s="101">
        <v>841.88994794073847</v>
      </c>
      <c r="G1270" s="51">
        <v>0.75874573961712088</v>
      </c>
      <c r="H1270" s="101">
        <v>175.17354670815743</v>
      </c>
      <c r="I1270" s="51">
        <v>0.20807178792980208</v>
      </c>
      <c r="J1270" s="101">
        <v>45.887969427248237</v>
      </c>
      <c r="K1270" s="51">
        <v>0.2619571863992598</v>
      </c>
      <c r="L1270" s="51">
        <v>5.4505900135154411E-2</v>
      </c>
      <c r="M1270" s="52">
        <v>187.5</v>
      </c>
      <c r="N1270" s="52">
        <v>8603.994267609045</v>
      </c>
      <c r="O1270" s="51">
        <v>0.15980808625321785</v>
      </c>
      <c r="P1270" s="52">
        <v>6918.5892555296014</v>
      </c>
      <c r="Q1270" s="51">
        <v>0.80411365237371324</v>
      </c>
      <c r="R1270" s="52">
        <v>3763.8800182635055</v>
      </c>
      <c r="S1270" s="51">
        <v>0.43745729032307296</v>
      </c>
      <c r="T1270" s="52">
        <v>3154.7092372660959</v>
      </c>
      <c r="U1270" s="53">
        <v>0.77240358275065968</v>
      </c>
      <c r="V1270" s="53">
        <v>1.4690329281405783</v>
      </c>
      <c r="W1270" s="53">
        <v>2.7566101876744682</v>
      </c>
      <c r="X1270" s="53">
        <v>2.8265374539007717</v>
      </c>
      <c r="Y1270" s="53">
        <v>2.8673615869083924</v>
      </c>
      <c r="Z1270" s="52">
        <v>2324.1840368435815</v>
      </c>
      <c r="AA1270" s="51">
        <v>0.27012849666733291</v>
      </c>
      <c r="AB1270" s="52">
        <v>75277.600365270104</v>
      </c>
      <c r="AC1270" s="52">
        <v>90688.78713231135</v>
      </c>
      <c r="AD1270" s="102">
        <v>0.01</v>
      </c>
    </row>
    <row r="1271" spans="1:30">
      <c r="A1271" s="1"/>
      <c r="B1271" s="1"/>
      <c r="C1271" s="1"/>
      <c r="D1271" s="50">
        <f t="shared" si="19"/>
        <v>1267</v>
      </c>
      <c r="E1271" s="52">
        <v>1309.6201739457483</v>
      </c>
      <c r="F1271" s="101">
        <v>876.30159487045285</v>
      </c>
      <c r="G1271" s="51">
        <v>0.7897589267504197</v>
      </c>
      <c r="H1271" s="101">
        <v>382.40669658278125</v>
      </c>
      <c r="I1271" s="51">
        <v>0.43638708273641102</v>
      </c>
      <c r="J1271" s="101">
        <v>167.37077680145856</v>
      </c>
      <c r="K1271" s="51">
        <v>0.43767742117776193</v>
      </c>
      <c r="L1271" s="51">
        <v>0.19099677300735901</v>
      </c>
      <c r="M1271" s="52">
        <v>251.71229623424972</v>
      </c>
      <c r="N1271" s="52">
        <v>42129.28255120523</v>
      </c>
      <c r="O1271" s="51">
        <v>0.59353982832109331</v>
      </c>
      <c r="P1271" s="52">
        <v>37965.333391783402</v>
      </c>
      <c r="Q1271" s="51">
        <v>0.90116259031088808</v>
      </c>
      <c r="R1271" s="52">
        <v>19033.911402611131</v>
      </c>
      <c r="S1271" s="51">
        <v>0.45179766305008229</v>
      </c>
      <c r="T1271" s="52">
        <v>18931.421989172271</v>
      </c>
      <c r="U1271" s="53">
        <v>0.77240358275065968</v>
      </c>
      <c r="V1271" s="53">
        <v>0.68998225120940704</v>
      </c>
      <c r="W1271" s="53">
        <v>0.92200286593776004</v>
      </c>
      <c r="X1271" s="53">
        <v>0.97984517325622544</v>
      </c>
      <c r="Y1271" s="53">
        <v>1.0101608547379204</v>
      </c>
      <c r="Z1271" s="52">
        <v>12080.004340690206</v>
      </c>
      <c r="AA1271" s="51">
        <v>0.28673653120030695</v>
      </c>
      <c r="AB1271" s="52">
        <v>380678.22805222264</v>
      </c>
      <c r="AC1271" s="52">
        <v>417473.54634302354</v>
      </c>
      <c r="AD1271" s="102">
        <v>1.2822727676925669E-2</v>
      </c>
    </row>
    <row r="1272" spans="1:30">
      <c r="A1272" s="1"/>
      <c r="B1272" s="1"/>
      <c r="C1272" s="1"/>
      <c r="D1272" s="50">
        <f t="shared" si="19"/>
        <v>1268</v>
      </c>
      <c r="E1272" s="52">
        <v>2826.9814054275175</v>
      </c>
      <c r="F1272" s="101">
        <v>836.74737391355814</v>
      </c>
      <c r="G1272" s="51">
        <v>0.75411104105190718</v>
      </c>
      <c r="H1272" s="101">
        <v>309.12802794380411</v>
      </c>
      <c r="I1272" s="51">
        <v>0.36944009336770167</v>
      </c>
      <c r="J1272" s="101">
        <v>206.55706951495199</v>
      </c>
      <c r="K1272" s="51">
        <v>0.66819262843581972</v>
      </c>
      <c r="L1272" s="51">
        <v>0.24685714703693923</v>
      </c>
      <c r="M1272" s="52">
        <v>390.54220693069254</v>
      </c>
      <c r="N1272" s="52">
        <v>80669.253785505818</v>
      </c>
      <c r="O1272" s="51">
        <v>0.81462845950230256</v>
      </c>
      <c r="P1272" s="52">
        <v>71667.358551029349</v>
      </c>
      <c r="Q1272" s="51">
        <v>0.88840983631245796</v>
      </c>
      <c r="R1272" s="52">
        <v>42378.235652305841</v>
      </c>
      <c r="S1272" s="51">
        <v>0.525333180408322</v>
      </c>
      <c r="T1272" s="52">
        <v>29289.122898723508</v>
      </c>
      <c r="U1272" s="53">
        <v>0.77240358275065968</v>
      </c>
      <c r="V1272" s="53">
        <v>0.55701093244858446</v>
      </c>
      <c r="W1272" s="53">
        <v>0.70619168319911096</v>
      </c>
      <c r="X1272" s="53">
        <v>0.71725244883325023</v>
      </c>
      <c r="Y1272" s="53">
        <v>0.69993810286304647</v>
      </c>
      <c r="Z1272" s="52">
        <v>28086.870478133656</v>
      </c>
      <c r="AA1272" s="51">
        <v>0.3481731782571682</v>
      </c>
      <c r="AB1272" s="52">
        <v>847564.71304611675</v>
      </c>
      <c r="AC1272" s="52">
        <v>913680.44091462297</v>
      </c>
      <c r="AD1272" s="102">
        <v>1.5619410787188454E-2</v>
      </c>
    </row>
    <row r="1273" spans="1:30">
      <c r="A1273" s="1"/>
      <c r="B1273" s="1"/>
      <c r="C1273" s="1"/>
      <c r="D1273" s="50">
        <f t="shared" si="19"/>
        <v>1269</v>
      </c>
      <c r="E1273" s="52">
        <v>605.88661139109729</v>
      </c>
      <c r="F1273" s="101">
        <v>998.62300845210223</v>
      </c>
      <c r="G1273" s="51">
        <v>0.9</v>
      </c>
      <c r="H1273" s="101">
        <v>199.72460169042046</v>
      </c>
      <c r="I1273" s="51">
        <v>0.2</v>
      </c>
      <c r="J1273" s="101">
        <v>106.79988393490548</v>
      </c>
      <c r="K1273" s="51">
        <v>0.5347357462775103</v>
      </c>
      <c r="L1273" s="51">
        <v>0.10694714925550207</v>
      </c>
      <c r="M1273" s="52">
        <v>187.5</v>
      </c>
      <c r="N1273" s="52">
        <v>20024.978237794778</v>
      </c>
      <c r="O1273" s="51">
        <v>0.37328450679231318</v>
      </c>
      <c r="P1273" s="52">
        <v>17735.379889209344</v>
      </c>
      <c r="Q1273" s="51">
        <v>0.88566287955988454</v>
      </c>
      <c r="R1273" s="52">
        <v>9762.5001484854656</v>
      </c>
      <c r="S1273" s="51">
        <v>0.48751614271719412</v>
      </c>
      <c r="T1273" s="52">
        <v>7972.8797407238781</v>
      </c>
      <c r="U1273" s="53">
        <v>0.77240358275065968</v>
      </c>
      <c r="V1273" s="53">
        <v>0.9786375672515385</v>
      </c>
      <c r="W1273" s="53">
        <v>1.2723654719125415</v>
      </c>
      <c r="X1273" s="53">
        <v>1.3251202123184689</v>
      </c>
      <c r="Y1273" s="53">
        <v>1.3401659628910143</v>
      </c>
      <c r="Z1273" s="52">
        <v>6154.8450500415402</v>
      </c>
      <c r="AA1273" s="51">
        <v>0.30735838895569922</v>
      </c>
      <c r="AB1273" s="52">
        <v>195250.00296970931</v>
      </c>
      <c r="AC1273" s="52">
        <v>219646.5125862576</v>
      </c>
      <c r="AD1273" s="102">
        <v>3.9209979690156375E-2</v>
      </c>
    </row>
    <row r="1274" spans="1:30">
      <c r="A1274" s="1"/>
      <c r="B1274" s="1"/>
      <c r="C1274" s="1"/>
      <c r="D1274" s="50">
        <f t="shared" si="19"/>
        <v>1270</v>
      </c>
      <c r="E1274" s="52">
        <v>727.4054649228533</v>
      </c>
      <c r="F1274" s="101">
        <v>998.62300845210223</v>
      </c>
      <c r="G1274" s="51">
        <v>0.9</v>
      </c>
      <c r="H1274" s="101">
        <v>199.72460169042046</v>
      </c>
      <c r="I1274" s="51">
        <v>0.2</v>
      </c>
      <c r="J1274" s="101">
        <v>39.944920338084096</v>
      </c>
      <c r="K1274" s="51">
        <v>0.2</v>
      </c>
      <c r="L1274" s="51">
        <v>4.0000000000000008E-2</v>
      </c>
      <c r="M1274" s="52">
        <v>531.56999999999994</v>
      </c>
      <c r="N1274" s="52">
        <v>21233.521304115358</v>
      </c>
      <c r="O1274" s="51">
        <v>0.38947428700335118</v>
      </c>
      <c r="P1274" s="52">
        <v>19104.117856160945</v>
      </c>
      <c r="Q1274" s="51">
        <v>0.8997150111158575</v>
      </c>
      <c r="R1274" s="52">
        <v>10113.491883019389</v>
      </c>
      <c r="S1274" s="51">
        <v>0.47629838396419211</v>
      </c>
      <c r="T1274" s="52">
        <v>8990.6259731415557</v>
      </c>
      <c r="U1274" s="53">
        <v>0.77240358275065968</v>
      </c>
      <c r="V1274" s="53">
        <v>0.96168350221533416</v>
      </c>
      <c r="W1274" s="53">
        <v>1.2616603621969908</v>
      </c>
      <c r="X1274" s="53">
        <v>1.3283734795834092</v>
      </c>
      <c r="Y1274" s="53">
        <v>1.355802895247834</v>
      </c>
      <c r="Z1274" s="52">
        <v>7079.444318113573</v>
      </c>
      <c r="AA1274" s="51">
        <v>0.33340886877493447</v>
      </c>
      <c r="AB1274" s="52">
        <v>202269.8376603878</v>
      </c>
      <c r="AC1274" s="52">
        <v>228665.07683075615</v>
      </c>
      <c r="AD1274" s="102">
        <v>0.01</v>
      </c>
    </row>
    <row r="1275" spans="1:30">
      <c r="A1275" s="1"/>
      <c r="B1275" s="1"/>
      <c r="C1275" s="1"/>
      <c r="D1275" s="50">
        <f t="shared" si="19"/>
        <v>1271</v>
      </c>
      <c r="E1275" s="52">
        <v>559.98322530809071</v>
      </c>
      <c r="F1275" s="101">
        <v>842.12283514463093</v>
      </c>
      <c r="G1275" s="51">
        <v>0.75895562711393316</v>
      </c>
      <c r="H1275" s="101">
        <v>168.42456702892619</v>
      </c>
      <c r="I1275" s="51">
        <v>0.2</v>
      </c>
      <c r="J1275" s="101">
        <v>106.18315547573714</v>
      </c>
      <c r="K1275" s="51">
        <v>0.63044933021855798</v>
      </c>
      <c r="L1275" s="51">
        <v>0.12608986604371158</v>
      </c>
      <c r="M1275" s="52">
        <v>253.64245230344108</v>
      </c>
      <c r="N1275" s="52">
        <v>26932.555948183526</v>
      </c>
      <c r="O1275" s="51">
        <v>0.45714115360671093</v>
      </c>
      <c r="P1275" s="52">
        <v>22550.727588895337</v>
      </c>
      <c r="Q1275" s="51">
        <v>0.83730365704174015</v>
      </c>
      <c r="R1275" s="52">
        <v>9020.2910355581371</v>
      </c>
      <c r="S1275" s="51">
        <v>0.3349214628166961</v>
      </c>
      <c r="T1275" s="52">
        <v>13530.4365533372</v>
      </c>
      <c r="U1275" s="53">
        <v>0.77240358275065968</v>
      </c>
      <c r="V1275" s="53">
        <v>0.81094943781299722</v>
      </c>
      <c r="W1275" s="53">
        <v>1.1759113506486387</v>
      </c>
      <c r="X1275" s="53">
        <v>1.276236764100191</v>
      </c>
      <c r="Y1275" s="53">
        <v>1.3503962386293482</v>
      </c>
      <c r="Z1275" s="52">
        <v>5587.6834133726861</v>
      </c>
      <c r="AA1275" s="51">
        <v>0.20746948132672677</v>
      </c>
      <c r="AB1275" s="52">
        <v>180405.82071116276</v>
      </c>
      <c r="AC1275" s="52">
        <v>203778.39021519077</v>
      </c>
      <c r="AD1275" s="102">
        <v>0.04</v>
      </c>
    </row>
    <row r="1276" spans="1:30">
      <c r="A1276" s="1"/>
      <c r="B1276" s="1"/>
      <c r="C1276" s="1"/>
      <c r="D1276" s="50">
        <f t="shared" si="19"/>
        <v>1272</v>
      </c>
      <c r="E1276" s="52">
        <v>793.10183963011946</v>
      </c>
      <c r="F1276" s="101">
        <v>905.2503385426412</v>
      </c>
      <c r="G1276" s="51">
        <v>0.81584872148222132</v>
      </c>
      <c r="H1276" s="101">
        <v>412.43581290930848</v>
      </c>
      <c r="I1276" s="51">
        <v>0.45560415207718918</v>
      </c>
      <c r="J1276" s="101">
        <v>161.43105288542668</v>
      </c>
      <c r="K1276" s="51">
        <v>0.39140891220550761</v>
      </c>
      <c r="L1276" s="51">
        <v>0.17832752556084527</v>
      </c>
      <c r="M1276" s="52">
        <v>187.5</v>
      </c>
      <c r="N1276" s="52">
        <v>30268.322416017501</v>
      </c>
      <c r="O1276" s="51">
        <v>0.49157048205814391</v>
      </c>
      <c r="P1276" s="52">
        <v>26658.051984296351</v>
      </c>
      <c r="Q1276" s="51">
        <v>0.88072446229095758</v>
      </c>
      <c r="R1276" s="52">
        <v>12899.083919928931</v>
      </c>
      <c r="S1276" s="51">
        <v>0.42615787365549362</v>
      </c>
      <c r="T1276" s="52">
        <v>13758.96806436742</v>
      </c>
      <c r="U1276" s="53">
        <v>0.77240358275065968</v>
      </c>
      <c r="V1276" s="53">
        <v>0.77773049302205066</v>
      </c>
      <c r="W1276" s="53">
        <v>1.0439341802567959</v>
      </c>
      <c r="X1276" s="53">
        <v>1.1147028262594434</v>
      </c>
      <c r="Y1276" s="53">
        <v>1.1627670288151699</v>
      </c>
      <c r="Z1276" s="52">
        <v>9029.3587439502517</v>
      </c>
      <c r="AA1276" s="51">
        <v>0.29831051155884553</v>
      </c>
      <c r="AB1276" s="52">
        <v>257981.67839857863</v>
      </c>
      <c r="AC1276" s="52">
        <v>288610.45983585302</v>
      </c>
      <c r="AD1276" s="102">
        <v>0.04</v>
      </c>
    </row>
    <row r="1277" spans="1:30">
      <c r="A1277" s="1"/>
      <c r="B1277" s="1"/>
      <c r="C1277" s="1"/>
      <c r="D1277" s="50">
        <f t="shared" si="19"/>
        <v>1273</v>
      </c>
      <c r="E1277" s="52">
        <v>178.5461030634257</v>
      </c>
      <c r="F1277" s="101">
        <v>723.59424313109503</v>
      </c>
      <c r="G1277" s="51">
        <v>0.65213280017192921</v>
      </c>
      <c r="H1277" s="101">
        <v>197.13325102500136</v>
      </c>
      <c r="I1277" s="51">
        <v>0.27243617938691411</v>
      </c>
      <c r="J1277" s="101">
        <v>39.426650205000271</v>
      </c>
      <c r="K1277" s="51">
        <v>0.2</v>
      </c>
      <c r="L1277" s="51">
        <v>5.4487235877382821E-2</v>
      </c>
      <c r="M1277" s="52">
        <v>187.5</v>
      </c>
      <c r="N1277" s="52">
        <v>7392.4969134375506</v>
      </c>
      <c r="O1277" s="51">
        <v>0.1251342372723705</v>
      </c>
      <c r="P1277" s="52">
        <v>5786.6679940169934</v>
      </c>
      <c r="Q1277" s="51">
        <v>0.78277584174548698</v>
      </c>
      <c r="R1277" s="52">
        <v>2314.6671976067973</v>
      </c>
      <c r="S1277" s="51">
        <v>0.31311033669819482</v>
      </c>
      <c r="T1277" s="52">
        <v>3472.000796410196</v>
      </c>
      <c r="U1277" s="53">
        <v>0.77240358275065968</v>
      </c>
      <c r="V1277" s="53">
        <v>1.5118097070229835</v>
      </c>
      <c r="W1277" s="53">
        <v>4.2272872741174332</v>
      </c>
      <c r="X1277" s="53">
        <v>4.5550796898183865</v>
      </c>
      <c r="Y1277" s="53">
        <v>4.8568134678501629</v>
      </c>
      <c r="Z1277" s="52">
        <v>1435.9584849782088</v>
      </c>
      <c r="AA1277" s="51">
        <v>0.1942453952693611</v>
      </c>
      <c r="AB1277" s="52">
        <v>46293.343952135947</v>
      </c>
      <c r="AC1277" s="52">
        <v>59255.988268652145</v>
      </c>
      <c r="AD1277" s="102">
        <v>2.1017277881625759E-2</v>
      </c>
    </row>
    <row r="1278" spans="1:30">
      <c r="A1278" s="1"/>
      <c r="B1278" s="1"/>
      <c r="C1278" s="1"/>
      <c r="D1278" s="50">
        <f t="shared" si="19"/>
        <v>1274</v>
      </c>
      <c r="E1278" s="52">
        <v>2327.3987932631908</v>
      </c>
      <c r="F1278" s="101">
        <v>998.62300845210223</v>
      </c>
      <c r="G1278" s="51">
        <v>0.9</v>
      </c>
      <c r="H1278" s="101">
        <v>499.31150422605111</v>
      </c>
      <c r="I1278" s="51">
        <v>0.5</v>
      </c>
      <c r="J1278" s="101">
        <v>298.67094618851434</v>
      </c>
      <c r="K1278" s="51">
        <v>0.59816556129918119</v>
      </c>
      <c r="L1278" s="51">
        <v>0.2990827806495906</v>
      </c>
      <c r="M1278" s="52">
        <v>344.52553933501281</v>
      </c>
      <c r="N1278" s="52">
        <v>102899.76881929649</v>
      </c>
      <c r="O1278" s="51">
        <v>0.9051491867196495</v>
      </c>
      <c r="P1278" s="52">
        <v>86561.050123521622</v>
      </c>
      <c r="Q1278" s="51">
        <v>0.84121714865591701</v>
      </c>
      <c r="R1278" s="52">
        <v>38516.673261105789</v>
      </c>
      <c r="S1278" s="51">
        <v>0.37431253445034829</v>
      </c>
      <c r="T1278" s="52">
        <v>48044.376862415833</v>
      </c>
      <c r="U1278" s="53">
        <v>0.77240358275065968</v>
      </c>
      <c r="V1278" s="53">
        <v>0.55030384951897982</v>
      </c>
      <c r="W1278" s="53">
        <v>0.66764916642000438</v>
      </c>
      <c r="X1278" s="53">
        <v>0.7115200112393899</v>
      </c>
      <c r="Y1278" s="53">
        <v>0.73957844380284932</v>
      </c>
      <c r="Z1278" s="52">
        <v>24270.4093880941</v>
      </c>
      <c r="AA1278" s="51">
        <v>0.23586456671944186</v>
      </c>
      <c r="AB1278" s="52">
        <v>770333.46522211574</v>
      </c>
      <c r="AC1278" s="52">
        <v>829277.11034815363</v>
      </c>
      <c r="AD1278" s="102">
        <v>3.5624919650966994E-2</v>
      </c>
    </row>
    <row r="1279" spans="1:30">
      <c r="A1279" s="1"/>
      <c r="B1279" s="1"/>
      <c r="C1279" s="1"/>
      <c r="D1279" s="50">
        <f t="shared" si="19"/>
        <v>1275</v>
      </c>
      <c r="E1279" s="52">
        <v>586.31891102872794</v>
      </c>
      <c r="F1279" s="101">
        <v>665.74867230140148</v>
      </c>
      <c r="G1279" s="51">
        <v>0.6</v>
      </c>
      <c r="H1279" s="101">
        <v>220.08992833725023</v>
      </c>
      <c r="I1279" s="51">
        <v>0.33059011229632596</v>
      </c>
      <c r="J1279" s="101">
        <v>106.69870874503975</v>
      </c>
      <c r="K1279" s="51">
        <v>0.48479596295538885</v>
      </c>
      <c r="L1279" s="51">
        <v>0.16026875183422748</v>
      </c>
      <c r="M1279" s="52">
        <v>245.64391415914025</v>
      </c>
      <c r="N1279" s="52">
        <v>26209.888451857652</v>
      </c>
      <c r="O1279" s="51">
        <v>0.44923610256232549</v>
      </c>
      <c r="P1279" s="52">
        <v>23699.987424458326</v>
      </c>
      <c r="Q1279" s="51">
        <v>0.90423839338311129</v>
      </c>
      <c r="R1279" s="52">
        <v>9479.9949697833308</v>
      </c>
      <c r="S1279" s="51">
        <v>0.36169535735324454</v>
      </c>
      <c r="T1279" s="52">
        <v>14219.992454674995</v>
      </c>
      <c r="U1279" s="53">
        <v>0.77240358275065968</v>
      </c>
      <c r="V1279" s="53">
        <v>0.76636845433081913</v>
      </c>
      <c r="W1279" s="53">
        <v>1.2976181493893257</v>
      </c>
      <c r="X1279" s="53">
        <v>1.4294738369230382</v>
      </c>
      <c r="Y1279" s="53">
        <v>1.524536684412457</v>
      </c>
      <c r="Z1279" s="52">
        <v>5615.5294789814398</v>
      </c>
      <c r="AA1279" s="51">
        <v>0.21425232271766625</v>
      </c>
      <c r="AB1279" s="52">
        <v>189599.89939566661</v>
      </c>
      <c r="AC1279" s="52">
        <v>213361.96950618119</v>
      </c>
      <c r="AD1279" s="102">
        <v>0.04</v>
      </c>
    </row>
    <row r="1280" spans="1:30">
      <c r="A1280" s="1"/>
      <c r="B1280" s="1"/>
      <c r="C1280" s="1"/>
      <c r="D1280" s="50">
        <f t="shared" si="19"/>
        <v>1276</v>
      </c>
      <c r="E1280" s="52">
        <v>538.39691442306435</v>
      </c>
      <c r="F1280" s="101">
        <v>998.62300845210223</v>
      </c>
      <c r="G1280" s="51">
        <v>0.9</v>
      </c>
      <c r="H1280" s="101">
        <v>199.72460169042046</v>
      </c>
      <c r="I1280" s="51">
        <v>0.2</v>
      </c>
      <c r="J1280" s="101">
        <v>47.059989854811484</v>
      </c>
      <c r="K1280" s="51">
        <v>0.23562440208420582</v>
      </c>
      <c r="L1280" s="51">
        <v>4.7124880416841167E-2</v>
      </c>
      <c r="M1280" s="52">
        <v>531.56999999999994</v>
      </c>
      <c r="N1280" s="52">
        <v>25015.678807122138</v>
      </c>
      <c r="O1280" s="51">
        <v>0.43578221122177596</v>
      </c>
      <c r="P1280" s="52">
        <v>20824.151531167856</v>
      </c>
      <c r="Q1280" s="51">
        <v>0.83244399209503261</v>
      </c>
      <c r="R1280" s="52">
        <v>8357.9075215691137</v>
      </c>
      <c r="S1280" s="51">
        <v>0.33410676504167292</v>
      </c>
      <c r="T1280" s="52">
        <v>12466.244009598742</v>
      </c>
      <c r="U1280" s="53">
        <v>0.77240358275065968</v>
      </c>
      <c r="V1280" s="53">
        <v>0.89573548584601059</v>
      </c>
      <c r="W1280" s="53">
        <v>1.1805696522428641</v>
      </c>
      <c r="X1280" s="53">
        <v>1.281135808181687</v>
      </c>
      <c r="Y1280" s="53">
        <v>1.358159286800791</v>
      </c>
      <c r="Z1280" s="52">
        <v>5421.1654828867477</v>
      </c>
      <c r="AA1280" s="51">
        <v>0.21671070869934994</v>
      </c>
      <c r="AB1280" s="52">
        <v>167158.15043138227</v>
      </c>
      <c r="AC1280" s="52">
        <v>189927.89152720844</v>
      </c>
      <c r="AD1280" s="102">
        <v>3.3555861604464166E-2</v>
      </c>
    </row>
    <row r="1281" spans="1:30">
      <c r="A1281" s="1"/>
      <c r="B1281" s="1"/>
      <c r="C1281" s="1"/>
      <c r="D1281" s="50">
        <f t="shared" si="19"/>
        <v>1277</v>
      </c>
      <c r="E1281" s="52">
        <v>1883.5333837828427</v>
      </c>
      <c r="F1281" s="101">
        <v>792.74473624039877</v>
      </c>
      <c r="G1281" s="51">
        <v>0.71445405981808963</v>
      </c>
      <c r="H1281" s="101">
        <v>391.29136568052598</v>
      </c>
      <c r="I1281" s="51">
        <v>0.49359061977028051</v>
      </c>
      <c r="J1281" s="101">
        <v>149.22326402031487</v>
      </c>
      <c r="K1281" s="51">
        <v>0.3813609936441833</v>
      </c>
      <c r="L1281" s="51">
        <v>0.18823620920904244</v>
      </c>
      <c r="M1281" s="52">
        <v>487.85565006909871</v>
      </c>
      <c r="N1281" s="52">
        <v>72799.412474063458</v>
      </c>
      <c r="O1281" s="51">
        <v>0.77775408293574078</v>
      </c>
      <c r="P1281" s="52">
        <v>66814.728438203005</v>
      </c>
      <c r="Q1281" s="51">
        <v>0.91779213825396411</v>
      </c>
      <c r="R1281" s="52">
        <v>29503.953888833974</v>
      </c>
      <c r="S1281" s="51">
        <v>0.40527736263456066</v>
      </c>
      <c r="T1281" s="52">
        <v>37310.774549369031</v>
      </c>
      <c r="U1281" s="53">
        <v>0.77240358275065968</v>
      </c>
      <c r="V1281" s="53">
        <v>0.59168449513768762</v>
      </c>
      <c r="W1281" s="53">
        <v>0.81850764396797382</v>
      </c>
      <c r="X1281" s="53">
        <v>0.8860701241994855</v>
      </c>
      <c r="Y1281" s="53">
        <v>0.92555596210527857</v>
      </c>
      <c r="Z1281" s="52">
        <v>17765.151498957719</v>
      </c>
      <c r="AA1281" s="51">
        <v>0.24402877571693291</v>
      </c>
      <c r="AB1281" s="52">
        <v>590079.07777667954</v>
      </c>
      <c r="AC1281" s="52">
        <v>637894.1491786819</v>
      </c>
      <c r="AD1281" s="102">
        <v>2.5160293481266031E-2</v>
      </c>
    </row>
    <row r="1282" spans="1:30">
      <c r="A1282" s="1"/>
      <c r="B1282" s="1"/>
      <c r="C1282" s="1"/>
      <c r="D1282" s="50">
        <f t="shared" si="19"/>
        <v>1278</v>
      </c>
      <c r="E1282" s="52">
        <v>1450.390273328182</v>
      </c>
      <c r="F1282" s="101">
        <v>858.48341224923752</v>
      </c>
      <c r="G1282" s="51">
        <v>0.77370045000457477</v>
      </c>
      <c r="H1282" s="101">
        <v>171.69668244984751</v>
      </c>
      <c r="I1282" s="51">
        <v>0.2</v>
      </c>
      <c r="J1282" s="101">
        <v>137.35734595987802</v>
      </c>
      <c r="K1282" s="51">
        <v>0.8</v>
      </c>
      <c r="L1282" s="51">
        <v>0.16000000000000003</v>
      </c>
      <c r="M1282" s="52">
        <v>376.19153000705688</v>
      </c>
      <c r="N1282" s="52">
        <v>51672.670134355147</v>
      </c>
      <c r="O1282" s="51">
        <v>0.65996255194424536</v>
      </c>
      <c r="P1282" s="52">
        <v>47901.890393751535</v>
      </c>
      <c r="Q1282" s="51">
        <v>0.92702564564983514</v>
      </c>
      <c r="R1282" s="52">
        <v>23243.795597107739</v>
      </c>
      <c r="S1282" s="51">
        <v>0.44982764654257423</v>
      </c>
      <c r="T1282" s="52">
        <v>24658.094796643796</v>
      </c>
      <c r="U1282" s="53">
        <v>0.77240358275065968</v>
      </c>
      <c r="V1282" s="53">
        <v>0.67475009703093103</v>
      </c>
      <c r="W1282" s="53">
        <v>0.92463495873227686</v>
      </c>
      <c r="X1282" s="53">
        <v>0.98348102882441446</v>
      </c>
      <c r="Y1282" s="53">
        <v>1.0043498193313909</v>
      </c>
      <c r="Z1282" s="52">
        <v>11645.130698918612</v>
      </c>
      <c r="AA1282" s="51">
        <v>0.22536344006686465</v>
      </c>
      <c r="AB1282" s="52">
        <v>464875.91194215475</v>
      </c>
      <c r="AC1282" s="52">
        <v>500856.77454982977</v>
      </c>
      <c r="AD1282" s="102">
        <v>2.9158942752325744E-2</v>
      </c>
    </row>
    <row r="1283" spans="1:30">
      <c r="A1283" s="1"/>
      <c r="B1283" s="1"/>
      <c r="C1283" s="1"/>
      <c r="D1283" s="50">
        <f t="shared" si="19"/>
        <v>1279</v>
      </c>
      <c r="E1283" s="52">
        <v>2176.7235945515704</v>
      </c>
      <c r="F1283" s="101">
        <v>667.46228091750686</v>
      </c>
      <c r="G1283" s="51">
        <v>0.60154437434491459</v>
      </c>
      <c r="H1283" s="101">
        <v>208.48793727907042</v>
      </c>
      <c r="I1283" s="51">
        <v>0.31235912985596548</v>
      </c>
      <c r="J1283" s="101">
        <v>166.79034982325635</v>
      </c>
      <c r="K1283" s="51">
        <v>0.8</v>
      </c>
      <c r="L1283" s="51">
        <v>0.2498873038847724</v>
      </c>
      <c r="M1283" s="52">
        <v>395.97214664577655</v>
      </c>
      <c r="N1283" s="52">
        <v>66044.332859314833</v>
      </c>
      <c r="O1283" s="51">
        <v>0.74346495196559226</v>
      </c>
      <c r="P1283" s="52">
        <v>58666.283901414528</v>
      </c>
      <c r="Q1283" s="51">
        <v>0.88828641855438606</v>
      </c>
      <c r="R1283" s="52">
        <v>35199.770340848714</v>
      </c>
      <c r="S1283" s="51">
        <v>0.53297185113263157</v>
      </c>
      <c r="T1283" s="52">
        <v>23466.513560565814</v>
      </c>
      <c r="U1283" s="53">
        <v>0.77240358275065968</v>
      </c>
      <c r="V1283" s="53">
        <v>0.55518872576102229</v>
      </c>
      <c r="W1283" s="53">
        <v>0.77372129367151998</v>
      </c>
      <c r="X1283" s="53">
        <v>0.7822472732441097</v>
      </c>
      <c r="Y1283" s="53">
        <v>0.75820886149676148</v>
      </c>
      <c r="Z1283" s="52">
        <v>17599.885170424357</v>
      </c>
      <c r="AA1283" s="51">
        <v>0.26648592556631578</v>
      </c>
      <c r="AB1283" s="52">
        <v>703995.40681697428</v>
      </c>
      <c r="AC1283" s="52">
        <v>751918.68945491593</v>
      </c>
      <c r="AD1283" s="102">
        <v>2.9224785830130065E-2</v>
      </c>
    </row>
    <row r="1284" spans="1:30">
      <c r="A1284" s="1"/>
      <c r="B1284" s="1"/>
      <c r="C1284" s="1"/>
      <c r="D1284" s="50">
        <f t="shared" si="19"/>
        <v>1280</v>
      </c>
      <c r="E1284" s="52">
        <v>1263.3747761634065</v>
      </c>
      <c r="F1284" s="101">
        <v>896.31958529967119</v>
      </c>
      <c r="G1284" s="51">
        <v>0.80779996048768776</v>
      </c>
      <c r="H1284" s="101">
        <v>348.90751800422294</v>
      </c>
      <c r="I1284" s="51">
        <v>0.38926686834313773</v>
      </c>
      <c r="J1284" s="101">
        <v>150.38607635169237</v>
      </c>
      <c r="K1284" s="51">
        <v>0.43101987945663067</v>
      </c>
      <c r="L1284" s="51">
        <v>0.16778175866971937</v>
      </c>
      <c r="M1284" s="52">
        <v>357.56282573944901</v>
      </c>
      <c r="N1284" s="52">
        <v>53772.470412179653</v>
      </c>
      <c r="O1284" s="51">
        <v>0.67323949751325873</v>
      </c>
      <c r="P1284" s="52">
        <v>47222.869885583954</v>
      </c>
      <c r="Q1284" s="51">
        <v>0.87819788682961097</v>
      </c>
      <c r="R1284" s="52">
        <v>20682.28930393761</v>
      </c>
      <c r="S1284" s="51">
        <v>0.38462598324760988</v>
      </c>
      <c r="T1284" s="52">
        <v>26540.580581646343</v>
      </c>
      <c r="U1284" s="53">
        <v>0.77240358275065968</v>
      </c>
      <c r="V1284" s="53">
        <v>0.65224789180131626</v>
      </c>
      <c r="W1284" s="53">
        <v>0.86342478086036034</v>
      </c>
      <c r="X1284" s="53">
        <v>0.93158287649445304</v>
      </c>
      <c r="Y1284" s="53">
        <v>0.97599740121595024</v>
      </c>
      <c r="Z1284" s="52">
        <v>14477.602512756326</v>
      </c>
      <c r="AA1284" s="51">
        <v>0.26923818827332691</v>
      </c>
      <c r="AB1284" s="52">
        <v>413645.78607875219</v>
      </c>
      <c r="AC1284" s="52">
        <v>455018.09075609338</v>
      </c>
      <c r="AD1284" s="102">
        <v>3.7853393782319236E-2</v>
      </c>
    </row>
    <row r="1285" spans="1:30">
      <c r="A1285" s="1"/>
      <c r="B1285" s="1"/>
      <c r="C1285" s="1"/>
      <c r="D1285" s="50">
        <f t="shared" si="19"/>
        <v>1281</v>
      </c>
      <c r="E1285" s="52">
        <v>878.66556470739908</v>
      </c>
      <c r="F1285" s="101">
        <v>823.65200977111635</v>
      </c>
      <c r="G1285" s="51">
        <v>0.74230896196055318</v>
      </c>
      <c r="H1285" s="101">
        <v>244.37717115729342</v>
      </c>
      <c r="I1285" s="51">
        <v>0.29669953846795455</v>
      </c>
      <c r="J1285" s="101">
        <v>150.11759720487342</v>
      </c>
      <c r="K1285" s="51">
        <v>0.61428650022407449</v>
      </c>
      <c r="L1285" s="51">
        <v>0.18225852110357796</v>
      </c>
      <c r="M1285" s="52">
        <v>248.2782454819523</v>
      </c>
      <c r="N1285" s="52">
        <v>37270.933649992396</v>
      </c>
      <c r="O1285" s="51">
        <v>0.55496337507225935</v>
      </c>
      <c r="P1285" s="52">
        <v>34009.610190617168</v>
      </c>
      <c r="Q1285" s="51">
        <v>0.91249686712970512</v>
      </c>
      <c r="R1285" s="52">
        <v>13603.844076246867</v>
      </c>
      <c r="S1285" s="51">
        <v>0.36499874685188205</v>
      </c>
      <c r="T1285" s="52">
        <v>20405.766114370301</v>
      </c>
      <c r="U1285" s="53">
        <v>0.77240358275065968</v>
      </c>
      <c r="V1285" s="53">
        <v>0.73731416508494263</v>
      </c>
      <c r="W1285" s="53">
        <v>1.0750558892599527</v>
      </c>
      <c r="X1285" s="53">
        <v>1.1825300334429285</v>
      </c>
      <c r="Y1285" s="53">
        <v>1.2561508560830741</v>
      </c>
      <c r="Z1285" s="52">
        <v>9522.6908533728056</v>
      </c>
      <c r="AA1285" s="51">
        <v>0.25549912279631742</v>
      </c>
      <c r="AB1285" s="52">
        <v>272076.88152493734</v>
      </c>
      <c r="AC1285" s="52">
        <v>303878.41512794321</v>
      </c>
      <c r="AD1285" s="102">
        <v>2.9465902342524608E-2</v>
      </c>
    </row>
    <row r="1286" spans="1:30">
      <c r="A1286" s="1"/>
      <c r="B1286" s="1"/>
      <c r="C1286" s="1"/>
      <c r="D1286" s="50">
        <f t="shared" si="19"/>
        <v>1282</v>
      </c>
      <c r="E1286" s="52">
        <v>1286.546722758857</v>
      </c>
      <c r="F1286" s="101">
        <v>782.8091015867916</v>
      </c>
      <c r="G1286" s="51">
        <v>0.7054996584949047</v>
      </c>
      <c r="H1286" s="101">
        <v>156.56182031735833</v>
      </c>
      <c r="I1286" s="51">
        <v>0.2</v>
      </c>
      <c r="J1286" s="101">
        <v>115.31755956682619</v>
      </c>
      <c r="K1286" s="51">
        <v>0.73656246033082629</v>
      </c>
      <c r="L1286" s="51">
        <v>0.14731249206616526</v>
      </c>
      <c r="M1286" s="52">
        <v>425.86173457255364</v>
      </c>
      <c r="N1286" s="52">
        <v>49109.335943802376</v>
      </c>
      <c r="O1286" s="51">
        <v>0.64315647377226925</v>
      </c>
      <c r="P1286" s="52">
        <v>41541.727157296205</v>
      </c>
      <c r="Q1286" s="51">
        <v>0.84590284838780827</v>
      </c>
      <c r="R1286" s="52">
        <v>20001.405294111693</v>
      </c>
      <c r="S1286" s="51">
        <v>0.40728315522327646</v>
      </c>
      <c r="T1286" s="52">
        <v>21540.321863184512</v>
      </c>
      <c r="U1286" s="53">
        <v>0.77240358275065968</v>
      </c>
      <c r="V1286" s="53">
        <v>0.6344798592249894</v>
      </c>
      <c r="W1286" s="53">
        <v>0.87363468375769238</v>
      </c>
      <c r="X1286" s="53">
        <v>0.91846688575584678</v>
      </c>
      <c r="Y1286" s="53">
        <v>0.93903582537926378</v>
      </c>
      <c r="Z1286" s="52">
        <v>11689.033838971351</v>
      </c>
      <c r="AA1286" s="51">
        <v>0.23802060472468092</v>
      </c>
      <c r="AB1286" s="52">
        <v>400028.10588223388</v>
      </c>
      <c r="AC1286" s="52">
        <v>436274.32953910105</v>
      </c>
      <c r="AD1286" s="102">
        <v>2.5424139101639261E-2</v>
      </c>
    </row>
    <row r="1287" spans="1:30">
      <c r="A1287" s="1"/>
      <c r="B1287" s="1"/>
      <c r="C1287" s="1"/>
      <c r="D1287" s="50">
        <f t="shared" ref="D1287:D1350" si="20">D1286+1</f>
        <v>1283</v>
      </c>
      <c r="E1287" s="52">
        <v>706.34152493825536</v>
      </c>
      <c r="F1287" s="101">
        <v>959.93638636928756</v>
      </c>
      <c r="G1287" s="51">
        <v>0.86513402997943922</v>
      </c>
      <c r="H1287" s="101">
        <v>379.92561578603676</v>
      </c>
      <c r="I1287" s="51">
        <v>0.3957820759592286</v>
      </c>
      <c r="J1287" s="101">
        <v>121.24579069248202</v>
      </c>
      <c r="K1287" s="51">
        <v>0.31913033934717416</v>
      </c>
      <c r="L1287" s="51">
        <v>0.12630606820839768</v>
      </c>
      <c r="M1287" s="52">
        <v>187.5</v>
      </c>
      <c r="N1287" s="52">
        <v>22733.58575484038</v>
      </c>
      <c r="O1287" s="51">
        <v>0.4085740990790292</v>
      </c>
      <c r="P1287" s="52">
        <v>19441.488186380055</v>
      </c>
      <c r="Q1287" s="51">
        <v>0.85518793190117925</v>
      </c>
      <c r="R1287" s="52">
        <v>11664.892911828032</v>
      </c>
      <c r="S1287" s="51">
        <v>0.51311275914070753</v>
      </c>
      <c r="T1287" s="52">
        <v>7776.5952745520226</v>
      </c>
      <c r="U1287" s="53">
        <v>0.77240358275065968</v>
      </c>
      <c r="V1287" s="53">
        <v>0.86678590212722284</v>
      </c>
      <c r="W1287" s="53">
        <v>1.0918257058895462</v>
      </c>
      <c r="X1287" s="53">
        <v>1.1065287992543047</v>
      </c>
      <c r="Y1287" s="53">
        <v>1.0973071605890625</v>
      </c>
      <c r="Z1287" s="52">
        <v>5832.446455914016</v>
      </c>
      <c r="AA1287" s="51">
        <v>0.25655637957035377</v>
      </c>
      <c r="AB1287" s="52">
        <v>233297.85823656066</v>
      </c>
      <c r="AC1287" s="52">
        <v>257038.30470076957</v>
      </c>
      <c r="AD1287" s="102">
        <v>0.04</v>
      </c>
    </row>
    <row r="1288" spans="1:30">
      <c r="A1288" s="1"/>
      <c r="B1288" s="1"/>
      <c r="C1288" s="1"/>
      <c r="D1288" s="50">
        <f t="shared" si="20"/>
        <v>1284</v>
      </c>
      <c r="E1288" s="52">
        <v>2435.6977943290017</v>
      </c>
      <c r="F1288" s="101">
        <v>858.9769125207248</v>
      </c>
      <c r="G1288" s="51">
        <v>0.77414521268336278</v>
      </c>
      <c r="H1288" s="101">
        <v>429.4884562603624</v>
      </c>
      <c r="I1288" s="51">
        <v>0.5</v>
      </c>
      <c r="J1288" s="101">
        <v>343.59076500828996</v>
      </c>
      <c r="K1288" s="51">
        <v>0.8</v>
      </c>
      <c r="L1288" s="51">
        <v>0.40000000000000008</v>
      </c>
      <c r="M1288" s="52">
        <v>197.33018793124182</v>
      </c>
      <c r="N1288" s="52">
        <v>67800.830230525011</v>
      </c>
      <c r="O1288" s="51">
        <v>0.75264158602244358</v>
      </c>
      <c r="P1288" s="52">
        <v>61897.652673642959</v>
      </c>
      <c r="Q1288" s="51">
        <v>0.91293355056551584</v>
      </c>
      <c r="R1288" s="52">
        <v>37138.591604185771</v>
      </c>
      <c r="S1288" s="51">
        <v>0.54776013033930948</v>
      </c>
      <c r="T1288" s="52">
        <v>24759.061069457188</v>
      </c>
      <c r="U1288" s="53">
        <v>0.77240358275065968</v>
      </c>
      <c r="V1288" s="53">
        <v>0.58612901819164198</v>
      </c>
      <c r="W1288" s="53">
        <v>0.74502408662963715</v>
      </c>
      <c r="X1288" s="53">
        <v>0.76090760997771223</v>
      </c>
      <c r="Y1288" s="53">
        <v>0.74560590173423125</v>
      </c>
      <c r="Z1288" s="52">
        <v>18569.295802092885</v>
      </c>
      <c r="AA1288" s="51">
        <v>0.27388006516965474</v>
      </c>
      <c r="AB1288" s="52">
        <v>742771.83208371536</v>
      </c>
      <c r="AC1288" s="52">
        <v>791875.69119653339</v>
      </c>
      <c r="AD1288" s="102">
        <v>1.6818499794886116E-2</v>
      </c>
    </row>
    <row r="1289" spans="1:30">
      <c r="A1289" s="1"/>
      <c r="B1289" s="1"/>
      <c r="C1289" s="1"/>
      <c r="D1289" s="50">
        <f t="shared" si="20"/>
        <v>1285</v>
      </c>
      <c r="E1289" s="52">
        <v>1485.1390650074268</v>
      </c>
      <c r="F1289" s="101">
        <v>849.25747433577112</v>
      </c>
      <c r="G1289" s="51">
        <v>0.76538565648205203</v>
      </c>
      <c r="H1289" s="101">
        <v>424.62873716788556</v>
      </c>
      <c r="I1289" s="51">
        <v>0.5</v>
      </c>
      <c r="J1289" s="101">
        <v>282.34611925208486</v>
      </c>
      <c r="K1289" s="51">
        <v>0.66492466132939465</v>
      </c>
      <c r="L1289" s="51">
        <v>0.33246233066469733</v>
      </c>
      <c r="M1289" s="52">
        <v>187.5</v>
      </c>
      <c r="N1289" s="52">
        <v>52939.897359765913</v>
      </c>
      <c r="O1289" s="51">
        <v>0.66802566600798041</v>
      </c>
      <c r="P1289" s="52">
        <v>44063.04177535748</v>
      </c>
      <c r="Q1289" s="51">
        <v>0.83232200991846272</v>
      </c>
      <c r="R1289" s="52">
        <v>25131.86254219653</v>
      </c>
      <c r="S1289" s="51">
        <v>0.47472442893885614</v>
      </c>
      <c r="T1289" s="52">
        <v>18931.17923316095</v>
      </c>
      <c r="U1289" s="53">
        <v>0.77240358275065968</v>
      </c>
      <c r="V1289" s="53">
        <v>0.60349331117532345</v>
      </c>
      <c r="W1289" s="53">
        <v>0.75929233950573138</v>
      </c>
      <c r="X1289" s="53">
        <v>0.77286733526107942</v>
      </c>
      <c r="Y1289" s="53">
        <v>0.76847408191944</v>
      </c>
      <c r="Z1289" s="52">
        <v>12565.931271098265</v>
      </c>
      <c r="AA1289" s="51">
        <v>0.23736221446942807</v>
      </c>
      <c r="AB1289" s="52">
        <v>502637.25084393058</v>
      </c>
      <c r="AC1289" s="52">
        <v>540443.41729415453</v>
      </c>
      <c r="AD1289" s="102">
        <v>0.04</v>
      </c>
    </row>
    <row r="1290" spans="1:30">
      <c r="A1290" s="1"/>
      <c r="B1290" s="1"/>
      <c r="C1290" s="1"/>
      <c r="D1290" s="50">
        <f t="shared" si="20"/>
        <v>1286</v>
      </c>
      <c r="E1290" s="52">
        <v>1517.4109514553074</v>
      </c>
      <c r="F1290" s="101">
        <v>803.86010724369032</v>
      </c>
      <c r="G1290" s="51">
        <v>0.72447168791026495</v>
      </c>
      <c r="H1290" s="101">
        <v>194.43884899401863</v>
      </c>
      <c r="I1290" s="51">
        <v>0.24188145081700696</v>
      </c>
      <c r="J1290" s="101">
        <v>155.55107919521492</v>
      </c>
      <c r="K1290" s="51">
        <v>0.8</v>
      </c>
      <c r="L1290" s="51">
        <v>0.1935051606536056</v>
      </c>
      <c r="M1290" s="52">
        <v>271.75450330001087</v>
      </c>
      <c r="N1290" s="52">
        <v>42271.706264476285</v>
      </c>
      <c r="O1290" s="51">
        <v>0.59461580950223869</v>
      </c>
      <c r="P1290" s="52">
        <v>38944.530884896521</v>
      </c>
      <c r="Q1290" s="51">
        <v>0.9212907243733427</v>
      </c>
      <c r="R1290" s="52">
        <v>23366.718530937913</v>
      </c>
      <c r="S1290" s="51">
        <v>0.55277443462400555</v>
      </c>
      <c r="T1290" s="52">
        <v>15577.812353958609</v>
      </c>
      <c r="U1290" s="53">
        <v>0.77240358275065968</v>
      </c>
      <c r="V1290" s="53">
        <v>0.67479591271587125</v>
      </c>
      <c r="W1290" s="53">
        <v>0.92421338791734253</v>
      </c>
      <c r="X1290" s="53">
        <v>0.9442376456056667</v>
      </c>
      <c r="Y1290" s="53">
        <v>0.92130293851202028</v>
      </c>
      <c r="Z1290" s="52">
        <v>12907.946010780028</v>
      </c>
      <c r="AA1290" s="51">
        <v>0.30535663571326976</v>
      </c>
      <c r="AB1290" s="52">
        <v>467334.37061875826</v>
      </c>
      <c r="AC1290" s="52">
        <v>505916.95957494498</v>
      </c>
      <c r="AD1290" s="102">
        <v>2.1955351556908326E-2</v>
      </c>
    </row>
    <row r="1291" spans="1:30">
      <c r="A1291" s="1"/>
      <c r="B1291" s="1"/>
      <c r="C1291" s="1"/>
      <c r="D1291" s="50">
        <f t="shared" si="20"/>
        <v>1287</v>
      </c>
      <c r="E1291" s="52">
        <v>724.42193942499546</v>
      </c>
      <c r="F1291" s="101">
        <v>879.61033519359853</v>
      </c>
      <c r="G1291" s="51">
        <v>0.79274089919209911</v>
      </c>
      <c r="H1291" s="101">
        <v>435.192181514433</v>
      </c>
      <c r="I1291" s="51">
        <v>0.49475564815714568</v>
      </c>
      <c r="J1291" s="101">
        <v>87.038436302886609</v>
      </c>
      <c r="K1291" s="51">
        <v>0.2</v>
      </c>
      <c r="L1291" s="51">
        <v>9.8951129631429144E-2</v>
      </c>
      <c r="M1291" s="52">
        <v>414.85246821168971</v>
      </c>
      <c r="N1291" s="52">
        <v>36108.110129538443</v>
      </c>
      <c r="O1291" s="51">
        <v>0.54513724636238381</v>
      </c>
      <c r="P1291" s="52">
        <v>29809.324436508014</v>
      </c>
      <c r="Q1291" s="51">
        <v>0.82555759162045783</v>
      </c>
      <c r="R1291" s="52">
        <v>11923.729774603207</v>
      </c>
      <c r="S1291" s="51">
        <v>0.33022303664818314</v>
      </c>
      <c r="T1291" s="52">
        <v>17885.594661904805</v>
      </c>
      <c r="U1291" s="53">
        <v>0.77240358275065968</v>
      </c>
      <c r="V1291" s="53">
        <v>0.72224160898680112</v>
      </c>
      <c r="W1291" s="53">
        <v>0.97851397800301554</v>
      </c>
      <c r="X1291" s="53">
        <v>1.0620305556808805</v>
      </c>
      <c r="Y1291" s="53">
        <v>1.130047452721606</v>
      </c>
      <c r="Z1291" s="52">
        <v>6413.6482179212189</v>
      </c>
      <c r="AA1291" s="51">
        <v>0.17762348112133672</v>
      </c>
      <c r="AB1291" s="52">
        <v>238474.59549206414</v>
      </c>
      <c r="AC1291" s="52">
        <v>263617.78349945007</v>
      </c>
      <c r="AD1291" s="102">
        <v>0.04</v>
      </c>
    </row>
    <row r="1292" spans="1:30">
      <c r="A1292" s="1"/>
      <c r="B1292" s="1"/>
      <c r="C1292" s="1"/>
      <c r="D1292" s="50">
        <f t="shared" si="20"/>
        <v>1288</v>
      </c>
      <c r="E1292" s="52">
        <v>1118.544133246311</v>
      </c>
      <c r="F1292" s="101">
        <v>665.74867230140148</v>
      </c>
      <c r="G1292" s="51">
        <v>0.6</v>
      </c>
      <c r="H1292" s="101">
        <v>248.69301184686688</v>
      </c>
      <c r="I1292" s="51">
        <v>0.37355389833098634</v>
      </c>
      <c r="J1292" s="101">
        <v>153.16586206418256</v>
      </c>
      <c r="K1292" s="51">
        <v>0.61588325673780764</v>
      </c>
      <c r="L1292" s="51">
        <v>0.23006559147119177</v>
      </c>
      <c r="M1292" s="52">
        <v>302.3413698214631</v>
      </c>
      <c r="N1292" s="52">
        <v>46308.376546370229</v>
      </c>
      <c r="O1292" s="51">
        <v>0.6239700707777267</v>
      </c>
      <c r="P1292" s="52">
        <v>42502.911613324046</v>
      </c>
      <c r="Q1292" s="51">
        <v>0.91782340006595486</v>
      </c>
      <c r="R1292" s="52">
        <v>17001.16464532962</v>
      </c>
      <c r="S1292" s="51">
        <v>0.36712936002638197</v>
      </c>
      <c r="T1292" s="52">
        <v>25501.746967994426</v>
      </c>
      <c r="U1292" s="53">
        <v>0.77240358275065968</v>
      </c>
      <c r="V1292" s="53">
        <v>0.6480371310677806</v>
      </c>
      <c r="W1292" s="53">
        <v>1.0148415444698891</v>
      </c>
      <c r="X1292" s="53">
        <v>1.1147534885297841</v>
      </c>
      <c r="Y1292" s="53">
        <v>1.1804388729167636</v>
      </c>
      <c r="Z1292" s="52">
        <v>10395.894222921943</v>
      </c>
      <c r="AA1292" s="51">
        <v>0.22449273756146823</v>
      </c>
      <c r="AB1292" s="52">
        <v>340023.29290659237</v>
      </c>
      <c r="AC1292" s="52">
        <v>373989.60902242234</v>
      </c>
      <c r="AD1292" s="102">
        <v>2.2534570216811402E-2</v>
      </c>
    </row>
    <row r="1293" spans="1:30">
      <c r="A1293" s="1"/>
      <c r="B1293" s="1"/>
      <c r="C1293" s="1"/>
      <c r="D1293" s="50">
        <f t="shared" si="20"/>
        <v>1289</v>
      </c>
      <c r="E1293" s="52">
        <v>814.75817879221654</v>
      </c>
      <c r="F1293" s="101">
        <v>939.82160592138871</v>
      </c>
      <c r="G1293" s="51">
        <v>0.84700576510882541</v>
      </c>
      <c r="H1293" s="101">
        <v>187.96432118427776</v>
      </c>
      <c r="I1293" s="51">
        <v>0.2</v>
      </c>
      <c r="J1293" s="101">
        <v>65.852375442313473</v>
      </c>
      <c r="K1293" s="51">
        <v>0.3503450815953133</v>
      </c>
      <c r="L1293" s="51">
        <v>7.0069016319062677E-2</v>
      </c>
      <c r="M1293" s="52">
        <v>442.69942109915632</v>
      </c>
      <c r="N1293" s="52">
        <v>29152.808486316473</v>
      </c>
      <c r="O1293" s="51">
        <v>0.48041061275682839</v>
      </c>
      <c r="P1293" s="52">
        <v>26616.459862794549</v>
      </c>
      <c r="Q1293" s="51">
        <v>0.91299813790796802</v>
      </c>
      <c r="R1293" s="52">
        <v>12037.096438893719</v>
      </c>
      <c r="S1293" s="51">
        <v>0.41289663205325833</v>
      </c>
      <c r="T1293" s="52">
        <v>14579.36342390083</v>
      </c>
      <c r="U1293" s="53">
        <v>0.77240358275065968</v>
      </c>
      <c r="V1293" s="53">
        <v>0.83949309689246099</v>
      </c>
      <c r="W1293" s="53">
        <v>1.1528273531834394</v>
      </c>
      <c r="X1293" s="53">
        <v>1.2471645453409583</v>
      </c>
      <c r="Y1293" s="53">
        <v>1.3032187907421866</v>
      </c>
      <c r="Z1293" s="52">
        <v>7586.6018506663067</v>
      </c>
      <c r="AA1293" s="51">
        <v>0.26023571122580691</v>
      </c>
      <c r="AB1293" s="52">
        <v>240741.92877787439</v>
      </c>
      <c r="AC1293" s="52">
        <v>268306.40176019032</v>
      </c>
      <c r="AD1293" s="102">
        <v>1.9429457060011139E-2</v>
      </c>
    </row>
    <row r="1294" spans="1:30">
      <c r="A1294" s="1"/>
      <c r="B1294" s="1"/>
      <c r="C1294" s="1"/>
      <c r="D1294" s="50">
        <f t="shared" si="20"/>
        <v>1290</v>
      </c>
      <c r="E1294" s="52">
        <v>719.41644008204662</v>
      </c>
      <c r="F1294" s="101">
        <v>969.07388923822589</v>
      </c>
      <c r="G1294" s="51">
        <v>0.87336912221388674</v>
      </c>
      <c r="H1294" s="101">
        <v>369.37944085809062</v>
      </c>
      <c r="I1294" s="51">
        <v>0.38116746819837871</v>
      </c>
      <c r="J1294" s="101">
        <v>125.25666588680802</v>
      </c>
      <c r="K1294" s="51">
        <v>0.33910026393409787</v>
      </c>
      <c r="L1294" s="51">
        <v>0.12925398906916208</v>
      </c>
      <c r="M1294" s="52">
        <v>187.5</v>
      </c>
      <c r="N1294" s="52">
        <v>23485.624853776506</v>
      </c>
      <c r="O1294" s="51">
        <v>0.41777245269944796</v>
      </c>
      <c r="P1294" s="52">
        <v>19039.499281268974</v>
      </c>
      <c r="Q1294" s="51">
        <v>0.81068736300654176</v>
      </c>
      <c r="R1294" s="52">
        <v>10285.204453647095</v>
      </c>
      <c r="S1294" s="51">
        <v>0.43793616383143524</v>
      </c>
      <c r="T1294" s="52">
        <v>8754.2948276218794</v>
      </c>
      <c r="U1294" s="53">
        <v>0.77240358275065968</v>
      </c>
      <c r="V1294" s="53">
        <v>0.85698036208640427</v>
      </c>
      <c r="W1294" s="53">
        <v>1.0748585551841054</v>
      </c>
      <c r="X1294" s="53">
        <v>1.1045295052886659</v>
      </c>
      <c r="Y1294" s="53">
        <v>1.1196947853729879</v>
      </c>
      <c r="Z1294" s="52">
        <v>5142.6022268235474</v>
      </c>
      <c r="AA1294" s="51">
        <v>0.21896808191571762</v>
      </c>
      <c r="AB1294" s="52">
        <v>205704.08907294189</v>
      </c>
      <c r="AC1294" s="52">
        <v>227883.8142866831</v>
      </c>
      <c r="AD1294" s="102">
        <v>1.1540653879063336E-2</v>
      </c>
    </row>
    <row r="1295" spans="1:30">
      <c r="A1295" s="1"/>
      <c r="B1295" s="1"/>
      <c r="C1295" s="1"/>
      <c r="D1295" s="50">
        <f t="shared" si="20"/>
        <v>1291</v>
      </c>
      <c r="E1295" s="52">
        <v>776.03044839890254</v>
      </c>
      <c r="F1295" s="101">
        <v>810.3450395360527</v>
      </c>
      <c r="G1295" s="51">
        <v>0.73031617478241584</v>
      </c>
      <c r="H1295" s="101">
        <v>232.62183433727981</v>
      </c>
      <c r="I1295" s="51">
        <v>0.28706516729029763</v>
      </c>
      <c r="J1295" s="101">
        <v>65.043511395571826</v>
      </c>
      <c r="K1295" s="51">
        <v>0.27961051713342111</v>
      </c>
      <c r="L1295" s="51">
        <v>8.0266439877032164E-2</v>
      </c>
      <c r="M1295" s="52">
        <v>459.19430306665589</v>
      </c>
      <c r="N1295" s="52">
        <v>29867.609884297697</v>
      </c>
      <c r="O1295" s="51">
        <v>0.48760011721969865</v>
      </c>
      <c r="P1295" s="52">
        <v>27088.99203341905</v>
      </c>
      <c r="Q1295" s="51">
        <v>0.90696885818307649</v>
      </c>
      <c r="R1295" s="52">
        <v>10835.596813367622</v>
      </c>
      <c r="S1295" s="51">
        <v>0.36278754327323059</v>
      </c>
      <c r="T1295" s="52">
        <v>16253.395220051429</v>
      </c>
      <c r="U1295" s="53">
        <v>0.77240358275065968</v>
      </c>
      <c r="V1295" s="53">
        <v>0.78858860387972007</v>
      </c>
      <c r="W1295" s="53">
        <v>1.183803556420471</v>
      </c>
      <c r="X1295" s="53">
        <v>1.3034549512971596</v>
      </c>
      <c r="Y1295" s="53">
        <v>1.3883836938158443</v>
      </c>
      <c r="Z1295" s="52">
        <v>7325.3821704272868</v>
      </c>
      <c r="AA1295" s="51">
        <v>0.24526174671507481</v>
      </c>
      <c r="AB1295" s="52">
        <v>216711.93626735243</v>
      </c>
      <c r="AC1295" s="52">
        <v>243950.68591485108</v>
      </c>
      <c r="AD1295" s="102">
        <v>0.01</v>
      </c>
    </row>
    <row r="1296" spans="1:30">
      <c r="A1296" s="1"/>
      <c r="B1296" s="1"/>
      <c r="C1296" s="1"/>
      <c r="D1296" s="50">
        <f t="shared" si="20"/>
        <v>1292</v>
      </c>
      <c r="E1296" s="52">
        <v>2405.5749678521465</v>
      </c>
      <c r="F1296" s="101">
        <v>908.25580740430075</v>
      </c>
      <c r="G1296" s="51">
        <v>0.81855737324830302</v>
      </c>
      <c r="H1296" s="101">
        <v>399.53035516378407</v>
      </c>
      <c r="I1296" s="51">
        <v>0.43988747653108839</v>
      </c>
      <c r="J1296" s="101">
        <v>196.42579965974946</v>
      </c>
      <c r="K1296" s="51">
        <v>0.4916417416624736</v>
      </c>
      <c r="L1296" s="51">
        <v>0.21626704509725478</v>
      </c>
      <c r="M1296" s="52">
        <v>468.52123018787188</v>
      </c>
      <c r="N1296" s="52">
        <v>92029.657297222278</v>
      </c>
      <c r="O1296" s="51">
        <v>0.86308071678327503</v>
      </c>
      <c r="P1296" s="52">
        <v>77549.175236262963</v>
      </c>
      <c r="Q1296" s="51">
        <v>0.84265417816136567</v>
      </c>
      <c r="R1296" s="52">
        <v>36548.602789415621</v>
      </c>
      <c r="S1296" s="51">
        <v>0.39713939900239925</v>
      </c>
      <c r="T1296" s="52">
        <v>41000.572446847342</v>
      </c>
      <c r="U1296" s="53">
        <v>0.77240358275065968</v>
      </c>
      <c r="V1296" s="53">
        <v>0.55019186394452635</v>
      </c>
      <c r="W1296" s="53">
        <v>0.68650728172050335</v>
      </c>
      <c r="X1296" s="53">
        <v>0.72467641803019944</v>
      </c>
      <c r="Y1296" s="53">
        <v>0.74563749446049776</v>
      </c>
      <c r="Z1296" s="52">
        <v>25584.021952590934</v>
      </c>
      <c r="AA1296" s="51">
        <v>0.27799757930167945</v>
      </c>
      <c r="AB1296" s="52">
        <v>730972.05578831246</v>
      </c>
      <c r="AC1296" s="52">
        <v>792485.31366776186</v>
      </c>
      <c r="AD1296" s="102">
        <v>1.9509278771870208E-2</v>
      </c>
    </row>
    <row r="1297" spans="1:30">
      <c r="A1297" s="1"/>
      <c r="B1297" s="1"/>
      <c r="C1297" s="1"/>
      <c r="D1297" s="50">
        <f t="shared" si="20"/>
        <v>1293</v>
      </c>
      <c r="E1297" s="52">
        <v>910.64697090923585</v>
      </c>
      <c r="F1297" s="101">
        <v>665.74867230140148</v>
      </c>
      <c r="G1297" s="51">
        <v>0.6</v>
      </c>
      <c r="H1297" s="101">
        <v>200.80543899412575</v>
      </c>
      <c r="I1297" s="51">
        <v>0.30162349148961726</v>
      </c>
      <c r="J1297" s="101">
        <v>160.6443511953006</v>
      </c>
      <c r="K1297" s="51">
        <v>0.8</v>
      </c>
      <c r="L1297" s="51">
        <v>0.24129879319169378</v>
      </c>
      <c r="M1297" s="52">
        <v>208.1402494723514</v>
      </c>
      <c r="N1297" s="52">
        <v>33436.555334113902</v>
      </c>
      <c r="O1297" s="51">
        <v>0.52156467071260271</v>
      </c>
      <c r="P1297" s="52">
        <v>28019.6428895108</v>
      </c>
      <c r="Q1297" s="51">
        <v>0.83799430322667079</v>
      </c>
      <c r="R1297" s="52">
        <v>13141.566837974642</v>
      </c>
      <c r="S1297" s="51">
        <v>0.3930299250822305</v>
      </c>
      <c r="T1297" s="52">
        <v>14878.076051536158</v>
      </c>
      <c r="U1297" s="53">
        <v>0.77240358275065968</v>
      </c>
      <c r="V1297" s="53">
        <v>0.67187431556868271</v>
      </c>
      <c r="W1297" s="53">
        <v>1.0356121817681676</v>
      </c>
      <c r="X1297" s="53">
        <v>1.0973085431867002</v>
      </c>
      <c r="Y1297" s="53">
        <v>1.1350830142506749</v>
      </c>
      <c r="Z1297" s="52">
        <v>9199.0967865822495</v>
      </c>
      <c r="AA1297" s="51">
        <v>0.27512094755756134</v>
      </c>
      <c r="AB1297" s="52">
        <v>262831.33675949287</v>
      </c>
      <c r="AC1297" s="52">
        <v>294342.61840069422</v>
      </c>
      <c r="AD1297" s="102">
        <v>1.5634249187893579E-2</v>
      </c>
    </row>
    <row r="1298" spans="1:30">
      <c r="A1298" s="1"/>
      <c r="B1298" s="1"/>
      <c r="C1298" s="1"/>
      <c r="D1298" s="50">
        <f t="shared" si="20"/>
        <v>1294</v>
      </c>
      <c r="E1298" s="52">
        <v>411.62589393032033</v>
      </c>
      <c r="F1298" s="101">
        <v>671.88741009252908</v>
      </c>
      <c r="G1298" s="51">
        <v>0.60553248219323386</v>
      </c>
      <c r="H1298" s="101">
        <v>289.35280116336151</v>
      </c>
      <c r="I1298" s="51">
        <v>0.43065667970101307</v>
      </c>
      <c r="J1298" s="101">
        <v>83.646553913419865</v>
      </c>
      <c r="K1298" s="51">
        <v>0.28908154190010787</v>
      </c>
      <c r="L1298" s="51">
        <v>0.12449489699754973</v>
      </c>
      <c r="M1298" s="52">
        <v>193.85831772061189</v>
      </c>
      <c r="N1298" s="52">
        <v>16215.580224782041</v>
      </c>
      <c r="O1298" s="51">
        <v>0.31653560394206282</v>
      </c>
      <c r="P1298" s="52">
        <v>13974.59255778126</v>
      </c>
      <c r="Q1298" s="51">
        <v>0.86180034041730358</v>
      </c>
      <c r="R1298" s="52">
        <v>6016.0768696423684</v>
      </c>
      <c r="S1298" s="51">
        <v>0.37100595761896227</v>
      </c>
      <c r="T1298" s="52">
        <v>7958.5156881388912</v>
      </c>
      <c r="U1298" s="53">
        <v>0.77240358275065968</v>
      </c>
      <c r="V1298" s="53">
        <v>0.89864046927667207</v>
      </c>
      <c r="W1298" s="53">
        <v>1.6428450679168394</v>
      </c>
      <c r="X1298" s="53">
        <v>1.7836522195204243</v>
      </c>
      <c r="Y1298" s="53">
        <v>1.8991039499249838</v>
      </c>
      <c r="Z1298" s="52">
        <v>3531.5405886639655</v>
      </c>
      <c r="AA1298" s="51">
        <v>0.2177868777872507</v>
      </c>
      <c r="AB1298" s="52">
        <v>120321.53739284737</v>
      </c>
      <c r="AC1298" s="52">
        <v>139115.44539784265</v>
      </c>
      <c r="AD1298" s="102">
        <v>2.4734245569874785E-2</v>
      </c>
    </row>
    <row r="1299" spans="1:30">
      <c r="A1299" s="1"/>
      <c r="B1299" s="1"/>
      <c r="C1299" s="1"/>
      <c r="D1299" s="50">
        <f t="shared" si="20"/>
        <v>1295</v>
      </c>
      <c r="E1299" s="52">
        <v>2256.8113384166918</v>
      </c>
      <c r="F1299" s="101">
        <v>665.74867230140148</v>
      </c>
      <c r="G1299" s="51">
        <v>0.6</v>
      </c>
      <c r="H1299" s="101">
        <v>237.764553828262</v>
      </c>
      <c r="I1299" s="51">
        <v>0.35713860758646754</v>
      </c>
      <c r="J1299" s="101">
        <v>188.61123939724612</v>
      </c>
      <c r="K1299" s="51">
        <v>0.79326895603404601</v>
      </c>
      <c r="L1299" s="51">
        <v>0.28330697039956992</v>
      </c>
      <c r="M1299" s="52">
        <v>531.56999999999994</v>
      </c>
      <c r="N1299" s="52">
        <v>100260.07652639411</v>
      </c>
      <c r="O1299" s="51">
        <v>0.89527274045074545</v>
      </c>
      <c r="P1299" s="52">
        <v>88813.105201316459</v>
      </c>
      <c r="Q1299" s="51">
        <v>0.88582722334084629</v>
      </c>
      <c r="R1299" s="52">
        <v>35525.242080526587</v>
      </c>
      <c r="S1299" s="51">
        <v>0.35433088933633855</v>
      </c>
      <c r="T1299" s="52">
        <v>53287.863120789872</v>
      </c>
      <c r="U1299" s="53">
        <v>0.77240358275065968</v>
      </c>
      <c r="V1299" s="53">
        <v>0.53363894502240206</v>
      </c>
      <c r="W1299" s="53">
        <v>0.76930028497384662</v>
      </c>
      <c r="X1299" s="53">
        <v>0.83278094209498166</v>
      </c>
      <c r="Y1299" s="53">
        <v>0.87100620191902134</v>
      </c>
      <c r="Z1299" s="52">
        <v>19428.913932440872</v>
      </c>
      <c r="AA1299" s="51">
        <v>0.19378514963856111</v>
      </c>
      <c r="AB1299" s="52">
        <v>710504.84161053179</v>
      </c>
      <c r="AC1299" s="52">
        <v>761823.08481262415</v>
      </c>
      <c r="AD1299" s="102">
        <v>2.4491812770319168E-2</v>
      </c>
    </row>
    <row r="1300" spans="1:30">
      <c r="A1300" s="1"/>
      <c r="B1300" s="1"/>
      <c r="C1300" s="1"/>
      <c r="D1300" s="50">
        <f t="shared" si="20"/>
        <v>1296</v>
      </c>
      <c r="E1300" s="52">
        <v>1033.2689416822429</v>
      </c>
      <c r="F1300" s="101">
        <v>665.74867230140148</v>
      </c>
      <c r="G1300" s="51">
        <v>0.6</v>
      </c>
      <c r="H1300" s="101">
        <v>332.48182691632047</v>
      </c>
      <c r="I1300" s="51">
        <v>0.4994104243076844</v>
      </c>
      <c r="J1300" s="101">
        <v>250.21136479481962</v>
      </c>
      <c r="K1300" s="51">
        <v>0.75255651448821348</v>
      </c>
      <c r="L1300" s="51">
        <v>0.37583456821607075</v>
      </c>
      <c r="M1300" s="52">
        <v>187.5</v>
      </c>
      <c r="N1300" s="52">
        <v>46914.630899028678</v>
      </c>
      <c r="O1300" s="51">
        <v>0.6282000758915316</v>
      </c>
      <c r="P1300" s="52">
        <v>39171.298632645317</v>
      </c>
      <c r="Q1300" s="51">
        <v>0.83494845599342282</v>
      </c>
      <c r="R1300" s="52">
        <v>15668.519453058128</v>
      </c>
      <c r="S1300" s="51">
        <v>0.33397938239736913</v>
      </c>
      <c r="T1300" s="52">
        <v>23502.779179587189</v>
      </c>
      <c r="U1300" s="53">
        <v>0.77240358275065968</v>
      </c>
      <c r="V1300" s="53">
        <v>0.6130861951685278</v>
      </c>
      <c r="W1300" s="53">
        <v>0.92197865722943018</v>
      </c>
      <c r="X1300" s="53">
        <v>1.0000245811253148</v>
      </c>
      <c r="Y1300" s="53">
        <v>1.058835874748131</v>
      </c>
      <c r="Z1300" s="52">
        <v>10967.963617140689</v>
      </c>
      <c r="AA1300" s="51">
        <v>0.23378556767815836</v>
      </c>
      <c r="AB1300" s="52">
        <v>313370.3890611626</v>
      </c>
      <c r="AC1300" s="52">
        <v>348492.81514439406</v>
      </c>
      <c r="AD1300" s="102">
        <v>2.4313291229867875E-2</v>
      </c>
    </row>
    <row r="1301" spans="1:30">
      <c r="A1301" s="1"/>
      <c r="B1301" s="1"/>
      <c r="C1301" s="1"/>
      <c r="D1301" s="50">
        <f t="shared" si="20"/>
        <v>1297</v>
      </c>
      <c r="E1301" s="52">
        <v>488.95886006636101</v>
      </c>
      <c r="F1301" s="101">
        <v>889.21985626843423</v>
      </c>
      <c r="G1301" s="51">
        <v>0.80140139358703366</v>
      </c>
      <c r="H1301" s="101">
        <v>177.84397125368685</v>
      </c>
      <c r="I1301" s="51">
        <v>0.2</v>
      </c>
      <c r="J1301" s="101">
        <v>42.152420848957505</v>
      </c>
      <c r="K1301" s="51">
        <v>0.23701911598020309</v>
      </c>
      <c r="L1301" s="51">
        <v>4.7403823196040612E-2</v>
      </c>
      <c r="M1301" s="52">
        <v>379.7155249672777</v>
      </c>
      <c r="N1301" s="52">
        <v>16005.92861130352</v>
      </c>
      <c r="O1301" s="51">
        <v>0.31311355650687234</v>
      </c>
      <c r="P1301" s="52">
        <v>13391.526308808614</v>
      </c>
      <c r="Q1301" s="51">
        <v>0.83666037966403317</v>
      </c>
      <c r="R1301" s="52">
        <v>7255.8321089591382</v>
      </c>
      <c r="S1301" s="51">
        <v>0.45332153386183477</v>
      </c>
      <c r="T1301" s="52">
        <v>6135.6941998494758</v>
      </c>
      <c r="U1301" s="53">
        <v>0.77240358275065968</v>
      </c>
      <c r="V1301" s="53">
        <v>1.0164290640648279</v>
      </c>
      <c r="W1301" s="53">
        <v>1.4570785219469675</v>
      </c>
      <c r="X1301" s="53">
        <v>1.5063386449185134</v>
      </c>
      <c r="Y1301" s="53">
        <v>1.5255593939543932</v>
      </c>
      <c r="Z1301" s="52">
        <v>4758.4544607124708</v>
      </c>
      <c r="AA1301" s="51">
        <v>0.29729324528862455</v>
      </c>
      <c r="AB1301" s="52">
        <v>145116.64217918276</v>
      </c>
      <c r="AC1301" s="52">
        <v>166524.55309888546</v>
      </c>
      <c r="AD1301" s="102">
        <v>2.6308459705556161E-2</v>
      </c>
    </row>
    <row r="1302" spans="1:30">
      <c r="A1302" s="1"/>
      <c r="B1302" s="1"/>
      <c r="C1302" s="1"/>
      <c r="D1302" s="50">
        <f t="shared" si="20"/>
        <v>1298</v>
      </c>
      <c r="E1302" s="52">
        <v>879.42568476606266</v>
      </c>
      <c r="F1302" s="101">
        <v>665.74867230140148</v>
      </c>
      <c r="G1302" s="51">
        <v>0.6</v>
      </c>
      <c r="H1302" s="101">
        <v>239.36923349192344</v>
      </c>
      <c r="I1302" s="51">
        <v>0.35954894609771726</v>
      </c>
      <c r="J1302" s="101">
        <v>87.916947293850498</v>
      </c>
      <c r="K1302" s="51">
        <v>0.36728591227584351</v>
      </c>
      <c r="L1302" s="51">
        <v>0.13205726267531817</v>
      </c>
      <c r="M1302" s="52">
        <v>330.46553535216083</v>
      </c>
      <c r="N1302" s="52">
        <v>29053.521053990011</v>
      </c>
      <c r="O1302" s="51">
        <v>0.4794008519406181</v>
      </c>
      <c r="P1302" s="52">
        <v>24164.479676280946</v>
      </c>
      <c r="Q1302" s="51">
        <v>0.83172293063467984</v>
      </c>
      <c r="R1302" s="52">
        <v>13146.288549407058</v>
      </c>
      <c r="S1302" s="51">
        <v>0.45248520910692291</v>
      </c>
      <c r="T1302" s="52">
        <v>11018.191126873888</v>
      </c>
      <c r="U1302" s="53">
        <v>0.77240358275065968</v>
      </c>
      <c r="V1302" s="53">
        <v>0.6847022372689715</v>
      </c>
      <c r="W1302" s="53">
        <v>1.0436690384464378</v>
      </c>
      <c r="X1302" s="53">
        <v>1.0749031215834774</v>
      </c>
      <c r="Y1302" s="53">
        <v>1.0828222794039168</v>
      </c>
      <c r="Z1302" s="52">
        <v>7116.7869648051774</v>
      </c>
      <c r="AA1302" s="51">
        <v>0.2449543706451307</v>
      </c>
      <c r="AB1302" s="52">
        <v>262925.77098814119</v>
      </c>
      <c r="AC1302" s="52">
        <v>290022.04776952637</v>
      </c>
      <c r="AD1302" s="102">
        <v>1.9725057359216223E-2</v>
      </c>
    </row>
    <row r="1303" spans="1:30">
      <c r="A1303" s="1"/>
      <c r="B1303" s="1"/>
      <c r="C1303" s="1"/>
      <c r="D1303" s="50">
        <f t="shared" si="20"/>
        <v>1299</v>
      </c>
      <c r="E1303" s="52">
        <v>884.05183940674317</v>
      </c>
      <c r="F1303" s="101">
        <v>665.74867230140148</v>
      </c>
      <c r="G1303" s="51">
        <v>0.6</v>
      </c>
      <c r="H1303" s="101">
        <v>133.14973446028031</v>
      </c>
      <c r="I1303" s="51">
        <v>0.2</v>
      </c>
      <c r="J1303" s="101">
        <v>88.82563608359338</v>
      </c>
      <c r="K1303" s="51">
        <v>0.66711087666562952</v>
      </c>
      <c r="L1303" s="51">
        <v>0.13342217533312592</v>
      </c>
      <c r="M1303" s="52">
        <v>386.62820544296426</v>
      </c>
      <c r="N1303" s="52">
        <v>34342.496276329519</v>
      </c>
      <c r="O1303" s="51">
        <v>0.52972189157890326</v>
      </c>
      <c r="P1303" s="52">
        <v>31751.248922063194</v>
      </c>
      <c r="Q1303" s="51">
        <v>0.92454691314759385</v>
      </c>
      <c r="R1303" s="52">
        <v>12700.499568825278</v>
      </c>
      <c r="S1303" s="51">
        <v>0.36981876525903756</v>
      </c>
      <c r="T1303" s="52">
        <v>19050.749353237916</v>
      </c>
      <c r="U1303" s="53">
        <v>0.77240358275065968</v>
      </c>
      <c r="V1303" s="53">
        <v>0.72189222882415649</v>
      </c>
      <c r="W1303" s="53">
        <v>1.1876087976311074</v>
      </c>
      <c r="X1303" s="53">
        <v>1.3025400059070498</v>
      </c>
      <c r="Y1303" s="53">
        <v>1.3732276349821548</v>
      </c>
      <c r="Z1303" s="52">
        <v>7067.6797442315019</v>
      </c>
      <c r="AA1303" s="51">
        <v>0.20579982559692037</v>
      </c>
      <c r="AB1303" s="52">
        <v>254009.99137650558</v>
      </c>
      <c r="AC1303" s="52">
        <v>280999.49632301007</v>
      </c>
      <c r="AD1303" s="102">
        <v>1.2237166330828964E-2</v>
      </c>
    </row>
    <row r="1304" spans="1:30">
      <c r="A1304" s="1"/>
      <c r="B1304" s="1"/>
      <c r="C1304" s="1"/>
      <c r="D1304" s="50">
        <f t="shared" si="20"/>
        <v>1300</v>
      </c>
      <c r="E1304" s="52">
        <v>1187.0591587470949</v>
      </c>
      <c r="F1304" s="101">
        <v>998.62300845210223</v>
      </c>
      <c r="G1304" s="51">
        <v>0.9</v>
      </c>
      <c r="H1304" s="101">
        <v>314.37292372081396</v>
      </c>
      <c r="I1304" s="51">
        <v>0.31480640948590011</v>
      </c>
      <c r="J1304" s="101">
        <v>62.874584744162796</v>
      </c>
      <c r="K1304" s="51">
        <v>0.2</v>
      </c>
      <c r="L1304" s="51">
        <v>6.2961281897180019E-2</v>
      </c>
      <c r="M1304" s="52">
        <v>531.56999999999994</v>
      </c>
      <c r="N1304" s="52">
        <v>33422.243012454615</v>
      </c>
      <c r="O1304" s="51">
        <v>0.52143438903519401</v>
      </c>
      <c r="P1304" s="52">
        <v>30069.70663072406</v>
      </c>
      <c r="Q1304" s="51">
        <v>0.89969146054975269</v>
      </c>
      <c r="R1304" s="52">
        <v>17208.178130276006</v>
      </c>
      <c r="S1304" s="51">
        <v>0.51487203069714604</v>
      </c>
      <c r="T1304" s="52">
        <v>12861.528500448054</v>
      </c>
      <c r="U1304" s="53">
        <v>0.77240358275065968</v>
      </c>
      <c r="V1304" s="53">
        <v>0.77441266597023106</v>
      </c>
      <c r="W1304" s="53">
        <v>0.96176988083304804</v>
      </c>
      <c r="X1304" s="53">
        <v>0.99470395586997984</v>
      </c>
      <c r="Y1304" s="53">
        <v>0.99522221071241934</v>
      </c>
      <c r="Z1304" s="52">
        <v>11015.354957068774</v>
      </c>
      <c r="AA1304" s="51">
        <v>0.32958155899243391</v>
      </c>
      <c r="AB1304" s="52">
        <v>344163.56260552013</v>
      </c>
      <c r="AC1304" s="52">
        <v>378617.12206210458</v>
      </c>
      <c r="AD1304" s="102">
        <v>1.2936672703570974E-2</v>
      </c>
    </row>
    <row r="1305" spans="1:30">
      <c r="A1305" s="1"/>
      <c r="B1305" s="1"/>
      <c r="C1305" s="1"/>
      <c r="D1305" s="50">
        <f t="shared" si="20"/>
        <v>1301</v>
      </c>
      <c r="E1305" s="52">
        <v>1599.387301331979</v>
      </c>
      <c r="F1305" s="101">
        <v>958.16241363706911</v>
      </c>
      <c r="G1305" s="51">
        <v>0.86353525301807987</v>
      </c>
      <c r="H1305" s="101">
        <v>305.34368702317221</v>
      </c>
      <c r="I1305" s="51">
        <v>0.31867633574158305</v>
      </c>
      <c r="J1305" s="101">
        <v>121.07605806793384</v>
      </c>
      <c r="K1305" s="51">
        <v>0.39652386217091007</v>
      </c>
      <c r="L1305" s="51">
        <v>0.12636277143072613</v>
      </c>
      <c r="M1305" s="52">
        <v>367.00576231280633</v>
      </c>
      <c r="N1305" s="52">
        <v>44435.610989051667</v>
      </c>
      <c r="O1305" s="51">
        <v>0.61061723124011724</v>
      </c>
      <c r="P1305" s="52">
        <v>40484.200676828536</v>
      </c>
      <c r="Q1305" s="51">
        <v>0.91107559400507154</v>
      </c>
      <c r="R1305" s="52">
        <v>24290.520406097119</v>
      </c>
      <c r="S1305" s="51">
        <v>0.5466453564030429</v>
      </c>
      <c r="T1305" s="52">
        <v>16193.680270731416</v>
      </c>
      <c r="U1305" s="53">
        <v>0.77240358275065968</v>
      </c>
      <c r="V1305" s="53">
        <v>0.69095986727060332</v>
      </c>
      <c r="W1305" s="53">
        <v>0.86063522956996186</v>
      </c>
      <c r="X1305" s="53">
        <v>0.88000729984429904</v>
      </c>
      <c r="Y1305" s="53">
        <v>0.86403504525163977</v>
      </c>
      <c r="Z1305" s="52">
        <v>16420.657793432594</v>
      </c>
      <c r="AA1305" s="51">
        <v>0.36953824709372002</v>
      </c>
      <c r="AB1305" s="52">
        <v>485810.40812194237</v>
      </c>
      <c r="AC1305" s="52">
        <v>530689.9874501226</v>
      </c>
      <c r="AD1305" s="102">
        <v>2.0972789116334573E-2</v>
      </c>
    </row>
    <row r="1306" spans="1:30">
      <c r="A1306" s="1"/>
      <c r="B1306" s="1"/>
      <c r="C1306" s="1"/>
      <c r="D1306" s="50">
        <f t="shared" si="20"/>
        <v>1302</v>
      </c>
      <c r="E1306" s="52">
        <v>2574.0337584001427</v>
      </c>
      <c r="F1306" s="101">
        <v>665.74867230140148</v>
      </c>
      <c r="G1306" s="51">
        <v>0.6</v>
      </c>
      <c r="H1306" s="101">
        <v>332.87433615070074</v>
      </c>
      <c r="I1306" s="51">
        <v>0.5</v>
      </c>
      <c r="J1306" s="101">
        <v>266.29946892056063</v>
      </c>
      <c r="K1306" s="51">
        <v>0.8</v>
      </c>
      <c r="L1306" s="51">
        <v>0.40000000000000008</v>
      </c>
      <c r="M1306" s="52">
        <v>432.30992801169009</v>
      </c>
      <c r="N1306" s="52">
        <v>115123.90423859887</v>
      </c>
      <c r="O1306" s="51">
        <v>0.94840489412827145</v>
      </c>
      <c r="P1306" s="52">
        <v>98359.456238859042</v>
      </c>
      <c r="Q1306" s="51">
        <v>0.85437908737880497</v>
      </c>
      <c r="R1306" s="52">
        <v>39343.782495543615</v>
      </c>
      <c r="S1306" s="51">
        <v>0.341751634951522</v>
      </c>
      <c r="T1306" s="52">
        <v>59015.673743315427</v>
      </c>
      <c r="U1306" s="53">
        <v>0.77240358275065968</v>
      </c>
      <c r="V1306" s="53">
        <v>0.5038563997950507</v>
      </c>
      <c r="W1306" s="53">
        <v>0.70789622213656755</v>
      </c>
      <c r="X1306" s="53">
        <v>0.7643201205591369</v>
      </c>
      <c r="Y1306" s="53">
        <v>0.8012874043619268</v>
      </c>
      <c r="Z1306" s="52">
        <v>22868.219745562103</v>
      </c>
      <c r="AA1306" s="51">
        <v>0.19864006434464565</v>
      </c>
      <c r="AB1306" s="52">
        <v>786875.64991087234</v>
      </c>
      <c r="AC1306" s="52">
        <v>844445.35609691322</v>
      </c>
      <c r="AD1306" s="102">
        <v>1.8657483523782072E-2</v>
      </c>
    </row>
    <row r="1307" spans="1:30">
      <c r="A1307" s="1"/>
      <c r="B1307" s="1"/>
      <c r="C1307" s="1"/>
      <c r="D1307" s="50">
        <f t="shared" si="20"/>
        <v>1303</v>
      </c>
      <c r="E1307" s="52">
        <v>708.00680500487431</v>
      </c>
      <c r="F1307" s="101">
        <v>830.83430061066167</v>
      </c>
      <c r="G1307" s="51">
        <v>0.74878193694799144</v>
      </c>
      <c r="H1307" s="101">
        <v>166.16686012213233</v>
      </c>
      <c r="I1307" s="51">
        <v>0.2</v>
      </c>
      <c r="J1307" s="101">
        <v>132.93348809770586</v>
      </c>
      <c r="K1307" s="51">
        <v>0.8</v>
      </c>
      <c r="L1307" s="51">
        <v>0.16</v>
      </c>
      <c r="M1307" s="52">
        <v>187.5</v>
      </c>
      <c r="N1307" s="52">
        <v>24925.029018319849</v>
      </c>
      <c r="O1307" s="51">
        <v>0.43474012539942408</v>
      </c>
      <c r="P1307" s="52">
        <v>21749.22223094639</v>
      </c>
      <c r="Q1307" s="51">
        <v>0.87258563329899252</v>
      </c>
      <c r="R1307" s="52">
        <v>10148.06676061259</v>
      </c>
      <c r="S1307" s="51">
        <v>0.40714362872571902</v>
      </c>
      <c r="T1307" s="52">
        <v>11601.155470333801</v>
      </c>
      <c r="U1307" s="53">
        <v>0.77240358275065968</v>
      </c>
      <c r="V1307" s="53">
        <v>0.83032231428419034</v>
      </c>
      <c r="W1307" s="53">
        <v>1.2147874250150583</v>
      </c>
      <c r="X1307" s="53">
        <v>1.2986741638633899</v>
      </c>
      <c r="Y1307" s="53">
        <v>1.3488693482860337</v>
      </c>
      <c r="Z1307" s="52">
        <v>5446.3450151381721</v>
      </c>
      <c r="AA1307" s="51">
        <v>0.21850907419747109</v>
      </c>
      <c r="AB1307" s="52">
        <v>202961.33521225181</v>
      </c>
      <c r="AC1307" s="52">
        <v>226033.21881374356</v>
      </c>
      <c r="AD1307" s="102">
        <v>1.3126522716534528E-2</v>
      </c>
    </row>
    <row r="1308" spans="1:30">
      <c r="A1308" s="1"/>
      <c r="B1308" s="1"/>
      <c r="C1308" s="1"/>
      <c r="D1308" s="50">
        <f t="shared" si="20"/>
        <v>1304</v>
      </c>
      <c r="E1308" s="52">
        <v>1872.3129771489855</v>
      </c>
      <c r="F1308" s="101">
        <v>983.78809477072889</v>
      </c>
      <c r="G1308" s="51">
        <v>0.88663016754047042</v>
      </c>
      <c r="H1308" s="101">
        <v>422.72980549192437</v>
      </c>
      <c r="I1308" s="51">
        <v>0.42969599626070004</v>
      </c>
      <c r="J1308" s="101">
        <v>205.97867432576223</v>
      </c>
      <c r="K1308" s="51">
        <v>0.48725846072308038</v>
      </c>
      <c r="L1308" s="51">
        <v>0.20937300971685921</v>
      </c>
      <c r="M1308" s="52">
        <v>273.85636666619456</v>
      </c>
      <c r="N1308" s="52">
        <v>56408.571361572613</v>
      </c>
      <c r="O1308" s="51">
        <v>0.68933247179744672</v>
      </c>
      <c r="P1308" s="52">
        <v>48295.021357371188</v>
      </c>
      <c r="Q1308" s="51">
        <v>0.85616458973593779</v>
      </c>
      <c r="R1308" s="52">
        <v>28977.012814422709</v>
      </c>
      <c r="S1308" s="51">
        <v>0.51369875384156261</v>
      </c>
      <c r="T1308" s="52">
        <v>19318.008542948479</v>
      </c>
      <c r="U1308" s="53">
        <v>0.77240358275065968</v>
      </c>
      <c r="V1308" s="53">
        <v>0.62373361157877272</v>
      </c>
      <c r="W1308" s="53">
        <v>0.73666480427443581</v>
      </c>
      <c r="X1308" s="53">
        <v>0.74425089657561216</v>
      </c>
      <c r="Y1308" s="53">
        <v>0.72950457526279189</v>
      </c>
      <c r="Z1308" s="52">
        <v>19018.46947000032</v>
      </c>
      <c r="AA1308" s="51">
        <v>0.33715566643399042</v>
      </c>
      <c r="AB1308" s="52">
        <v>579540.25628845417</v>
      </c>
      <c r="AC1308" s="52">
        <v>629136.43499679922</v>
      </c>
      <c r="AD1308" s="102">
        <v>2.3552198194131013E-2</v>
      </c>
    </row>
    <row r="1309" spans="1:30">
      <c r="A1309" s="1"/>
      <c r="B1309" s="1"/>
      <c r="C1309" s="1"/>
      <c r="D1309" s="50">
        <f t="shared" si="20"/>
        <v>1305</v>
      </c>
      <c r="E1309" s="52">
        <v>732.50024222248828</v>
      </c>
      <c r="F1309" s="101">
        <v>978.79756471278915</v>
      </c>
      <c r="G1309" s="51">
        <v>0.88213249723432785</v>
      </c>
      <c r="H1309" s="101">
        <v>390.73885194939652</v>
      </c>
      <c r="I1309" s="51">
        <v>0.39920292615772079</v>
      </c>
      <c r="J1309" s="101">
        <v>78.147770389879312</v>
      </c>
      <c r="K1309" s="51">
        <v>0.2</v>
      </c>
      <c r="L1309" s="51">
        <v>7.9840585231544164E-2</v>
      </c>
      <c r="M1309" s="52">
        <v>288.41639229394832</v>
      </c>
      <c r="N1309" s="52">
        <v>22539.098001664832</v>
      </c>
      <c r="O1309" s="51">
        <v>0.40615571490199653</v>
      </c>
      <c r="P1309" s="52">
        <v>19021.853218604199</v>
      </c>
      <c r="Q1309" s="51">
        <v>0.84394917743377162</v>
      </c>
      <c r="R1309" s="52">
        <v>10299.165230594255</v>
      </c>
      <c r="S1309" s="51">
        <v>0.45694664577231597</v>
      </c>
      <c r="T1309" s="52">
        <v>8722.6879880099441</v>
      </c>
      <c r="U1309" s="53">
        <v>0.77240358275065968</v>
      </c>
      <c r="V1309" s="53">
        <v>0.88707203362903253</v>
      </c>
      <c r="W1309" s="53">
        <v>1.1241295715810886</v>
      </c>
      <c r="X1309" s="53">
        <v>1.1646576885541233</v>
      </c>
      <c r="Y1309" s="53">
        <v>1.1864025433050169</v>
      </c>
      <c r="Z1309" s="52">
        <v>6090.5429199171767</v>
      </c>
      <c r="AA1309" s="51">
        <v>0.27022123598146225</v>
      </c>
      <c r="AB1309" s="52">
        <v>205983.30461188511</v>
      </c>
      <c r="AC1309" s="52">
        <v>230266.65627830703</v>
      </c>
      <c r="AD1309" s="102">
        <v>0.01</v>
      </c>
    </row>
    <row r="1310" spans="1:30">
      <c r="A1310" s="1"/>
      <c r="B1310" s="1"/>
      <c r="C1310" s="1"/>
      <c r="D1310" s="50">
        <f t="shared" si="20"/>
        <v>1306</v>
      </c>
      <c r="E1310" s="52">
        <v>973.65626536374646</v>
      </c>
      <c r="F1310" s="101">
        <v>723.38228993569612</v>
      </c>
      <c r="G1310" s="51">
        <v>0.65194177926189156</v>
      </c>
      <c r="H1310" s="101">
        <v>160.65628197997196</v>
      </c>
      <c r="I1310" s="51">
        <v>0.22209042744777902</v>
      </c>
      <c r="J1310" s="101">
        <v>62.417498340180082</v>
      </c>
      <c r="K1310" s="51">
        <v>0.38851576527808163</v>
      </c>
      <c r="L1310" s="51">
        <v>8.6285632380810134E-2</v>
      </c>
      <c r="M1310" s="52">
        <v>531.56999999999994</v>
      </c>
      <c r="N1310" s="52">
        <v>33179.269592689525</v>
      </c>
      <c r="O1310" s="51">
        <v>0.51921581982509912</v>
      </c>
      <c r="P1310" s="52">
        <v>29025.635143135947</v>
      </c>
      <c r="Q1310" s="51">
        <v>0.87481236023143927</v>
      </c>
      <c r="R1310" s="52">
        <v>15429.530138842812</v>
      </c>
      <c r="S1310" s="51">
        <v>0.46503525629878367</v>
      </c>
      <c r="T1310" s="52">
        <v>13596.105004293135</v>
      </c>
      <c r="U1310" s="53">
        <v>0.77240358275065968</v>
      </c>
      <c r="V1310" s="53">
        <v>0.69921768744810686</v>
      </c>
      <c r="W1310" s="53">
        <v>1.0354635238533725</v>
      </c>
      <c r="X1310" s="53">
        <v>1.0783803313512872</v>
      </c>
      <c r="Y1310" s="53">
        <v>1.0870110310281416</v>
      </c>
      <c r="Z1310" s="52">
        <v>10800.671097189968</v>
      </c>
      <c r="AA1310" s="51">
        <v>0.32552467940914853</v>
      </c>
      <c r="AB1310" s="52">
        <v>308590.60277685628</v>
      </c>
      <c r="AC1310" s="52">
        <v>343217.77482850739</v>
      </c>
      <c r="AD1310" s="102">
        <v>3.3402574341423658E-2</v>
      </c>
    </row>
    <row r="1311" spans="1:30">
      <c r="A1311" s="1"/>
      <c r="B1311" s="1"/>
      <c r="C1311" s="1"/>
      <c r="D1311" s="50">
        <f t="shared" si="20"/>
        <v>1307</v>
      </c>
      <c r="E1311" s="52">
        <v>1029.6574821149586</v>
      </c>
      <c r="F1311" s="101">
        <v>937.58873312946605</v>
      </c>
      <c r="G1311" s="51">
        <v>0.8449934085981885</v>
      </c>
      <c r="H1311" s="101">
        <v>225.70210635637082</v>
      </c>
      <c r="I1311" s="51">
        <v>0.24072612903850346</v>
      </c>
      <c r="J1311" s="101">
        <v>54.552725220538214</v>
      </c>
      <c r="K1311" s="51">
        <v>0.24170233101149069</v>
      </c>
      <c r="L1311" s="51">
        <v>5.8184066523979179E-2</v>
      </c>
      <c r="M1311" s="52">
        <v>531.56999999999994</v>
      </c>
      <c r="N1311" s="52">
        <v>28998.592145481496</v>
      </c>
      <c r="O1311" s="51">
        <v>0.47884103409591994</v>
      </c>
      <c r="P1311" s="52">
        <v>26301.540741570912</v>
      </c>
      <c r="Q1311" s="51">
        <v>0.90699371230231141</v>
      </c>
      <c r="R1311" s="52">
        <v>15780.924444942546</v>
      </c>
      <c r="S1311" s="51">
        <v>0.54419622738138684</v>
      </c>
      <c r="T1311" s="52">
        <v>10520.616296628366</v>
      </c>
      <c r="U1311" s="53">
        <v>0.77240358275065968</v>
      </c>
      <c r="V1311" s="53">
        <v>0.80234938188410432</v>
      </c>
      <c r="W1311" s="53">
        <v>1.0400825744554434</v>
      </c>
      <c r="X1311" s="53">
        <v>1.0645084487738317</v>
      </c>
      <c r="Y1311" s="53">
        <v>1.0479738467438102</v>
      </c>
      <c r="Z1311" s="52">
        <v>11046.647111459781</v>
      </c>
      <c r="AA1311" s="51">
        <v>0.38093735916697075</v>
      </c>
      <c r="AB1311" s="52">
        <v>315618.48889885092</v>
      </c>
      <c r="AC1311" s="52">
        <v>350250.3057558079</v>
      </c>
      <c r="AD1311" s="102">
        <v>2.6062619409253203E-2</v>
      </c>
    </row>
    <row r="1312" spans="1:30">
      <c r="A1312" s="1"/>
      <c r="B1312" s="1"/>
      <c r="C1312" s="1"/>
      <c r="D1312" s="50">
        <f t="shared" si="20"/>
        <v>1308</v>
      </c>
      <c r="E1312" s="52">
        <v>893.33299219085848</v>
      </c>
      <c r="F1312" s="101">
        <v>794.90999760684156</v>
      </c>
      <c r="G1312" s="51">
        <v>0.71640548213993172</v>
      </c>
      <c r="H1312" s="101">
        <v>158.98199952136832</v>
      </c>
      <c r="I1312" s="51">
        <v>0.2</v>
      </c>
      <c r="J1312" s="101">
        <v>96.13157555563707</v>
      </c>
      <c r="K1312" s="51">
        <v>0.60466955910135156</v>
      </c>
      <c r="L1312" s="51">
        <v>0.12093391182027033</v>
      </c>
      <c r="M1312" s="52">
        <v>348.2150352277273</v>
      </c>
      <c r="N1312" s="52">
        <v>33474.459968603092</v>
      </c>
      <c r="O1312" s="51">
        <v>0.52190949222531913</v>
      </c>
      <c r="P1312" s="52">
        <v>28883.387288182003</v>
      </c>
      <c r="Q1312" s="51">
        <v>0.86284849151480791</v>
      </c>
      <c r="R1312" s="52">
        <v>13993.352074915079</v>
      </c>
      <c r="S1312" s="51">
        <v>0.41803070424556366</v>
      </c>
      <c r="T1312" s="52">
        <v>14890.035213266923</v>
      </c>
      <c r="U1312" s="53">
        <v>0.77240358275065968</v>
      </c>
      <c r="V1312" s="53">
        <v>0.72548884284154413</v>
      </c>
      <c r="W1312" s="53">
        <v>1.0371586746132402</v>
      </c>
      <c r="X1312" s="53">
        <v>1.0964967205061955</v>
      </c>
      <c r="Y1312" s="53">
        <v>1.1256924372051254</v>
      </c>
      <c r="Z1312" s="52">
        <v>6996.6760374575397</v>
      </c>
      <c r="AA1312" s="51">
        <v>0.20901535212278183</v>
      </c>
      <c r="AB1312" s="52">
        <v>279867.04149830161</v>
      </c>
      <c r="AC1312" s="52">
        <v>306428.18192747066</v>
      </c>
      <c r="AD1312" s="102">
        <v>2.7779103745923028E-2</v>
      </c>
    </row>
    <row r="1313" spans="1:30">
      <c r="A1313" s="1"/>
      <c r="B1313" s="1"/>
      <c r="C1313" s="1"/>
      <c r="D1313" s="50">
        <f t="shared" si="20"/>
        <v>1309</v>
      </c>
      <c r="E1313" s="52">
        <v>932.76739575015267</v>
      </c>
      <c r="F1313" s="101">
        <v>883.41086218089333</v>
      </c>
      <c r="G1313" s="51">
        <v>0.79616608993937332</v>
      </c>
      <c r="H1313" s="101">
        <v>239.7633584509145</v>
      </c>
      <c r="I1313" s="51">
        <v>0.27140639618014895</v>
      </c>
      <c r="J1313" s="101">
        <v>137.63435053660294</v>
      </c>
      <c r="K1313" s="51">
        <v>0.57404247014991705</v>
      </c>
      <c r="L1313" s="51">
        <v>0.15579879807773969</v>
      </c>
      <c r="M1313" s="52">
        <v>298.57738282670107</v>
      </c>
      <c r="N1313" s="52">
        <v>41094.504170271663</v>
      </c>
      <c r="O1313" s="51">
        <v>0.58563366856921517</v>
      </c>
      <c r="P1313" s="52">
        <v>37430.541917230737</v>
      </c>
      <c r="Q1313" s="51">
        <v>0.91084057766314441</v>
      </c>
      <c r="R1313" s="52">
        <v>15527.233143696058</v>
      </c>
      <c r="S1313" s="51">
        <v>0.37784208514501738</v>
      </c>
      <c r="T1313" s="52">
        <v>21903.308773534678</v>
      </c>
      <c r="U1313" s="53">
        <v>0.77240358275065968</v>
      </c>
      <c r="V1313" s="53">
        <v>0.72901164622430048</v>
      </c>
      <c r="W1313" s="53">
        <v>1.0152653123161635</v>
      </c>
      <c r="X1313" s="53">
        <v>1.1097376093967417</v>
      </c>
      <c r="Y1313" s="53">
        <v>1.1712426222395402</v>
      </c>
      <c r="Z1313" s="52">
        <v>7763.6165718480288</v>
      </c>
      <c r="AA1313" s="51">
        <v>0.18892104257250869</v>
      </c>
      <c r="AB1313" s="52">
        <v>310544.66287392116</v>
      </c>
      <c r="AC1313" s="52">
        <v>338579.80014449055</v>
      </c>
      <c r="AD1313" s="102">
        <v>3.9475493205825142E-2</v>
      </c>
    </row>
    <row r="1314" spans="1:30">
      <c r="A1314" s="1"/>
      <c r="B1314" s="1"/>
      <c r="C1314" s="1"/>
      <c r="D1314" s="50">
        <f t="shared" si="20"/>
        <v>1310</v>
      </c>
      <c r="E1314" s="52">
        <v>614.9498368954238</v>
      </c>
      <c r="F1314" s="101">
        <v>878.90599116439307</v>
      </c>
      <c r="G1314" s="51">
        <v>0.79210611547399956</v>
      </c>
      <c r="H1314" s="101">
        <v>268.32946010565257</v>
      </c>
      <c r="I1314" s="51">
        <v>0.30529938674119639</v>
      </c>
      <c r="J1314" s="101">
        <v>72.758760855358645</v>
      </c>
      <c r="K1314" s="51">
        <v>0.27115457552335276</v>
      </c>
      <c r="L1314" s="51">
        <v>8.2783325619349021E-2</v>
      </c>
      <c r="M1314" s="52">
        <v>333.05300925317641</v>
      </c>
      <c r="N1314" s="52">
        <v>24232.524252409414</v>
      </c>
      <c r="O1314" s="51">
        <v>0.42667759530313965</v>
      </c>
      <c r="P1314" s="52">
        <v>19961.911323367669</v>
      </c>
      <c r="Q1314" s="51">
        <v>0.82376524688231267</v>
      </c>
      <c r="R1314" s="52">
        <v>8544.1306381690847</v>
      </c>
      <c r="S1314" s="51">
        <v>0.35258937736622925</v>
      </c>
      <c r="T1314" s="52">
        <v>11417.780685198584</v>
      </c>
      <c r="U1314" s="53">
        <v>0.77240358275065968</v>
      </c>
      <c r="V1314" s="53">
        <v>0.84209931140248717</v>
      </c>
      <c r="W1314" s="53">
        <v>1.1799848786202771</v>
      </c>
      <c r="X1314" s="53">
        <v>1.2684118164789675</v>
      </c>
      <c r="Y1314" s="53">
        <v>1.3376504620409371</v>
      </c>
      <c r="Z1314" s="52">
        <v>5197.2595199474481</v>
      </c>
      <c r="AA1314" s="51">
        <v>0.2144745411502349</v>
      </c>
      <c r="AB1314" s="52">
        <v>170882.61276338168</v>
      </c>
      <c r="AC1314" s="52">
        <v>193313.85105233788</v>
      </c>
      <c r="AD1314" s="102">
        <v>0.01</v>
      </c>
    </row>
    <row r="1315" spans="1:30">
      <c r="A1315" s="1"/>
      <c r="B1315" s="1"/>
      <c r="C1315" s="1"/>
      <c r="D1315" s="50">
        <f t="shared" si="20"/>
        <v>1311</v>
      </c>
      <c r="E1315" s="52">
        <v>503.473295327149</v>
      </c>
      <c r="F1315" s="101">
        <v>896.14375254567415</v>
      </c>
      <c r="G1315" s="51">
        <v>0.80764149280042441</v>
      </c>
      <c r="H1315" s="101">
        <v>312.05235735115951</v>
      </c>
      <c r="I1315" s="51">
        <v>0.34821685300456862</v>
      </c>
      <c r="J1315" s="101">
        <v>103.85086400921656</v>
      </c>
      <c r="K1315" s="51">
        <v>0.33279948560795797</v>
      </c>
      <c r="L1315" s="51">
        <v>0.11588638955994233</v>
      </c>
      <c r="M1315" s="52">
        <v>201.45250617330592</v>
      </c>
      <c r="N1315" s="52">
        <v>20921.016822919853</v>
      </c>
      <c r="O1315" s="51">
        <v>0.38536007552440776</v>
      </c>
      <c r="P1315" s="52">
        <v>17503.446356934644</v>
      </c>
      <c r="Q1315" s="51">
        <v>0.83664415095536282</v>
      </c>
      <c r="R1315" s="52">
        <v>7620.3816479306106</v>
      </c>
      <c r="S1315" s="51">
        <v>0.36424528083081326</v>
      </c>
      <c r="T1315" s="52">
        <v>9883.0647090040329</v>
      </c>
      <c r="U1315" s="53">
        <v>0.77240358275065968</v>
      </c>
      <c r="V1315" s="53">
        <v>0.90723178283651762</v>
      </c>
      <c r="W1315" s="53">
        <v>1.2804656915164061</v>
      </c>
      <c r="X1315" s="53">
        <v>1.3784909975391622</v>
      </c>
      <c r="Y1315" s="53">
        <v>1.4572701492879412</v>
      </c>
      <c r="Z1315" s="52">
        <v>3930.7385713296212</v>
      </c>
      <c r="AA1315" s="51">
        <v>0.18788468096939398</v>
      </c>
      <c r="AB1315" s="52">
        <v>152407.6329586122</v>
      </c>
      <c r="AC1315" s="52">
        <v>171850.55230799146</v>
      </c>
      <c r="AD1315" s="102">
        <v>2.6766323111120531E-2</v>
      </c>
    </row>
    <row r="1316" spans="1:30">
      <c r="A1316" s="1"/>
      <c r="B1316" s="1"/>
      <c r="C1316" s="1"/>
      <c r="D1316" s="50">
        <f t="shared" si="20"/>
        <v>1312</v>
      </c>
      <c r="E1316" s="52">
        <v>499.74130510240798</v>
      </c>
      <c r="F1316" s="101">
        <v>998.62300845210223</v>
      </c>
      <c r="G1316" s="51">
        <v>0.9</v>
      </c>
      <c r="H1316" s="101">
        <v>311.73589801411163</v>
      </c>
      <c r="I1316" s="51">
        <v>0.31216574761011395</v>
      </c>
      <c r="J1316" s="101">
        <v>62.34717960282233</v>
      </c>
      <c r="K1316" s="51">
        <v>0.2</v>
      </c>
      <c r="L1316" s="51">
        <v>6.2433149522022793E-2</v>
      </c>
      <c r="M1316" s="52">
        <v>304.24033622976793</v>
      </c>
      <c r="N1316" s="52">
        <v>18968.526885340394</v>
      </c>
      <c r="O1316" s="51">
        <v>0.35847869185505177</v>
      </c>
      <c r="P1316" s="52">
        <v>15561.325999984218</v>
      </c>
      <c r="Q1316" s="51">
        <v>0.82037609425593339</v>
      </c>
      <c r="R1316" s="52">
        <v>6840.266266464123</v>
      </c>
      <c r="S1316" s="51">
        <v>0.36061135942773415</v>
      </c>
      <c r="T1316" s="52">
        <v>8721.0597335200946</v>
      </c>
      <c r="U1316" s="53">
        <v>0.77240358275065968</v>
      </c>
      <c r="V1316" s="53">
        <v>0.99990374569441498</v>
      </c>
      <c r="W1316" s="53">
        <v>1.315969631048856</v>
      </c>
      <c r="X1316" s="53">
        <v>1.4094729307930491</v>
      </c>
      <c r="Y1316" s="53">
        <v>1.4865625979661881</v>
      </c>
      <c r="Z1316" s="52">
        <v>4770.6547160526152</v>
      </c>
      <c r="AA1316" s="51">
        <v>0.2515037010986636</v>
      </c>
      <c r="AB1316" s="52">
        <v>136805.32532928247</v>
      </c>
      <c r="AC1316" s="52">
        <v>158096.21657933612</v>
      </c>
      <c r="AD1316" s="102">
        <v>1.1281269351420927E-2</v>
      </c>
    </row>
    <row r="1317" spans="1:30">
      <c r="A1317" s="1"/>
      <c r="B1317" s="1"/>
      <c r="C1317" s="1"/>
      <c r="D1317" s="50">
        <f t="shared" si="20"/>
        <v>1313</v>
      </c>
      <c r="E1317" s="52">
        <v>1282.2800993466121</v>
      </c>
      <c r="F1317" s="101">
        <v>908.18920738833242</v>
      </c>
      <c r="G1317" s="51">
        <v>0.81849735058322903</v>
      </c>
      <c r="H1317" s="101">
        <v>454.09460369416621</v>
      </c>
      <c r="I1317" s="51">
        <v>0.5</v>
      </c>
      <c r="J1317" s="101">
        <v>179.94710757727833</v>
      </c>
      <c r="K1317" s="51">
        <v>0.39627669237503893</v>
      </c>
      <c r="L1317" s="51">
        <v>0.19813834618751947</v>
      </c>
      <c r="M1317" s="52">
        <v>245.09169605051412</v>
      </c>
      <c r="N1317" s="52">
        <v>44103.541795499463</v>
      </c>
      <c r="O1317" s="51">
        <v>0.60820276094824965</v>
      </c>
      <c r="P1317" s="52">
        <v>39502.675814528942</v>
      </c>
      <c r="Q1317" s="51">
        <v>0.89568035142610669</v>
      </c>
      <c r="R1317" s="52">
        <v>20123.023962021842</v>
      </c>
      <c r="S1317" s="51">
        <v>0.45626775408036035</v>
      </c>
      <c r="T1317" s="52">
        <v>19379.651852507101</v>
      </c>
      <c r="U1317" s="53">
        <v>0.77240358275065968</v>
      </c>
      <c r="V1317" s="53">
        <v>0.6816731302314295</v>
      </c>
      <c r="W1317" s="53">
        <v>0.8862923912349252</v>
      </c>
      <c r="X1317" s="53">
        <v>0.93863298242279536</v>
      </c>
      <c r="Y1317" s="53">
        <v>0.96614458991947105</v>
      </c>
      <c r="Z1317" s="52">
        <v>10061.511981010921</v>
      </c>
      <c r="AA1317" s="51">
        <v>0.22813387704018018</v>
      </c>
      <c r="AB1317" s="52">
        <v>402460.47924043681</v>
      </c>
      <c r="AC1317" s="52">
        <v>435182.29287423787</v>
      </c>
      <c r="AD1317" s="102">
        <v>2.5591422935613894E-2</v>
      </c>
    </row>
    <row r="1318" spans="1:30">
      <c r="A1318" s="1"/>
      <c r="B1318" s="1"/>
      <c r="C1318" s="1"/>
      <c r="D1318" s="50">
        <f t="shared" si="20"/>
        <v>1314</v>
      </c>
      <c r="E1318" s="52">
        <v>428.18134010748622</v>
      </c>
      <c r="F1318" s="101">
        <v>665.74867230140148</v>
      </c>
      <c r="G1318" s="51">
        <v>0.6</v>
      </c>
      <c r="H1318" s="101">
        <v>181.32648174660656</v>
      </c>
      <c r="I1318" s="51">
        <v>0.27236476660146519</v>
      </c>
      <c r="J1318" s="101">
        <v>94.445097750700981</v>
      </c>
      <c r="K1318" s="51">
        <v>0.52085661642452552</v>
      </c>
      <c r="L1318" s="51">
        <v>0.14186299076529479</v>
      </c>
      <c r="M1318" s="52">
        <v>187.5</v>
      </c>
      <c r="N1318" s="52">
        <v>17708.455828256432</v>
      </c>
      <c r="O1318" s="51">
        <v>0.33993042462997725</v>
      </c>
      <c r="P1318" s="52">
        <v>15391.885399468893</v>
      </c>
      <c r="Q1318" s="51">
        <v>0.8691828101075243</v>
      </c>
      <c r="R1318" s="52">
        <v>6314.298738308702</v>
      </c>
      <c r="S1318" s="51">
        <v>0.35656969752457551</v>
      </c>
      <c r="T1318" s="52">
        <v>9077.5866611601905</v>
      </c>
      <c r="U1318" s="53">
        <v>0.77240358275065968</v>
      </c>
      <c r="V1318" s="53">
        <v>0.87851900494840973</v>
      </c>
      <c r="W1318" s="53">
        <v>1.6031442814587955</v>
      </c>
      <c r="X1318" s="53">
        <v>1.7516373171205706</v>
      </c>
      <c r="Y1318" s="53">
        <v>1.8641115509326844</v>
      </c>
      <c r="Z1318" s="52">
        <v>3276.9843761611355</v>
      </c>
      <c r="AA1318" s="51">
        <v>0.185051955288627</v>
      </c>
      <c r="AB1318" s="52">
        <v>126285.97476617404</v>
      </c>
      <c r="AC1318" s="52">
        <v>144446.35532892283</v>
      </c>
      <c r="AD1318" s="102">
        <v>2.4359707896452396E-2</v>
      </c>
    </row>
    <row r="1319" spans="1:30">
      <c r="A1319" s="1"/>
      <c r="B1319" s="1"/>
      <c r="C1319" s="1"/>
      <c r="D1319" s="50">
        <f t="shared" si="20"/>
        <v>1315</v>
      </c>
      <c r="E1319" s="52">
        <v>1069.6702596711027</v>
      </c>
      <c r="F1319" s="101">
        <v>998.62300845210223</v>
      </c>
      <c r="G1319" s="51">
        <v>0.9</v>
      </c>
      <c r="H1319" s="101">
        <v>199.72460169042046</v>
      </c>
      <c r="I1319" s="51">
        <v>0.2</v>
      </c>
      <c r="J1319" s="101">
        <v>62.369218515885493</v>
      </c>
      <c r="K1319" s="51">
        <v>0.31227609412164348</v>
      </c>
      <c r="L1319" s="51">
        <v>6.2455218824328702E-2</v>
      </c>
      <c r="M1319" s="52">
        <v>506.79867370701419</v>
      </c>
      <c r="N1319" s="52">
        <v>31608.637223993719</v>
      </c>
      <c r="O1319" s="51">
        <v>0.50455221465379774</v>
      </c>
      <c r="P1319" s="52">
        <v>28818.780145662906</v>
      </c>
      <c r="Q1319" s="51">
        <v>0.91173750837277268</v>
      </c>
      <c r="R1319" s="52">
        <v>17291.268087397744</v>
      </c>
      <c r="S1319" s="51">
        <v>0.54704250502366358</v>
      </c>
      <c r="T1319" s="52">
        <v>11527.512058265162</v>
      </c>
      <c r="U1319" s="53">
        <v>0.77240358275065968</v>
      </c>
      <c r="V1319" s="53">
        <v>0.80191721352952872</v>
      </c>
      <c r="W1319" s="53">
        <v>1.0037065174975495</v>
      </c>
      <c r="X1319" s="53">
        <v>1.0267096302179357</v>
      </c>
      <c r="Y1319" s="53">
        <v>1.0072830066164662</v>
      </c>
      <c r="Z1319" s="52">
        <v>12103.88766117842</v>
      </c>
      <c r="AA1319" s="51">
        <v>0.3829297535165645</v>
      </c>
      <c r="AB1319" s="52">
        <v>345825.36174795486</v>
      </c>
      <c r="AC1319" s="52">
        <v>382414.14877754811</v>
      </c>
      <c r="AD1319" s="102">
        <v>3.6319150236051791E-2</v>
      </c>
    </row>
    <row r="1320" spans="1:30">
      <c r="A1320" s="1"/>
      <c r="B1320" s="1"/>
      <c r="C1320" s="1"/>
      <c r="D1320" s="50">
        <f t="shared" si="20"/>
        <v>1316</v>
      </c>
      <c r="E1320" s="52">
        <v>783.49476967188014</v>
      </c>
      <c r="F1320" s="101">
        <v>998.62300845210223</v>
      </c>
      <c r="G1320" s="51">
        <v>0.9</v>
      </c>
      <c r="H1320" s="101">
        <v>428.28810471071409</v>
      </c>
      <c r="I1320" s="51">
        <v>0.42887866701026089</v>
      </c>
      <c r="J1320" s="101">
        <v>116.39024341353554</v>
      </c>
      <c r="K1320" s="51">
        <v>0.27175689012458326</v>
      </c>
      <c r="L1320" s="51">
        <v>0.11655073278748521</v>
      </c>
      <c r="M1320" s="52">
        <v>279.49158346741626</v>
      </c>
      <c r="N1320" s="52">
        <v>32530.093431807065</v>
      </c>
      <c r="O1320" s="51">
        <v>0.5132238304675838</v>
      </c>
      <c r="P1320" s="52">
        <v>28717.231511953476</v>
      </c>
      <c r="Q1320" s="51">
        <v>0.8827897027763999</v>
      </c>
      <c r="R1320" s="52">
        <v>11486.892604781391</v>
      </c>
      <c r="S1320" s="51">
        <v>0.35311588111055997</v>
      </c>
      <c r="T1320" s="52">
        <v>17230.338907172085</v>
      </c>
      <c r="U1320" s="53">
        <v>0.77240358275065968</v>
      </c>
      <c r="V1320" s="53">
        <v>0.80704026438777365</v>
      </c>
      <c r="W1320" s="53">
        <v>1.0574272182920754</v>
      </c>
      <c r="X1320" s="53">
        <v>1.1624901609614215</v>
      </c>
      <c r="Y1320" s="53">
        <v>1.2455793308049408</v>
      </c>
      <c r="Z1320" s="52">
        <v>6154.4059090221872</v>
      </c>
      <c r="AA1320" s="51">
        <v>0.18919115378268703</v>
      </c>
      <c r="AB1320" s="52">
        <v>229737.85209562781</v>
      </c>
      <c r="AC1320" s="52">
        <v>254133.39958056228</v>
      </c>
      <c r="AD1320" s="102">
        <v>1.634661787810146E-2</v>
      </c>
    </row>
    <row r="1321" spans="1:30">
      <c r="A1321" s="1"/>
      <c r="B1321" s="1"/>
      <c r="C1321" s="1"/>
      <c r="D1321" s="50">
        <f t="shared" si="20"/>
        <v>1317</v>
      </c>
      <c r="E1321" s="52">
        <v>2379.1782436427275</v>
      </c>
      <c r="F1321" s="101">
        <v>998.62300845210223</v>
      </c>
      <c r="G1321" s="51">
        <v>0.9</v>
      </c>
      <c r="H1321" s="101">
        <v>199.72460169042046</v>
      </c>
      <c r="I1321" s="51">
        <v>0.2</v>
      </c>
      <c r="J1321" s="101">
        <v>143.4578836787463</v>
      </c>
      <c r="K1321" s="51">
        <v>0.71827848179219622</v>
      </c>
      <c r="L1321" s="51">
        <v>0.14365569635843925</v>
      </c>
      <c r="M1321" s="52">
        <v>531.56999999999994</v>
      </c>
      <c r="N1321" s="52">
        <v>76257.907227111165</v>
      </c>
      <c r="O1321" s="51">
        <v>0.79433317344680154</v>
      </c>
      <c r="P1321" s="52">
        <v>70933.636326397915</v>
      </c>
      <c r="Q1321" s="51">
        <v>0.93018073673518853</v>
      </c>
      <c r="R1321" s="52">
        <v>39646.938128057271</v>
      </c>
      <c r="S1321" s="51">
        <v>0.519905929361277</v>
      </c>
      <c r="T1321" s="52">
        <v>31286.698198340644</v>
      </c>
      <c r="U1321" s="53">
        <v>0.77240358275065968</v>
      </c>
      <c r="V1321" s="53">
        <v>0.62282676874120124</v>
      </c>
      <c r="W1321" s="53">
        <v>0.77084889774558629</v>
      </c>
      <c r="X1321" s="53">
        <v>0.79547050536353414</v>
      </c>
      <c r="Y1321" s="53">
        <v>0.78390681045506794</v>
      </c>
      <c r="Z1321" s="52">
        <v>27752.856689640088</v>
      </c>
      <c r="AA1321" s="51">
        <v>0.36393415055289385</v>
      </c>
      <c r="AB1321" s="52">
        <v>792938.76256114547</v>
      </c>
      <c r="AC1321" s="52">
        <v>857950.38579988701</v>
      </c>
      <c r="AD1321" s="102">
        <v>3.811091223342513E-2</v>
      </c>
    </row>
    <row r="1322" spans="1:30">
      <c r="A1322" s="1"/>
      <c r="B1322" s="1"/>
      <c r="C1322" s="1"/>
      <c r="D1322" s="50">
        <f t="shared" si="20"/>
        <v>1318</v>
      </c>
      <c r="E1322" s="52">
        <v>459.54955555208312</v>
      </c>
      <c r="F1322" s="101">
        <v>977.15194110206733</v>
      </c>
      <c r="G1322" s="51">
        <v>0.88064939376373452</v>
      </c>
      <c r="H1322" s="101">
        <v>195.43038822041348</v>
      </c>
      <c r="I1322" s="51">
        <v>0.2</v>
      </c>
      <c r="J1322" s="101">
        <v>39.0860776440827</v>
      </c>
      <c r="K1322" s="51">
        <v>0.2</v>
      </c>
      <c r="L1322" s="51">
        <v>4.0000000000000008E-2</v>
      </c>
      <c r="M1322" s="52">
        <v>531.56999999999994</v>
      </c>
      <c r="N1322" s="52">
        <v>20776.986293265039</v>
      </c>
      <c r="O1322" s="51">
        <v>0.38344730135884797</v>
      </c>
      <c r="P1322" s="52">
        <v>17253.625101411337</v>
      </c>
      <c r="Q1322" s="51">
        <v>0.83042000691910667</v>
      </c>
      <c r="R1322" s="52">
        <v>7301.5191027778919</v>
      </c>
      <c r="S1322" s="51">
        <v>0.35142339700848313</v>
      </c>
      <c r="T1322" s="52">
        <v>9952.105998633444</v>
      </c>
      <c r="U1322" s="53">
        <v>0.77240358275065968</v>
      </c>
      <c r="V1322" s="53">
        <v>0.9600388861343544</v>
      </c>
      <c r="W1322" s="53">
        <v>1.2925003293165653</v>
      </c>
      <c r="X1322" s="53">
        <v>1.3931963208343874</v>
      </c>
      <c r="Y1322" s="53">
        <v>1.4700575953490802</v>
      </c>
      <c r="Z1322" s="52">
        <v>3972.6962482919689</v>
      </c>
      <c r="AA1322" s="51">
        <v>0.19120656827789012</v>
      </c>
      <c r="AB1322" s="52">
        <v>146030.38205555783</v>
      </c>
      <c r="AC1322" s="52">
        <v>165474.35478788099</v>
      </c>
      <c r="AD1322" s="102">
        <v>3.7806500336293132E-2</v>
      </c>
    </row>
    <row r="1323" spans="1:30">
      <c r="A1323" s="1"/>
      <c r="B1323" s="1"/>
      <c r="C1323" s="1"/>
      <c r="D1323" s="50">
        <f t="shared" si="20"/>
        <v>1319</v>
      </c>
      <c r="E1323" s="52">
        <v>3218.1009594398042</v>
      </c>
      <c r="F1323" s="101">
        <v>665.74867230140148</v>
      </c>
      <c r="G1323" s="51">
        <v>0.6</v>
      </c>
      <c r="H1323" s="101">
        <v>282.33962474165588</v>
      </c>
      <c r="I1323" s="51">
        <v>0.42409341015378477</v>
      </c>
      <c r="J1323" s="101">
        <v>202.06026945141465</v>
      </c>
      <c r="K1323" s="51">
        <v>0.7156638733805154</v>
      </c>
      <c r="L1323" s="51">
        <v>0.30350833258580917</v>
      </c>
      <c r="M1323" s="52">
        <v>531.56999999999994</v>
      </c>
      <c r="N1323" s="52">
        <v>107409.17743228847</v>
      </c>
      <c r="O1323" s="51">
        <v>0.92156193933418229</v>
      </c>
      <c r="P1323" s="52">
        <v>91025.534601916166</v>
      </c>
      <c r="Q1323" s="51">
        <v>0.84746514942169937</v>
      </c>
      <c r="R1323" s="52">
        <v>50873.45311001248</v>
      </c>
      <c r="S1323" s="51">
        <v>0.47364158562785263</v>
      </c>
      <c r="T1323" s="52">
        <v>40152.081491903686</v>
      </c>
      <c r="U1323" s="53">
        <v>0.77240358275065968</v>
      </c>
      <c r="V1323" s="53">
        <v>0.48666624517368884</v>
      </c>
      <c r="W1323" s="53">
        <v>0.64769203099292261</v>
      </c>
      <c r="X1323" s="53">
        <v>0.6593844302113645</v>
      </c>
      <c r="Y1323" s="53">
        <v>0.6507208151587377</v>
      </c>
      <c r="Z1323" s="52">
        <v>34874.116262530843</v>
      </c>
      <c r="AA1323" s="51">
        <v>0.32468469730638927</v>
      </c>
      <c r="AB1323" s="52">
        <v>1017469.0622002496</v>
      </c>
      <c r="AC1323" s="52">
        <v>1095975.452312062</v>
      </c>
      <c r="AD1323" s="102">
        <v>2.6306193599648198E-2</v>
      </c>
    </row>
    <row r="1324" spans="1:30">
      <c r="A1324" s="1"/>
      <c r="B1324" s="1"/>
      <c r="C1324" s="1"/>
      <c r="D1324" s="50">
        <f t="shared" si="20"/>
        <v>1320</v>
      </c>
      <c r="E1324" s="52">
        <v>1679.3763166429121</v>
      </c>
      <c r="F1324" s="101">
        <v>880.58931373877363</v>
      </c>
      <c r="G1324" s="51">
        <v>0.79362319479634647</v>
      </c>
      <c r="H1324" s="101">
        <v>176.11786274775474</v>
      </c>
      <c r="I1324" s="51">
        <v>0.2</v>
      </c>
      <c r="J1324" s="101">
        <v>114.12244214182284</v>
      </c>
      <c r="K1324" s="51">
        <v>0.64798902485703569</v>
      </c>
      <c r="L1324" s="51">
        <v>0.12959780497140716</v>
      </c>
      <c r="M1324" s="52">
        <v>389.19045172155046</v>
      </c>
      <c r="N1324" s="52">
        <v>44415.364808742539</v>
      </c>
      <c r="O1324" s="51">
        <v>0.61047043550221924</v>
      </c>
      <c r="P1324" s="52">
        <v>41046.087999209994</v>
      </c>
      <c r="Q1324" s="51">
        <v>0.92414163828123386</v>
      </c>
      <c r="R1324" s="52">
        <v>24510.586647354281</v>
      </c>
      <c r="S1324" s="51">
        <v>0.55184927001949824</v>
      </c>
      <c r="T1324" s="52">
        <v>16535.501351855713</v>
      </c>
      <c r="U1324" s="53">
        <v>0.77240358275065968</v>
      </c>
      <c r="V1324" s="53">
        <v>0.68940130745635031</v>
      </c>
      <c r="W1324" s="53">
        <v>0.90723731560783716</v>
      </c>
      <c r="X1324" s="53">
        <v>0.92700538347969563</v>
      </c>
      <c r="Y1324" s="53">
        <v>0.9034968199636928</v>
      </c>
      <c r="Z1324" s="52">
        <v>12554.737012216716</v>
      </c>
      <c r="AA1324" s="51">
        <v>0.28266652916797597</v>
      </c>
      <c r="AB1324" s="52">
        <v>490211.73294708563</v>
      </c>
      <c r="AC1324" s="52">
        <v>527923.87875946378</v>
      </c>
      <c r="AD1324" s="102">
        <v>0.01</v>
      </c>
    </row>
    <row r="1325" spans="1:30">
      <c r="A1325" s="1"/>
      <c r="B1325" s="1"/>
      <c r="C1325" s="1"/>
      <c r="D1325" s="50">
        <f t="shared" si="20"/>
        <v>1321</v>
      </c>
      <c r="E1325" s="52">
        <v>1940.9213796936972</v>
      </c>
      <c r="F1325" s="101">
        <v>958.13937096282064</v>
      </c>
      <c r="G1325" s="51">
        <v>0.86351448601526892</v>
      </c>
      <c r="H1325" s="101">
        <v>290.87300473769034</v>
      </c>
      <c r="I1325" s="51">
        <v>0.30358110057140869</v>
      </c>
      <c r="J1325" s="101">
        <v>187.62108908108536</v>
      </c>
      <c r="K1325" s="51">
        <v>0.64502750693651445</v>
      </c>
      <c r="L1325" s="51">
        <v>0.19581816045461903</v>
      </c>
      <c r="M1325" s="52">
        <v>331.72492160780649</v>
      </c>
      <c r="N1325" s="52">
        <v>62238.591067394322</v>
      </c>
      <c r="O1325" s="51">
        <v>0.72289202378827278</v>
      </c>
      <c r="P1325" s="52">
        <v>57318.546237056762</v>
      </c>
      <c r="Q1325" s="51">
        <v>0.92094864703781698</v>
      </c>
      <c r="R1325" s="52">
        <v>31363.847963243676</v>
      </c>
      <c r="S1325" s="51">
        <v>0.50392927322666581</v>
      </c>
      <c r="T1325" s="52">
        <v>25954.698273813086</v>
      </c>
      <c r="U1325" s="53">
        <v>0.77240358275065968</v>
      </c>
      <c r="V1325" s="53">
        <v>0.63863333933947708</v>
      </c>
      <c r="W1325" s="53">
        <v>0.80393998370859254</v>
      </c>
      <c r="X1325" s="53">
        <v>0.83768213441954986</v>
      </c>
      <c r="Y1325" s="53">
        <v>0.83801490796828715</v>
      </c>
      <c r="Z1325" s="52">
        <v>18836.579259491758</v>
      </c>
      <c r="AA1325" s="51">
        <v>0.30265111944926248</v>
      </c>
      <c r="AB1325" s="52">
        <v>627276.95926487353</v>
      </c>
      <c r="AC1325" s="52">
        <v>676605.54717579728</v>
      </c>
      <c r="AD1325" s="102">
        <v>3.1103448676125179E-2</v>
      </c>
    </row>
    <row r="1326" spans="1:30">
      <c r="A1326" s="1"/>
      <c r="B1326" s="1"/>
      <c r="C1326" s="1"/>
      <c r="D1326" s="50">
        <f t="shared" si="20"/>
        <v>1322</v>
      </c>
      <c r="E1326" s="52">
        <v>2773.2487769338154</v>
      </c>
      <c r="F1326" s="101">
        <v>998.62300845210223</v>
      </c>
      <c r="G1326" s="51">
        <v>0.9</v>
      </c>
      <c r="H1326" s="101">
        <v>284.64676255397177</v>
      </c>
      <c r="I1326" s="51">
        <v>0.28503925920471568</v>
      </c>
      <c r="J1326" s="101">
        <v>227.71741004317744</v>
      </c>
      <c r="K1326" s="51">
        <v>0.8</v>
      </c>
      <c r="L1326" s="51">
        <v>0.22803140736377259</v>
      </c>
      <c r="M1326" s="52">
        <v>531.56999999999994</v>
      </c>
      <c r="N1326" s="52">
        <v>121047.74365665182</v>
      </c>
      <c r="O1326" s="51">
        <v>0.96805598955741323</v>
      </c>
      <c r="P1326" s="52">
        <v>102677.88639875835</v>
      </c>
      <c r="Q1326" s="51">
        <v>0.8482428775376516</v>
      </c>
      <c r="R1326" s="52">
        <v>46953.731467155361</v>
      </c>
      <c r="S1326" s="51">
        <v>0.38789431383651535</v>
      </c>
      <c r="T1326" s="52">
        <v>55724.154931602985</v>
      </c>
      <c r="U1326" s="53">
        <v>0.77240358275065968</v>
      </c>
      <c r="V1326" s="53">
        <v>0.53737199908556543</v>
      </c>
      <c r="W1326" s="53">
        <v>0.65160982792287658</v>
      </c>
      <c r="X1326" s="53">
        <v>0.68828520491377965</v>
      </c>
      <c r="Y1326" s="53">
        <v>0.70693260020791004</v>
      </c>
      <c r="Z1326" s="52">
        <v>23476.865733577681</v>
      </c>
      <c r="AA1326" s="51">
        <v>0.19394715691825767</v>
      </c>
      <c r="AB1326" s="52">
        <v>939074.62934310723</v>
      </c>
      <c r="AC1326" s="52">
        <v>996619.89623384632</v>
      </c>
      <c r="AD1326" s="102">
        <v>3.7396699586509097E-2</v>
      </c>
    </row>
    <row r="1327" spans="1:30">
      <c r="A1327" s="1"/>
      <c r="B1327" s="1"/>
      <c r="C1327" s="1"/>
      <c r="D1327" s="50">
        <f t="shared" si="20"/>
        <v>1323</v>
      </c>
      <c r="E1327" s="52">
        <v>1695.8901160346786</v>
      </c>
      <c r="F1327" s="101">
        <v>998.62300845210223</v>
      </c>
      <c r="G1327" s="51">
        <v>0.9</v>
      </c>
      <c r="H1327" s="101">
        <v>354.43954202925426</v>
      </c>
      <c r="I1327" s="51">
        <v>0.35492827526440329</v>
      </c>
      <c r="J1327" s="101">
        <v>237.94089401605703</v>
      </c>
      <c r="K1327" s="51">
        <v>0.6713158826856237</v>
      </c>
      <c r="L1327" s="51">
        <v>0.2382689883992089</v>
      </c>
      <c r="M1327" s="52">
        <v>220.43264797637116</v>
      </c>
      <c r="N1327" s="52">
        <v>52449.941329824534</v>
      </c>
      <c r="O1327" s="51">
        <v>0.66492667390204852</v>
      </c>
      <c r="P1327" s="52">
        <v>47812.477663079721</v>
      </c>
      <c r="Q1327" s="51">
        <v>0.91158305330443112</v>
      </c>
      <c r="R1327" s="52">
        <v>24574.221765397313</v>
      </c>
      <c r="S1327" s="51">
        <v>0.46852715450844001</v>
      </c>
      <c r="T1327" s="52">
        <v>23238.255897682408</v>
      </c>
      <c r="U1327" s="53">
        <v>0.77240358275065968</v>
      </c>
      <c r="V1327" s="53">
        <v>0.67723582907054147</v>
      </c>
      <c r="W1327" s="53">
        <v>0.84666334479053573</v>
      </c>
      <c r="X1327" s="53">
        <v>0.89501373694056174</v>
      </c>
      <c r="Y1327" s="53">
        <v>0.9137840957182064</v>
      </c>
      <c r="Z1327" s="52">
        <v>14735.137909342109</v>
      </c>
      <c r="AA1327" s="51">
        <v>0.28093716667254476</v>
      </c>
      <c r="AB1327" s="52">
        <v>491484.43530794629</v>
      </c>
      <c r="AC1327" s="52">
        <v>533115.10894507484</v>
      </c>
      <c r="AD1327" s="102">
        <v>0.01</v>
      </c>
    </row>
    <row r="1328" spans="1:30">
      <c r="A1328" s="1"/>
      <c r="B1328" s="1"/>
      <c r="C1328" s="1"/>
      <c r="D1328" s="50">
        <f t="shared" si="20"/>
        <v>1324</v>
      </c>
      <c r="E1328" s="52">
        <v>745.35908116902135</v>
      </c>
      <c r="F1328" s="101">
        <v>850.31390705375952</v>
      </c>
      <c r="G1328" s="51">
        <v>0.7663377569625559</v>
      </c>
      <c r="H1328" s="101">
        <v>418.56085178612608</v>
      </c>
      <c r="I1328" s="51">
        <v>0.49224274507798138</v>
      </c>
      <c r="J1328" s="101">
        <v>83.712170357225219</v>
      </c>
      <c r="K1328" s="51">
        <v>0.2</v>
      </c>
      <c r="L1328" s="51">
        <v>9.8448549015596271E-2</v>
      </c>
      <c r="M1328" s="52">
        <v>358.34007755980849</v>
      </c>
      <c r="N1328" s="52">
        <v>29997.425618507987</v>
      </c>
      <c r="O1328" s="51">
        <v>0.488891007499483</v>
      </c>
      <c r="P1328" s="52">
        <v>26282.119729711783</v>
      </c>
      <c r="Q1328" s="51">
        <v>0.87614584211173396</v>
      </c>
      <c r="R1328" s="52">
        <v>11014.009376546383</v>
      </c>
      <c r="S1328" s="51">
        <v>0.36716515332405375</v>
      </c>
      <c r="T1328" s="52">
        <v>15268.110353165401</v>
      </c>
      <c r="U1328" s="53">
        <v>0.77240358275065968</v>
      </c>
      <c r="V1328" s="53">
        <v>0.77378292390622061</v>
      </c>
      <c r="W1328" s="53">
        <v>1.0992859250332572</v>
      </c>
      <c r="X1328" s="53">
        <v>1.1998303938027788</v>
      </c>
      <c r="Y1328" s="53">
        <v>1.278856780519672</v>
      </c>
      <c r="Z1328" s="52">
        <v>6040.8714095972528</v>
      </c>
      <c r="AA1328" s="51">
        <v>0.20137966125566858</v>
      </c>
      <c r="AB1328" s="52">
        <v>220280.18753092765</v>
      </c>
      <c r="AC1328" s="52">
        <v>244651.24435673712</v>
      </c>
      <c r="AD1328" s="102">
        <v>1.8762836141384853E-2</v>
      </c>
    </row>
    <row r="1329" spans="1:30">
      <c r="A1329" s="1"/>
      <c r="B1329" s="1"/>
      <c r="C1329" s="1"/>
      <c r="D1329" s="50">
        <f t="shared" si="20"/>
        <v>1325</v>
      </c>
      <c r="E1329" s="52">
        <v>1447.1603548993603</v>
      </c>
      <c r="F1329" s="101">
        <v>776.77200473442167</v>
      </c>
      <c r="G1329" s="51">
        <v>0.70005877928308391</v>
      </c>
      <c r="H1329" s="101">
        <v>155.35440094688434</v>
      </c>
      <c r="I1329" s="51">
        <v>0.2</v>
      </c>
      <c r="J1329" s="101">
        <v>124.28352075750747</v>
      </c>
      <c r="K1329" s="51">
        <v>0.8</v>
      </c>
      <c r="L1329" s="51">
        <v>0.16</v>
      </c>
      <c r="M1329" s="52">
        <v>405.50632257631167</v>
      </c>
      <c r="N1329" s="52">
        <v>50397.753459213556</v>
      </c>
      <c r="O1329" s="51">
        <v>0.65168926223706691</v>
      </c>
      <c r="P1329" s="52">
        <v>42646.514602504074</v>
      </c>
      <c r="Q1329" s="51">
        <v>0.84619872266761875</v>
      </c>
      <c r="R1329" s="52">
        <v>20663.521976227803</v>
      </c>
      <c r="S1329" s="51">
        <v>0.41000879122420814</v>
      </c>
      <c r="T1329" s="52">
        <v>21982.992626276271</v>
      </c>
      <c r="U1329" s="53">
        <v>0.77240358275065968</v>
      </c>
      <c r="V1329" s="53">
        <v>0.62798050762918878</v>
      </c>
      <c r="W1329" s="53">
        <v>0.86475086989515659</v>
      </c>
      <c r="X1329" s="53">
        <v>0.90790315763562901</v>
      </c>
      <c r="Y1329" s="53">
        <v>0.92681788714156399</v>
      </c>
      <c r="Z1329" s="52">
        <v>14464.465383359462</v>
      </c>
      <c r="AA1329" s="51">
        <v>0.28700615385694567</v>
      </c>
      <c r="AB1329" s="52">
        <v>413270.43952455604</v>
      </c>
      <c r="AC1329" s="52">
        <v>454925.14106225822</v>
      </c>
      <c r="AD1329" s="102">
        <v>0.01</v>
      </c>
    </row>
    <row r="1330" spans="1:30">
      <c r="A1330" s="1"/>
      <c r="B1330" s="1"/>
      <c r="C1330" s="1"/>
      <c r="D1330" s="50">
        <f t="shared" si="20"/>
        <v>1326</v>
      </c>
      <c r="E1330" s="52">
        <v>655.50826677383623</v>
      </c>
      <c r="F1330" s="101">
        <v>697.61916096602442</v>
      </c>
      <c r="G1330" s="51">
        <v>0.62872299111415519</v>
      </c>
      <c r="H1330" s="101">
        <v>268.59009890106074</v>
      </c>
      <c r="I1330" s="51">
        <v>0.38500963552826162</v>
      </c>
      <c r="J1330" s="101">
        <v>80.46073017885324</v>
      </c>
      <c r="K1330" s="51">
        <v>0.2995670000795233</v>
      </c>
      <c r="L1330" s="51">
        <v>0.115336181516912</v>
      </c>
      <c r="M1330" s="52">
        <v>310.42154850664349</v>
      </c>
      <c r="N1330" s="52">
        <v>24976.744456094846</v>
      </c>
      <c r="O1330" s="51">
        <v>0.43533500302557382</v>
      </c>
      <c r="P1330" s="52">
        <v>22320.401919912118</v>
      </c>
      <c r="Q1330" s="51">
        <v>0.89364736701966274</v>
      </c>
      <c r="R1330" s="52">
        <v>10003.875544439565</v>
      </c>
      <c r="S1330" s="51">
        <v>0.40052760126624148</v>
      </c>
      <c r="T1330" s="52">
        <v>12316.526375472553</v>
      </c>
      <c r="U1330" s="53">
        <v>0.77240358275065968</v>
      </c>
      <c r="V1330" s="53">
        <v>0.7738033986970374</v>
      </c>
      <c r="W1330" s="53">
        <v>1.256896622076014</v>
      </c>
      <c r="X1330" s="53">
        <v>1.3621451034570919</v>
      </c>
      <c r="Y1330" s="53">
        <v>1.4356744894683926</v>
      </c>
      <c r="Z1330" s="52">
        <v>6570.7877898614115</v>
      </c>
      <c r="AA1330" s="51">
        <v>0.26307623082791332</v>
      </c>
      <c r="AB1330" s="52">
        <v>200077.51088879129</v>
      </c>
      <c r="AC1330" s="52">
        <v>225907.77987762843</v>
      </c>
      <c r="AD1330" s="102">
        <v>2.8744011896481764E-2</v>
      </c>
    </row>
    <row r="1331" spans="1:30">
      <c r="A1331" s="1"/>
      <c r="B1331" s="1"/>
      <c r="C1331" s="1"/>
      <c r="D1331" s="50">
        <f t="shared" si="20"/>
        <v>1327</v>
      </c>
      <c r="E1331" s="52">
        <v>2642.9662612188977</v>
      </c>
      <c r="F1331" s="101">
        <v>847.60738334741825</v>
      </c>
      <c r="G1331" s="51">
        <v>0.76389852682756954</v>
      </c>
      <c r="H1331" s="101">
        <v>324.91769285083717</v>
      </c>
      <c r="I1331" s="51">
        <v>0.3833351375110185</v>
      </c>
      <c r="J1331" s="101">
        <v>225.45067948320499</v>
      </c>
      <c r="K1331" s="51">
        <v>0.69387012293819472</v>
      </c>
      <c r="L1331" s="51">
        <v>0.26598479899130023</v>
      </c>
      <c r="M1331" s="52">
        <v>494.98323361823788</v>
      </c>
      <c r="N1331" s="52">
        <v>111594.30635202573</v>
      </c>
      <c r="O1331" s="51">
        <v>0.93630834556014575</v>
      </c>
      <c r="P1331" s="52">
        <v>94483.527375464444</v>
      </c>
      <c r="Q1331" s="51">
        <v>0.84666978508217883</v>
      </c>
      <c r="R1331" s="52">
        <v>41808.067615937609</v>
      </c>
      <c r="S1331" s="51">
        <v>0.37464337547879462</v>
      </c>
      <c r="T1331" s="52">
        <v>52675.459759526835</v>
      </c>
      <c r="U1331" s="53">
        <v>0.77240358275065968</v>
      </c>
      <c r="V1331" s="53">
        <v>0.52600395156472179</v>
      </c>
      <c r="W1331" s="53">
        <v>0.67565427549107449</v>
      </c>
      <c r="X1331" s="53">
        <v>0.71856376862658367</v>
      </c>
      <c r="Y1331" s="53">
        <v>0.74348242012786325</v>
      </c>
      <c r="Z1331" s="52">
        <v>25576.430495041186</v>
      </c>
      <c r="AA1331" s="51">
        <v>0.22919117767854566</v>
      </c>
      <c r="AB1331" s="52">
        <v>836161.35231875221</v>
      </c>
      <c r="AC1331" s="52">
        <v>897858.50793040916</v>
      </c>
      <c r="AD1331" s="102">
        <v>2.5793573717418618E-2</v>
      </c>
    </row>
    <row r="1332" spans="1:30">
      <c r="A1332" s="1"/>
      <c r="B1332" s="1"/>
      <c r="C1332" s="1"/>
      <c r="D1332" s="50">
        <f t="shared" si="20"/>
        <v>1328</v>
      </c>
      <c r="E1332" s="52">
        <v>1991.1279968188624</v>
      </c>
      <c r="F1332" s="101">
        <v>980.68856992371775</v>
      </c>
      <c r="G1332" s="51">
        <v>0.88383674866397777</v>
      </c>
      <c r="H1332" s="101">
        <v>242.71308258247154</v>
      </c>
      <c r="I1332" s="51">
        <v>0.2474925170192927</v>
      </c>
      <c r="J1332" s="101">
        <v>194.17046606597725</v>
      </c>
      <c r="K1332" s="51">
        <v>0.8</v>
      </c>
      <c r="L1332" s="51">
        <v>0.19799401361543417</v>
      </c>
      <c r="M1332" s="52">
        <v>364.74085922192285</v>
      </c>
      <c r="N1332" s="52">
        <v>70821.902628425756</v>
      </c>
      <c r="O1332" s="51">
        <v>0.76798928188994209</v>
      </c>
      <c r="P1332" s="52">
        <v>59860.497411931981</v>
      </c>
      <c r="Q1332" s="51">
        <v>0.8452257732469588</v>
      </c>
      <c r="R1332" s="52">
        <v>33345.187671994114</v>
      </c>
      <c r="S1332" s="51">
        <v>0.47083157094695688</v>
      </c>
      <c r="T1332" s="52">
        <v>26515.309739937868</v>
      </c>
      <c r="U1332" s="53">
        <v>0.77240358275065968</v>
      </c>
      <c r="V1332" s="53">
        <v>0.5945190567432439</v>
      </c>
      <c r="W1332" s="53">
        <v>0.71001409453517406</v>
      </c>
      <c r="X1332" s="53">
        <v>0.72491934035689487</v>
      </c>
      <c r="Y1332" s="53">
        <v>0.71837942414264555</v>
      </c>
      <c r="Z1332" s="52">
        <v>17134.784639468849</v>
      </c>
      <c r="AA1332" s="51">
        <v>0.24194188525784494</v>
      </c>
      <c r="AB1332" s="52">
        <v>666903.7534398823</v>
      </c>
      <c r="AC1332" s="52">
        <v>713054.47482232586</v>
      </c>
      <c r="AD1332" s="102">
        <v>3.6672131116993655E-2</v>
      </c>
    </row>
    <row r="1333" spans="1:30">
      <c r="A1333" s="1"/>
      <c r="B1333" s="1"/>
      <c r="C1333" s="1"/>
      <c r="D1333" s="50">
        <f t="shared" si="20"/>
        <v>1329</v>
      </c>
      <c r="E1333" s="52">
        <v>1395.6033687362117</v>
      </c>
      <c r="F1333" s="101">
        <v>891.22410263996755</v>
      </c>
      <c r="G1333" s="51">
        <v>0.8032077025936486</v>
      </c>
      <c r="H1333" s="101">
        <v>189.49202423872845</v>
      </c>
      <c r="I1333" s="51">
        <v>0.21261995010841681</v>
      </c>
      <c r="J1333" s="101">
        <v>151.59361939098275</v>
      </c>
      <c r="K1333" s="51">
        <v>0.8</v>
      </c>
      <c r="L1333" s="51">
        <v>0.17009596008673344</v>
      </c>
      <c r="M1333" s="52">
        <v>282.84095088733977</v>
      </c>
      <c r="N1333" s="52">
        <v>42876.883456999029</v>
      </c>
      <c r="O1333" s="51">
        <v>0.59915570600343293</v>
      </c>
      <c r="P1333" s="52">
        <v>39536.809163321363</v>
      </c>
      <c r="Q1333" s="51">
        <v>0.92210081460264226</v>
      </c>
      <c r="R1333" s="52">
        <v>21158.384194333583</v>
      </c>
      <c r="S1333" s="51">
        <v>0.49346833278013785</v>
      </c>
      <c r="T1333" s="52">
        <v>18378.42496898778</v>
      </c>
      <c r="U1333" s="53">
        <v>0.77240358275065968</v>
      </c>
      <c r="V1333" s="53">
        <v>0.70776800333630818</v>
      </c>
      <c r="W1333" s="53">
        <v>0.94639282135344782</v>
      </c>
      <c r="X1333" s="53">
        <v>0.99129705786533351</v>
      </c>
      <c r="Y1333" s="53">
        <v>0.99671187325756061</v>
      </c>
      <c r="Z1333" s="52">
        <v>14032.323875541233</v>
      </c>
      <c r="AA1333" s="51">
        <v>0.32727014521972353</v>
      </c>
      <c r="AB1333" s="52">
        <v>423167.68388667167</v>
      </c>
      <c r="AC1333" s="52">
        <v>463703.41791399952</v>
      </c>
      <c r="AD1333" s="102">
        <v>2.1250718261637803E-2</v>
      </c>
    </row>
    <row r="1334" spans="1:30">
      <c r="A1334" s="1"/>
      <c r="B1334" s="1"/>
      <c r="C1334" s="1"/>
      <c r="D1334" s="50">
        <f t="shared" si="20"/>
        <v>1330</v>
      </c>
      <c r="E1334" s="52">
        <v>1651.7438569226438</v>
      </c>
      <c r="F1334" s="101">
        <v>732.52517994374818</v>
      </c>
      <c r="G1334" s="51">
        <v>0.66018172660698771</v>
      </c>
      <c r="H1334" s="101">
        <v>366.26258997187409</v>
      </c>
      <c r="I1334" s="51">
        <v>0.5</v>
      </c>
      <c r="J1334" s="101">
        <v>198.20068092327213</v>
      </c>
      <c r="K1334" s="51">
        <v>0.54114366672963321</v>
      </c>
      <c r="L1334" s="51">
        <v>0.27057183336481661</v>
      </c>
      <c r="M1334" s="52">
        <v>330.33432695698201</v>
      </c>
      <c r="N1334" s="52">
        <v>65472.48853520464</v>
      </c>
      <c r="O1334" s="51">
        <v>0.74043528532944314</v>
      </c>
      <c r="P1334" s="52">
        <v>60025.74725713674</v>
      </c>
      <c r="Q1334" s="51">
        <v>0.91680870240422918</v>
      </c>
      <c r="R1334" s="52">
        <v>24010.298902854698</v>
      </c>
      <c r="S1334" s="51">
        <v>0.36672348096169172</v>
      </c>
      <c r="T1334" s="52">
        <v>36015.448354282038</v>
      </c>
      <c r="U1334" s="53">
        <v>0.77240358275065968</v>
      </c>
      <c r="V1334" s="53">
        <v>0.60262562576337475</v>
      </c>
      <c r="W1334" s="53">
        <v>0.87665511042401079</v>
      </c>
      <c r="X1334" s="53">
        <v>0.96231962728746423</v>
      </c>
      <c r="Y1334" s="53">
        <v>1.0191159550167017</v>
      </c>
      <c r="Z1334" s="52">
        <v>13040.395561779787</v>
      </c>
      <c r="AA1334" s="51">
        <v>0.19917366597067637</v>
      </c>
      <c r="AB1334" s="52">
        <v>480205.97805709398</v>
      </c>
      <c r="AC1334" s="52">
        <v>519237.41869055561</v>
      </c>
      <c r="AD1334" s="102">
        <v>0.01</v>
      </c>
    </row>
    <row r="1335" spans="1:30">
      <c r="A1335" s="1"/>
      <c r="B1335" s="1"/>
      <c r="C1335" s="1"/>
      <c r="D1335" s="50">
        <f t="shared" si="20"/>
        <v>1331</v>
      </c>
      <c r="E1335" s="52">
        <v>2283.6729855818021</v>
      </c>
      <c r="F1335" s="101">
        <v>665.74867230140148</v>
      </c>
      <c r="G1335" s="51">
        <v>0.6</v>
      </c>
      <c r="H1335" s="101">
        <v>237.41255694220683</v>
      </c>
      <c r="I1335" s="51">
        <v>0.35660988420976392</v>
      </c>
      <c r="J1335" s="101">
        <v>189.93004555376547</v>
      </c>
      <c r="K1335" s="51">
        <v>0.8</v>
      </c>
      <c r="L1335" s="51">
        <v>0.28528790736781112</v>
      </c>
      <c r="M1335" s="52">
        <v>531.56999999999994</v>
      </c>
      <c r="N1335" s="52">
        <v>100961.1143150151</v>
      </c>
      <c r="O1335" s="51">
        <v>0.89791578098758262</v>
      </c>
      <c r="P1335" s="52">
        <v>88849.35556480792</v>
      </c>
      <c r="Q1335" s="51">
        <v>0.88003540935159918</v>
      </c>
      <c r="R1335" s="52">
        <v>35539.742225923168</v>
      </c>
      <c r="S1335" s="51">
        <v>0.35201416374063971</v>
      </c>
      <c r="T1335" s="52">
        <v>53309.613338884752</v>
      </c>
      <c r="U1335" s="53">
        <v>0.77240358275065968</v>
      </c>
      <c r="V1335" s="53">
        <v>0.53077891160638035</v>
      </c>
      <c r="W1335" s="53">
        <v>0.76285158539200459</v>
      </c>
      <c r="X1335" s="53">
        <v>0.82513180368267081</v>
      </c>
      <c r="Y1335" s="53">
        <v>0.86299327737991105</v>
      </c>
      <c r="Z1335" s="52">
        <v>22360.085232555099</v>
      </c>
      <c r="AA1335" s="51">
        <v>0.22147225081914207</v>
      </c>
      <c r="AB1335" s="52">
        <v>710794.84451846336</v>
      </c>
      <c r="AC1335" s="52">
        <v>767449.82354478794</v>
      </c>
      <c r="AD1335" s="102">
        <v>2.3575618819882575E-2</v>
      </c>
    </row>
    <row r="1336" spans="1:30">
      <c r="A1336" s="1"/>
      <c r="B1336" s="1"/>
      <c r="C1336" s="1"/>
      <c r="D1336" s="50">
        <f t="shared" si="20"/>
        <v>1332</v>
      </c>
      <c r="E1336" s="52">
        <v>1978.1008520061516</v>
      </c>
      <c r="F1336" s="101">
        <v>907.86112685068906</v>
      </c>
      <c r="G1336" s="51">
        <v>0.8182016709509955</v>
      </c>
      <c r="H1336" s="101">
        <v>453.93056342534453</v>
      </c>
      <c r="I1336" s="51">
        <v>0.5</v>
      </c>
      <c r="J1336" s="101">
        <v>310.05639343120987</v>
      </c>
      <c r="K1336" s="51">
        <v>0.68304806596747947</v>
      </c>
      <c r="L1336" s="51">
        <v>0.34152403298373973</v>
      </c>
      <c r="M1336" s="52">
        <v>187.5</v>
      </c>
      <c r="N1336" s="52">
        <v>58135.573768351853</v>
      </c>
      <c r="O1336" s="51">
        <v>0.69955217832611849</v>
      </c>
      <c r="P1336" s="52">
        <v>49135.817542436387</v>
      </c>
      <c r="Q1336" s="51">
        <v>0.84519364577399592</v>
      </c>
      <c r="R1336" s="52">
        <v>28740.544818266339</v>
      </c>
      <c r="S1336" s="51">
        <v>0.4943710529595266</v>
      </c>
      <c r="T1336" s="52">
        <v>20395.272724170049</v>
      </c>
      <c r="U1336" s="53">
        <v>0.77240358275065968</v>
      </c>
      <c r="V1336" s="53">
        <v>0.60049598419903971</v>
      </c>
      <c r="W1336" s="53">
        <v>0.73150450892542074</v>
      </c>
      <c r="X1336" s="53">
        <v>0.7420546285259686</v>
      </c>
      <c r="Y1336" s="53">
        <v>0.73287607435125213</v>
      </c>
      <c r="Z1336" s="52">
        <v>17508.285217411747</v>
      </c>
      <c r="AA1336" s="51">
        <v>0.30116302433301173</v>
      </c>
      <c r="AB1336" s="52">
        <v>574810.89636532683</v>
      </c>
      <c r="AC1336" s="52">
        <v>621830.05918293865</v>
      </c>
      <c r="AD1336" s="102">
        <v>0.01</v>
      </c>
    </row>
    <row r="1337" spans="1:30">
      <c r="A1337" s="1"/>
      <c r="B1337" s="1"/>
      <c r="C1337" s="1"/>
      <c r="D1337" s="50">
        <f t="shared" si="20"/>
        <v>1333</v>
      </c>
      <c r="E1337" s="52">
        <v>1056.4519982295978</v>
      </c>
      <c r="F1337" s="101">
        <v>957.01787869904388</v>
      </c>
      <c r="G1337" s="51">
        <v>0.86250375120457834</v>
      </c>
      <c r="H1337" s="101">
        <v>379.26104608483024</v>
      </c>
      <c r="I1337" s="51">
        <v>0.39629462993982117</v>
      </c>
      <c r="J1337" s="101">
        <v>219.84896463222003</v>
      </c>
      <c r="K1337" s="51">
        <v>0.57967715614813198</v>
      </c>
      <c r="L1337" s="51">
        <v>0.2297229440802919</v>
      </c>
      <c r="M1337" s="52">
        <v>187.5</v>
      </c>
      <c r="N1337" s="52">
        <v>41221.680868541254</v>
      </c>
      <c r="O1337" s="51">
        <v>0.58661387987825631</v>
      </c>
      <c r="P1337" s="52">
        <v>37124.57140151722</v>
      </c>
      <c r="Q1337" s="51">
        <v>0.9006078990303672</v>
      </c>
      <c r="R1337" s="52">
        <v>15153.998314234521</v>
      </c>
      <c r="S1337" s="51">
        <v>0.36762203760107826</v>
      </c>
      <c r="T1337" s="52">
        <v>21970.573087282697</v>
      </c>
      <c r="U1337" s="53">
        <v>0.77240358275065968</v>
      </c>
      <c r="V1337" s="53">
        <v>0.73634763023547756</v>
      </c>
      <c r="W1337" s="53">
        <v>0.9793988473107943</v>
      </c>
      <c r="X1337" s="53">
        <v>1.074833973754409</v>
      </c>
      <c r="Y1337" s="53">
        <v>1.1441044769206332</v>
      </c>
      <c r="Z1337" s="52">
        <v>8296.3961240385852</v>
      </c>
      <c r="AA1337" s="51">
        <v>0.20126292643175703</v>
      </c>
      <c r="AB1337" s="52">
        <v>303079.96628469042</v>
      </c>
      <c r="AC1337" s="52">
        <v>332103.19277543167</v>
      </c>
      <c r="AD1337" s="102">
        <v>0.01</v>
      </c>
    </row>
    <row r="1338" spans="1:30">
      <c r="A1338" s="1"/>
      <c r="B1338" s="1"/>
      <c r="C1338" s="1"/>
      <c r="D1338" s="50">
        <f t="shared" si="20"/>
        <v>1334</v>
      </c>
      <c r="E1338" s="52">
        <v>711.08839823439939</v>
      </c>
      <c r="F1338" s="101">
        <v>998.62300845210223</v>
      </c>
      <c r="G1338" s="51">
        <v>0.9</v>
      </c>
      <c r="H1338" s="101">
        <v>355.55227230081681</v>
      </c>
      <c r="I1338" s="51">
        <v>0.35604253986890838</v>
      </c>
      <c r="J1338" s="101">
        <v>71.110454460163368</v>
      </c>
      <c r="K1338" s="51">
        <v>0.2</v>
      </c>
      <c r="L1338" s="51">
        <v>7.1208507973781671E-2</v>
      </c>
      <c r="M1338" s="52">
        <v>400.46406875926334</v>
      </c>
      <c r="N1338" s="52">
        <v>28477.181924437329</v>
      </c>
      <c r="O1338" s="51">
        <v>0.47348429668742931</v>
      </c>
      <c r="P1338" s="52">
        <v>25226.640240544191</v>
      </c>
      <c r="Q1338" s="51">
        <v>0.88585451704742846</v>
      </c>
      <c r="R1338" s="52">
        <v>10090.656096217677</v>
      </c>
      <c r="S1338" s="51">
        <v>0.35434180681897143</v>
      </c>
      <c r="T1338" s="52">
        <v>15135.984144326514</v>
      </c>
      <c r="U1338" s="53">
        <v>0.77240358275065968</v>
      </c>
      <c r="V1338" s="53">
        <v>0.8559262092712745</v>
      </c>
      <c r="W1338" s="53">
        <v>1.1351038285882822</v>
      </c>
      <c r="X1338" s="53">
        <v>1.2486173681621209</v>
      </c>
      <c r="Y1338" s="53">
        <v>1.3374213107172304</v>
      </c>
      <c r="Z1338" s="52">
        <v>5874.2903142694695</v>
      </c>
      <c r="AA1338" s="51">
        <v>0.20628060493684322</v>
      </c>
      <c r="AB1338" s="52">
        <v>201813.12192435353</v>
      </c>
      <c r="AC1338" s="52">
        <v>225592.23516487223</v>
      </c>
      <c r="AD1338" s="102">
        <v>1.1851612806434051E-2</v>
      </c>
    </row>
    <row r="1339" spans="1:30">
      <c r="A1339" s="1"/>
      <c r="B1339" s="1"/>
      <c r="C1339" s="1"/>
      <c r="D1339" s="50">
        <f t="shared" si="20"/>
        <v>1335</v>
      </c>
      <c r="E1339" s="52">
        <v>1331.0407822572927</v>
      </c>
      <c r="F1339" s="101">
        <v>748.71436060167866</v>
      </c>
      <c r="G1339" s="51">
        <v>0.67477207999241773</v>
      </c>
      <c r="H1339" s="101">
        <v>220.45231804223346</v>
      </c>
      <c r="I1339" s="51">
        <v>0.29444115091511602</v>
      </c>
      <c r="J1339" s="101">
        <v>77.05380841944681</v>
      </c>
      <c r="K1339" s="51">
        <v>0.34952596145840992</v>
      </c>
      <c r="L1339" s="51">
        <v>0.10291482636652668</v>
      </c>
      <c r="M1339" s="52">
        <v>531.56999999999994</v>
      </c>
      <c r="N1339" s="52">
        <v>40959.492941525335</v>
      </c>
      <c r="O1339" s="51">
        <v>0.58459041355519048</v>
      </c>
      <c r="P1339" s="52">
        <v>37591.56005042429</v>
      </c>
      <c r="Q1339" s="51">
        <v>0.91777405799653866</v>
      </c>
      <c r="R1339" s="52">
        <v>19328.240322933299</v>
      </c>
      <c r="S1339" s="51">
        <v>0.47188670891328455</v>
      </c>
      <c r="T1339" s="52">
        <v>18263.319727490991</v>
      </c>
      <c r="U1339" s="53">
        <v>0.77240358275065968</v>
      </c>
      <c r="V1339" s="53">
        <v>0.67550492319180189</v>
      </c>
      <c r="W1339" s="53">
        <v>0.98226175552245842</v>
      </c>
      <c r="X1339" s="53">
        <v>1.0382421976159824</v>
      </c>
      <c r="Y1339" s="53">
        <v>1.056665662107555</v>
      </c>
      <c r="Z1339" s="52">
        <v>10676.081349624097</v>
      </c>
      <c r="AA1339" s="51">
        <v>0.26064974400111601</v>
      </c>
      <c r="AB1339" s="52">
        <v>386564.80645866599</v>
      </c>
      <c r="AC1339" s="52">
        <v>420876.55928402342</v>
      </c>
      <c r="AD1339" s="102">
        <v>1.1182145478435658E-2</v>
      </c>
    </row>
    <row r="1340" spans="1:30">
      <c r="A1340" s="1"/>
      <c r="B1340" s="1"/>
      <c r="C1340" s="1"/>
      <c r="D1340" s="50">
        <f t="shared" si="20"/>
        <v>1336</v>
      </c>
      <c r="E1340" s="52">
        <v>641.40243308594961</v>
      </c>
      <c r="F1340" s="101">
        <v>952.61324893030906</v>
      </c>
      <c r="G1340" s="51">
        <v>0.85853411826170634</v>
      </c>
      <c r="H1340" s="101">
        <v>190.52264978606183</v>
      </c>
      <c r="I1340" s="51">
        <v>0.2</v>
      </c>
      <c r="J1340" s="101">
        <v>104.97033487786062</v>
      </c>
      <c r="K1340" s="51">
        <v>0.55095987272763614</v>
      </c>
      <c r="L1340" s="51">
        <v>0.11019197454552725</v>
      </c>
      <c r="M1340" s="52">
        <v>245.27284433380061</v>
      </c>
      <c r="N1340" s="52">
        <v>25746.37260616443</v>
      </c>
      <c r="O1340" s="51">
        <v>0.44407357157794025</v>
      </c>
      <c r="P1340" s="52">
        <v>23396.309608706197</v>
      </c>
      <c r="Q1340" s="51">
        <v>0.90872255935208679</v>
      </c>
      <c r="R1340" s="52">
        <v>9358.5238434824805</v>
      </c>
      <c r="S1340" s="51">
        <v>0.36348902374083475</v>
      </c>
      <c r="T1340" s="52">
        <v>14037.785765223716</v>
      </c>
      <c r="U1340" s="53">
        <v>0.77240358275065968</v>
      </c>
      <c r="V1340" s="53">
        <v>0.8987317952383399</v>
      </c>
      <c r="W1340" s="53">
        <v>1.2588586090419041</v>
      </c>
      <c r="X1340" s="53">
        <v>1.3863012397172043</v>
      </c>
      <c r="Y1340" s="53">
        <v>1.4758125343348263</v>
      </c>
      <c r="Z1340" s="52">
        <v>6068.8858840339553</v>
      </c>
      <c r="AA1340" s="51">
        <v>0.23571809422896675</v>
      </c>
      <c r="AB1340" s="52">
        <v>187170.4768696496</v>
      </c>
      <c r="AC1340" s="52">
        <v>211443.96038987039</v>
      </c>
      <c r="AD1340" s="102">
        <v>1.9646549020075867E-2</v>
      </c>
    </row>
    <row r="1341" spans="1:30">
      <c r="A1341" s="1"/>
      <c r="B1341" s="1"/>
      <c r="C1341" s="1"/>
      <c r="D1341" s="50">
        <f t="shared" si="20"/>
        <v>1337</v>
      </c>
      <c r="E1341" s="52">
        <v>739.70057977497697</v>
      </c>
      <c r="F1341" s="101">
        <v>998.62300845210223</v>
      </c>
      <c r="G1341" s="51">
        <v>0.9</v>
      </c>
      <c r="H1341" s="101">
        <v>288.68478274966628</v>
      </c>
      <c r="I1341" s="51">
        <v>0.28908284738716061</v>
      </c>
      <c r="J1341" s="101">
        <v>81.776660318010926</v>
      </c>
      <c r="K1341" s="51">
        <v>0.2832731934780357</v>
      </c>
      <c r="L1341" s="51">
        <v>8.1889421359084627E-2</v>
      </c>
      <c r="M1341" s="52">
        <v>298.6760107091356</v>
      </c>
      <c r="N1341" s="52">
        <v>24424.726672899575</v>
      </c>
      <c r="O1341" s="51">
        <v>0.42893361312712597</v>
      </c>
      <c r="P1341" s="52">
        <v>21664.707038198889</v>
      </c>
      <c r="Q1341" s="51">
        <v>0.88699895513004612</v>
      </c>
      <c r="R1341" s="52">
        <v>10506.905751375703</v>
      </c>
      <c r="S1341" s="51">
        <v>0.43017495720980281</v>
      </c>
      <c r="T1341" s="52">
        <v>11157.801286823185</v>
      </c>
      <c r="U1341" s="53">
        <v>0.77240358275065968</v>
      </c>
      <c r="V1341" s="53">
        <v>0.89730228269833012</v>
      </c>
      <c r="W1341" s="53">
        <v>1.1684570887125061</v>
      </c>
      <c r="X1341" s="53">
        <v>1.2485217080093829</v>
      </c>
      <c r="Y1341" s="53">
        <v>1.3000639727139303</v>
      </c>
      <c r="Z1341" s="52">
        <v>5253.4528756878517</v>
      </c>
      <c r="AA1341" s="51">
        <v>0.21508747860490141</v>
      </c>
      <c r="AB1341" s="52">
        <v>210138.11502751405</v>
      </c>
      <c r="AC1341" s="52">
        <v>232530.13355342185</v>
      </c>
      <c r="AD1341" s="102">
        <v>0.01</v>
      </c>
    </row>
    <row r="1342" spans="1:30">
      <c r="A1342" s="1"/>
      <c r="B1342" s="1"/>
      <c r="C1342" s="1"/>
      <c r="D1342" s="50">
        <f t="shared" si="20"/>
        <v>1338</v>
      </c>
      <c r="E1342" s="52">
        <v>799.54160537310486</v>
      </c>
      <c r="F1342" s="101">
        <v>998.62300845210223</v>
      </c>
      <c r="G1342" s="51">
        <v>0.9</v>
      </c>
      <c r="H1342" s="101">
        <v>346.35212593257052</v>
      </c>
      <c r="I1342" s="51">
        <v>0.34682970750836939</v>
      </c>
      <c r="J1342" s="101">
        <v>125.49865550521993</v>
      </c>
      <c r="K1342" s="51">
        <v>0.36234411775966002</v>
      </c>
      <c r="L1342" s="51">
        <v>0.12567170437996103</v>
      </c>
      <c r="M1342" s="52">
        <v>224.54183159389231</v>
      </c>
      <c r="N1342" s="52">
        <v>28179.697969713001</v>
      </c>
      <c r="O1342" s="51">
        <v>0.47039283122727626</v>
      </c>
      <c r="P1342" s="52">
        <v>24434.898392091774</v>
      </c>
      <c r="Q1342" s="51">
        <v>0.86711001723133918</v>
      </c>
      <c r="R1342" s="52">
        <v>11886.820899356617</v>
      </c>
      <c r="S1342" s="51">
        <v>0.42182215409591484</v>
      </c>
      <c r="T1342" s="52">
        <v>12548.077492735158</v>
      </c>
      <c r="U1342" s="53">
        <v>0.77240358275065968</v>
      </c>
      <c r="V1342" s="53">
        <v>0.83266980320027784</v>
      </c>
      <c r="W1342" s="53">
        <v>1.0605673589080518</v>
      </c>
      <c r="X1342" s="53">
        <v>1.1275966447572607</v>
      </c>
      <c r="Y1342" s="53">
        <v>1.1718864775522213</v>
      </c>
      <c r="Z1342" s="52">
        <v>7850.1482275357839</v>
      </c>
      <c r="AA1342" s="51">
        <v>0.27857460487947644</v>
      </c>
      <c r="AB1342" s="52">
        <v>237736.41798713233</v>
      </c>
      <c r="AC1342" s="52">
        <v>265761.0458849456</v>
      </c>
      <c r="AD1342" s="102">
        <v>2.1331598792242359E-2</v>
      </c>
    </row>
    <row r="1343" spans="1:30">
      <c r="A1343" s="1"/>
      <c r="B1343" s="1"/>
      <c r="C1343" s="1"/>
      <c r="D1343" s="50">
        <f t="shared" si="20"/>
        <v>1339</v>
      </c>
      <c r="E1343" s="52">
        <v>454.49785385359883</v>
      </c>
      <c r="F1343" s="101">
        <v>955.08638222184607</v>
      </c>
      <c r="G1343" s="51">
        <v>0.86076300738557443</v>
      </c>
      <c r="H1343" s="101">
        <v>438.0274611045985</v>
      </c>
      <c r="I1343" s="51">
        <v>0.4586260146287523</v>
      </c>
      <c r="J1343" s="101">
        <v>87.6054922209197</v>
      </c>
      <c r="K1343" s="51">
        <v>0.2</v>
      </c>
      <c r="L1343" s="51">
        <v>9.1725202925750468E-2</v>
      </c>
      <c r="M1343" s="52">
        <v>187.5</v>
      </c>
      <c r="N1343" s="52">
        <v>16426.029791422443</v>
      </c>
      <c r="O1343" s="51">
        <v>0.31993526181040743</v>
      </c>
      <c r="P1343" s="52">
        <v>13504.429147536232</v>
      </c>
      <c r="Q1343" s="51">
        <v>0.82213592201008601</v>
      </c>
      <c r="R1343" s="52">
        <v>6772.0846134631092</v>
      </c>
      <c r="S1343" s="51">
        <v>0.4122776288278403</v>
      </c>
      <c r="T1343" s="52">
        <v>6732.3445340731223</v>
      </c>
      <c r="U1343" s="53">
        <v>0.77240358275065968</v>
      </c>
      <c r="V1343" s="53">
        <v>1.0316869412505563</v>
      </c>
      <c r="W1343" s="53">
        <v>1.3873078639601419</v>
      </c>
      <c r="X1343" s="53">
        <v>1.4528270438390096</v>
      </c>
      <c r="Y1343" s="53">
        <v>1.5069042720679258</v>
      </c>
      <c r="Z1343" s="52">
        <v>3914.7692786424873</v>
      </c>
      <c r="AA1343" s="51">
        <v>0.23832717512096271</v>
      </c>
      <c r="AB1343" s="52">
        <v>135441.69226926219</v>
      </c>
      <c r="AC1343" s="52">
        <v>154772.81974816078</v>
      </c>
      <c r="AD1343" s="102">
        <v>2.6288090084085738E-2</v>
      </c>
    </row>
    <row r="1344" spans="1:30">
      <c r="A1344" s="1"/>
      <c r="B1344" s="1"/>
      <c r="C1344" s="1"/>
      <c r="D1344" s="50">
        <f t="shared" si="20"/>
        <v>1340</v>
      </c>
      <c r="E1344" s="52">
        <v>231.0913249818426</v>
      </c>
      <c r="F1344" s="101">
        <v>665.74867230140148</v>
      </c>
      <c r="G1344" s="51">
        <v>0.6</v>
      </c>
      <c r="H1344" s="101">
        <v>133.14973446028031</v>
      </c>
      <c r="I1344" s="51">
        <v>0.2</v>
      </c>
      <c r="J1344" s="101">
        <v>26.629946892056065</v>
      </c>
      <c r="K1344" s="51">
        <v>0.2</v>
      </c>
      <c r="L1344" s="51">
        <v>4.0000000000000008E-2</v>
      </c>
      <c r="M1344" s="52">
        <v>249.95949723487891</v>
      </c>
      <c r="N1344" s="52">
        <v>6656.4081365298598</v>
      </c>
      <c r="O1344" s="51">
        <v>0.10177800554087413</v>
      </c>
      <c r="P1344" s="52">
        <v>5422.4877975087647</v>
      </c>
      <c r="Q1344" s="51">
        <v>0.81462670050992902</v>
      </c>
      <c r="R1344" s="52">
        <v>3079.3125415649574</v>
      </c>
      <c r="S1344" s="51">
        <v>0.46260873408076125</v>
      </c>
      <c r="T1344" s="52">
        <v>2343.1752559438073</v>
      </c>
      <c r="U1344" s="53">
        <v>0.77240358275065968</v>
      </c>
      <c r="V1344" s="53">
        <v>1.493898291529693</v>
      </c>
      <c r="W1344" s="53">
        <v>5.4051809738185952</v>
      </c>
      <c r="X1344" s="53">
        <v>5.5081957473573606</v>
      </c>
      <c r="Y1344" s="53">
        <v>5.5416882534048755</v>
      </c>
      <c r="Z1344" s="52">
        <v>2085.5013138455156</v>
      </c>
      <c r="AA1344" s="51">
        <v>0.3133073079459241</v>
      </c>
      <c r="AB1344" s="52">
        <v>61586.250831299149</v>
      </c>
      <c r="AC1344" s="52">
        <v>76550.470765929655</v>
      </c>
      <c r="AD1344" s="102">
        <v>2.0632896170727888E-2</v>
      </c>
    </row>
    <row r="1345" spans="1:30">
      <c r="A1345" s="1"/>
      <c r="B1345" s="1"/>
      <c r="C1345" s="1"/>
      <c r="D1345" s="50">
        <f t="shared" si="20"/>
        <v>1341</v>
      </c>
      <c r="E1345" s="52">
        <v>523.800312401209</v>
      </c>
      <c r="F1345" s="101">
        <v>665.74867230140148</v>
      </c>
      <c r="G1345" s="51">
        <v>0.6</v>
      </c>
      <c r="H1345" s="101">
        <v>163.8773409702824</v>
      </c>
      <c r="I1345" s="51">
        <v>0.24615496476137311</v>
      </c>
      <c r="J1345" s="101">
        <v>61.835891655004524</v>
      </c>
      <c r="K1345" s="51">
        <v>0.37733033309478625</v>
      </c>
      <c r="L1345" s="51">
        <v>9.288173484634428E-2</v>
      </c>
      <c r="M1345" s="52">
        <v>374.42582614452738</v>
      </c>
      <c r="N1345" s="52">
        <v>23152.954818308554</v>
      </c>
      <c r="O1345" s="51">
        <v>0.41373299711697431</v>
      </c>
      <c r="P1345" s="52">
        <v>19779.900572614617</v>
      </c>
      <c r="Q1345" s="51">
        <v>0.85431430795059293</v>
      </c>
      <c r="R1345" s="52">
        <v>7911.9602290458479</v>
      </c>
      <c r="S1345" s="51">
        <v>0.3417257231802372</v>
      </c>
      <c r="T1345" s="52">
        <v>11867.940343568769</v>
      </c>
      <c r="U1345" s="53">
        <v>0.77240358275065968</v>
      </c>
      <c r="V1345" s="53">
        <v>0.78849738128932545</v>
      </c>
      <c r="W1345" s="53">
        <v>1.3450041158600634</v>
      </c>
      <c r="X1345" s="53">
        <v>1.4663047260103383</v>
      </c>
      <c r="Y1345" s="53">
        <v>1.5556033045457482</v>
      </c>
      <c r="Z1345" s="52">
        <v>5538.3721603320937</v>
      </c>
      <c r="AA1345" s="51">
        <v>0.23920800622616603</v>
      </c>
      <c r="AB1345" s="52">
        <v>158239.20458091696</v>
      </c>
      <c r="AC1345" s="52">
        <v>181825.51078453247</v>
      </c>
      <c r="AD1345" s="102">
        <v>3.0230801248003352E-2</v>
      </c>
    </row>
    <row r="1346" spans="1:30">
      <c r="A1346" s="1"/>
      <c r="B1346" s="1"/>
      <c r="C1346" s="1"/>
      <c r="D1346" s="50">
        <f t="shared" si="20"/>
        <v>1342</v>
      </c>
      <c r="E1346" s="52">
        <v>2053.5262737029075</v>
      </c>
      <c r="F1346" s="101">
        <v>690.78001712728246</v>
      </c>
      <c r="G1346" s="51">
        <v>0.62255927427329394</v>
      </c>
      <c r="H1346" s="101">
        <v>345.39000856364123</v>
      </c>
      <c r="I1346" s="51">
        <v>0.5</v>
      </c>
      <c r="J1346" s="101">
        <v>148.68896774604369</v>
      </c>
      <c r="K1346" s="51">
        <v>0.43049585702953652</v>
      </c>
      <c r="L1346" s="51">
        <v>0.21524792851476826</v>
      </c>
      <c r="M1346" s="52">
        <v>531.56999999999994</v>
      </c>
      <c r="N1346" s="52">
        <v>79038.594584764433</v>
      </c>
      <c r="O1346" s="51">
        <v>0.80723218251800377</v>
      </c>
      <c r="P1346" s="52">
        <v>66595.978306536272</v>
      </c>
      <c r="Q1346" s="51">
        <v>0.84257543617018449</v>
      </c>
      <c r="R1346" s="52">
        <v>34338.478023467906</v>
      </c>
      <c r="S1346" s="51">
        <v>0.43445203199611332</v>
      </c>
      <c r="T1346" s="52">
        <v>32257.500283068366</v>
      </c>
      <c r="U1346" s="53">
        <v>0.77240358275065968</v>
      </c>
      <c r="V1346" s="53">
        <v>0.52641348709149383</v>
      </c>
      <c r="W1346" s="53">
        <v>0.71553445323799014</v>
      </c>
      <c r="X1346" s="53">
        <v>0.7433339165561228</v>
      </c>
      <c r="Y1346" s="53">
        <v>0.7521005620893183</v>
      </c>
      <c r="Z1346" s="52">
        <v>24036.934616427534</v>
      </c>
      <c r="AA1346" s="51">
        <v>0.30411642239727932</v>
      </c>
      <c r="AB1346" s="52">
        <v>686769.56046935811</v>
      </c>
      <c r="AC1346" s="52">
        <v>746327.37874044175</v>
      </c>
      <c r="AD1346" s="102">
        <v>3.9734702617404395E-2</v>
      </c>
    </row>
    <row r="1347" spans="1:30">
      <c r="A1347" s="1"/>
      <c r="B1347" s="1"/>
      <c r="C1347" s="1"/>
      <c r="D1347" s="50">
        <f t="shared" si="20"/>
        <v>1343</v>
      </c>
      <c r="E1347" s="52">
        <v>199.02836600596316</v>
      </c>
      <c r="F1347" s="101">
        <v>665.74867230140148</v>
      </c>
      <c r="G1347" s="51">
        <v>0.6</v>
      </c>
      <c r="H1347" s="101">
        <v>133.14973446028031</v>
      </c>
      <c r="I1347" s="51">
        <v>0.2</v>
      </c>
      <c r="J1347" s="101">
        <v>43.35082382380984</v>
      </c>
      <c r="K1347" s="51">
        <v>0.32557949889672333</v>
      </c>
      <c r="L1347" s="51">
        <v>6.5115899779344677E-2</v>
      </c>
      <c r="M1347" s="52">
        <v>187.5</v>
      </c>
      <c r="N1347" s="52">
        <v>8128.2794669643454</v>
      </c>
      <c r="O1347" s="51">
        <v>0.14668949874028714</v>
      </c>
      <c r="P1347" s="52">
        <v>6846.2910335413417</v>
      </c>
      <c r="Q1347" s="51">
        <v>0.84228046800883616</v>
      </c>
      <c r="R1347" s="52">
        <v>2738.516413416537</v>
      </c>
      <c r="S1347" s="51">
        <v>0.3369121872035345</v>
      </c>
      <c r="T1347" s="52">
        <v>4107.7746201248046</v>
      </c>
      <c r="U1347" s="53">
        <v>0.77240358275065968</v>
      </c>
      <c r="V1347" s="53">
        <v>1.3467032486153727</v>
      </c>
      <c r="W1347" s="53">
        <v>3.8323627986226301</v>
      </c>
      <c r="X1347" s="53">
        <v>4.190196081753383</v>
      </c>
      <c r="Y1347" s="53">
        <v>4.4912236417874718</v>
      </c>
      <c r="Z1347" s="52">
        <v>1690.1537446606626</v>
      </c>
      <c r="AA1347" s="51">
        <v>0.20793499430352158</v>
      </c>
      <c r="AB1347" s="52">
        <v>54770.328268330741</v>
      </c>
      <c r="AC1347" s="52">
        <v>68579.532167196841</v>
      </c>
      <c r="AD1347" s="102">
        <v>2.8709203936262001E-2</v>
      </c>
    </row>
    <row r="1348" spans="1:30">
      <c r="A1348" s="1"/>
      <c r="B1348" s="1"/>
      <c r="C1348" s="1"/>
      <c r="D1348" s="50">
        <f t="shared" si="20"/>
        <v>1344</v>
      </c>
      <c r="E1348" s="52">
        <v>4681.6698866022325</v>
      </c>
      <c r="F1348" s="101">
        <v>998.62300845210223</v>
      </c>
      <c r="G1348" s="51">
        <v>0.9</v>
      </c>
      <c r="H1348" s="101">
        <v>421.55777754463367</v>
      </c>
      <c r="I1348" s="51">
        <v>0.42213905946154973</v>
      </c>
      <c r="J1348" s="101">
        <v>337.24622203570698</v>
      </c>
      <c r="K1348" s="51">
        <v>0.8</v>
      </c>
      <c r="L1348" s="51">
        <v>0.33771124756923981</v>
      </c>
      <c r="M1348" s="52">
        <v>531.56999999999994</v>
      </c>
      <c r="N1348" s="52">
        <v>179269.97424752073</v>
      </c>
      <c r="O1348" s="51">
        <v>1.1288625449689906</v>
      </c>
      <c r="P1348" s="52">
        <v>156179.07984536249</v>
      </c>
      <c r="Q1348" s="51">
        <v>0.87119485848602674</v>
      </c>
      <c r="R1348" s="52">
        <v>72698.583167556048</v>
      </c>
      <c r="S1348" s="51">
        <v>0.40552570765241497</v>
      </c>
      <c r="T1348" s="52">
        <v>83480.496677806441</v>
      </c>
      <c r="U1348" s="53">
        <v>0.77240358275065968</v>
      </c>
      <c r="V1348" s="53">
        <v>0.49788806411199588</v>
      </c>
      <c r="W1348" s="53">
        <v>0.60189887347472615</v>
      </c>
      <c r="X1348" s="53">
        <v>0.63541895892830869</v>
      </c>
      <c r="Y1348" s="53">
        <v>0.65011257705166858</v>
      </c>
      <c r="Z1348" s="52">
        <v>50889.008217289229</v>
      </c>
      <c r="AA1348" s="51">
        <v>0.28386799535669044</v>
      </c>
      <c r="AB1348" s="52">
        <v>1453971.6633511209</v>
      </c>
      <c r="AC1348" s="52">
        <v>1557359.8788959624</v>
      </c>
      <c r="AD1348" s="102">
        <v>2.1490557204010451E-2</v>
      </c>
    </row>
    <row r="1349" spans="1:30">
      <c r="A1349" s="1"/>
      <c r="B1349" s="1"/>
      <c r="C1349" s="1"/>
      <c r="D1349" s="50">
        <f t="shared" si="20"/>
        <v>1345</v>
      </c>
      <c r="E1349" s="52">
        <v>4816.1269450095097</v>
      </c>
      <c r="F1349" s="101">
        <v>998.62300845210223</v>
      </c>
      <c r="G1349" s="51">
        <v>0.9</v>
      </c>
      <c r="H1349" s="101">
        <v>390.12764389619139</v>
      </c>
      <c r="I1349" s="51">
        <v>0.39066558710769322</v>
      </c>
      <c r="J1349" s="101">
        <v>312.10211511695314</v>
      </c>
      <c r="K1349" s="51">
        <v>0.8</v>
      </c>
      <c r="L1349" s="51">
        <v>0.31253246968615461</v>
      </c>
      <c r="M1349" s="52">
        <v>531.56999999999994</v>
      </c>
      <c r="N1349" s="52">
        <v>165904.12133271876</v>
      </c>
      <c r="O1349" s="51">
        <v>1.0961267717732595</v>
      </c>
      <c r="P1349" s="52">
        <v>154518.75309430645</v>
      </c>
      <c r="Q1349" s="51">
        <v>0.93137380707029527</v>
      </c>
      <c r="R1349" s="52">
        <v>77034.994980680262</v>
      </c>
      <c r="S1349" s="51">
        <v>0.46433442618455201</v>
      </c>
      <c r="T1349" s="52">
        <v>77483.758113626187</v>
      </c>
      <c r="U1349" s="53">
        <v>0.77240358275065968</v>
      </c>
      <c r="V1349" s="53">
        <v>0.52332498188201226</v>
      </c>
      <c r="W1349" s="53">
        <v>0.64434750153057141</v>
      </c>
      <c r="X1349" s="53">
        <v>0.67754916278863309</v>
      </c>
      <c r="Y1349" s="53">
        <v>0.68349498498895378</v>
      </c>
      <c r="Z1349" s="52">
        <v>41571.350495893588</v>
      </c>
      <c r="AA1349" s="51">
        <v>0.25057454969742876</v>
      </c>
      <c r="AB1349" s="52">
        <v>1540699.8996136053</v>
      </c>
      <c r="AC1349" s="52">
        <v>1628952.4791397047</v>
      </c>
      <c r="AD1349" s="102">
        <v>2.489368044348364E-2</v>
      </c>
    </row>
    <row r="1350" spans="1:30">
      <c r="A1350" s="1"/>
      <c r="B1350" s="1"/>
      <c r="C1350" s="1"/>
      <c r="D1350" s="50">
        <f t="shared" si="20"/>
        <v>1346</v>
      </c>
      <c r="E1350" s="52">
        <v>244.42975769236577</v>
      </c>
      <c r="F1350" s="101">
        <v>672.62932524275482</v>
      </c>
      <c r="G1350" s="51">
        <v>0.6062011265460594</v>
      </c>
      <c r="H1350" s="101">
        <v>134.52586504855097</v>
      </c>
      <c r="I1350" s="51">
        <v>0.2</v>
      </c>
      <c r="J1350" s="101">
        <v>53.753770896108435</v>
      </c>
      <c r="K1350" s="51">
        <v>0.39957944798725853</v>
      </c>
      <c r="L1350" s="51">
        <v>7.9915889597451717E-2</v>
      </c>
      <c r="M1350" s="52">
        <v>187.5</v>
      </c>
      <c r="N1350" s="52">
        <v>10078.832043020331</v>
      </c>
      <c r="O1350" s="51">
        <v>0.197093717247254</v>
      </c>
      <c r="P1350" s="52">
        <v>8574.3040932087551</v>
      </c>
      <c r="Q1350" s="51">
        <v>0.85072397839455283</v>
      </c>
      <c r="R1350" s="52">
        <v>3429.7216372835023</v>
      </c>
      <c r="S1350" s="51">
        <v>0.34028959135782116</v>
      </c>
      <c r="T1350" s="52">
        <v>5144.5824559252524</v>
      </c>
      <c r="U1350" s="53">
        <v>0.77240358275065968</v>
      </c>
      <c r="V1350" s="53">
        <v>1.1800223482429282</v>
      </c>
      <c r="W1350" s="53">
        <v>2.7485789015049442</v>
      </c>
      <c r="X1350" s="53">
        <v>3.0078596536948585</v>
      </c>
      <c r="Y1350" s="53">
        <v>3.2181153100546371</v>
      </c>
      <c r="Z1350" s="52">
        <v>1714.8608186417512</v>
      </c>
      <c r="AA1350" s="51">
        <v>0.17014479567891058</v>
      </c>
      <c r="AB1350" s="52">
        <v>68594.432745670041</v>
      </c>
      <c r="AC1350" s="52">
        <v>82468.987919390551</v>
      </c>
      <c r="AD1350" s="102">
        <v>2.4386944567424278E-2</v>
      </c>
    </row>
    <row r="1351" spans="1:30">
      <c r="A1351" s="1"/>
      <c r="B1351" s="1"/>
      <c r="C1351" s="1"/>
      <c r="D1351" s="50">
        <f t="shared" ref="D1351:D1414" si="21">D1350+1</f>
        <v>1347</v>
      </c>
      <c r="E1351" s="52">
        <v>891.33423190162262</v>
      </c>
      <c r="F1351" s="101">
        <v>952.22180932784681</v>
      </c>
      <c r="G1351" s="51">
        <v>0.85818133684245779</v>
      </c>
      <c r="H1351" s="101">
        <v>215.93686661272628</v>
      </c>
      <c r="I1351" s="51">
        <v>0.22677160352497233</v>
      </c>
      <c r="J1351" s="101">
        <v>72.991619064538241</v>
      </c>
      <c r="K1351" s="51">
        <v>0.33802296110670926</v>
      </c>
      <c r="L1351" s="51">
        <v>7.6654008918427816E-2</v>
      </c>
      <c r="M1351" s="52">
        <v>384.71977858472445</v>
      </c>
      <c r="N1351" s="52">
        <v>28081.319525049705</v>
      </c>
      <c r="O1351" s="51">
        <v>0.46936473371756571</v>
      </c>
      <c r="P1351" s="52">
        <v>23399.240160374909</v>
      </c>
      <c r="Q1351" s="51">
        <v>0.83326711693522149</v>
      </c>
      <c r="R1351" s="52">
        <v>14039.544096224945</v>
      </c>
      <c r="S1351" s="51">
        <v>0.49996027016113287</v>
      </c>
      <c r="T1351" s="52">
        <v>9359.6960641499645</v>
      </c>
      <c r="U1351" s="53">
        <v>0.77240358275065968</v>
      </c>
      <c r="V1351" s="53">
        <v>0.79034773526684188</v>
      </c>
      <c r="W1351" s="53">
        <v>0.9822046120997151</v>
      </c>
      <c r="X1351" s="53">
        <v>0.98818289735331344</v>
      </c>
      <c r="Y1351" s="53">
        <v>0.96844303419374267</v>
      </c>
      <c r="Z1351" s="52">
        <v>9533.0098455956286</v>
      </c>
      <c r="AA1351" s="51">
        <v>0.33947869996250668</v>
      </c>
      <c r="AB1351" s="52">
        <v>280790.88192449888</v>
      </c>
      <c r="AC1351" s="52">
        <v>312361.21261415828</v>
      </c>
      <c r="AD1351" s="102">
        <v>3.219088642953543E-2</v>
      </c>
    </row>
    <row r="1352" spans="1:30">
      <c r="A1352" s="1"/>
      <c r="B1352" s="1"/>
      <c r="C1352" s="1"/>
      <c r="D1352" s="50">
        <f t="shared" si="21"/>
        <v>1348</v>
      </c>
      <c r="E1352" s="52">
        <v>925.10592765988838</v>
      </c>
      <c r="F1352" s="101">
        <v>987.55967045113016</v>
      </c>
      <c r="G1352" s="51">
        <v>0.89002926618293265</v>
      </c>
      <c r="H1352" s="101">
        <v>248.60510194795236</v>
      </c>
      <c r="I1352" s="51">
        <v>0.25173679058237192</v>
      </c>
      <c r="J1352" s="101">
        <v>138.64067468320147</v>
      </c>
      <c r="K1352" s="51">
        <v>0.55767429387763368</v>
      </c>
      <c r="L1352" s="51">
        <v>0.14038713693104599</v>
      </c>
      <c r="M1352" s="52">
        <v>312.16588189991137</v>
      </c>
      <c r="N1352" s="52">
        <v>43278.888479680303</v>
      </c>
      <c r="O1352" s="51">
        <v>0.60214319523288573</v>
      </c>
      <c r="P1352" s="52">
        <v>36298.986090751278</v>
      </c>
      <c r="Q1352" s="51">
        <v>0.83872269750628803</v>
      </c>
      <c r="R1352" s="52">
        <v>14701.262938812186</v>
      </c>
      <c r="S1352" s="51">
        <v>0.33968670303800702</v>
      </c>
      <c r="T1352" s="52">
        <v>21597.723151939092</v>
      </c>
      <c r="U1352" s="53">
        <v>0.77240358275065968</v>
      </c>
      <c r="V1352" s="53">
        <v>0.71918869139824415</v>
      </c>
      <c r="W1352" s="53">
        <v>0.92134199601137667</v>
      </c>
      <c r="X1352" s="53">
        <v>0.9971946984111143</v>
      </c>
      <c r="Y1352" s="53">
        <v>1.0521645807536502</v>
      </c>
      <c r="Z1352" s="52">
        <v>8904.7335713716839</v>
      </c>
      <c r="AA1352" s="51">
        <v>0.20575236296913008</v>
      </c>
      <c r="AB1352" s="52">
        <v>294025.25877624372</v>
      </c>
      <c r="AC1352" s="52">
        <v>324252.64319729258</v>
      </c>
      <c r="AD1352" s="102">
        <v>3.2226797752113276E-2</v>
      </c>
    </row>
    <row r="1353" spans="1:30">
      <c r="A1353" s="1"/>
      <c r="B1353" s="1"/>
      <c r="C1353" s="1"/>
      <c r="D1353" s="50">
        <f t="shared" si="21"/>
        <v>1349</v>
      </c>
      <c r="E1353" s="52">
        <v>569.85602982455009</v>
      </c>
      <c r="F1353" s="101">
        <v>776.21344382517668</v>
      </c>
      <c r="G1353" s="51">
        <v>0.69955538128998174</v>
      </c>
      <c r="H1353" s="101">
        <v>155.24268876503535</v>
      </c>
      <c r="I1353" s="51">
        <v>0.2</v>
      </c>
      <c r="J1353" s="101">
        <v>31.63208308847944</v>
      </c>
      <c r="K1353" s="51">
        <v>0.20375892314230387</v>
      </c>
      <c r="L1353" s="51">
        <v>4.0751784628460783E-2</v>
      </c>
      <c r="M1353" s="52">
        <v>496.23067436317916</v>
      </c>
      <c r="N1353" s="52">
        <v>15696.809922508268</v>
      </c>
      <c r="O1353" s="51">
        <v>0.30800194485510035</v>
      </c>
      <c r="P1353" s="52">
        <v>14088.85963870751</v>
      </c>
      <c r="Q1353" s="51">
        <v>0.89756197012393868</v>
      </c>
      <c r="R1353" s="52">
        <v>8453.3157832245051</v>
      </c>
      <c r="S1353" s="51">
        <v>0.53853718207436319</v>
      </c>
      <c r="T1353" s="52">
        <v>5635.5438554830052</v>
      </c>
      <c r="U1353" s="53">
        <v>0.77240358275065968</v>
      </c>
      <c r="V1353" s="53">
        <v>0.96821861851995761</v>
      </c>
      <c r="W1353" s="53">
        <v>1.557110429907516</v>
      </c>
      <c r="X1353" s="53">
        <v>1.594532708295294</v>
      </c>
      <c r="Y1353" s="53">
        <v>1.5768552197965733</v>
      </c>
      <c r="Z1353" s="52">
        <v>5242.2381420366719</v>
      </c>
      <c r="AA1353" s="51">
        <v>0.33396837751851871</v>
      </c>
      <c r="AB1353" s="52">
        <v>169066.3156644901</v>
      </c>
      <c r="AC1353" s="52">
        <v>191765.22938540298</v>
      </c>
      <c r="AD1353" s="102">
        <v>2.3853126092980209E-2</v>
      </c>
    </row>
    <row r="1354" spans="1:30">
      <c r="A1354" s="1"/>
      <c r="B1354" s="1"/>
      <c r="C1354" s="1"/>
      <c r="D1354" s="50">
        <f t="shared" si="21"/>
        <v>1350</v>
      </c>
      <c r="E1354" s="52">
        <v>1262.5424944162548</v>
      </c>
      <c r="F1354" s="101">
        <v>897.23300897138904</v>
      </c>
      <c r="G1354" s="51">
        <v>0.80862317535214434</v>
      </c>
      <c r="H1354" s="101">
        <v>295.56494312731132</v>
      </c>
      <c r="I1354" s="51">
        <v>0.32941826724158818</v>
      </c>
      <c r="J1354" s="101">
        <v>229.58221529395897</v>
      </c>
      <c r="K1354" s="51">
        <v>0.77675725972369114</v>
      </c>
      <c r="L1354" s="51">
        <v>0.25587803056550262</v>
      </c>
      <c r="M1354" s="52">
        <v>187.5</v>
      </c>
      <c r="N1354" s="52">
        <v>43046.665367617308</v>
      </c>
      <c r="O1354" s="51">
        <v>0.60042015745922583</v>
      </c>
      <c r="P1354" s="52">
        <v>39219.863168428099</v>
      </c>
      <c r="Q1354" s="51">
        <v>0.91110107678473062</v>
      </c>
      <c r="R1354" s="52">
        <v>18064.144651442748</v>
      </c>
      <c r="S1354" s="51">
        <v>0.41964097560578645</v>
      </c>
      <c r="T1354" s="52">
        <v>21155.718516985351</v>
      </c>
      <c r="U1354" s="53">
        <v>0.77240358275065968</v>
      </c>
      <c r="V1354" s="53">
        <v>0.70804317296019159</v>
      </c>
      <c r="W1354" s="53">
        <v>0.95719036660062873</v>
      </c>
      <c r="X1354" s="53">
        <v>1.0318689450715774</v>
      </c>
      <c r="Y1354" s="53">
        <v>1.0755852302895914</v>
      </c>
      <c r="Z1354" s="52">
        <v>12498.471770835533</v>
      </c>
      <c r="AA1354" s="51">
        <v>0.29034703766479786</v>
      </c>
      <c r="AB1354" s="52">
        <v>361282.89302885497</v>
      </c>
      <c r="AC1354" s="52">
        <v>398848.43451185047</v>
      </c>
      <c r="AD1354" s="102">
        <v>1.0995202810841627E-2</v>
      </c>
    </row>
    <row r="1355" spans="1:30">
      <c r="A1355" s="1"/>
      <c r="B1355" s="1"/>
      <c r="C1355" s="1"/>
      <c r="D1355" s="50">
        <f t="shared" si="21"/>
        <v>1351</v>
      </c>
      <c r="E1355" s="52">
        <v>475.91366247082078</v>
      </c>
      <c r="F1355" s="101">
        <v>791.35191025471227</v>
      </c>
      <c r="G1355" s="51">
        <v>0.7131987879321946</v>
      </c>
      <c r="H1355" s="101">
        <v>195.31868046692222</v>
      </c>
      <c r="I1355" s="51">
        <v>0.24681646425046858</v>
      </c>
      <c r="J1355" s="101">
        <v>39.063736093384449</v>
      </c>
      <c r="K1355" s="51">
        <v>0.2</v>
      </c>
      <c r="L1355" s="51">
        <v>4.9363292850093728E-2</v>
      </c>
      <c r="M1355" s="52">
        <v>448.07989348204791</v>
      </c>
      <c r="N1355" s="52">
        <v>17503.674707734535</v>
      </c>
      <c r="O1355" s="51">
        <v>0.3368169903711784</v>
      </c>
      <c r="P1355" s="52">
        <v>15285.202405930604</v>
      </c>
      <c r="Q1355" s="51">
        <v>0.87325676814459818</v>
      </c>
      <c r="R1355" s="52">
        <v>7132.6456725350081</v>
      </c>
      <c r="S1355" s="51">
        <v>0.40749418574279317</v>
      </c>
      <c r="T1355" s="52">
        <v>8152.556733395596</v>
      </c>
      <c r="U1355" s="53">
        <v>0.77240358275065968</v>
      </c>
      <c r="V1355" s="53">
        <v>0.94303117871325759</v>
      </c>
      <c r="W1355" s="53">
        <v>1.5076894880643106</v>
      </c>
      <c r="X1355" s="53">
        <v>1.6176204393173748</v>
      </c>
      <c r="Y1355" s="53">
        <v>1.6929722723232636</v>
      </c>
      <c r="Z1355" s="52">
        <v>4970.1318368249031</v>
      </c>
      <c r="AA1355" s="51">
        <v>0.28394790921409763</v>
      </c>
      <c r="AB1355" s="52">
        <v>142652.91345070017</v>
      </c>
      <c r="AC1355" s="52">
        <v>164700.44258921646</v>
      </c>
      <c r="AD1355" s="102">
        <v>2.9603561362926786E-2</v>
      </c>
    </row>
    <row r="1356" spans="1:30">
      <c r="A1356" s="1"/>
      <c r="B1356" s="1"/>
      <c r="C1356" s="1"/>
      <c r="D1356" s="50">
        <f t="shared" si="21"/>
        <v>1352</v>
      </c>
      <c r="E1356" s="52">
        <v>528.43939957802536</v>
      </c>
      <c r="F1356" s="101">
        <v>789.1791478940554</v>
      </c>
      <c r="G1356" s="51">
        <v>0.71124060540681677</v>
      </c>
      <c r="H1356" s="101">
        <v>362.33033882661789</v>
      </c>
      <c r="I1356" s="51">
        <v>0.45912305183620927</v>
      </c>
      <c r="J1356" s="101">
        <v>91.00167781861542</v>
      </c>
      <c r="K1356" s="51">
        <v>0.2511566602822114</v>
      </c>
      <c r="L1356" s="51">
        <v>0.11531181235775896</v>
      </c>
      <c r="M1356" s="52">
        <v>187.5</v>
      </c>
      <c r="N1356" s="52">
        <v>17062.814590990391</v>
      </c>
      <c r="O1356" s="51">
        <v>0.33001409720906794</v>
      </c>
      <c r="P1356" s="52">
        <v>14444.550505821109</v>
      </c>
      <c r="Q1356" s="51">
        <v>0.84655145426289791</v>
      </c>
      <c r="R1356" s="52">
        <v>7701.4734874475025</v>
      </c>
      <c r="S1356" s="51">
        <v>0.45136008753878626</v>
      </c>
      <c r="T1356" s="52">
        <v>6743.0770183736067</v>
      </c>
      <c r="U1356" s="53">
        <v>0.77240358275065968</v>
      </c>
      <c r="V1356" s="53">
        <v>0.91415107700936471</v>
      </c>
      <c r="W1356" s="53">
        <v>1.4030516479571262</v>
      </c>
      <c r="X1356" s="53">
        <v>1.4601247309285705</v>
      </c>
      <c r="Y1356" s="53">
        <v>1.4972994649501572</v>
      </c>
      <c r="Z1356" s="52">
        <v>4703.9896533599076</v>
      </c>
      <c r="AA1356" s="51">
        <v>0.27568661830526697</v>
      </c>
      <c r="AB1356" s="52">
        <v>154029.46974895004</v>
      </c>
      <c r="AC1356" s="52">
        <v>175461.93036755687</v>
      </c>
      <c r="AD1356" s="102">
        <v>2.1114068822627341E-2</v>
      </c>
    </row>
    <row r="1357" spans="1:30">
      <c r="A1357" s="1"/>
      <c r="B1357" s="1"/>
      <c r="C1357" s="1"/>
      <c r="D1357" s="50">
        <f t="shared" si="21"/>
        <v>1353</v>
      </c>
      <c r="E1357" s="52">
        <v>1752.9290272005826</v>
      </c>
      <c r="F1357" s="101">
        <v>774.96878349475003</v>
      </c>
      <c r="G1357" s="51">
        <v>0.69843364236758265</v>
      </c>
      <c r="H1357" s="101">
        <v>154.99375669895002</v>
      </c>
      <c r="I1357" s="51">
        <v>0.2</v>
      </c>
      <c r="J1357" s="101">
        <v>123.99500535916002</v>
      </c>
      <c r="K1357" s="51">
        <v>0.8</v>
      </c>
      <c r="L1357" s="51">
        <v>0.16000000000000003</v>
      </c>
      <c r="M1357" s="52">
        <v>439.46140068017007</v>
      </c>
      <c r="N1357" s="52">
        <v>54491.018732481658</v>
      </c>
      <c r="O1357" s="51">
        <v>0.67768760277905815</v>
      </c>
      <c r="P1357" s="52">
        <v>50166.28352125558</v>
      </c>
      <c r="Q1357" s="51">
        <v>0.92063398130877416</v>
      </c>
      <c r="R1357" s="52">
        <v>28994.527791424087</v>
      </c>
      <c r="S1357" s="51">
        <v>0.53209737064689311</v>
      </c>
      <c r="T1357" s="52">
        <v>21171.755729831493</v>
      </c>
      <c r="U1357" s="53">
        <v>0.77240358275065968</v>
      </c>
      <c r="V1357" s="53">
        <v>0.62926102455993049</v>
      </c>
      <c r="W1357" s="53">
        <v>0.86610223032793066</v>
      </c>
      <c r="X1357" s="53">
        <v>0.88781048802402618</v>
      </c>
      <c r="Y1357" s="53">
        <v>0.86880681655549308</v>
      </c>
      <c r="Z1357" s="52">
        <v>19072.988215311612</v>
      </c>
      <c r="AA1357" s="51">
        <v>0.35002076780668367</v>
      </c>
      <c r="AB1357" s="52">
        <v>579890.55582848168</v>
      </c>
      <c r="AC1357" s="52">
        <v>630171.36689329916</v>
      </c>
      <c r="AD1357" s="102">
        <v>3.7470087947091175E-2</v>
      </c>
    </row>
    <row r="1358" spans="1:30">
      <c r="A1358" s="1"/>
      <c r="B1358" s="1"/>
      <c r="C1358" s="1"/>
      <c r="D1358" s="50">
        <f t="shared" si="21"/>
        <v>1354</v>
      </c>
      <c r="E1358" s="52">
        <v>539.87441750357573</v>
      </c>
      <c r="F1358" s="101">
        <v>964.49653629912609</v>
      </c>
      <c r="G1358" s="51">
        <v>0.86924382406801748</v>
      </c>
      <c r="H1358" s="101">
        <v>261.86553223698178</v>
      </c>
      <c r="I1358" s="51">
        <v>0.27150489647353965</v>
      </c>
      <c r="J1358" s="101">
        <v>55.110480313644139</v>
      </c>
      <c r="K1358" s="51">
        <v>0.21045335689223327</v>
      </c>
      <c r="L1358" s="51">
        <v>5.7139116875534676E-2</v>
      </c>
      <c r="M1358" s="52">
        <v>270.31219742232287</v>
      </c>
      <c r="N1358" s="52">
        <v>14897.035034580813</v>
      </c>
      <c r="O1358" s="51">
        <v>0.29439276772679612</v>
      </c>
      <c r="P1358" s="52">
        <v>12856.179699414821</v>
      </c>
      <c r="Q1358" s="51">
        <v>0.86300258202867142</v>
      </c>
      <c r="R1358" s="52">
        <v>7419.37148503144</v>
      </c>
      <c r="S1358" s="51">
        <v>0.49804350112681423</v>
      </c>
      <c r="T1358" s="52">
        <v>5436.8082143833808</v>
      </c>
      <c r="U1358" s="53">
        <v>0.77240358275065968</v>
      </c>
      <c r="V1358" s="53">
        <v>1.1032939936358557</v>
      </c>
      <c r="W1358" s="53">
        <v>1.4886616651696243</v>
      </c>
      <c r="X1358" s="53">
        <v>1.5277215128247028</v>
      </c>
      <c r="Y1358" s="53">
        <v>1.5356722002602647</v>
      </c>
      <c r="Z1358" s="52">
        <v>4767.0764165272967</v>
      </c>
      <c r="AA1358" s="51">
        <v>0.32000169197839556</v>
      </c>
      <c r="AB1358" s="52">
        <v>148387.4297006288</v>
      </c>
      <c r="AC1358" s="52">
        <v>169713.35948171312</v>
      </c>
      <c r="AD1358" s="102">
        <v>0.01</v>
      </c>
    </row>
    <row r="1359" spans="1:30">
      <c r="A1359" s="1"/>
      <c r="B1359" s="1"/>
      <c r="C1359" s="1"/>
      <c r="D1359" s="50">
        <f t="shared" si="21"/>
        <v>1355</v>
      </c>
      <c r="E1359" s="52">
        <v>478.05517201284346</v>
      </c>
      <c r="F1359" s="101">
        <v>665.74867230140148</v>
      </c>
      <c r="G1359" s="51">
        <v>0.6</v>
      </c>
      <c r="H1359" s="101">
        <v>196.38374563273874</v>
      </c>
      <c r="I1359" s="51">
        <v>0.29498180590261963</v>
      </c>
      <c r="J1359" s="101">
        <v>39.276749126547749</v>
      </c>
      <c r="K1359" s="51">
        <v>0.2</v>
      </c>
      <c r="L1359" s="51">
        <v>5.8996361180523926E-2</v>
      </c>
      <c r="M1359" s="52">
        <v>429.93344519525209</v>
      </c>
      <c r="N1359" s="52">
        <v>16886.388068046283</v>
      </c>
      <c r="O1359" s="51">
        <v>0.32725222786822972</v>
      </c>
      <c r="P1359" s="52">
        <v>13884.270475838659</v>
      </c>
      <c r="Q1359" s="51">
        <v>0.82221671205765667</v>
      </c>
      <c r="R1359" s="52">
        <v>6926.7110679308089</v>
      </c>
      <c r="S1359" s="51">
        <v>0.41019494755293834</v>
      </c>
      <c r="T1359" s="52">
        <v>6957.5594079078501</v>
      </c>
      <c r="U1359" s="53">
        <v>0.77240358275065968</v>
      </c>
      <c r="V1359" s="53">
        <v>0.85612162157255167</v>
      </c>
      <c r="W1359" s="53">
        <v>1.498505855058587</v>
      </c>
      <c r="X1359" s="53">
        <v>1.5701920400649629</v>
      </c>
      <c r="Y1359" s="53">
        <v>1.6169819259759084</v>
      </c>
      <c r="Z1359" s="52">
        <v>3463.3555339654044</v>
      </c>
      <c r="AA1359" s="51">
        <v>0.20509747377646917</v>
      </c>
      <c r="AB1359" s="52">
        <v>138534.22135861617</v>
      </c>
      <c r="AC1359" s="52">
        <v>157167.22908133324</v>
      </c>
      <c r="AD1359" s="102">
        <v>1.9092281873567457E-2</v>
      </c>
    </row>
    <row r="1360" spans="1:30">
      <c r="A1360" s="1"/>
      <c r="B1360" s="1"/>
      <c r="C1360" s="1"/>
      <c r="D1360" s="50">
        <f t="shared" si="21"/>
        <v>1356</v>
      </c>
      <c r="E1360" s="52">
        <v>2448.5070426173306</v>
      </c>
      <c r="F1360" s="101">
        <v>994.62986097547559</v>
      </c>
      <c r="G1360" s="51">
        <v>0.89640121177006071</v>
      </c>
      <c r="H1360" s="101">
        <v>458.19987813370983</v>
      </c>
      <c r="I1360" s="51">
        <v>0.46067376027131723</v>
      </c>
      <c r="J1360" s="101">
        <v>155.9697831607856</v>
      </c>
      <c r="K1360" s="51">
        <v>0.34039682375312896</v>
      </c>
      <c r="L1360" s="51">
        <v>0.15681188478276675</v>
      </c>
      <c r="M1360" s="52">
        <v>512.19455112801757</v>
      </c>
      <c r="N1360" s="52">
        <v>79886.873075572817</v>
      </c>
      <c r="O1360" s="51">
        <v>0.81109484470554882</v>
      </c>
      <c r="P1360" s="52">
        <v>73189.872288180573</v>
      </c>
      <c r="Q1360" s="51">
        <v>0.91616894579092001</v>
      </c>
      <c r="R1360" s="52">
        <v>35487.439334810093</v>
      </c>
      <c r="S1360" s="51">
        <v>0.44422115885345831</v>
      </c>
      <c r="T1360" s="52">
        <v>37702.43295337048</v>
      </c>
      <c r="U1360" s="53">
        <v>0.77240358275065968</v>
      </c>
      <c r="V1360" s="53">
        <v>0.60428125519984588</v>
      </c>
      <c r="W1360" s="53">
        <v>0.75404410229912811</v>
      </c>
      <c r="X1360" s="53">
        <v>0.80427855549914751</v>
      </c>
      <c r="Y1360" s="53">
        <v>0.82798202179241631</v>
      </c>
      <c r="Z1360" s="52">
        <v>24841.207534367066</v>
      </c>
      <c r="AA1360" s="51">
        <v>0.3109548111974208</v>
      </c>
      <c r="AB1360" s="52">
        <v>709748.78669620189</v>
      </c>
      <c r="AC1360" s="52">
        <v>769705.58790085488</v>
      </c>
      <c r="AD1360" s="102">
        <v>0.01</v>
      </c>
    </row>
    <row r="1361" spans="1:30">
      <c r="A1361" s="1"/>
      <c r="B1361" s="1"/>
      <c r="C1361" s="1"/>
      <c r="D1361" s="50">
        <f t="shared" si="21"/>
        <v>1357</v>
      </c>
      <c r="E1361" s="52">
        <v>3790.0898958419889</v>
      </c>
      <c r="F1361" s="101">
        <v>964.52433570388018</v>
      </c>
      <c r="G1361" s="51">
        <v>0.86926887803139197</v>
      </c>
      <c r="H1361" s="101">
        <v>415.28042197294081</v>
      </c>
      <c r="I1361" s="51">
        <v>0.43055463361624974</v>
      </c>
      <c r="J1361" s="101">
        <v>296.93091083111631</v>
      </c>
      <c r="K1361" s="51">
        <v>0.71501302522386667</v>
      </c>
      <c r="L1361" s="51">
        <v>0.30785217110610824</v>
      </c>
      <c r="M1361" s="52">
        <v>531.56999999999994</v>
      </c>
      <c r="N1361" s="52">
        <v>157839.56427049648</v>
      </c>
      <c r="O1361" s="51">
        <v>1.0753401329452017</v>
      </c>
      <c r="P1361" s="52">
        <v>135791.86074729983</v>
      </c>
      <c r="Q1361" s="51">
        <v>0.86031573499903635</v>
      </c>
      <c r="R1361" s="52">
        <v>61636.330959541716</v>
      </c>
      <c r="S1361" s="51">
        <v>0.39049988033363342</v>
      </c>
      <c r="T1361" s="52">
        <v>74155.529787758103</v>
      </c>
      <c r="U1361" s="53">
        <v>0.77240358275065968</v>
      </c>
      <c r="V1361" s="53">
        <v>0.5044906270639723</v>
      </c>
      <c r="W1361" s="53">
        <v>0.6169942178154515</v>
      </c>
      <c r="X1361" s="53">
        <v>0.65387081383130674</v>
      </c>
      <c r="Y1361" s="53">
        <v>0.6728324559689125</v>
      </c>
      <c r="Z1361" s="52">
        <v>38533.15255265194</v>
      </c>
      <c r="AA1361" s="51">
        <v>0.24412860445189782</v>
      </c>
      <c r="AB1361" s="52">
        <v>1232726.6191908342</v>
      </c>
      <c r="AC1361" s="52">
        <v>1316084.3242600553</v>
      </c>
      <c r="AD1361" s="102">
        <v>3.0299664638441904E-2</v>
      </c>
    </row>
    <row r="1362" spans="1:30">
      <c r="A1362" s="1"/>
      <c r="B1362" s="1"/>
      <c r="C1362" s="1"/>
      <c r="D1362" s="50">
        <f t="shared" si="21"/>
        <v>1358</v>
      </c>
      <c r="E1362" s="52">
        <v>1296.4824802378012</v>
      </c>
      <c r="F1362" s="101">
        <v>899.6176608749131</v>
      </c>
      <c r="G1362" s="51">
        <v>0.81077232142128841</v>
      </c>
      <c r="H1362" s="101">
        <v>237.29205856931659</v>
      </c>
      <c r="I1362" s="51">
        <v>0.26376989791256528</v>
      </c>
      <c r="J1362" s="101">
        <v>102.74414720261233</v>
      </c>
      <c r="K1362" s="51">
        <v>0.43298603342260272</v>
      </c>
      <c r="L1362" s="51">
        <v>0.1142086818334465</v>
      </c>
      <c r="M1362" s="52">
        <v>531.56999999999994</v>
      </c>
      <c r="N1362" s="52">
        <v>54615.706328492626</v>
      </c>
      <c r="O1362" s="51">
        <v>0.67845468563021272</v>
      </c>
      <c r="P1362" s="52">
        <v>46021.974128608184</v>
      </c>
      <c r="Q1362" s="51">
        <v>0.84265090067321613</v>
      </c>
      <c r="R1362" s="52">
        <v>20867.274057598039</v>
      </c>
      <c r="S1362" s="51">
        <v>0.38207459832322505</v>
      </c>
      <c r="T1362" s="52">
        <v>25154.700071010146</v>
      </c>
      <c r="U1362" s="53">
        <v>0.77240358275065968</v>
      </c>
      <c r="V1362" s="53">
        <v>0.64053542385758644</v>
      </c>
      <c r="W1362" s="53">
        <v>0.83084793180911276</v>
      </c>
      <c r="X1362" s="53">
        <v>0.88340887211668673</v>
      </c>
      <c r="Y1362" s="53">
        <v>0.9151590978163967</v>
      </c>
      <c r="Z1362" s="52">
        <v>10551.311753287906</v>
      </c>
      <c r="AA1362" s="51">
        <v>0.19319189410141091</v>
      </c>
      <c r="AB1362" s="52">
        <v>417345.48115196079</v>
      </c>
      <c r="AC1362" s="52">
        <v>451067.44972358155</v>
      </c>
      <c r="AD1362" s="102">
        <v>3.0698596295949902E-2</v>
      </c>
    </row>
    <row r="1363" spans="1:30">
      <c r="A1363" s="1"/>
      <c r="B1363" s="1"/>
      <c r="C1363" s="1"/>
      <c r="D1363" s="50">
        <f t="shared" si="21"/>
        <v>1359</v>
      </c>
      <c r="E1363" s="52">
        <v>886.0955949078791</v>
      </c>
      <c r="F1363" s="101">
        <v>932.81644567749288</v>
      </c>
      <c r="G1363" s="51">
        <v>0.84069242747676076</v>
      </c>
      <c r="H1363" s="101">
        <v>186.56328913549859</v>
      </c>
      <c r="I1363" s="51">
        <v>0.2</v>
      </c>
      <c r="J1363" s="101">
        <v>138.21079710722327</v>
      </c>
      <c r="K1363" s="51">
        <v>0.74082525960851009</v>
      </c>
      <c r="L1363" s="51">
        <v>0.14816505192170204</v>
      </c>
      <c r="M1363" s="52">
        <v>227.11313184803427</v>
      </c>
      <c r="N1363" s="52">
        <v>31389.486986234711</v>
      </c>
      <c r="O1363" s="51">
        <v>0.50246012055309852</v>
      </c>
      <c r="P1363" s="52">
        <v>27366.424876525143</v>
      </c>
      <c r="Q1363" s="51">
        <v>0.8718340917303361</v>
      </c>
      <c r="R1363" s="52">
        <v>12914.458883751777</v>
      </c>
      <c r="S1363" s="51">
        <v>0.4114262488397844</v>
      </c>
      <c r="T1363" s="52">
        <v>14451.965992773366</v>
      </c>
      <c r="U1363" s="53">
        <v>0.77240358275065968</v>
      </c>
      <c r="V1363" s="53">
        <v>0.7926767827432909</v>
      </c>
      <c r="W1363" s="53">
        <v>1.0587011699723372</v>
      </c>
      <c r="X1363" s="53">
        <v>1.1280564234888566</v>
      </c>
      <c r="Y1363" s="53">
        <v>1.1672090732247629</v>
      </c>
      <c r="Z1363" s="52">
        <v>7721.1602787693282</v>
      </c>
      <c r="AA1363" s="51">
        <v>0.2459791802954697</v>
      </c>
      <c r="AB1363" s="52">
        <v>258289.17767503555</v>
      </c>
      <c r="AC1363" s="52">
        <v>286149.28106805042</v>
      </c>
      <c r="AD1363" s="102">
        <v>1.5451378995884436E-2</v>
      </c>
    </row>
    <row r="1364" spans="1:30">
      <c r="A1364" s="1"/>
      <c r="B1364" s="1"/>
      <c r="C1364" s="1"/>
      <c r="D1364" s="50">
        <f t="shared" si="21"/>
        <v>1360</v>
      </c>
      <c r="E1364" s="52">
        <v>5129.84673140225</v>
      </c>
      <c r="F1364" s="101">
        <v>977.64519626187894</v>
      </c>
      <c r="G1364" s="51">
        <v>0.88109393553783066</v>
      </c>
      <c r="H1364" s="101">
        <v>363.45394361121629</v>
      </c>
      <c r="I1364" s="51">
        <v>0.37176466984230849</v>
      </c>
      <c r="J1364" s="101">
        <v>290.76315488897302</v>
      </c>
      <c r="K1364" s="51">
        <v>0.8</v>
      </c>
      <c r="L1364" s="51">
        <v>0.29741173587384678</v>
      </c>
      <c r="M1364" s="52">
        <v>531.56999999999994</v>
      </c>
      <c r="N1364" s="52">
        <v>154560.97024433137</v>
      </c>
      <c r="O1364" s="51">
        <v>1.0666459292430712</v>
      </c>
      <c r="P1364" s="52">
        <v>138237.72431513996</v>
      </c>
      <c r="Q1364" s="51">
        <v>0.8943895997586746</v>
      </c>
      <c r="R1364" s="52">
        <v>76488.652765948369</v>
      </c>
      <c r="S1364" s="51">
        <v>0.4948768932094203</v>
      </c>
      <c r="T1364" s="52">
        <v>61749.071549191591</v>
      </c>
      <c r="U1364" s="53">
        <v>0.77240358275065968</v>
      </c>
      <c r="V1364" s="53">
        <v>0.50789615236949615</v>
      </c>
      <c r="W1364" s="53">
        <v>0.60835776549125753</v>
      </c>
      <c r="X1364" s="53">
        <v>0.62399131354645154</v>
      </c>
      <c r="Y1364" s="53">
        <v>0.61545633293347979</v>
      </c>
      <c r="Z1364" s="52">
        <v>38244.326382974185</v>
      </c>
      <c r="AA1364" s="51">
        <v>0.24743844660471015</v>
      </c>
      <c r="AB1364" s="52">
        <v>1529773.0553189674</v>
      </c>
      <c r="AC1364" s="52">
        <v>1612603.7726297614</v>
      </c>
      <c r="AD1364" s="102">
        <v>0.01</v>
      </c>
    </row>
    <row r="1365" spans="1:30">
      <c r="A1365" s="1"/>
      <c r="B1365" s="1"/>
      <c r="C1365" s="1"/>
      <c r="D1365" s="50">
        <f t="shared" si="21"/>
        <v>1361</v>
      </c>
      <c r="E1365" s="52">
        <v>278.07098157203922</v>
      </c>
      <c r="F1365" s="101">
        <v>998.62300845210223</v>
      </c>
      <c r="G1365" s="51">
        <v>0.9</v>
      </c>
      <c r="H1365" s="101">
        <v>199.72460169042046</v>
      </c>
      <c r="I1365" s="51">
        <v>0.2</v>
      </c>
      <c r="J1365" s="101">
        <v>39.944920338084096</v>
      </c>
      <c r="K1365" s="51">
        <v>0.2</v>
      </c>
      <c r="L1365" s="51">
        <v>4.0000000000000008E-2</v>
      </c>
      <c r="M1365" s="52">
        <v>268.22428831933007</v>
      </c>
      <c r="N1365" s="52">
        <v>10714.197829654941</v>
      </c>
      <c r="O1365" s="51">
        <v>0.21181979414145236</v>
      </c>
      <c r="P1365" s="52">
        <v>9195.5752860186276</v>
      </c>
      <c r="Q1365" s="51">
        <v>0.85826073330165298</v>
      </c>
      <c r="R1365" s="52">
        <v>4019.6904078343114</v>
      </c>
      <c r="S1365" s="51">
        <v>0.37517418212201975</v>
      </c>
      <c r="T1365" s="52">
        <v>5175.8848781843162</v>
      </c>
      <c r="U1365" s="53">
        <v>0.77240358275065968</v>
      </c>
      <c r="V1365" s="53">
        <v>1.4763701451532414</v>
      </c>
      <c r="W1365" s="53">
        <v>2.1909245142117091</v>
      </c>
      <c r="X1365" s="53">
        <v>2.3725747195270683</v>
      </c>
      <c r="Y1365" s="53">
        <v>2.5221020076640475</v>
      </c>
      <c r="Z1365" s="52">
        <v>2009.8452039171557</v>
      </c>
      <c r="AA1365" s="51">
        <v>0.18758709106100988</v>
      </c>
      <c r="AB1365" s="52">
        <v>80393.808156686224</v>
      </c>
      <c r="AC1365" s="52">
        <v>94783.583580199018</v>
      </c>
      <c r="AD1365" s="102">
        <v>2.6484056679127642E-2</v>
      </c>
    </row>
    <row r="1366" spans="1:30">
      <c r="A1366" s="1"/>
      <c r="B1366" s="1"/>
      <c r="C1366" s="1"/>
      <c r="D1366" s="50">
        <f t="shared" si="21"/>
        <v>1362</v>
      </c>
      <c r="E1366" s="52">
        <v>620.76769735593052</v>
      </c>
      <c r="F1366" s="101">
        <v>665.74867230140148</v>
      </c>
      <c r="G1366" s="51">
        <v>0.6</v>
      </c>
      <c r="H1366" s="101">
        <v>157.14562542880032</v>
      </c>
      <c r="I1366" s="51">
        <v>0.23604346800357789</v>
      </c>
      <c r="J1366" s="101">
        <v>108.11374237603293</v>
      </c>
      <c r="K1366" s="51">
        <v>0.68798442260816994</v>
      </c>
      <c r="L1366" s="51">
        <v>0.16239422904487155</v>
      </c>
      <c r="M1366" s="52">
        <v>187.5</v>
      </c>
      <c r="N1366" s="52">
        <v>20271.326695506174</v>
      </c>
      <c r="O1366" s="51">
        <v>0.37664684709182805</v>
      </c>
      <c r="P1366" s="52">
        <v>16888.113215771336</v>
      </c>
      <c r="Q1366" s="51">
        <v>0.83310349980769427</v>
      </c>
      <c r="R1366" s="52">
        <v>10105.553304881998</v>
      </c>
      <c r="S1366" s="51">
        <v>0.49851464863038469</v>
      </c>
      <c r="T1366" s="52">
        <v>6782.5599108893384</v>
      </c>
      <c r="U1366" s="53">
        <v>0.77240358275065968</v>
      </c>
      <c r="V1366" s="53">
        <v>0.77965311549894722</v>
      </c>
      <c r="W1366" s="53">
        <v>1.260622241579274</v>
      </c>
      <c r="X1366" s="53">
        <v>1.2700805496347598</v>
      </c>
      <c r="Y1366" s="53">
        <v>1.2465373027325648</v>
      </c>
      <c r="Z1366" s="52">
        <v>5626.4232933610101</v>
      </c>
      <c r="AA1366" s="51">
        <v>0.27755575043878589</v>
      </c>
      <c r="AB1366" s="52">
        <v>202111.06609763997</v>
      </c>
      <c r="AC1366" s="52">
        <v>225897.91327264352</v>
      </c>
      <c r="AD1366" s="102">
        <v>0.04</v>
      </c>
    </row>
    <row r="1367" spans="1:30">
      <c r="A1367" s="1"/>
      <c r="B1367" s="1"/>
      <c r="C1367" s="1"/>
      <c r="D1367" s="50">
        <f t="shared" si="21"/>
        <v>1363</v>
      </c>
      <c r="E1367" s="52">
        <v>2042.2896195273638</v>
      </c>
      <c r="F1367" s="101">
        <v>797.16387409952017</v>
      </c>
      <c r="G1367" s="51">
        <v>0.71843676804686774</v>
      </c>
      <c r="H1367" s="101">
        <v>374.74856085603261</v>
      </c>
      <c r="I1367" s="51">
        <v>0.47010228766243356</v>
      </c>
      <c r="J1367" s="101">
        <v>161.05381446546104</v>
      </c>
      <c r="K1367" s="51">
        <v>0.42976499788970024</v>
      </c>
      <c r="L1367" s="51">
        <v>0.20203350866518902</v>
      </c>
      <c r="M1367" s="52">
        <v>458.15095249059971</v>
      </c>
      <c r="N1367" s="52">
        <v>73786.958499595305</v>
      </c>
      <c r="O1367" s="51">
        <v>0.78255127717816797</v>
      </c>
      <c r="P1367" s="52">
        <v>67819.305977347307</v>
      </c>
      <c r="Q1367" s="51">
        <v>0.91912320762915412</v>
      </c>
      <c r="R1367" s="52">
        <v>33355.954846646127</v>
      </c>
      <c r="S1367" s="51">
        <v>0.45205759289873798</v>
      </c>
      <c r="T1367" s="52">
        <v>34463.351130701179</v>
      </c>
      <c r="U1367" s="53">
        <v>0.77240358275065968</v>
      </c>
      <c r="V1367" s="53">
        <v>0.58345426090444819</v>
      </c>
      <c r="W1367" s="53">
        <v>0.79181814235953007</v>
      </c>
      <c r="X1367" s="53">
        <v>0.84219460235862742</v>
      </c>
      <c r="Y1367" s="53">
        <v>0.86321651917797071</v>
      </c>
      <c r="Z1367" s="52">
        <v>16677.977423323064</v>
      </c>
      <c r="AA1367" s="51">
        <v>0.22602879644936899</v>
      </c>
      <c r="AB1367" s="52">
        <v>667119.09693292249</v>
      </c>
      <c r="AC1367" s="52">
        <v>712898.56221371843</v>
      </c>
      <c r="AD1367" s="102">
        <v>3.1380222374091833E-2</v>
      </c>
    </row>
    <row r="1368" spans="1:30">
      <c r="A1368" s="1"/>
      <c r="B1368" s="1"/>
      <c r="C1368" s="1"/>
      <c r="D1368" s="50">
        <f t="shared" si="21"/>
        <v>1364</v>
      </c>
      <c r="E1368" s="52">
        <v>1381.1875239926167</v>
      </c>
      <c r="F1368" s="101">
        <v>862.62350076496921</v>
      </c>
      <c r="G1368" s="51">
        <v>0.7774316675237205</v>
      </c>
      <c r="H1368" s="101">
        <v>254.39586274541441</v>
      </c>
      <c r="I1368" s="51">
        <v>0.29490949703992264</v>
      </c>
      <c r="J1368" s="101">
        <v>69.211374993767052</v>
      </c>
      <c r="K1368" s="51">
        <v>0.27206171612558827</v>
      </c>
      <c r="L1368" s="51">
        <v>8.023358386641545E-2</v>
      </c>
      <c r="M1368" s="52">
        <v>531.56999999999994</v>
      </c>
      <c r="N1368" s="52">
        <v>36790.69060543675</v>
      </c>
      <c r="O1368" s="51">
        <v>0.55093536096927065</v>
      </c>
      <c r="P1368" s="52">
        <v>33512.210549020325</v>
      </c>
      <c r="Q1368" s="51">
        <v>0.91088832521311924</v>
      </c>
      <c r="R1368" s="52">
        <v>20071.235979029574</v>
      </c>
      <c r="S1368" s="51">
        <v>0.54555203092772453</v>
      </c>
      <c r="T1368" s="52">
        <v>13440.974569990751</v>
      </c>
      <c r="U1368" s="53">
        <v>0.77240358275065968</v>
      </c>
      <c r="V1368" s="53">
        <v>0.71191429417671459</v>
      </c>
      <c r="W1368" s="53">
        <v>0.94557318422867154</v>
      </c>
      <c r="X1368" s="53">
        <v>0.96780802148879352</v>
      </c>
      <c r="Y1368" s="53">
        <v>0.95122790145485525</v>
      </c>
      <c r="Z1368" s="52">
        <v>10035.617989514787</v>
      </c>
      <c r="AA1368" s="51">
        <v>0.27277601546386226</v>
      </c>
      <c r="AB1368" s="52">
        <v>401424.71958059148</v>
      </c>
      <c r="AC1368" s="52">
        <v>434186.11286478251</v>
      </c>
      <c r="AD1368" s="102">
        <v>0.01</v>
      </c>
    </row>
    <row r="1369" spans="1:30">
      <c r="A1369" s="1"/>
      <c r="B1369" s="1"/>
      <c r="C1369" s="1"/>
      <c r="D1369" s="50">
        <f t="shared" si="21"/>
        <v>1365</v>
      </c>
      <c r="E1369" s="52">
        <v>1207.1622817501241</v>
      </c>
      <c r="F1369" s="101">
        <v>758.49714561685221</v>
      </c>
      <c r="G1369" s="51">
        <v>0.68358872695442141</v>
      </c>
      <c r="H1369" s="101">
        <v>210.02153527835654</v>
      </c>
      <c r="I1369" s="51">
        <v>0.27689166200824039</v>
      </c>
      <c r="J1369" s="101">
        <v>134.99861744739485</v>
      </c>
      <c r="K1369" s="51">
        <v>0.64278464238665589</v>
      </c>
      <c r="L1369" s="51">
        <v>0.1779817079438136</v>
      </c>
      <c r="M1369" s="52">
        <v>287.28539907532041</v>
      </c>
      <c r="N1369" s="52">
        <v>38783.131687991343</v>
      </c>
      <c r="O1369" s="51">
        <v>0.56738138603705646</v>
      </c>
      <c r="P1369" s="52">
        <v>35588.457789150889</v>
      </c>
      <c r="Q1369" s="51">
        <v>0.91762723225804788</v>
      </c>
      <c r="R1369" s="52">
        <v>19837.114992659459</v>
      </c>
      <c r="S1369" s="51">
        <v>0.51148821998822092</v>
      </c>
      <c r="T1369" s="52">
        <v>15751.34279649143</v>
      </c>
      <c r="U1369" s="53">
        <v>0.77240358275065968</v>
      </c>
      <c r="V1369" s="53">
        <v>0.68297436349224627</v>
      </c>
      <c r="W1369" s="53">
        <v>0.97888511739700235</v>
      </c>
      <c r="X1369" s="53">
        <v>1.0181246832137303</v>
      </c>
      <c r="Y1369" s="53">
        <v>1.0171138451385457</v>
      </c>
      <c r="Z1369" s="52">
        <v>13885.98049486162</v>
      </c>
      <c r="AA1369" s="51">
        <v>0.35804175399175464</v>
      </c>
      <c r="AB1369" s="52">
        <v>396742.29985318915</v>
      </c>
      <c r="AC1369" s="52">
        <v>437338.15026445891</v>
      </c>
      <c r="AD1369" s="102">
        <v>3.9075389520991703E-2</v>
      </c>
    </row>
    <row r="1370" spans="1:30">
      <c r="A1370" s="1"/>
      <c r="B1370" s="1"/>
      <c r="C1370" s="1"/>
      <c r="D1370" s="50">
        <f t="shared" si="21"/>
        <v>1366</v>
      </c>
      <c r="E1370" s="52">
        <v>716.30256407926061</v>
      </c>
      <c r="F1370" s="101">
        <v>701.97277664021362</v>
      </c>
      <c r="G1370" s="51">
        <v>0.63264664806338144</v>
      </c>
      <c r="H1370" s="101">
        <v>220.80725904600965</v>
      </c>
      <c r="I1370" s="51">
        <v>0.31455245330572318</v>
      </c>
      <c r="J1370" s="101">
        <v>107.87392848250386</v>
      </c>
      <c r="K1370" s="51">
        <v>0.48854339729848351</v>
      </c>
      <c r="L1370" s="51">
        <v>0.15367252416655061</v>
      </c>
      <c r="M1370" s="52">
        <v>210.75877403618588</v>
      </c>
      <c r="N1370" s="52">
        <v>22735.376917439706</v>
      </c>
      <c r="O1370" s="51">
        <v>0.40859629448420609</v>
      </c>
      <c r="P1370" s="52">
        <v>20423.990713564068</v>
      </c>
      <c r="Q1370" s="51">
        <v>0.89833525908679202</v>
      </c>
      <c r="R1370" s="52">
        <v>10545.544671632708</v>
      </c>
      <c r="S1370" s="51">
        <v>0.46383856796952855</v>
      </c>
      <c r="T1370" s="52">
        <v>9878.44604193136</v>
      </c>
      <c r="U1370" s="53">
        <v>0.77240358275065968</v>
      </c>
      <c r="V1370" s="53">
        <v>0.79470283876435466</v>
      </c>
      <c r="W1370" s="53">
        <v>1.2839681254289941</v>
      </c>
      <c r="X1370" s="53">
        <v>1.3584905791631121</v>
      </c>
      <c r="Y1370" s="53">
        <v>1.39469971163439</v>
      </c>
      <c r="Z1370" s="52">
        <v>6577.5851397925699</v>
      </c>
      <c r="AA1370" s="51">
        <v>0.28931058251983843</v>
      </c>
      <c r="AB1370" s="52">
        <v>210910.89343265415</v>
      </c>
      <c r="AC1370" s="52">
        <v>236746.7385518894</v>
      </c>
      <c r="AD1370" s="102">
        <v>2.0173920682764499E-2</v>
      </c>
    </row>
    <row r="1371" spans="1:30">
      <c r="A1371" s="1"/>
      <c r="B1371" s="1"/>
      <c r="C1371" s="1"/>
      <c r="D1371" s="50">
        <f t="shared" si="21"/>
        <v>1367</v>
      </c>
      <c r="E1371" s="52">
        <v>723.53719387564138</v>
      </c>
      <c r="F1371" s="101">
        <v>846.37212311771202</v>
      </c>
      <c r="G1371" s="51">
        <v>0.76278525966135546</v>
      </c>
      <c r="H1371" s="101">
        <v>229.85461880597632</v>
      </c>
      <c r="I1371" s="51">
        <v>0.27157631085400069</v>
      </c>
      <c r="J1371" s="101">
        <v>121.95305668650062</v>
      </c>
      <c r="K1371" s="51">
        <v>0.53056604787847661</v>
      </c>
      <c r="L1371" s="51">
        <v>0.14408916994722379</v>
      </c>
      <c r="M1371" s="52">
        <v>187.5</v>
      </c>
      <c r="N1371" s="52">
        <v>22866.198128718865</v>
      </c>
      <c r="O1371" s="51">
        <v>0.41021361185582772</v>
      </c>
      <c r="P1371" s="52">
        <v>20506.542050545224</v>
      </c>
      <c r="Q1371" s="51">
        <v>0.89680592878227428</v>
      </c>
      <c r="R1371" s="52">
        <v>11766.045521575279</v>
      </c>
      <c r="S1371" s="51">
        <v>0.51456063904203131</v>
      </c>
      <c r="T1371" s="52">
        <v>8740.4965289699448</v>
      </c>
      <c r="U1371" s="53">
        <v>0.77240358275065968</v>
      </c>
      <c r="V1371" s="53">
        <v>0.84546732965598015</v>
      </c>
      <c r="W1371" s="53">
        <v>1.1963129545496938</v>
      </c>
      <c r="X1371" s="53">
        <v>1.2371981086736901</v>
      </c>
      <c r="Y1371" s="53">
        <v>1.2388451284548139</v>
      </c>
      <c r="Z1371" s="52">
        <v>7703.115041118197</v>
      </c>
      <c r="AA1371" s="51">
        <v>0.33687782279133882</v>
      </c>
      <c r="AB1371" s="52">
        <v>235320.91043150559</v>
      </c>
      <c r="AC1371" s="52">
        <v>263295.82381271437</v>
      </c>
      <c r="AD1371" s="102">
        <v>0.04</v>
      </c>
    </row>
    <row r="1372" spans="1:30">
      <c r="A1372" s="1"/>
      <c r="B1372" s="1"/>
      <c r="C1372" s="1"/>
      <c r="D1372" s="50">
        <f t="shared" si="21"/>
        <v>1368</v>
      </c>
      <c r="E1372" s="52">
        <v>731.73880799509834</v>
      </c>
      <c r="F1372" s="101">
        <v>860.13708227435791</v>
      </c>
      <c r="G1372" s="51">
        <v>0.77519080523373707</v>
      </c>
      <c r="H1372" s="101">
        <v>291.08340144299683</v>
      </c>
      <c r="I1372" s="51">
        <v>0.33841512875287239</v>
      </c>
      <c r="J1372" s="101">
        <v>175.19845136147143</v>
      </c>
      <c r="K1372" s="51">
        <v>0.60188403218099928</v>
      </c>
      <c r="L1372" s="51">
        <v>0.20368666224483087</v>
      </c>
      <c r="M1372" s="52">
        <v>187.5</v>
      </c>
      <c r="N1372" s="52">
        <v>32849.709630275895</v>
      </c>
      <c r="O1372" s="51">
        <v>0.51618577204650928</v>
      </c>
      <c r="P1372" s="52">
        <v>29635.118353702528</v>
      </c>
      <c r="Q1372" s="51">
        <v>0.90214247514654922</v>
      </c>
      <c r="R1372" s="52">
        <v>11854.047341481013</v>
      </c>
      <c r="S1372" s="51">
        <v>0.36085699005861971</v>
      </c>
      <c r="T1372" s="52">
        <v>17781.071012221517</v>
      </c>
      <c r="U1372" s="53">
        <v>0.77240358275065968</v>
      </c>
      <c r="V1372" s="53">
        <v>0.77315804046577463</v>
      </c>
      <c r="W1372" s="53">
        <v>1.1088978598641728</v>
      </c>
      <c r="X1372" s="53">
        <v>1.2208021769297492</v>
      </c>
      <c r="Y1372" s="53">
        <v>1.3023757900579893</v>
      </c>
      <c r="Z1372" s="52">
        <v>8297.8331390367093</v>
      </c>
      <c r="AA1372" s="51">
        <v>0.25259989304103381</v>
      </c>
      <c r="AB1372" s="52">
        <v>237080.94682962025</v>
      </c>
      <c r="AC1372" s="52">
        <v>266280.3984336945</v>
      </c>
      <c r="AD1372" s="102">
        <v>0.04</v>
      </c>
    </row>
    <row r="1373" spans="1:30">
      <c r="A1373" s="1"/>
      <c r="B1373" s="1"/>
      <c r="C1373" s="1"/>
      <c r="D1373" s="50">
        <f t="shared" si="21"/>
        <v>1369</v>
      </c>
      <c r="E1373" s="52">
        <v>903.17211032034288</v>
      </c>
      <c r="F1373" s="101">
        <v>665.74867230140148</v>
      </c>
      <c r="G1373" s="51">
        <v>0.6</v>
      </c>
      <c r="H1373" s="101">
        <v>133.14973446028031</v>
      </c>
      <c r="I1373" s="51">
        <v>0.2</v>
      </c>
      <c r="J1373" s="101">
        <v>71.572013534903192</v>
      </c>
      <c r="K1373" s="51">
        <v>0.53753027615878368</v>
      </c>
      <c r="L1373" s="51">
        <v>0.10750605523175674</v>
      </c>
      <c r="M1373" s="52">
        <v>491.47259777895829</v>
      </c>
      <c r="N1373" s="52">
        <v>35175.683420269634</v>
      </c>
      <c r="O1373" s="51">
        <v>0.53707344168910831</v>
      </c>
      <c r="P1373" s="52">
        <v>29702.463827280604</v>
      </c>
      <c r="Q1373" s="51">
        <v>0.84440331897474541</v>
      </c>
      <c r="R1373" s="52">
        <v>14461.417847872444</v>
      </c>
      <c r="S1373" s="51">
        <v>0.41111974073371371</v>
      </c>
      <c r="T1373" s="52">
        <v>15241.04597940816</v>
      </c>
      <c r="U1373" s="53">
        <v>0.77240358275065968</v>
      </c>
      <c r="V1373" s="53">
        <v>0.66628361543574921</v>
      </c>
      <c r="W1373" s="53">
        <v>1.0204106829919997</v>
      </c>
      <c r="X1373" s="53">
        <v>1.0724560354951351</v>
      </c>
      <c r="Y1373" s="53">
        <v>1.0967192298925672</v>
      </c>
      <c r="Z1373" s="52">
        <v>7230.7089239362222</v>
      </c>
      <c r="AA1373" s="51">
        <v>0.20555987036685686</v>
      </c>
      <c r="AB1373" s="52">
        <v>289228.35695744888</v>
      </c>
      <c r="AC1373" s="52">
        <v>316571.79914172023</v>
      </c>
      <c r="AD1373" s="102">
        <v>3.2231382547005548E-2</v>
      </c>
    </row>
    <row r="1374" spans="1:30">
      <c r="A1374" s="1"/>
      <c r="B1374" s="1"/>
      <c r="C1374" s="1"/>
      <c r="D1374" s="50">
        <f t="shared" si="21"/>
        <v>1370</v>
      </c>
      <c r="E1374" s="52">
        <v>398.55366807223675</v>
      </c>
      <c r="F1374" s="101">
        <v>976.97338441336115</v>
      </c>
      <c r="G1374" s="51">
        <v>0.88048847115482665</v>
      </c>
      <c r="H1374" s="101">
        <v>318.84455818089162</v>
      </c>
      <c r="I1374" s="51">
        <v>0.32635951323520118</v>
      </c>
      <c r="J1374" s="101">
        <v>63.768911636178331</v>
      </c>
      <c r="K1374" s="51">
        <v>0.2</v>
      </c>
      <c r="L1374" s="51">
        <v>6.5271902647040247E-2</v>
      </c>
      <c r="M1374" s="52">
        <v>219.27264367964688</v>
      </c>
      <c r="N1374" s="52">
        <v>13982.777839038619</v>
      </c>
      <c r="O1374" s="51">
        <v>0.27809990153360986</v>
      </c>
      <c r="P1374" s="52">
        <v>11738.847328299596</v>
      </c>
      <c r="Q1374" s="51">
        <v>0.83952183632109367</v>
      </c>
      <c r="R1374" s="52">
        <v>6325.703224181877</v>
      </c>
      <c r="S1374" s="51">
        <v>0.45239245713545562</v>
      </c>
      <c r="T1374" s="52">
        <v>5413.1441041177195</v>
      </c>
      <c r="U1374" s="53">
        <v>0.77240358275065968</v>
      </c>
      <c r="V1374" s="53">
        <v>1.15376060211133</v>
      </c>
      <c r="W1374" s="53">
        <v>1.5588842986200495</v>
      </c>
      <c r="X1374" s="53">
        <v>1.615763180054518</v>
      </c>
      <c r="Y1374" s="53">
        <v>1.6526908372806228</v>
      </c>
      <c r="Z1374" s="52">
        <v>3368.8114995018277</v>
      </c>
      <c r="AA1374" s="51">
        <v>0.24092576870501498</v>
      </c>
      <c r="AB1374" s="52">
        <v>126514.06448363754</v>
      </c>
      <c r="AC1374" s="52">
        <v>144486.63631889911</v>
      </c>
      <c r="AD1374" s="102">
        <v>3.9213767029022829E-2</v>
      </c>
    </row>
    <row r="1375" spans="1:30">
      <c r="A1375" s="1"/>
      <c r="B1375" s="1"/>
      <c r="C1375" s="1"/>
      <c r="D1375" s="50">
        <f t="shared" si="21"/>
        <v>1371</v>
      </c>
      <c r="E1375" s="52">
        <v>3162.3959160400527</v>
      </c>
      <c r="F1375" s="101">
        <v>767.06649364876637</v>
      </c>
      <c r="G1375" s="51">
        <v>0.69131177475468919</v>
      </c>
      <c r="H1375" s="101">
        <v>289.38610873414842</v>
      </c>
      <c r="I1375" s="51">
        <v>0.37726339389118985</v>
      </c>
      <c r="J1375" s="101">
        <v>231.50888698731876</v>
      </c>
      <c r="K1375" s="51">
        <v>0.8</v>
      </c>
      <c r="L1375" s="51">
        <v>0.30181071511295193</v>
      </c>
      <c r="M1375" s="52">
        <v>397.40652210954289</v>
      </c>
      <c r="N1375" s="52">
        <v>92003.141615081564</v>
      </c>
      <c r="O1375" s="51">
        <v>0.86297334585113239</v>
      </c>
      <c r="P1375" s="52">
        <v>85361.569579722069</v>
      </c>
      <c r="Q1375" s="51">
        <v>0.92781146470904008</v>
      </c>
      <c r="R1375" s="52">
        <v>46146.712448098435</v>
      </c>
      <c r="S1375" s="51">
        <v>0.5015775726568652</v>
      </c>
      <c r="T1375" s="52">
        <v>39214.857131623634</v>
      </c>
      <c r="U1375" s="53">
        <v>0.77240358275065968</v>
      </c>
      <c r="V1375" s="53">
        <v>0.55093476849110645</v>
      </c>
      <c r="W1375" s="53">
        <v>0.7410824125908736</v>
      </c>
      <c r="X1375" s="53">
        <v>0.7711039609083008</v>
      </c>
      <c r="Y1375" s="53">
        <v>0.76834828455598181</v>
      </c>
      <c r="Z1375" s="52">
        <v>30867.899454018912</v>
      </c>
      <c r="AA1375" s="51">
        <v>0.33550918927489004</v>
      </c>
      <c r="AB1375" s="52">
        <v>922934.2489619687</v>
      </c>
      <c r="AC1375" s="52">
        <v>994121.62814484956</v>
      </c>
      <c r="AD1375" s="102">
        <v>0.01</v>
      </c>
    </row>
    <row r="1376" spans="1:30">
      <c r="A1376" s="1"/>
      <c r="B1376" s="1"/>
      <c r="C1376" s="1"/>
      <c r="D1376" s="50">
        <f t="shared" si="21"/>
        <v>1372</v>
      </c>
      <c r="E1376" s="52">
        <v>1288.9919339699738</v>
      </c>
      <c r="F1376" s="101">
        <v>998.62300845210223</v>
      </c>
      <c r="G1376" s="51">
        <v>0.9</v>
      </c>
      <c r="H1376" s="101">
        <v>278.37919837021337</v>
      </c>
      <c r="I1376" s="51">
        <v>0.27876305273769936</v>
      </c>
      <c r="J1376" s="101">
        <v>194.79632155804507</v>
      </c>
      <c r="K1376" s="51">
        <v>0.69975171528077906</v>
      </c>
      <c r="L1376" s="51">
        <v>0.19506492431011141</v>
      </c>
      <c r="M1376" s="52">
        <v>187.5</v>
      </c>
      <c r="N1376" s="52">
        <v>36524.31029213345</v>
      </c>
      <c r="O1376" s="51">
        <v>0.54868294121234928</v>
      </c>
      <c r="P1376" s="52">
        <v>31787.793066276503</v>
      </c>
      <c r="Q1376" s="51">
        <v>0.87031877705635718</v>
      </c>
      <c r="R1376" s="52">
        <v>19072.675839765903</v>
      </c>
      <c r="S1376" s="51">
        <v>0.52219126623381429</v>
      </c>
      <c r="T1376" s="52">
        <v>12715.1172265106</v>
      </c>
      <c r="U1376" s="53">
        <v>0.77240358275065968</v>
      </c>
      <c r="V1376" s="53">
        <v>0.73680682566916467</v>
      </c>
      <c r="W1376" s="53">
        <v>0.89145561608256696</v>
      </c>
      <c r="X1376" s="53">
        <v>0.90437606269139637</v>
      </c>
      <c r="Y1376" s="53">
        <v>0.88789901740336563</v>
      </c>
      <c r="Z1376" s="52">
        <v>9536.3379198829516</v>
      </c>
      <c r="AA1376" s="51">
        <v>0.26109563311690714</v>
      </c>
      <c r="AB1376" s="52">
        <v>381453.51679531805</v>
      </c>
      <c r="AC1376" s="52">
        <v>412948.86967056617</v>
      </c>
      <c r="AD1376" s="102">
        <v>1.3831857296042159E-2</v>
      </c>
    </row>
    <row r="1377" spans="1:30">
      <c r="A1377" s="1"/>
      <c r="B1377" s="1"/>
      <c r="C1377" s="1"/>
      <c r="D1377" s="50">
        <f t="shared" si="21"/>
        <v>1373</v>
      </c>
      <c r="E1377" s="52">
        <v>1853.5221765324725</v>
      </c>
      <c r="F1377" s="101">
        <v>761.077505702905</v>
      </c>
      <c r="G1377" s="51">
        <v>0.68591425326193878</v>
      </c>
      <c r="H1377" s="101">
        <v>184.8648989303118</v>
      </c>
      <c r="I1377" s="51">
        <v>0.24289891311342454</v>
      </c>
      <c r="J1377" s="101">
        <v>127.16791792085799</v>
      </c>
      <c r="K1377" s="51">
        <v>0.68789650526786195</v>
      </c>
      <c r="L1377" s="51">
        <v>0.16708931346408679</v>
      </c>
      <c r="M1377" s="52">
        <v>448.20612626433058</v>
      </c>
      <c r="N1377" s="52">
        <v>56997.439876408105</v>
      </c>
      <c r="O1377" s="51">
        <v>0.69284493987925089</v>
      </c>
      <c r="P1377" s="52">
        <v>50126.570165676851</v>
      </c>
      <c r="Q1377" s="51">
        <v>0.8794530118259718</v>
      </c>
      <c r="R1377" s="52">
        <v>30075.942099406111</v>
      </c>
      <c r="S1377" s="51">
        <v>0.52767180709558303</v>
      </c>
      <c r="T1377" s="52">
        <v>20050.62806627074</v>
      </c>
      <c r="U1377" s="53">
        <v>0.77240358275065968</v>
      </c>
      <c r="V1377" s="53">
        <v>0.59577761722170997</v>
      </c>
      <c r="W1377" s="53">
        <v>0.79820698656872202</v>
      </c>
      <c r="X1377" s="53">
        <v>0.80611446722848468</v>
      </c>
      <c r="Y1377" s="53">
        <v>0.78181784971306556</v>
      </c>
      <c r="Z1377" s="52">
        <v>15759.183098208747</v>
      </c>
      <c r="AA1377" s="51">
        <v>0.27648931482502698</v>
      </c>
      <c r="AB1377" s="52">
        <v>601518.84198812221</v>
      </c>
      <c r="AC1377" s="52">
        <v>645678.54928403033</v>
      </c>
      <c r="AD1377" s="102">
        <v>3.0956715236427443E-2</v>
      </c>
    </row>
    <row r="1378" spans="1:30">
      <c r="A1378" s="1"/>
      <c r="B1378" s="1"/>
      <c r="C1378" s="1"/>
      <c r="D1378" s="50">
        <f t="shared" si="21"/>
        <v>1374</v>
      </c>
      <c r="E1378" s="52">
        <v>904.57883516413631</v>
      </c>
      <c r="F1378" s="101">
        <v>998.62300845210223</v>
      </c>
      <c r="G1378" s="51">
        <v>0.9</v>
      </c>
      <c r="H1378" s="101">
        <v>199.72460169042046</v>
      </c>
      <c r="I1378" s="51">
        <v>0.2</v>
      </c>
      <c r="J1378" s="101">
        <v>46.174741652431521</v>
      </c>
      <c r="K1378" s="51">
        <v>0.23119205777165025</v>
      </c>
      <c r="L1378" s="51">
        <v>4.6238411554330054E-2</v>
      </c>
      <c r="M1378" s="52">
        <v>531.56999999999994</v>
      </c>
      <c r="N1378" s="52">
        <v>24545.10742018302</v>
      </c>
      <c r="O1378" s="51">
        <v>0.43033938503627223</v>
      </c>
      <c r="P1378" s="52">
        <v>22223.424158074227</v>
      </c>
      <c r="Q1378" s="51">
        <v>0.9054115664533734</v>
      </c>
      <c r="R1378" s="52">
        <v>13191.381900035231</v>
      </c>
      <c r="S1378" s="51">
        <v>0.53743427047250092</v>
      </c>
      <c r="T1378" s="52">
        <v>9032.0422580389968</v>
      </c>
      <c r="U1378" s="53">
        <v>0.77240358275065968</v>
      </c>
      <c r="V1378" s="53">
        <v>0.88825467411776904</v>
      </c>
      <c r="W1378" s="53">
        <v>1.1284004099611249</v>
      </c>
      <c r="X1378" s="53">
        <v>1.1582729153172637</v>
      </c>
      <c r="Y1378" s="53">
        <v>1.1450628764817739</v>
      </c>
      <c r="Z1378" s="52">
        <v>7350.409129294012</v>
      </c>
      <c r="AA1378" s="51">
        <v>0.29946534775602152</v>
      </c>
      <c r="AB1378" s="52">
        <v>263827.63800070458</v>
      </c>
      <c r="AC1378" s="52">
        <v>290799.23696593312</v>
      </c>
      <c r="AD1378" s="102">
        <v>1.4532783853723892E-2</v>
      </c>
    </row>
    <row r="1379" spans="1:30">
      <c r="A1379" s="1"/>
      <c r="B1379" s="1"/>
      <c r="C1379" s="1"/>
      <c r="D1379" s="50">
        <f t="shared" si="21"/>
        <v>1375</v>
      </c>
      <c r="E1379" s="52">
        <v>1546.6676559508421</v>
      </c>
      <c r="F1379" s="101">
        <v>725.61853429481243</v>
      </c>
      <c r="G1379" s="51">
        <v>0.65395717436712186</v>
      </c>
      <c r="H1379" s="101">
        <v>278.74418187172301</v>
      </c>
      <c r="I1379" s="51">
        <v>0.38414699831588328</v>
      </c>
      <c r="J1379" s="101">
        <v>222.99534549737842</v>
      </c>
      <c r="K1379" s="51">
        <v>0.8</v>
      </c>
      <c r="L1379" s="51">
        <v>0.30731759865270664</v>
      </c>
      <c r="M1379" s="52">
        <v>308.23989937634354</v>
      </c>
      <c r="N1379" s="52">
        <v>68736.06285750489</v>
      </c>
      <c r="O1379" s="51">
        <v>0.75745025219952766</v>
      </c>
      <c r="P1379" s="52">
        <v>57976.191468514771</v>
      </c>
      <c r="Q1379" s="51">
        <v>0.84346104589527982</v>
      </c>
      <c r="R1379" s="52">
        <v>23190.476587405909</v>
      </c>
      <c r="S1379" s="51">
        <v>0.33738441835811195</v>
      </c>
      <c r="T1379" s="52">
        <v>34785.714881108863</v>
      </c>
      <c r="U1379" s="53">
        <v>0.77240358275065968</v>
      </c>
      <c r="V1379" s="53">
        <v>0.57379809682320748</v>
      </c>
      <c r="W1379" s="53">
        <v>0.81049974024805127</v>
      </c>
      <c r="X1379" s="53">
        <v>0.87676617282862035</v>
      </c>
      <c r="Y1379" s="53">
        <v>0.92281812095556459</v>
      </c>
      <c r="Z1379" s="52">
        <v>13883.952256394499</v>
      </c>
      <c r="AA1379" s="51">
        <v>0.20198934415514885</v>
      </c>
      <c r="AB1379" s="52">
        <v>463809.53174811817</v>
      </c>
      <c r="AC1379" s="52">
        <v>504496.11317894328</v>
      </c>
      <c r="AD1379" s="102">
        <v>1.7487029187708478E-2</v>
      </c>
    </row>
    <row r="1380" spans="1:30">
      <c r="A1380" s="1"/>
      <c r="B1380" s="1"/>
      <c r="C1380" s="1"/>
      <c r="D1380" s="50">
        <f t="shared" si="21"/>
        <v>1376</v>
      </c>
      <c r="E1380" s="52">
        <v>448.01846087440583</v>
      </c>
      <c r="F1380" s="101">
        <v>996.34774288622486</v>
      </c>
      <c r="G1380" s="51">
        <v>0.89794943738331878</v>
      </c>
      <c r="H1380" s="101">
        <v>498.17387144311243</v>
      </c>
      <c r="I1380" s="51">
        <v>0.5</v>
      </c>
      <c r="J1380" s="101">
        <v>99.634774288622495</v>
      </c>
      <c r="K1380" s="51">
        <v>0.2</v>
      </c>
      <c r="L1380" s="51">
        <v>0.1</v>
      </c>
      <c r="M1380" s="52">
        <v>215.05727928646132</v>
      </c>
      <c r="N1380" s="52">
        <v>21427.183480831824</v>
      </c>
      <c r="O1380" s="51">
        <v>0.39199965480051557</v>
      </c>
      <c r="P1380" s="52">
        <v>17944.803060267302</v>
      </c>
      <c r="Q1380" s="51">
        <v>0.83747838703673938</v>
      </c>
      <c r="R1380" s="52">
        <v>7177.9212241069217</v>
      </c>
      <c r="S1380" s="51">
        <v>0.33499135481469577</v>
      </c>
      <c r="T1380" s="52">
        <v>10766.881836160381</v>
      </c>
      <c r="U1380" s="53">
        <v>0.77240358275065968</v>
      </c>
      <c r="V1380" s="53">
        <v>0.94698391085263633</v>
      </c>
      <c r="W1380" s="53">
        <v>1.2534140857419183</v>
      </c>
      <c r="X1380" s="53">
        <v>1.3671172421307907</v>
      </c>
      <c r="Y1380" s="53">
        <v>1.4677095106498945</v>
      </c>
      <c r="Z1380" s="52">
        <v>3995.3770237180015</v>
      </c>
      <c r="AA1380" s="51">
        <v>0.18646300514914418</v>
      </c>
      <c r="AB1380" s="52">
        <v>143558.42448213842</v>
      </c>
      <c r="AC1380" s="52">
        <v>163034.31356081157</v>
      </c>
      <c r="AD1380" s="102">
        <v>0.04</v>
      </c>
    </row>
    <row r="1381" spans="1:30">
      <c r="A1381" s="1"/>
      <c r="B1381" s="1"/>
      <c r="C1381" s="1"/>
      <c r="D1381" s="50">
        <f t="shared" si="21"/>
        <v>1377</v>
      </c>
      <c r="E1381" s="52">
        <v>228.47424707862533</v>
      </c>
      <c r="F1381" s="101">
        <v>934.46214702076975</v>
      </c>
      <c r="G1381" s="51">
        <v>0.84217560100311983</v>
      </c>
      <c r="H1381" s="101">
        <v>186.89242940415397</v>
      </c>
      <c r="I1381" s="51">
        <v>0.2</v>
      </c>
      <c r="J1381" s="101">
        <v>47.393440139876262</v>
      </c>
      <c r="K1381" s="51">
        <v>0.25358673056460823</v>
      </c>
      <c r="L1381" s="51">
        <v>5.0717346112921655E-2</v>
      </c>
      <c r="M1381" s="52">
        <v>187.5</v>
      </c>
      <c r="N1381" s="52">
        <v>8886.270026226799</v>
      </c>
      <c r="O1381" s="51">
        <v>0.16732022739893537</v>
      </c>
      <c r="P1381" s="52">
        <v>7279.837399959637</v>
      </c>
      <c r="Q1381" s="51">
        <v>0.81922306867493766</v>
      </c>
      <c r="R1381" s="52">
        <v>2911.9349599838552</v>
      </c>
      <c r="S1381" s="51">
        <v>0.32768922746997509</v>
      </c>
      <c r="T1381" s="52">
        <v>4367.9024399757818</v>
      </c>
      <c r="U1381" s="53">
        <v>0.77240358275065968</v>
      </c>
      <c r="V1381" s="53">
        <v>1.6316588228374014</v>
      </c>
      <c r="W1381" s="53">
        <v>2.8098444353490457</v>
      </c>
      <c r="X1381" s="53">
        <v>3.0545529887277723</v>
      </c>
      <c r="Y1381" s="53">
        <v>3.2700373322555985</v>
      </c>
      <c r="Z1381" s="52">
        <v>1708.9482972382725</v>
      </c>
      <c r="AA1381" s="51">
        <v>0.19231334319061982</v>
      </c>
      <c r="AB1381" s="52">
        <v>58238.699199677103</v>
      </c>
      <c r="AC1381" s="52">
        <v>71822.503103717943</v>
      </c>
      <c r="AD1381" s="102">
        <v>0.01</v>
      </c>
    </row>
    <row r="1382" spans="1:30">
      <c r="A1382" s="1"/>
      <c r="B1382" s="1"/>
      <c r="C1382" s="1"/>
      <c r="D1382" s="50">
        <f t="shared" si="21"/>
        <v>1378</v>
      </c>
      <c r="E1382" s="52">
        <v>2345.7067807677672</v>
      </c>
      <c r="F1382" s="101">
        <v>666.43129747878947</v>
      </c>
      <c r="G1382" s="51">
        <v>0.60061520979834171</v>
      </c>
      <c r="H1382" s="101">
        <v>329.29106625829371</v>
      </c>
      <c r="I1382" s="51">
        <v>0.49411104716127779</v>
      </c>
      <c r="J1382" s="101">
        <v>263.37795540541561</v>
      </c>
      <c r="K1382" s="51">
        <v>0.79983328548252719</v>
      </c>
      <c r="L1382" s="51">
        <v>0.39520646224421679</v>
      </c>
      <c r="M1382" s="52">
        <v>301.73645668776049</v>
      </c>
      <c r="N1382" s="52">
        <v>79470.731033697099</v>
      </c>
      <c r="O1382" s="51">
        <v>0.80920405088920533</v>
      </c>
      <c r="P1382" s="52">
        <v>67010.621981383476</v>
      </c>
      <c r="Q1382" s="51">
        <v>0.84321134472727699</v>
      </c>
      <c r="R1382" s="52">
        <v>38207.320957367781</v>
      </c>
      <c r="S1382" s="51">
        <v>0.48077223476360315</v>
      </c>
      <c r="T1382" s="52">
        <v>28803.301024015695</v>
      </c>
      <c r="U1382" s="53">
        <v>0.77240358275065968</v>
      </c>
      <c r="V1382" s="53">
        <v>0.51415360607801097</v>
      </c>
      <c r="W1382" s="53">
        <v>0.69370505851054265</v>
      </c>
      <c r="X1382" s="53">
        <v>0.70508506650818881</v>
      </c>
      <c r="Y1382" s="53">
        <v>0.69587676159764567</v>
      </c>
      <c r="Z1382" s="52">
        <v>23909.36310644219</v>
      </c>
      <c r="AA1382" s="51">
        <v>0.30085747035980032</v>
      </c>
      <c r="AB1382" s="52">
        <v>764146.4191473556</v>
      </c>
      <c r="AC1382" s="52">
        <v>823578.6928588521</v>
      </c>
      <c r="AD1382" s="102">
        <v>3.2578298196038732E-2</v>
      </c>
    </row>
    <row r="1383" spans="1:30">
      <c r="A1383" s="1"/>
      <c r="B1383" s="1"/>
      <c r="C1383" s="1"/>
      <c r="D1383" s="50">
        <f t="shared" si="21"/>
        <v>1379</v>
      </c>
      <c r="E1383" s="52">
        <v>1109.1711670947552</v>
      </c>
      <c r="F1383" s="101">
        <v>998.62300845210223</v>
      </c>
      <c r="G1383" s="51">
        <v>0.9</v>
      </c>
      <c r="H1383" s="101">
        <v>352.4046538744463</v>
      </c>
      <c r="I1383" s="51">
        <v>0.35289058122212191</v>
      </c>
      <c r="J1383" s="101">
        <v>83.443599452816926</v>
      </c>
      <c r="K1383" s="51">
        <v>0.2367834775602764</v>
      </c>
      <c r="L1383" s="51">
        <v>8.3558659020041198E-2</v>
      </c>
      <c r="M1383" s="52">
        <v>531.56999999999994</v>
      </c>
      <c r="N1383" s="52">
        <v>44356.11416113389</v>
      </c>
      <c r="O1383" s="51">
        <v>0.61004052853284918</v>
      </c>
      <c r="P1383" s="52">
        <v>40197.748606319547</v>
      </c>
      <c r="Q1383" s="51">
        <v>0.90625045422806616</v>
      </c>
      <c r="R1383" s="52">
        <v>16881.548168629</v>
      </c>
      <c r="S1383" s="51">
        <v>0.38059123275097667</v>
      </c>
      <c r="T1383" s="52">
        <v>23316.200437690546</v>
      </c>
      <c r="U1383" s="53">
        <v>0.77240358275065968</v>
      </c>
      <c r="V1383" s="53">
        <v>0.73091862926089146</v>
      </c>
      <c r="W1383" s="53">
        <v>0.94929636686635421</v>
      </c>
      <c r="X1383" s="53">
        <v>1.0375717398726148</v>
      </c>
      <c r="Y1383" s="53">
        <v>1.0982651692363929</v>
      </c>
      <c r="Z1383" s="52">
        <v>9594.8579010693193</v>
      </c>
      <c r="AA1383" s="51">
        <v>0.21631421242658383</v>
      </c>
      <c r="AB1383" s="52">
        <v>337630.96337258001</v>
      </c>
      <c r="AC1383" s="52">
        <v>369244.75845229108</v>
      </c>
      <c r="AD1383" s="102">
        <v>2.164466364841628E-2</v>
      </c>
    </row>
    <row r="1384" spans="1:30">
      <c r="A1384" s="1"/>
      <c r="B1384" s="1"/>
      <c r="C1384" s="1"/>
      <c r="D1384" s="50">
        <f t="shared" si="21"/>
        <v>1380</v>
      </c>
      <c r="E1384" s="52">
        <v>3341.3586335480991</v>
      </c>
      <c r="F1384" s="101">
        <v>998.62300845210223</v>
      </c>
      <c r="G1384" s="51">
        <v>0.9</v>
      </c>
      <c r="H1384" s="101">
        <v>275.28256367471823</v>
      </c>
      <c r="I1384" s="51">
        <v>0.27566214812275863</v>
      </c>
      <c r="J1384" s="101">
        <v>213.37944381617365</v>
      </c>
      <c r="K1384" s="51">
        <v>0.77512880208536894</v>
      </c>
      <c r="L1384" s="51">
        <v>0.21367367065467344</v>
      </c>
      <c r="M1384" s="52">
        <v>425.8708663410232</v>
      </c>
      <c r="N1384" s="52">
        <v>90872.088597359558</v>
      </c>
      <c r="O1384" s="51">
        <v>0.85837011088647786</v>
      </c>
      <c r="P1384" s="52">
        <v>84359.593641998275</v>
      </c>
      <c r="Q1384" s="51">
        <v>0.92833338535645249</v>
      </c>
      <c r="R1384" s="52">
        <v>49408.651792393372</v>
      </c>
      <c r="S1384" s="51">
        <v>0.54371647614831009</v>
      </c>
      <c r="T1384" s="52">
        <v>34950.941849604904</v>
      </c>
      <c r="U1384" s="53">
        <v>0.77240358275065968</v>
      </c>
      <c r="V1384" s="53">
        <v>0.5856802248560028</v>
      </c>
      <c r="W1384" s="53">
        <v>0.71156062914590601</v>
      </c>
      <c r="X1384" s="53">
        <v>0.72729133560301307</v>
      </c>
      <c r="Y1384" s="53">
        <v>0.70887053405282108</v>
      </c>
      <c r="Z1384" s="52">
        <v>26135.536782238742</v>
      </c>
      <c r="AA1384" s="51">
        <v>0.28760796836134517</v>
      </c>
      <c r="AB1384" s="52">
        <v>988173.03584786737</v>
      </c>
      <c r="AC1384" s="52">
        <v>1050379.8300998739</v>
      </c>
      <c r="AD1384" s="102">
        <v>0.01</v>
      </c>
    </row>
    <row r="1385" spans="1:30">
      <c r="A1385" s="1"/>
      <c r="B1385" s="1"/>
      <c r="C1385" s="1"/>
      <c r="D1385" s="50">
        <f t="shared" si="21"/>
        <v>1381</v>
      </c>
      <c r="E1385" s="52">
        <v>402.66013725370027</v>
      </c>
      <c r="F1385" s="101">
        <v>665.74867230140148</v>
      </c>
      <c r="G1385" s="51">
        <v>0.6</v>
      </c>
      <c r="H1385" s="101">
        <v>133.14973446028031</v>
      </c>
      <c r="I1385" s="51">
        <v>0.2</v>
      </c>
      <c r="J1385" s="101">
        <v>66.53697520214341</v>
      </c>
      <c r="K1385" s="51">
        <v>0.49971541792290952</v>
      </c>
      <c r="L1385" s="51">
        <v>9.9943083584581927E-2</v>
      </c>
      <c r="M1385" s="52">
        <v>279.93455710675551</v>
      </c>
      <c r="N1385" s="52">
        <v>18625.998684435188</v>
      </c>
      <c r="O1385" s="51">
        <v>0.35353666158142594</v>
      </c>
      <c r="P1385" s="52">
        <v>16066.369353273931</v>
      </c>
      <c r="Q1385" s="51">
        <v>0.86257760592991928</v>
      </c>
      <c r="R1385" s="52">
        <v>6426.5477413095732</v>
      </c>
      <c r="S1385" s="51">
        <v>0.34503104237196774</v>
      </c>
      <c r="T1385" s="52">
        <v>9639.8216119643585</v>
      </c>
      <c r="U1385" s="53">
        <v>0.77240358275065968</v>
      </c>
      <c r="V1385" s="53">
        <v>0.86667952403389281</v>
      </c>
      <c r="W1385" s="53">
        <v>1.5679220466905002</v>
      </c>
      <c r="X1385" s="53">
        <v>1.7129785198849234</v>
      </c>
      <c r="Y1385" s="53">
        <v>1.8189600010230484</v>
      </c>
      <c r="Z1385" s="52">
        <v>3213.2738706547866</v>
      </c>
      <c r="AA1385" s="51">
        <v>0.17251552118598387</v>
      </c>
      <c r="AB1385" s="52">
        <v>128530.95482619146</v>
      </c>
      <c r="AC1385" s="52">
        <v>146528.37953894562</v>
      </c>
      <c r="AD1385" s="102">
        <v>0.04</v>
      </c>
    </row>
    <row r="1386" spans="1:30">
      <c r="A1386" s="1"/>
      <c r="B1386" s="1"/>
      <c r="C1386" s="1"/>
      <c r="D1386" s="50">
        <f t="shared" si="21"/>
        <v>1382</v>
      </c>
      <c r="E1386" s="52">
        <v>936.37770576718174</v>
      </c>
      <c r="F1386" s="101">
        <v>665.74867230140148</v>
      </c>
      <c r="G1386" s="51">
        <v>0.6</v>
      </c>
      <c r="H1386" s="101">
        <v>269.55506412776964</v>
      </c>
      <c r="I1386" s="51">
        <v>0.40489012647363593</v>
      </c>
      <c r="J1386" s="101">
        <v>53.911012825553932</v>
      </c>
      <c r="K1386" s="51">
        <v>0.2</v>
      </c>
      <c r="L1386" s="51">
        <v>8.0978025294727196E-2</v>
      </c>
      <c r="M1386" s="52">
        <v>531.56999999999994</v>
      </c>
      <c r="N1386" s="52">
        <v>28657.477087679701</v>
      </c>
      <c r="O1386" s="51">
        <v>0.47534537866830617</v>
      </c>
      <c r="P1386" s="52">
        <v>24298.478017196601</v>
      </c>
      <c r="Q1386" s="51">
        <v>0.84789313249221432</v>
      </c>
      <c r="R1386" s="52">
        <v>14216.071655895792</v>
      </c>
      <c r="S1386" s="51">
        <v>0.49606849941467823</v>
      </c>
      <c r="T1386" s="52">
        <v>10082.406361300809</v>
      </c>
      <c r="U1386" s="53">
        <v>0.77240358275065968</v>
      </c>
      <c r="V1386" s="53">
        <v>0.68425451211147448</v>
      </c>
      <c r="W1386" s="53">
        <v>1.0356663378100306</v>
      </c>
      <c r="X1386" s="53">
        <v>1.0532844983558969</v>
      </c>
      <c r="Y1386" s="53">
        <v>1.0437941910346216</v>
      </c>
      <c r="Z1386" s="52">
        <v>9842.7841126774947</v>
      </c>
      <c r="AA1386" s="51">
        <v>0.34346303697854347</v>
      </c>
      <c r="AB1386" s="52">
        <v>284321.43311791582</v>
      </c>
      <c r="AC1386" s="52">
        <v>317159.58377552254</v>
      </c>
      <c r="AD1386" s="102">
        <v>2.5184596481416601E-2</v>
      </c>
    </row>
    <row r="1387" spans="1:30">
      <c r="A1387" s="1"/>
      <c r="B1387" s="1"/>
      <c r="C1387" s="1"/>
      <c r="D1387" s="50">
        <f t="shared" si="21"/>
        <v>1383</v>
      </c>
      <c r="E1387" s="52">
        <v>2510.1386536749051</v>
      </c>
      <c r="F1387" s="101">
        <v>907.68630852816557</v>
      </c>
      <c r="G1387" s="51">
        <v>0.81804411751096906</v>
      </c>
      <c r="H1387" s="101">
        <v>440.49472941746671</v>
      </c>
      <c r="I1387" s="51">
        <v>0.48529401102429226</v>
      </c>
      <c r="J1387" s="101">
        <v>284.88628510503338</v>
      </c>
      <c r="K1387" s="51">
        <v>0.64674164315605298</v>
      </c>
      <c r="L1387" s="51">
        <v>0.31385984610364248</v>
      </c>
      <c r="M1387" s="52">
        <v>307.6109287555812</v>
      </c>
      <c r="N1387" s="52">
        <v>87634.134750886617</v>
      </c>
      <c r="O1387" s="51">
        <v>0.84493372814723822</v>
      </c>
      <c r="P1387" s="52">
        <v>80566.903287945213</v>
      </c>
      <c r="Q1387" s="51">
        <v>0.91935526626660846</v>
      </c>
      <c r="R1387" s="52">
        <v>42250.183174652739</v>
      </c>
      <c r="S1387" s="51">
        <v>0.48212016122205487</v>
      </c>
      <c r="T1387" s="52">
        <v>38316.720113292475</v>
      </c>
      <c r="U1387" s="53">
        <v>0.77240358275065968</v>
      </c>
      <c r="V1387" s="53">
        <v>0.57210069622426074</v>
      </c>
      <c r="W1387" s="53">
        <v>0.72653183071267369</v>
      </c>
      <c r="X1387" s="53">
        <v>0.76323595358866558</v>
      </c>
      <c r="Y1387" s="53">
        <v>0.77169334263188216</v>
      </c>
      <c r="Z1387" s="52">
        <v>29575.128222256913</v>
      </c>
      <c r="AA1387" s="51">
        <v>0.33748411285543839</v>
      </c>
      <c r="AB1387" s="52">
        <v>845003.6634930548</v>
      </c>
      <c r="AC1387" s="52">
        <v>913441.67279542272</v>
      </c>
      <c r="AD1387" s="102">
        <v>0.04</v>
      </c>
    </row>
    <row r="1388" spans="1:30">
      <c r="A1388" s="1"/>
      <c r="B1388" s="1"/>
      <c r="C1388" s="1"/>
      <c r="D1388" s="50">
        <f t="shared" si="21"/>
        <v>1384</v>
      </c>
      <c r="E1388" s="52">
        <v>476.25976882458906</v>
      </c>
      <c r="F1388" s="101">
        <v>836.88816096963751</v>
      </c>
      <c r="G1388" s="51">
        <v>0.75423792411929003</v>
      </c>
      <c r="H1388" s="101">
        <v>265.54384013805378</v>
      </c>
      <c r="I1388" s="51">
        <v>0.31729907593672813</v>
      </c>
      <c r="J1388" s="101">
        <v>99.437155999955252</v>
      </c>
      <c r="K1388" s="51">
        <v>0.37446606160496437</v>
      </c>
      <c r="L1388" s="51">
        <v>0.11881773531692111</v>
      </c>
      <c r="M1388" s="52">
        <v>187.5</v>
      </c>
      <c r="N1388" s="52">
        <v>18644.46674999161</v>
      </c>
      <c r="O1388" s="51">
        <v>0.35380496714739462</v>
      </c>
      <c r="P1388" s="52">
        <v>16369.488709044062</v>
      </c>
      <c r="Q1388" s="51">
        <v>0.8779810615421022</v>
      </c>
      <c r="R1388" s="52">
        <v>7284.0986604993086</v>
      </c>
      <c r="S1388" s="51">
        <v>0.3906842044974328</v>
      </c>
      <c r="T1388" s="52">
        <v>9085.3900485447539</v>
      </c>
      <c r="U1388" s="53">
        <v>0.77240358275065968</v>
      </c>
      <c r="V1388" s="53">
        <v>0.94112293254415746</v>
      </c>
      <c r="W1388" s="53">
        <v>1.4372558502441841</v>
      </c>
      <c r="X1388" s="53">
        <v>1.5568029337512295</v>
      </c>
      <c r="Y1388" s="53">
        <v>1.647584023684677</v>
      </c>
      <c r="Z1388" s="52">
        <v>4557.7848787187149</v>
      </c>
      <c r="AA1388" s="51">
        <v>0.24445777612388755</v>
      </c>
      <c r="AB1388" s="52">
        <v>145681.97320998617</v>
      </c>
      <c r="AC1388" s="52">
        <v>166698.00697725749</v>
      </c>
      <c r="AD1388" s="102">
        <v>3.1938984554291311E-2</v>
      </c>
    </row>
    <row r="1389" spans="1:30">
      <c r="A1389" s="1"/>
      <c r="B1389" s="1"/>
      <c r="C1389" s="1"/>
      <c r="D1389" s="50">
        <f t="shared" si="21"/>
        <v>1385</v>
      </c>
      <c r="E1389" s="52">
        <v>1119.1643424011068</v>
      </c>
      <c r="F1389" s="101">
        <v>749.04526805331784</v>
      </c>
      <c r="G1389" s="51">
        <v>0.67507030735545126</v>
      </c>
      <c r="H1389" s="101">
        <v>374.52263402665892</v>
      </c>
      <c r="I1389" s="51">
        <v>0.5</v>
      </c>
      <c r="J1389" s="101">
        <v>125.81846719541886</v>
      </c>
      <c r="K1389" s="51">
        <v>0.33594356058721664</v>
      </c>
      <c r="L1389" s="51">
        <v>0.16797178029360832</v>
      </c>
      <c r="M1389" s="52">
        <v>314.19345605860138</v>
      </c>
      <c r="N1389" s="52">
        <v>39531.339044124419</v>
      </c>
      <c r="O1389" s="51">
        <v>0.57338286069015565</v>
      </c>
      <c r="P1389" s="52">
        <v>32741.61618774274</v>
      </c>
      <c r="Q1389" s="51">
        <v>0.82824455177693146</v>
      </c>
      <c r="R1389" s="52">
        <v>16053.74747645863</v>
      </c>
      <c r="S1389" s="51">
        <v>0.40610178821768783</v>
      </c>
      <c r="T1389" s="52">
        <v>16687.868711284111</v>
      </c>
      <c r="U1389" s="53">
        <v>0.77240358275065968</v>
      </c>
      <c r="V1389" s="53">
        <v>0.64732017419413446</v>
      </c>
      <c r="W1389" s="53">
        <v>0.90736191986553161</v>
      </c>
      <c r="X1389" s="53">
        <v>0.95357739278606957</v>
      </c>
      <c r="Y1389" s="53">
        <v>0.98282962572748667</v>
      </c>
      <c r="Z1389" s="52">
        <v>8927.7241390527506</v>
      </c>
      <c r="AA1389" s="51">
        <v>0.22583915331296342</v>
      </c>
      <c r="AB1389" s="52">
        <v>321074.94952917262</v>
      </c>
      <c r="AC1389" s="52">
        <v>351817.26379871689</v>
      </c>
      <c r="AD1389" s="102">
        <v>0.01</v>
      </c>
    </row>
    <row r="1390" spans="1:30">
      <c r="A1390" s="1"/>
      <c r="B1390" s="1"/>
      <c r="C1390" s="1"/>
      <c r="D1390" s="50">
        <f t="shared" si="21"/>
        <v>1386</v>
      </c>
      <c r="E1390" s="52">
        <v>561.4838999922024</v>
      </c>
      <c r="F1390" s="101">
        <v>856.70097656246583</v>
      </c>
      <c r="G1390" s="51">
        <v>0.77209404588158037</v>
      </c>
      <c r="H1390" s="101">
        <v>249.10151707852799</v>
      </c>
      <c r="I1390" s="51">
        <v>0.29076833561933602</v>
      </c>
      <c r="J1390" s="101">
        <v>75.474030466599956</v>
      </c>
      <c r="K1390" s="51">
        <v>0.30298502936378002</v>
      </c>
      <c r="L1390" s="51">
        <v>8.8098452705681979E-2</v>
      </c>
      <c r="M1390" s="52">
        <v>275.44729277475778</v>
      </c>
      <c r="N1390" s="52">
        <v>20789.117366824546</v>
      </c>
      <c r="O1390" s="51">
        <v>0.3836088145113643</v>
      </c>
      <c r="P1390" s="52">
        <v>17973.667402582847</v>
      </c>
      <c r="Q1390" s="51">
        <v>0.86457097169817232</v>
      </c>
      <c r="R1390" s="52">
        <v>9162.420410922261</v>
      </c>
      <c r="S1390" s="51">
        <v>0.44073157360416515</v>
      </c>
      <c r="T1390" s="52">
        <v>8811.246991660586</v>
      </c>
      <c r="U1390" s="53">
        <v>0.77240358275065968</v>
      </c>
      <c r="V1390" s="53">
        <v>0.88633189527842549</v>
      </c>
      <c r="W1390" s="53">
        <v>1.2715435593614999</v>
      </c>
      <c r="X1390" s="53">
        <v>1.3399215226940715</v>
      </c>
      <c r="Y1390" s="53">
        <v>1.3798382753076199</v>
      </c>
      <c r="Z1390" s="52">
        <v>4595.8780971032802</v>
      </c>
      <c r="AA1390" s="51">
        <v>0.22107134304977383</v>
      </c>
      <c r="AB1390" s="52">
        <v>183248.40821844523</v>
      </c>
      <c r="AC1390" s="52">
        <v>204324.48705799659</v>
      </c>
      <c r="AD1390" s="102">
        <v>0.04</v>
      </c>
    </row>
    <row r="1391" spans="1:30">
      <c r="A1391" s="1"/>
      <c r="B1391" s="1"/>
      <c r="C1391" s="1"/>
      <c r="D1391" s="50">
        <f t="shared" si="21"/>
        <v>1387</v>
      </c>
      <c r="E1391" s="52">
        <v>2401.691414200388</v>
      </c>
      <c r="F1391" s="101">
        <v>843.41447667127636</v>
      </c>
      <c r="G1391" s="51">
        <v>0.76011970741665202</v>
      </c>
      <c r="H1391" s="101">
        <v>350.8354678981388</v>
      </c>
      <c r="I1391" s="51">
        <v>0.41597041265261336</v>
      </c>
      <c r="J1391" s="101">
        <v>280.66837431851104</v>
      </c>
      <c r="K1391" s="51">
        <v>0.8</v>
      </c>
      <c r="L1391" s="51">
        <v>0.33277633012209074</v>
      </c>
      <c r="M1391" s="52">
        <v>245.7611058561979</v>
      </c>
      <c r="N1391" s="52">
        <v>68977.370051378573</v>
      </c>
      <c r="O1391" s="51">
        <v>0.75868247615571938</v>
      </c>
      <c r="P1391" s="52">
        <v>57979.909165565114</v>
      </c>
      <c r="Q1391" s="51">
        <v>0.84056421870503506</v>
      </c>
      <c r="R1391" s="52">
        <v>34787.945499339061</v>
      </c>
      <c r="S1391" s="51">
        <v>0.50433853122302097</v>
      </c>
      <c r="T1391" s="52">
        <v>23191.963666226053</v>
      </c>
      <c r="U1391" s="53">
        <v>0.77240358275065968</v>
      </c>
      <c r="V1391" s="53">
        <v>0.56047012112980954</v>
      </c>
      <c r="W1391" s="53">
        <v>0.69346435222317948</v>
      </c>
      <c r="X1391" s="53">
        <v>0.69658650398324451</v>
      </c>
      <c r="Y1391" s="53">
        <v>0.67891851241093715</v>
      </c>
      <c r="Z1391" s="52">
        <v>24168.492398221271</v>
      </c>
      <c r="AA1391" s="51">
        <v>0.35038292095246742</v>
      </c>
      <c r="AB1391" s="52">
        <v>695758.90998678119</v>
      </c>
      <c r="AC1391" s="52">
        <v>754988.76243683987</v>
      </c>
      <c r="AD1391" s="102">
        <v>0.01</v>
      </c>
    </row>
    <row r="1392" spans="1:30">
      <c r="A1392" s="1"/>
      <c r="B1392" s="1"/>
      <c r="C1392" s="1"/>
      <c r="D1392" s="50">
        <f t="shared" si="21"/>
        <v>1388</v>
      </c>
      <c r="E1392" s="52">
        <v>504.31462305351334</v>
      </c>
      <c r="F1392" s="101">
        <v>665.74867230140148</v>
      </c>
      <c r="G1392" s="51">
        <v>0.6</v>
      </c>
      <c r="H1392" s="101">
        <v>228.47044006282218</v>
      </c>
      <c r="I1392" s="51">
        <v>0.34317821359377454</v>
      </c>
      <c r="J1392" s="101">
        <v>68.96603197794343</v>
      </c>
      <c r="K1392" s="51">
        <v>0.30185975900856121</v>
      </c>
      <c r="L1392" s="51">
        <v>0.10359169285240533</v>
      </c>
      <c r="M1392" s="52">
        <v>252.88606707378739</v>
      </c>
      <c r="N1392" s="52">
        <v>17440.548588587168</v>
      </c>
      <c r="O1392" s="51">
        <v>0.33585136377406744</v>
      </c>
      <c r="P1392" s="52">
        <v>14267.833585683169</v>
      </c>
      <c r="Q1392" s="51">
        <v>0.81808399048983038</v>
      </c>
      <c r="R1392" s="52">
        <v>7066.5274428358907</v>
      </c>
      <c r="S1392" s="51">
        <v>0.40517804855405293</v>
      </c>
      <c r="T1392" s="52">
        <v>7201.3061428472784</v>
      </c>
      <c r="U1392" s="53">
        <v>0.77240358275065968</v>
      </c>
      <c r="V1392" s="53">
        <v>0.84103205830396877</v>
      </c>
      <c r="W1392" s="53">
        <v>1.4542280007372275</v>
      </c>
      <c r="X1392" s="53">
        <v>1.5246309537830471</v>
      </c>
      <c r="Y1392" s="53">
        <v>1.5733354403701545</v>
      </c>
      <c r="Z1392" s="52">
        <v>4259.9695024315297</v>
      </c>
      <c r="AA1392" s="51">
        <v>0.2442566230525105</v>
      </c>
      <c r="AB1392" s="52">
        <v>141330.54885671783</v>
      </c>
      <c r="AC1392" s="52">
        <v>161924.44325657858</v>
      </c>
      <c r="AD1392" s="102">
        <v>1.4282395502147447E-2</v>
      </c>
    </row>
    <row r="1393" spans="1:30">
      <c r="A1393" s="1"/>
      <c r="B1393" s="1"/>
      <c r="C1393" s="1"/>
      <c r="D1393" s="50">
        <f t="shared" si="21"/>
        <v>1389</v>
      </c>
      <c r="E1393" s="52">
        <v>445.64030906079756</v>
      </c>
      <c r="F1393" s="101">
        <v>998.62300845210223</v>
      </c>
      <c r="G1393" s="51">
        <v>0.9</v>
      </c>
      <c r="H1393" s="101">
        <v>199.72460169042046</v>
      </c>
      <c r="I1393" s="51">
        <v>0.2</v>
      </c>
      <c r="J1393" s="101">
        <v>44.214429860850835</v>
      </c>
      <c r="K1393" s="51">
        <v>0.22137698353948715</v>
      </c>
      <c r="L1393" s="51">
        <v>4.427539670789743E-2</v>
      </c>
      <c r="M1393" s="52">
        <v>369.65374155765625</v>
      </c>
      <c r="N1393" s="52">
        <v>16344.029428902073</v>
      </c>
      <c r="O1393" s="51">
        <v>0.31861477293705298</v>
      </c>
      <c r="P1393" s="52">
        <v>13411.251791652672</v>
      </c>
      <c r="Q1393" s="51">
        <v>0.82055969429036857</v>
      </c>
      <c r="R1393" s="52">
        <v>7052.7970672332895</v>
      </c>
      <c r="S1393" s="51">
        <v>0.43152131473536315</v>
      </c>
      <c r="T1393" s="52">
        <v>6358.4547244193827</v>
      </c>
      <c r="U1393" s="53">
        <v>0.77240358275065968</v>
      </c>
      <c r="V1393" s="53">
        <v>1.0696315806224328</v>
      </c>
      <c r="W1393" s="53">
        <v>1.3928131408481614</v>
      </c>
      <c r="X1393" s="53">
        <v>1.4434523240374879</v>
      </c>
      <c r="Y1393" s="53">
        <v>1.4708239411913255</v>
      </c>
      <c r="Z1393" s="52">
        <v>4693.5297368449874</v>
      </c>
      <c r="AA1393" s="51">
        <v>0.28717090588108907</v>
      </c>
      <c r="AB1393" s="52">
        <v>141055.9413446658</v>
      </c>
      <c r="AC1393" s="52">
        <v>162168.902015675</v>
      </c>
      <c r="AD1393" s="102">
        <v>0.04</v>
      </c>
    </row>
    <row r="1394" spans="1:30">
      <c r="A1394" s="1"/>
      <c r="B1394" s="1"/>
      <c r="C1394" s="1"/>
      <c r="D1394" s="50">
        <f t="shared" si="21"/>
        <v>1390</v>
      </c>
      <c r="E1394" s="52">
        <v>1643.7358765391805</v>
      </c>
      <c r="F1394" s="101">
        <v>998.62300845210223</v>
      </c>
      <c r="G1394" s="51">
        <v>0.9</v>
      </c>
      <c r="H1394" s="101">
        <v>225.6950772488641</v>
      </c>
      <c r="I1394" s="51">
        <v>0.22600628599445022</v>
      </c>
      <c r="J1394" s="101">
        <v>126.47526831075142</v>
      </c>
      <c r="K1394" s="51">
        <v>0.56038115608207384</v>
      </c>
      <c r="L1394" s="51">
        <v>0.12664966382738582</v>
      </c>
      <c r="M1394" s="52">
        <v>448.59720197051001</v>
      </c>
      <c r="N1394" s="52">
        <v>56736.451482672601</v>
      </c>
      <c r="O1394" s="51">
        <v>0.69129180230478804</v>
      </c>
      <c r="P1394" s="52">
        <v>52428.895141460082</v>
      </c>
      <c r="Q1394" s="51">
        <v>0.92407779780644106</v>
      </c>
      <c r="R1394" s="52">
        <v>24751.78093618757</v>
      </c>
      <c r="S1394" s="51">
        <v>0.43625888277039676</v>
      </c>
      <c r="T1394" s="52">
        <v>27677.114205272512</v>
      </c>
      <c r="U1394" s="53">
        <v>0.77240358275065968</v>
      </c>
      <c r="V1394" s="53">
        <v>0.68428021116303273</v>
      </c>
      <c r="W1394" s="53">
        <v>0.87681288812172908</v>
      </c>
      <c r="X1394" s="53">
        <v>0.93792600415563021</v>
      </c>
      <c r="Y1394" s="53">
        <v>0.96505620565750705</v>
      </c>
      <c r="Z1394" s="52">
        <v>15627.507609393791</v>
      </c>
      <c r="AA1394" s="51">
        <v>0.27544034216109647</v>
      </c>
      <c r="AB1394" s="52">
        <v>495035.6187237514</v>
      </c>
      <c r="AC1394" s="52">
        <v>538343.63110420981</v>
      </c>
      <c r="AD1394" s="102">
        <v>1.8315200173884313E-2</v>
      </c>
    </row>
    <row r="1395" spans="1:30">
      <c r="A1395" s="1"/>
      <c r="B1395" s="1"/>
      <c r="C1395" s="1"/>
      <c r="D1395" s="50">
        <f t="shared" si="21"/>
        <v>1391</v>
      </c>
      <c r="E1395" s="52">
        <v>933.76286404437553</v>
      </c>
      <c r="F1395" s="101">
        <v>998.62300845210223</v>
      </c>
      <c r="G1395" s="51">
        <v>0.9</v>
      </c>
      <c r="H1395" s="101">
        <v>199.72460169042046</v>
      </c>
      <c r="I1395" s="51">
        <v>0.2</v>
      </c>
      <c r="J1395" s="101">
        <v>159.77968135233638</v>
      </c>
      <c r="K1395" s="51">
        <v>0.8</v>
      </c>
      <c r="L1395" s="51">
        <v>0.16000000000000003</v>
      </c>
      <c r="M1395" s="52">
        <v>233.91693091996422</v>
      </c>
      <c r="N1395" s="52">
        <v>37375.172685308367</v>
      </c>
      <c r="O1395" s="51">
        <v>0.55583218537343559</v>
      </c>
      <c r="P1395" s="52">
        <v>34308.540483838675</v>
      </c>
      <c r="Q1395" s="51">
        <v>0.91795001919348607</v>
      </c>
      <c r="R1395" s="52">
        <v>13723.41619353547</v>
      </c>
      <c r="S1395" s="51">
        <v>0.36718000767739445</v>
      </c>
      <c r="T1395" s="52">
        <v>20585.124290303203</v>
      </c>
      <c r="U1395" s="53">
        <v>0.77240358275065968</v>
      </c>
      <c r="V1395" s="53">
        <v>0.79769510994889181</v>
      </c>
      <c r="W1395" s="53">
        <v>1.06613272912777</v>
      </c>
      <c r="X1395" s="53">
        <v>1.1713766087587651</v>
      </c>
      <c r="Y1395" s="53">
        <v>1.2404967908869342</v>
      </c>
      <c r="Z1395" s="52">
        <v>6861.7080967677348</v>
      </c>
      <c r="AA1395" s="51">
        <v>0.18359000383869722</v>
      </c>
      <c r="AB1395" s="52">
        <v>274468.3238707094</v>
      </c>
      <c r="AC1395" s="52">
        <v>300397.49162266415</v>
      </c>
      <c r="AD1395" s="102">
        <v>1.4678967203065498E-2</v>
      </c>
    </row>
    <row r="1396" spans="1:30">
      <c r="A1396" s="1"/>
      <c r="B1396" s="1"/>
      <c r="C1396" s="1"/>
      <c r="D1396" s="50">
        <f t="shared" si="21"/>
        <v>1392</v>
      </c>
      <c r="E1396" s="52">
        <v>387.01407074309378</v>
      </c>
      <c r="F1396" s="101">
        <v>665.74867230140148</v>
      </c>
      <c r="G1396" s="51">
        <v>0.6</v>
      </c>
      <c r="H1396" s="101">
        <v>306.30816985339601</v>
      </c>
      <c r="I1396" s="51">
        <v>0.46009580281178908</v>
      </c>
      <c r="J1396" s="101">
        <v>61.261633970679206</v>
      </c>
      <c r="K1396" s="51">
        <v>0.2</v>
      </c>
      <c r="L1396" s="51">
        <v>9.201916056235783E-2</v>
      </c>
      <c r="M1396" s="52">
        <v>187.5</v>
      </c>
      <c r="N1396" s="52">
        <v>11486.556369502352</v>
      </c>
      <c r="O1396" s="51">
        <v>0.22880813977266978</v>
      </c>
      <c r="P1396" s="52">
        <v>9443.9229452808777</v>
      </c>
      <c r="Q1396" s="51">
        <v>0.82217181908018877</v>
      </c>
      <c r="R1396" s="52">
        <v>5666.3537671685262</v>
      </c>
      <c r="S1396" s="51">
        <v>0.49330309144811324</v>
      </c>
      <c r="T1396" s="52">
        <v>3777.5691781123514</v>
      </c>
      <c r="U1396" s="53">
        <v>0.77240358275065968</v>
      </c>
      <c r="V1396" s="53">
        <v>1.0050728960403463</v>
      </c>
      <c r="W1396" s="53">
        <v>1.9650455392332031</v>
      </c>
      <c r="X1396" s="53">
        <v>1.9744160120912286</v>
      </c>
      <c r="Y1396" s="53">
        <v>1.9601050216172209</v>
      </c>
      <c r="Z1396" s="52">
        <v>3966.4476370179682</v>
      </c>
      <c r="AA1396" s="51">
        <v>0.34531216401367926</v>
      </c>
      <c r="AB1396" s="52">
        <v>113327.07534337052</v>
      </c>
      <c r="AC1396" s="52">
        <v>133208.6559434355</v>
      </c>
      <c r="AD1396" s="102">
        <v>2.8484747965954953E-2</v>
      </c>
    </row>
    <row r="1397" spans="1:30">
      <c r="A1397" s="1"/>
      <c r="B1397" s="1"/>
      <c r="C1397" s="1"/>
      <c r="D1397" s="50">
        <f t="shared" si="21"/>
        <v>1393</v>
      </c>
      <c r="E1397" s="52">
        <v>1590.1957261111761</v>
      </c>
      <c r="F1397" s="101">
        <v>895.26240737108446</v>
      </c>
      <c r="G1397" s="51">
        <v>0.80684718839283809</v>
      </c>
      <c r="H1397" s="101">
        <v>372.635856901105</v>
      </c>
      <c r="I1397" s="51">
        <v>0.41623087692840899</v>
      </c>
      <c r="J1397" s="101">
        <v>129.79984119784768</v>
      </c>
      <c r="K1397" s="51">
        <v>0.34832890821962864</v>
      </c>
      <c r="L1397" s="51">
        <v>0.14498524692777132</v>
      </c>
      <c r="M1397" s="52">
        <v>491.81740401988515</v>
      </c>
      <c r="N1397" s="52">
        <v>63837.820940118785</v>
      </c>
      <c r="O1397" s="51">
        <v>0.73165639360947199</v>
      </c>
      <c r="P1397" s="52">
        <v>54920.066069887522</v>
      </c>
      <c r="Q1397" s="51">
        <v>0.86030608910356909</v>
      </c>
      <c r="R1397" s="52">
        <v>25013.25128519833</v>
      </c>
      <c r="S1397" s="51">
        <v>0.39182495449932864</v>
      </c>
      <c r="T1397" s="52">
        <v>29906.814784689192</v>
      </c>
      <c r="U1397" s="53">
        <v>0.77240358275065968</v>
      </c>
      <c r="V1397" s="53">
        <v>0.6113885611522345</v>
      </c>
      <c r="W1397" s="53">
        <v>0.79044569983498514</v>
      </c>
      <c r="X1397" s="53">
        <v>0.84404914053502167</v>
      </c>
      <c r="Y1397" s="53">
        <v>0.87711314758467229</v>
      </c>
      <c r="Z1397" s="52">
        <v>12506.625642599165</v>
      </c>
      <c r="AA1397" s="51">
        <v>0.19591247724966432</v>
      </c>
      <c r="AB1397" s="52">
        <v>500265.02570396662</v>
      </c>
      <c r="AC1397" s="52">
        <v>537850.78244799993</v>
      </c>
      <c r="AD1397" s="102">
        <v>2.4894026673654836E-2</v>
      </c>
    </row>
    <row r="1398" spans="1:30">
      <c r="A1398" s="1"/>
      <c r="B1398" s="1"/>
      <c r="C1398" s="1"/>
      <c r="D1398" s="50">
        <f t="shared" si="21"/>
        <v>1394</v>
      </c>
      <c r="E1398" s="52">
        <v>1922.860659736187</v>
      </c>
      <c r="F1398" s="101">
        <v>733.54523828313529</v>
      </c>
      <c r="G1398" s="51">
        <v>0.66110104500610156</v>
      </c>
      <c r="H1398" s="101">
        <v>343.72992501666744</v>
      </c>
      <c r="I1398" s="51">
        <v>0.46858722145231058</v>
      </c>
      <c r="J1398" s="101">
        <v>149.19764967429046</v>
      </c>
      <c r="K1398" s="51">
        <v>0.43405487510886892</v>
      </c>
      <c r="L1398" s="51">
        <v>0.20339256788509455</v>
      </c>
      <c r="M1398" s="52">
        <v>531.56999999999994</v>
      </c>
      <c r="N1398" s="52">
        <v>79308.994637362572</v>
      </c>
      <c r="O1398" s="51">
        <v>0.80846704334280117</v>
      </c>
      <c r="P1398" s="52">
        <v>66831.792431699083</v>
      </c>
      <c r="Q1398" s="51">
        <v>0.84267607649403409</v>
      </c>
      <c r="R1398" s="52">
        <v>29649.10958027167</v>
      </c>
      <c r="S1398" s="51">
        <v>0.37384296340965006</v>
      </c>
      <c r="T1398" s="52">
        <v>37182.682851427409</v>
      </c>
      <c r="U1398" s="53">
        <v>0.77240358275065968</v>
      </c>
      <c r="V1398" s="53">
        <v>0.54562588412164414</v>
      </c>
      <c r="W1398" s="53">
        <v>0.7461287842506038</v>
      </c>
      <c r="X1398" s="53">
        <v>0.79556770021850443</v>
      </c>
      <c r="Y1398" s="53">
        <v>0.82658919591563884</v>
      </c>
      <c r="Z1398" s="52">
        <v>16883.294150520611</v>
      </c>
      <c r="AA1398" s="51">
        <v>0.21287994164746188</v>
      </c>
      <c r="AB1398" s="52">
        <v>592982.19160543336</v>
      </c>
      <c r="AC1398" s="52">
        <v>639340.07607455167</v>
      </c>
      <c r="AD1398" s="102">
        <v>2.1394559486555997E-2</v>
      </c>
    </row>
    <row r="1399" spans="1:30">
      <c r="A1399" s="1"/>
      <c r="B1399" s="1"/>
      <c r="C1399" s="1"/>
      <c r="D1399" s="50">
        <f t="shared" si="21"/>
        <v>1395</v>
      </c>
      <c r="E1399" s="52">
        <v>1590.1471914581273</v>
      </c>
      <c r="F1399" s="101">
        <v>943.60281868574089</v>
      </c>
      <c r="G1399" s="51">
        <v>0.85041354908647659</v>
      </c>
      <c r="H1399" s="101">
        <v>188.72056373714818</v>
      </c>
      <c r="I1399" s="51">
        <v>0.2</v>
      </c>
      <c r="J1399" s="101">
        <v>132.54708755246909</v>
      </c>
      <c r="K1399" s="51">
        <v>0.70234575887067585</v>
      </c>
      <c r="L1399" s="51">
        <v>0.14046915177413519</v>
      </c>
      <c r="M1399" s="52">
        <v>420.52394495735439</v>
      </c>
      <c r="N1399" s="52">
        <v>55739.224150172144</v>
      </c>
      <c r="O1399" s="51">
        <v>0.6853041636883852</v>
      </c>
      <c r="P1399" s="52">
        <v>49679.935236713653</v>
      </c>
      <c r="Q1399" s="51">
        <v>0.89129219134565618</v>
      </c>
      <c r="R1399" s="52">
        <v>23015.931184828591</v>
      </c>
      <c r="S1399" s="51">
        <v>0.41292162809477334</v>
      </c>
      <c r="T1399" s="52">
        <v>26664.004051885062</v>
      </c>
      <c r="U1399" s="53">
        <v>0.77240358275065968</v>
      </c>
      <c r="V1399" s="53">
        <v>0.66765279889972218</v>
      </c>
      <c r="W1399" s="53">
        <v>0.86759743572917813</v>
      </c>
      <c r="X1399" s="53">
        <v>0.92485888740681044</v>
      </c>
      <c r="Y1399" s="53">
        <v>0.95234674513819362</v>
      </c>
      <c r="Z1399" s="52">
        <v>13581.870901406457</v>
      </c>
      <c r="AA1399" s="51">
        <v>0.2436681010272819</v>
      </c>
      <c r="AB1399" s="52">
        <v>460318.6236965718</v>
      </c>
      <c r="AC1399" s="52">
        <v>499874.06919680955</v>
      </c>
      <c r="AD1399" s="102">
        <v>0.01</v>
      </c>
    </row>
    <row r="1400" spans="1:30">
      <c r="A1400" s="1"/>
      <c r="B1400" s="1"/>
      <c r="C1400" s="1"/>
      <c r="D1400" s="50">
        <f t="shared" si="21"/>
        <v>1396</v>
      </c>
      <c r="E1400" s="52">
        <v>438.45339611788256</v>
      </c>
      <c r="F1400" s="101">
        <v>688.54350514813143</v>
      </c>
      <c r="G1400" s="51">
        <v>0.62054363797791556</v>
      </c>
      <c r="H1400" s="101">
        <v>220.69541787031528</v>
      </c>
      <c r="I1400" s="51">
        <v>0.32052501580540715</v>
      </c>
      <c r="J1400" s="101">
        <v>93.18355758323618</v>
      </c>
      <c r="K1400" s="51">
        <v>0.42222697001345338</v>
      </c>
      <c r="L1400" s="51">
        <v>0.13533430623703133</v>
      </c>
      <c r="M1400" s="52">
        <v>205.83623509091876</v>
      </c>
      <c r="N1400" s="52">
        <v>19180.552665311166</v>
      </c>
      <c r="O1400" s="51">
        <v>0.36150215542510811</v>
      </c>
      <c r="P1400" s="52">
        <v>16116.77382732862</v>
      </c>
      <c r="Q1400" s="51">
        <v>0.84026639422525506</v>
      </c>
      <c r="R1400" s="52">
        <v>6777.0747389219223</v>
      </c>
      <c r="S1400" s="51">
        <v>0.35333052478610516</v>
      </c>
      <c r="T1400" s="52">
        <v>9339.6990884066981</v>
      </c>
      <c r="U1400" s="53">
        <v>0.77240358275065968</v>
      </c>
      <c r="V1400" s="53">
        <v>0.84528942002698604</v>
      </c>
      <c r="W1400" s="53">
        <v>1.4501320088955261</v>
      </c>
      <c r="X1400" s="53">
        <v>1.5696229789752134</v>
      </c>
      <c r="Y1400" s="53">
        <v>1.6630619665351847</v>
      </c>
      <c r="Z1400" s="52">
        <v>4743.9523172453455</v>
      </c>
      <c r="AA1400" s="51">
        <v>0.24733136735027358</v>
      </c>
      <c r="AB1400" s="52">
        <v>135541.49477843844</v>
      </c>
      <c r="AC1400" s="52">
        <v>157243.58536213136</v>
      </c>
      <c r="AD1400" s="102">
        <v>3.6971014869017632E-2</v>
      </c>
    </row>
    <row r="1401" spans="1:30">
      <c r="A1401" s="1"/>
      <c r="B1401" s="1"/>
      <c r="C1401" s="1"/>
      <c r="D1401" s="50">
        <f t="shared" si="21"/>
        <v>1397</v>
      </c>
      <c r="E1401" s="52">
        <v>682.72870309673579</v>
      </c>
      <c r="F1401" s="101">
        <v>682.59102183039977</v>
      </c>
      <c r="G1401" s="51">
        <v>0.6151790159527708</v>
      </c>
      <c r="H1401" s="101">
        <v>207.76496565595954</v>
      </c>
      <c r="I1401" s="51">
        <v>0.30437693876902755</v>
      </c>
      <c r="J1401" s="101">
        <v>152.20388800260136</v>
      </c>
      <c r="K1401" s="51">
        <v>0.73257725392758266</v>
      </c>
      <c r="L1401" s="51">
        <v>0.22297962196229817</v>
      </c>
      <c r="M1401" s="52">
        <v>187.5</v>
      </c>
      <c r="N1401" s="52">
        <v>28538.229000487754</v>
      </c>
      <c r="O1401" s="51">
        <v>0.47411550292527616</v>
      </c>
      <c r="P1401" s="52">
        <v>23812.787485509161</v>
      </c>
      <c r="Q1401" s="51">
        <v>0.83441714218153384</v>
      </c>
      <c r="R1401" s="52">
        <v>11051.422694791649</v>
      </c>
      <c r="S1401" s="51">
        <v>0.3872497727382721</v>
      </c>
      <c r="T1401" s="52">
        <v>12761.364790717513</v>
      </c>
      <c r="U1401" s="53">
        <v>0.77240358275065968</v>
      </c>
      <c r="V1401" s="53">
        <v>0.71360001570621279</v>
      </c>
      <c r="W1401" s="53">
        <v>1.1138082554106015</v>
      </c>
      <c r="X1401" s="53">
        <v>1.1828061112515003</v>
      </c>
      <c r="Y1401" s="53">
        <v>1.2281829127855932</v>
      </c>
      <c r="Z1401" s="52">
        <v>7283.0785393220158</v>
      </c>
      <c r="AA1401" s="51">
        <v>0.25520429243165504</v>
      </c>
      <c r="AB1401" s="52">
        <v>221028.45389583296</v>
      </c>
      <c r="AC1401" s="52">
        <v>248445.5779799725</v>
      </c>
      <c r="AD1401" s="102">
        <v>0.04</v>
      </c>
    </row>
    <row r="1402" spans="1:30">
      <c r="A1402" s="1"/>
      <c r="B1402" s="1"/>
      <c r="C1402" s="1"/>
      <c r="D1402" s="50">
        <f t="shared" si="21"/>
        <v>1398</v>
      </c>
      <c r="E1402" s="52">
        <v>2331.1876513754955</v>
      </c>
      <c r="F1402" s="101">
        <v>725.39661850217362</v>
      </c>
      <c r="G1402" s="51">
        <v>0.65375717475597273</v>
      </c>
      <c r="H1402" s="101">
        <v>268.33422344274118</v>
      </c>
      <c r="I1402" s="51">
        <v>0.36991380521845801</v>
      </c>
      <c r="J1402" s="101">
        <v>214.66737875419295</v>
      </c>
      <c r="K1402" s="51">
        <v>0.8</v>
      </c>
      <c r="L1402" s="51">
        <v>0.29593104417476646</v>
      </c>
      <c r="M1402" s="52">
        <v>369.60296133630101</v>
      </c>
      <c r="N1402" s="52">
        <v>79341.698889851061</v>
      </c>
      <c r="O1402" s="51">
        <v>0.8086161684447577</v>
      </c>
      <c r="P1402" s="52">
        <v>73529.927644255382</v>
      </c>
      <c r="Q1402" s="51">
        <v>0.92675010332632179</v>
      </c>
      <c r="R1402" s="52">
        <v>38237.524933881032</v>
      </c>
      <c r="S1402" s="51">
        <v>0.48193478925836508</v>
      </c>
      <c r="T1402" s="52">
        <v>35292.40271037435</v>
      </c>
      <c r="U1402" s="53">
        <v>0.77240358275065968</v>
      </c>
      <c r="V1402" s="53">
        <v>0.56493699229546035</v>
      </c>
      <c r="W1402" s="53">
        <v>0.78685243093126145</v>
      </c>
      <c r="X1402" s="53">
        <v>0.82587311773004768</v>
      </c>
      <c r="Y1402" s="53">
        <v>0.8314586339052038</v>
      </c>
      <c r="Z1402" s="52">
        <v>23650.002187546001</v>
      </c>
      <c r="AA1402" s="51">
        <v>0.29807783950251632</v>
      </c>
      <c r="AB1402" s="52">
        <v>764750.49867762066</v>
      </c>
      <c r="AC1402" s="52">
        <v>823480.30433005746</v>
      </c>
      <c r="AD1402" s="102">
        <v>3.383662579219722E-2</v>
      </c>
    </row>
    <row r="1403" spans="1:30">
      <c r="A1403" s="1"/>
      <c r="B1403" s="1"/>
      <c r="C1403" s="1"/>
      <c r="D1403" s="50">
        <f t="shared" si="21"/>
        <v>1399</v>
      </c>
      <c r="E1403" s="52">
        <v>1210.4915384457115</v>
      </c>
      <c r="F1403" s="101">
        <v>921.99956139602409</v>
      </c>
      <c r="G1403" s="51">
        <v>0.83094380785661826</v>
      </c>
      <c r="H1403" s="101">
        <v>184.39991227920484</v>
      </c>
      <c r="I1403" s="51">
        <v>0.2</v>
      </c>
      <c r="J1403" s="101">
        <v>81.935940500887057</v>
      </c>
      <c r="K1403" s="51">
        <v>0.44433828350647836</v>
      </c>
      <c r="L1403" s="51">
        <v>8.8867656701295678E-2</v>
      </c>
      <c r="M1403" s="52">
        <v>449.70907002606953</v>
      </c>
      <c r="N1403" s="52">
        <v>36847.335604365282</v>
      </c>
      <c r="O1403" s="51">
        <v>0.55141264843062388</v>
      </c>
      <c r="P1403" s="52">
        <v>33762.620041340488</v>
      </c>
      <c r="Q1403" s="51">
        <v>0.91628389102143515</v>
      </c>
      <c r="R1403" s="52">
        <v>20257.572024804289</v>
      </c>
      <c r="S1403" s="51">
        <v>0.54977033461286107</v>
      </c>
      <c r="T1403" s="52">
        <v>13505.048016536199</v>
      </c>
      <c r="U1403" s="53">
        <v>0.77240358275065968</v>
      </c>
      <c r="V1403" s="53">
        <v>0.73902640457943658</v>
      </c>
      <c r="W1403" s="53">
        <v>0.95832976040059248</v>
      </c>
      <c r="X1403" s="53">
        <v>0.97912838450257567</v>
      </c>
      <c r="Y1403" s="53">
        <v>0.95677958598170942</v>
      </c>
      <c r="Z1403" s="52">
        <v>11392.847747084868</v>
      </c>
      <c r="AA1403" s="51">
        <v>0.30919054417967645</v>
      </c>
      <c r="AB1403" s="52">
        <v>405151.44049608579</v>
      </c>
      <c r="AC1403" s="52">
        <v>440498.93983496231</v>
      </c>
      <c r="AD1403" s="102">
        <v>0.04</v>
      </c>
    </row>
    <row r="1404" spans="1:30">
      <c r="A1404" s="1"/>
      <c r="B1404" s="1"/>
      <c r="C1404" s="1"/>
      <c r="D1404" s="50">
        <f t="shared" si="21"/>
        <v>1400</v>
      </c>
      <c r="E1404" s="52">
        <v>1434.1057457895147</v>
      </c>
      <c r="F1404" s="101">
        <v>998.62300845210223</v>
      </c>
      <c r="G1404" s="51">
        <v>0.9</v>
      </c>
      <c r="H1404" s="101">
        <v>452.34218737992558</v>
      </c>
      <c r="I1404" s="51">
        <v>0.45296591761997407</v>
      </c>
      <c r="J1404" s="101">
        <v>206.50168962655613</v>
      </c>
      <c r="K1404" s="51">
        <v>0.45651653855826146</v>
      </c>
      <c r="L1404" s="51">
        <v>0.20678643279673717</v>
      </c>
      <c r="M1404" s="52">
        <v>263.35631450726891</v>
      </c>
      <c r="N1404" s="52">
        <v>54383.523919573745</v>
      </c>
      <c r="O1404" s="51">
        <v>0.67702516264422918</v>
      </c>
      <c r="P1404" s="52">
        <v>49193.652155509961</v>
      </c>
      <c r="Q1404" s="51">
        <v>0.90456904242286806</v>
      </c>
      <c r="R1404" s="52">
        <v>21899.344489521307</v>
      </c>
      <c r="S1404" s="51">
        <v>0.40268343996809819</v>
      </c>
      <c r="T1404" s="52">
        <v>27294.307665988654</v>
      </c>
      <c r="U1404" s="53">
        <v>0.77240358275065968</v>
      </c>
      <c r="V1404" s="53">
        <v>0.6752720160717447</v>
      </c>
      <c r="W1404" s="53">
        <v>0.85849316796342723</v>
      </c>
      <c r="X1404" s="53">
        <v>0.93016105148585793</v>
      </c>
      <c r="Y1404" s="53">
        <v>0.97704922216918355</v>
      </c>
      <c r="Z1404" s="52">
        <v>15329.541142664913</v>
      </c>
      <c r="AA1404" s="51">
        <v>0.28187840797766872</v>
      </c>
      <c r="AB1404" s="52">
        <v>437986.88979042612</v>
      </c>
      <c r="AC1404" s="52">
        <v>480736.47840446874</v>
      </c>
      <c r="AD1404" s="102">
        <v>2.3061868052276661E-2</v>
      </c>
    </row>
    <row r="1405" spans="1:30">
      <c r="A1405" s="1"/>
      <c r="B1405" s="1"/>
      <c r="C1405" s="1"/>
      <c r="D1405" s="50">
        <f t="shared" si="21"/>
        <v>1401</v>
      </c>
      <c r="E1405" s="52">
        <v>740.86253608863785</v>
      </c>
      <c r="F1405" s="101">
        <v>998.62300845210223</v>
      </c>
      <c r="G1405" s="51">
        <v>0.9</v>
      </c>
      <c r="H1405" s="101">
        <v>499.31150422605111</v>
      </c>
      <c r="I1405" s="51">
        <v>0.5</v>
      </c>
      <c r="J1405" s="101">
        <v>128.25548396181759</v>
      </c>
      <c r="K1405" s="51">
        <v>0.25686466840097688</v>
      </c>
      <c r="L1405" s="51">
        <v>0.12843233420048844</v>
      </c>
      <c r="M1405" s="52">
        <v>221.5040580319058</v>
      </c>
      <c r="N1405" s="52">
        <v>28409.110162388606</v>
      </c>
      <c r="O1405" s="51">
        <v>0.4727791797573484</v>
      </c>
      <c r="P1405" s="52">
        <v>23626.801902178497</v>
      </c>
      <c r="Q1405" s="51">
        <v>0.8316628633253883</v>
      </c>
      <c r="R1405" s="52">
        <v>12208.873165573106</v>
      </c>
      <c r="S1405" s="51">
        <v>0.42975204417830304</v>
      </c>
      <c r="T1405" s="52">
        <v>11417.92873660539</v>
      </c>
      <c r="U1405" s="53">
        <v>0.77240358275065968</v>
      </c>
      <c r="V1405" s="53">
        <v>0.80543920463834628</v>
      </c>
      <c r="W1405" s="53">
        <v>0.99175046827482671</v>
      </c>
      <c r="X1405" s="53">
        <v>1.034343823653233</v>
      </c>
      <c r="Y1405" s="53">
        <v>1.0629154707029886</v>
      </c>
      <c r="Z1405" s="52">
        <v>6626.7110669095073</v>
      </c>
      <c r="AA1405" s="51">
        <v>0.23326007147111363</v>
      </c>
      <c r="AB1405" s="52">
        <v>244177.46331146214</v>
      </c>
      <c r="AC1405" s="52">
        <v>269600.53114416933</v>
      </c>
      <c r="AD1405" s="102">
        <v>0.04</v>
      </c>
    </row>
    <row r="1406" spans="1:30">
      <c r="A1406" s="1"/>
      <c r="B1406" s="1"/>
      <c r="C1406" s="1"/>
      <c r="D1406" s="50">
        <f t="shared" si="21"/>
        <v>1402</v>
      </c>
      <c r="E1406" s="52">
        <v>1149.1204396702581</v>
      </c>
      <c r="F1406" s="101">
        <v>765.13767388477936</v>
      </c>
      <c r="G1406" s="51">
        <v>0.68957344329937942</v>
      </c>
      <c r="H1406" s="101">
        <v>231.63670616876081</v>
      </c>
      <c r="I1406" s="51">
        <v>0.30273859734639408</v>
      </c>
      <c r="J1406" s="101">
        <v>104.63114373542831</v>
      </c>
      <c r="K1406" s="51">
        <v>0.45170364173283672</v>
      </c>
      <c r="L1406" s="51">
        <v>0.13674812691445712</v>
      </c>
      <c r="M1406" s="52">
        <v>531.56999999999994</v>
      </c>
      <c r="N1406" s="52">
        <v>55618.77707544162</v>
      </c>
      <c r="O1406" s="51">
        <v>0.68457517743446661</v>
      </c>
      <c r="P1406" s="52">
        <v>47505.993460576799</v>
      </c>
      <c r="Q1406" s="51">
        <v>0.85413588644963201</v>
      </c>
      <c r="R1406" s="52">
        <v>19140.540432768663</v>
      </c>
      <c r="S1406" s="51">
        <v>0.34413810297925695</v>
      </c>
      <c r="T1406" s="52">
        <v>28365.453027808137</v>
      </c>
      <c r="U1406" s="53">
        <v>0.77240358275065968</v>
      </c>
      <c r="V1406" s="53">
        <v>0.62079660839727435</v>
      </c>
      <c r="W1406" s="53">
        <v>0.87910840649264088</v>
      </c>
      <c r="X1406" s="53">
        <v>0.9523276869142755</v>
      </c>
      <c r="Y1406" s="53">
        <v>1.0022279430433521</v>
      </c>
      <c r="Z1406" s="52">
        <v>10037.075429862745</v>
      </c>
      <c r="AA1406" s="51">
        <v>0.18046199426946047</v>
      </c>
      <c r="AB1406" s="52">
        <v>382810.80865537329</v>
      </c>
      <c r="AC1406" s="52">
        <v>415791.34210980422</v>
      </c>
      <c r="AD1406" s="102">
        <v>3.8816157334548185E-2</v>
      </c>
    </row>
    <row r="1407" spans="1:30">
      <c r="A1407" s="1"/>
      <c r="B1407" s="1"/>
      <c r="C1407" s="1"/>
      <c r="D1407" s="50">
        <f t="shared" si="21"/>
        <v>1403</v>
      </c>
      <c r="E1407" s="52">
        <v>1943.318612784868</v>
      </c>
      <c r="F1407" s="101">
        <v>665.74867230140148</v>
      </c>
      <c r="G1407" s="51">
        <v>0.6</v>
      </c>
      <c r="H1407" s="101">
        <v>178.57688175296886</v>
      </c>
      <c r="I1407" s="51">
        <v>0.26823467951599989</v>
      </c>
      <c r="J1407" s="101">
        <v>142.86150540237509</v>
      </c>
      <c r="K1407" s="51">
        <v>0.8</v>
      </c>
      <c r="L1407" s="51">
        <v>0.21458774361279992</v>
      </c>
      <c r="M1407" s="52">
        <v>531.56999999999994</v>
      </c>
      <c r="N1407" s="52">
        <v>75940.890426740516</v>
      </c>
      <c r="O1407" s="51">
        <v>0.79283881819104374</v>
      </c>
      <c r="P1407" s="52">
        <v>65514.647869234257</v>
      </c>
      <c r="Q1407" s="51">
        <v>0.8627058163406135</v>
      </c>
      <c r="R1407" s="52">
        <v>28211.301658938275</v>
      </c>
      <c r="S1407" s="51">
        <v>0.37149026697485804</v>
      </c>
      <c r="T1407" s="52">
        <v>37303.346210295982</v>
      </c>
      <c r="U1407" s="53">
        <v>0.77240358275065968</v>
      </c>
      <c r="V1407" s="53">
        <v>0.55557241680952263</v>
      </c>
      <c r="W1407" s="53">
        <v>0.80289235221429422</v>
      </c>
      <c r="X1407" s="53">
        <v>0.85852370029119429</v>
      </c>
      <c r="Y1407" s="53">
        <v>0.89000199044030459</v>
      </c>
      <c r="Z1407" s="52">
        <v>16927.024577138687</v>
      </c>
      <c r="AA1407" s="51">
        <v>0.22289736770295093</v>
      </c>
      <c r="AB1407" s="52">
        <v>564226.03317876556</v>
      </c>
      <c r="AC1407" s="52">
        <v>610896.01512166113</v>
      </c>
      <c r="AD1407" s="102">
        <v>0.01</v>
      </c>
    </row>
    <row r="1408" spans="1:30">
      <c r="A1408" s="1"/>
      <c r="B1408" s="1"/>
      <c r="C1408" s="1"/>
      <c r="D1408" s="50">
        <f t="shared" si="21"/>
        <v>1404</v>
      </c>
      <c r="E1408" s="52">
        <v>462.56084146673476</v>
      </c>
      <c r="F1408" s="101">
        <v>767.31389986237537</v>
      </c>
      <c r="G1408" s="51">
        <v>0.69153474737835541</v>
      </c>
      <c r="H1408" s="101">
        <v>153.46277997247509</v>
      </c>
      <c r="I1408" s="51">
        <v>0.2</v>
      </c>
      <c r="J1408" s="101">
        <v>30.69255599449502</v>
      </c>
      <c r="K1408" s="51">
        <v>0.2</v>
      </c>
      <c r="L1408" s="51">
        <v>4.0000000000000008E-2</v>
      </c>
      <c r="M1408" s="52">
        <v>402.39151544318173</v>
      </c>
      <c r="N1408" s="52">
        <v>12350.424119449563</v>
      </c>
      <c r="O1408" s="51">
        <v>0.24675892040131586</v>
      </c>
      <c r="P1408" s="52">
        <v>10944.776115872344</v>
      </c>
      <c r="Q1408" s="51">
        <v>0.88618625644089499</v>
      </c>
      <c r="R1408" s="52">
        <v>6493.6476466085769</v>
      </c>
      <c r="S1408" s="51">
        <v>0.52578337260356267</v>
      </c>
      <c r="T1408" s="52">
        <v>4451.1284692637673</v>
      </c>
      <c r="U1408" s="53">
        <v>0.77240358275065968</v>
      </c>
      <c r="V1408" s="53">
        <v>1.0905383557256862</v>
      </c>
      <c r="W1408" s="53">
        <v>1.9055439040929787</v>
      </c>
      <c r="X1408" s="53">
        <v>1.9537769690876319</v>
      </c>
      <c r="Y1408" s="53">
        <v>1.9445399899562337</v>
      </c>
      <c r="Z1408" s="52">
        <v>4545.5533526260033</v>
      </c>
      <c r="AA1408" s="51">
        <v>0.36804836082249387</v>
      </c>
      <c r="AB1408" s="52">
        <v>129872.95293217154</v>
      </c>
      <c r="AC1408" s="52">
        <v>150969.06719412425</v>
      </c>
      <c r="AD1408" s="102">
        <v>1.7608061605737763E-2</v>
      </c>
    </row>
    <row r="1409" spans="1:30">
      <c r="A1409" s="1"/>
      <c r="B1409" s="1"/>
      <c r="C1409" s="1"/>
      <c r="D1409" s="50">
        <f t="shared" si="21"/>
        <v>1405</v>
      </c>
      <c r="E1409" s="52">
        <v>534.94429857442537</v>
      </c>
      <c r="F1409" s="101">
        <v>724.79323086578825</v>
      </c>
      <c r="G1409" s="51">
        <v>0.6532133770784202</v>
      </c>
      <c r="H1409" s="101">
        <v>362.39661543289412</v>
      </c>
      <c r="I1409" s="51">
        <v>0.5</v>
      </c>
      <c r="J1409" s="101">
        <v>72.47932308657883</v>
      </c>
      <c r="K1409" s="51">
        <v>0.2</v>
      </c>
      <c r="L1409" s="51">
        <v>0.1</v>
      </c>
      <c r="M1409" s="52">
        <v>214.67966507394257</v>
      </c>
      <c r="N1409" s="52">
        <v>15559.836805012817</v>
      </c>
      <c r="O1409" s="51">
        <v>0.30571116404330723</v>
      </c>
      <c r="P1409" s="52">
        <v>12978.306264701681</v>
      </c>
      <c r="Q1409" s="51">
        <v>0.83409012750831291</v>
      </c>
      <c r="R1409" s="52">
        <v>7786.9837588210085</v>
      </c>
      <c r="S1409" s="51">
        <v>0.50045407650498774</v>
      </c>
      <c r="T1409" s="52">
        <v>5191.3225058806729</v>
      </c>
      <c r="U1409" s="53">
        <v>0.77240358275065968</v>
      </c>
      <c r="V1409" s="53">
        <v>0.89738077918997372</v>
      </c>
      <c r="W1409" s="53">
        <v>1.4524665722942147</v>
      </c>
      <c r="X1409" s="53">
        <v>1.4640946573831521</v>
      </c>
      <c r="Y1409" s="53">
        <v>1.4539257553611387</v>
      </c>
      <c r="Z1409" s="52">
        <v>5272.8191214858271</v>
      </c>
      <c r="AA1409" s="51">
        <v>0.33887367763311727</v>
      </c>
      <c r="AB1409" s="52">
        <v>155739.67517642016</v>
      </c>
      <c r="AC1409" s="52">
        <v>178601.17361546773</v>
      </c>
      <c r="AD1409" s="102">
        <v>2.2237635958501499E-2</v>
      </c>
    </row>
    <row r="1410" spans="1:30">
      <c r="A1410" s="1"/>
      <c r="B1410" s="1"/>
      <c r="C1410" s="1"/>
      <c r="D1410" s="50">
        <f t="shared" si="21"/>
        <v>1406</v>
      </c>
      <c r="E1410" s="52">
        <v>1144.8115685341561</v>
      </c>
      <c r="F1410" s="101">
        <v>989.46243482298053</v>
      </c>
      <c r="G1410" s="51">
        <v>0.89174411545054544</v>
      </c>
      <c r="H1410" s="101">
        <v>247.12907385228539</v>
      </c>
      <c r="I1410" s="51">
        <v>0.24976094610049338</v>
      </c>
      <c r="J1410" s="101">
        <v>96.942974900523382</v>
      </c>
      <c r="K1410" s="51">
        <v>0.39227668921896408</v>
      </c>
      <c r="L1410" s="51">
        <v>9.7975397032497691E-2</v>
      </c>
      <c r="M1410" s="52">
        <v>462.90238221107427</v>
      </c>
      <c r="N1410" s="52">
        <v>44875.134020080652</v>
      </c>
      <c r="O1410" s="51">
        <v>0.61379089778510276</v>
      </c>
      <c r="P1410" s="52">
        <v>41159.918061819189</v>
      </c>
      <c r="Q1410" s="51">
        <v>0.91720991949352215</v>
      </c>
      <c r="R1410" s="52">
        <v>19049.897083957945</v>
      </c>
      <c r="S1410" s="51">
        <v>0.42450897362074791</v>
      </c>
      <c r="T1410" s="52">
        <v>22110.020977861244</v>
      </c>
      <c r="U1410" s="53">
        <v>0.77240358275065968</v>
      </c>
      <c r="V1410" s="53">
        <v>0.72909369569628779</v>
      </c>
      <c r="W1410" s="53">
        <v>0.94546090374269631</v>
      </c>
      <c r="X1410" s="53">
        <v>1.0173752433008871</v>
      </c>
      <c r="Y1410" s="53">
        <v>1.0560010460190734</v>
      </c>
      <c r="Z1410" s="52">
        <v>10253.461674946557</v>
      </c>
      <c r="AA1410" s="51">
        <v>0.22848871427009787</v>
      </c>
      <c r="AB1410" s="52">
        <v>380997.94167915889</v>
      </c>
      <c r="AC1410" s="52">
        <v>413952.86651731742</v>
      </c>
      <c r="AD1410" s="102">
        <v>3.8675994250291681E-2</v>
      </c>
    </row>
    <row r="1411" spans="1:30">
      <c r="A1411" s="1"/>
      <c r="B1411" s="1"/>
      <c r="C1411" s="1"/>
      <c r="D1411" s="50">
        <f t="shared" si="21"/>
        <v>1407</v>
      </c>
      <c r="E1411" s="52">
        <v>1526.05604738686</v>
      </c>
      <c r="F1411" s="101">
        <v>665.74867230140148</v>
      </c>
      <c r="G1411" s="51">
        <v>0.6</v>
      </c>
      <c r="H1411" s="101">
        <v>299.81187103426174</v>
      </c>
      <c r="I1411" s="51">
        <v>0.45033791805825674</v>
      </c>
      <c r="J1411" s="101">
        <v>76.906618476223912</v>
      </c>
      <c r="K1411" s="51">
        <v>0.25651625538014544</v>
      </c>
      <c r="L1411" s="51">
        <v>0.11551899639599479</v>
      </c>
      <c r="M1411" s="52">
        <v>531.56999999999994</v>
      </c>
      <c r="N1411" s="52">
        <v>40881.251183406341</v>
      </c>
      <c r="O1411" s="51">
        <v>0.58398456630315088</v>
      </c>
      <c r="P1411" s="52">
        <v>37026.881138097779</v>
      </c>
      <c r="Q1411" s="51">
        <v>0.905717904082323</v>
      </c>
      <c r="R1411" s="52">
        <v>22216.128682858667</v>
      </c>
      <c r="S1411" s="51">
        <v>0.54343074244939382</v>
      </c>
      <c r="T1411" s="52">
        <v>14810.752455239111</v>
      </c>
      <c r="U1411" s="53">
        <v>0.77240358275065968</v>
      </c>
      <c r="V1411" s="53">
        <v>0.62635820188612212</v>
      </c>
      <c r="W1411" s="53">
        <v>0.92003477198645989</v>
      </c>
      <c r="X1411" s="53">
        <v>0.94048855677433629</v>
      </c>
      <c r="Y1411" s="53">
        <v>0.92449514513470854</v>
      </c>
      <c r="Z1411" s="52">
        <v>11108.064341429334</v>
      </c>
      <c r="AA1411" s="51">
        <v>0.27171537122469691</v>
      </c>
      <c r="AB1411" s="52">
        <v>444322.57365717331</v>
      </c>
      <c r="AC1411" s="52">
        <v>479726.56262730405</v>
      </c>
      <c r="AD1411" s="102">
        <v>0.01</v>
      </c>
    </row>
    <row r="1412" spans="1:30">
      <c r="A1412" s="1"/>
      <c r="B1412" s="1"/>
      <c r="C1412" s="1"/>
      <c r="D1412" s="50">
        <f t="shared" si="21"/>
        <v>1408</v>
      </c>
      <c r="E1412" s="52">
        <v>1035.8815820127388</v>
      </c>
      <c r="F1412" s="101">
        <v>863.04676698840433</v>
      </c>
      <c r="G1412" s="51">
        <v>0.77781313239872085</v>
      </c>
      <c r="H1412" s="101">
        <v>431.52338349420216</v>
      </c>
      <c r="I1412" s="51">
        <v>0.5</v>
      </c>
      <c r="J1412" s="101">
        <v>128.35398048621693</v>
      </c>
      <c r="K1412" s="51">
        <v>0.29744385911810378</v>
      </c>
      <c r="L1412" s="51">
        <v>0.14872192955905186</v>
      </c>
      <c r="M1412" s="52">
        <v>315.35724863047142</v>
      </c>
      <c r="N1412" s="52">
        <v>40477.358136902585</v>
      </c>
      <c r="O1412" s="51">
        <v>0.58084227651536358</v>
      </c>
      <c r="P1412" s="52">
        <v>35320.552101226429</v>
      </c>
      <c r="Q1412" s="51">
        <v>0.87260023200538939</v>
      </c>
      <c r="R1412" s="52">
        <v>16078.972706926044</v>
      </c>
      <c r="S1412" s="51">
        <v>0.39723374861925814</v>
      </c>
      <c r="T1412" s="52">
        <v>19241.579394300385</v>
      </c>
      <c r="U1412" s="53">
        <v>0.77240358275065968</v>
      </c>
      <c r="V1412" s="53">
        <v>0.69269288265886331</v>
      </c>
      <c r="W1412" s="53">
        <v>0.93733062217874741</v>
      </c>
      <c r="X1412" s="53">
        <v>1.007920603655726</v>
      </c>
      <c r="Y1412" s="53">
        <v>1.0572420041904207</v>
      </c>
      <c r="Z1412" s="52">
        <v>9681.1702317401832</v>
      </c>
      <c r="AA1412" s="51">
        <v>0.239174953044033</v>
      </c>
      <c r="AB1412" s="52">
        <v>321579.45413852087</v>
      </c>
      <c r="AC1412" s="52">
        <v>353621.80013513449</v>
      </c>
      <c r="AD1412" s="102">
        <v>2.679205894250938E-2</v>
      </c>
    </row>
    <row r="1413" spans="1:30">
      <c r="A1413" s="1"/>
      <c r="B1413" s="1"/>
      <c r="C1413" s="1"/>
      <c r="D1413" s="50">
        <f t="shared" si="21"/>
        <v>1409</v>
      </c>
      <c r="E1413" s="52">
        <v>1246.5541842974114</v>
      </c>
      <c r="F1413" s="101">
        <v>665.74867230140148</v>
      </c>
      <c r="G1413" s="51">
        <v>0.6</v>
      </c>
      <c r="H1413" s="101">
        <v>208.85269401102448</v>
      </c>
      <c r="I1413" s="51">
        <v>0.31371101843740745</v>
      </c>
      <c r="J1413" s="101">
        <v>133.44228770439244</v>
      </c>
      <c r="K1413" s="51">
        <v>0.6389301719869056</v>
      </c>
      <c r="L1413" s="51">
        <v>0.20043943496440006</v>
      </c>
      <c r="M1413" s="52">
        <v>276.32427566909621</v>
      </c>
      <c r="N1413" s="52">
        <v>36873.343493543383</v>
      </c>
      <c r="O1413" s="51">
        <v>0.5516315927890918</v>
      </c>
      <c r="P1413" s="52">
        <v>33372.516266055347</v>
      </c>
      <c r="Q1413" s="51">
        <v>0.90505804747266716</v>
      </c>
      <c r="R1413" s="52">
        <v>20023.509759633209</v>
      </c>
      <c r="S1413" s="51">
        <v>0.5430348284836003</v>
      </c>
      <c r="T1413" s="52">
        <v>13349.006506422138</v>
      </c>
      <c r="U1413" s="53">
        <v>0.77240358275065968</v>
      </c>
      <c r="V1413" s="53">
        <v>0.652743569371532</v>
      </c>
      <c r="W1413" s="53">
        <v>0.9773337092739719</v>
      </c>
      <c r="X1413" s="53">
        <v>0.99747770951162618</v>
      </c>
      <c r="Y1413" s="53">
        <v>0.97654071287623079</v>
      </c>
      <c r="Z1413" s="52">
        <v>12671.144737890867</v>
      </c>
      <c r="AA1413" s="51">
        <v>0.34363970113286896</v>
      </c>
      <c r="AB1413" s="52">
        <v>400470.19519266416</v>
      </c>
      <c r="AC1413" s="52">
        <v>438977.42567403003</v>
      </c>
      <c r="AD1413" s="102">
        <v>3.319649137783591E-2</v>
      </c>
    </row>
    <row r="1414" spans="1:30">
      <c r="A1414" s="1"/>
      <c r="B1414" s="1"/>
      <c r="C1414" s="1"/>
      <c r="D1414" s="50">
        <f t="shared" si="21"/>
        <v>1410</v>
      </c>
      <c r="E1414" s="52">
        <v>1646.5913720778619</v>
      </c>
      <c r="F1414" s="101">
        <v>665.74867230140148</v>
      </c>
      <c r="G1414" s="51">
        <v>0.6</v>
      </c>
      <c r="H1414" s="101">
        <v>242.81652211517564</v>
      </c>
      <c r="I1414" s="51">
        <v>0.3647270091816967</v>
      </c>
      <c r="J1414" s="101">
        <v>193.40702765879291</v>
      </c>
      <c r="K1414" s="51">
        <v>0.79651510520793045</v>
      </c>
      <c r="L1414" s="51">
        <v>0.29051057209053299</v>
      </c>
      <c r="M1414" s="52">
        <v>317.18522480572767</v>
      </c>
      <c r="N1414" s="52">
        <v>61345.851546961821</v>
      </c>
      <c r="O1414" s="51">
        <v>0.71792084641161447</v>
      </c>
      <c r="P1414" s="52">
        <v>51840.360072013602</v>
      </c>
      <c r="Q1414" s="51">
        <v>0.84505078607195594</v>
      </c>
      <c r="R1414" s="52">
        <v>26429.187596636271</v>
      </c>
      <c r="S1414" s="51">
        <v>0.4308227358520576</v>
      </c>
      <c r="T1414" s="52">
        <v>25411.172475377331</v>
      </c>
      <c r="U1414" s="53">
        <v>0.77240358275065968</v>
      </c>
      <c r="V1414" s="53">
        <v>0.56006703698967986</v>
      </c>
      <c r="W1414" s="53">
        <v>0.79296827620548604</v>
      </c>
      <c r="X1414" s="53">
        <v>0.82582397222771409</v>
      </c>
      <c r="Y1414" s="53">
        <v>0.83687623852756388</v>
      </c>
      <c r="Z1414" s="52">
        <v>16736.423440226485</v>
      </c>
      <c r="AA1414" s="51">
        <v>0.27282078605452764</v>
      </c>
      <c r="AB1414" s="52">
        <v>528583.75193272543</v>
      </c>
      <c r="AC1414" s="52">
        <v>574895.58093239553</v>
      </c>
      <c r="AD1414" s="102">
        <v>3.1424265226868989E-2</v>
      </c>
    </row>
    <row r="1415" spans="1:30">
      <c r="A1415" s="1"/>
      <c r="B1415" s="1"/>
      <c r="C1415" s="1"/>
      <c r="D1415" s="50">
        <f t="shared" ref="D1415:D1478" si="22">D1414+1</f>
        <v>1411</v>
      </c>
      <c r="E1415" s="52">
        <v>667.38643014522802</v>
      </c>
      <c r="F1415" s="101">
        <v>728.02602158125762</v>
      </c>
      <c r="G1415" s="51">
        <v>0.65612690061963341</v>
      </c>
      <c r="H1415" s="101">
        <v>276.76565400493479</v>
      </c>
      <c r="I1415" s="51">
        <v>0.38015901327785706</v>
      </c>
      <c r="J1415" s="101">
        <v>55.35313080098696</v>
      </c>
      <c r="K1415" s="51">
        <v>0.2</v>
      </c>
      <c r="L1415" s="51">
        <v>7.6031802655571426E-2</v>
      </c>
      <c r="M1415" s="52">
        <v>424.5210991384609</v>
      </c>
      <c r="N1415" s="52">
        <v>23498.571928389978</v>
      </c>
      <c r="O1415" s="51">
        <v>0.41792873518704021</v>
      </c>
      <c r="P1415" s="52">
        <v>19688.416542191891</v>
      </c>
      <c r="Q1415" s="51">
        <v>0.83785587490979319</v>
      </c>
      <c r="R1415" s="52">
        <v>10751.280470515669</v>
      </c>
      <c r="S1415" s="51">
        <v>0.45752910020572046</v>
      </c>
      <c r="T1415" s="52">
        <v>8937.1360716762229</v>
      </c>
      <c r="U1415" s="53">
        <v>0.77240358275065968</v>
      </c>
      <c r="V1415" s="53">
        <v>0.76546476164085531</v>
      </c>
      <c r="W1415" s="53">
        <v>1.154249328714765</v>
      </c>
      <c r="X1415" s="53">
        <v>1.1911538165427218</v>
      </c>
      <c r="Y1415" s="53">
        <v>1.2046112564285665</v>
      </c>
      <c r="Z1415" s="52">
        <v>7525.8963293609668</v>
      </c>
      <c r="AA1415" s="51">
        <v>0.32027037014400428</v>
      </c>
      <c r="AB1415" s="52">
        <v>215025.60941031337</v>
      </c>
      <c r="AC1415" s="52">
        <v>242862.5113040373</v>
      </c>
      <c r="AD1415" s="102">
        <v>0.04</v>
      </c>
    </row>
    <row r="1416" spans="1:30">
      <c r="A1416" s="1"/>
      <c r="B1416" s="1"/>
      <c r="C1416" s="1"/>
      <c r="D1416" s="50">
        <f t="shared" si="22"/>
        <v>1412</v>
      </c>
      <c r="E1416" s="52">
        <v>196.07824455267834</v>
      </c>
      <c r="F1416" s="101">
        <v>810.83193268623677</v>
      </c>
      <c r="G1416" s="51">
        <v>0.73075498285258533</v>
      </c>
      <c r="H1416" s="101">
        <v>234.85717549180677</v>
      </c>
      <c r="I1416" s="51">
        <v>0.28964963764283341</v>
      </c>
      <c r="J1416" s="101">
        <v>46.971435098361354</v>
      </c>
      <c r="K1416" s="51">
        <v>0.2</v>
      </c>
      <c r="L1416" s="51">
        <v>5.7929927528566683E-2</v>
      </c>
      <c r="M1416" s="52">
        <v>187.5</v>
      </c>
      <c r="N1416" s="52">
        <v>8807.1440809427531</v>
      </c>
      <c r="O1416" s="51">
        <v>0.16523395129203422</v>
      </c>
      <c r="P1416" s="52">
        <v>6869.6817611355418</v>
      </c>
      <c r="Q1416" s="51">
        <v>0.78001241923592812</v>
      </c>
      <c r="R1416" s="52">
        <v>2859.1921199714798</v>
      </c>
      <c r="S1416" s="51">
        <v>0.32464464004379273</v>
      </c>
      <c r="T1416" s="52">
        <v>4010.489641164062</v>
      </c>
      <c r="U1416" s="53">
        <v>0.77240358275065968</v>
      </c>
      <c r="V1416" s="53">
        <v>1.4291396925186015</v>
      </c>
      <c r="W1416" s="53">
        <v>2.8734442234420103</v>
      </c>
      <c r="X1416" s="53">
        <v>3.0749310936503367</v>
      </c>
      <c r="Y1416" s="53">
        <v>3.2601175896201564</v>
      </c>
      <c r="Z1416" s="52">
        <v>1677.6180052834279</v>
      </c>
      <c r="AA1416" s="51">
        <v>0.19048376975159564</v>
      </c>
      <c r="AB1416" s="52">
        <v>57183.842399429595</v>
      </c>
      <c r="AC1416" s="52">
        <v>70790.955604942239</v>
      </c>
      <c r="AD1416" s="102">
        <v>3.8356271588252638E-2</v>
      </c>
    </row>
    <row r="1417" spans="1:30">
      <c r="A1417" s="1"/>
      <c r="B1417" s="1"/>
      <c r="C1417" s="1"/>
      <c r="D1417" s="50">
        <f t="shared" si="22"/>
        <v>1413</v>
      </c>
      <c r="E1417" s="52">
        <v>1283.2319970652895</v>
      </c>
      <c r="F1417" s="101">
        <v>822.72701778569103</v>
      </c>
      <c r="G1417" s="51">
        <v>0.74147532125746829</v>
      </c>
      <c r="H1417" s="101">
        <v>411.36350889284552</v>
      </c>
      <c r="I1417" s="51">
        <v>0.5</v>
      </c>
      <c r="J1417" s="101">
        <v>171.35521750576834</v>
      </c>
      <c r="K1417" s="51">
        <v>0.41655424898275067</v>
      </c>
      <c r="L1417" s="51">
        <v>0.20827712449137534</v>
      </c>
      <c r="M1417" s="52">
        <v>347.64906495161023</v>
      </c>
      <c r="N1417" s="52">
        <v>59571.481140460157</v>
      </c>
      <c r="O1417" s="51">
        <v>0.70786598735764361</v>
      </c>
      <c r="P1417" s="52">
        <v>51633.921947897856</v>
      </c>
      <c r="Q1417" s="51">
        <v>0.86675571866600409</v>
      </c>
      <c r="R1417" s="52">
        <v>20653.568779159141</v>
      </c>
      <c r="S1417" s="51">
        <v>0.34670228746640164</v>
      </c>
      <c r="T1417" s="52">
        <v>30980.353168738715</v>
      </c>
      <c r="U1417" s="53">
        <v>0.77240358275065968</v>
      </c>
      <c r="V1417" s="53">
        <v>0.61865176642463904</v>
      </c>
      <c r="W1417" s="53">
        <v>0.84825594826105721</v>
      </c>
      <c r="X1417" s="53">
        <v>0.92504994403603036</v>
      </c>
      <c r="Y1417" s="53">
        <v>0.98063586747417308</v>
      </c>
      <c r="Z1417" s="52">
        <v>10326.78438957957</v>
      </c>
      <c r="AA1417" s="51">
        <v>0.17335114373320082</v>
      </c>
      <c r="AB1417" s="52">
        <v>413071.37558318279</v>
      </c>
      <c r="AC1417" s="52">
        <v>446505.65313176275</v>
      </c>
      <c r="AD1417" s="102">
        <v>3.0720879534023561E-2</v>
      </c>
    </row>
    <row r="1418" spans="1:30">
      <c r="A1418" s="1"/>
      <c r="B1418" s="1"/>
      <c r="C1418" s="1"/>
      <c r="D1418" s="50">
        <f t="shared" si="22"/>
        <v>1414</v>
      </c>
      <c r="E1418" s="52">
        <v>437.2956319655334</v>
      </c>
      <c r="F1418" s="101">
        <v>807.32712388725133</v>
      </c>
      <c r="G1418" s="51">
        <v>0.72759630546142828</v>
      </c>
      <c r="H1418" s="101">
        <v>194.71309561482809</v>
      </c>
      <c r="I1418" s="51">
        <v>0.24118240283726808</v>
      </c>
      <c r="J1418" s="101">
        <v>52.148816195118066</v>
      </c>
      <c r="K1418" s="51">
        <v>0.26782387712779371</v>
      </c>
      <c r="L1418" s="51">
        <v>6.4594406222874531E-2</v>
      </c>
      <c r="M1418" s="52">
        <v>269.38317116371178</v>
      </c>
      <c r="N1418" s="52">
        <v>14048.013479074434</v>
      </c>
      <c r="O1418" s="51">
        <v>0.27929025874607616</v>
      </c>
      <c r="P1418" s="52">
        <v>11546.48697650201</v>
      </c>
      <c r="Q1418" s="51">
        <v>0.82193023189373826</v>
      </c>
      <c r="R1418" s="52">
        <v>6831.3857440206448</v>
      </c>
      <c r="S1418" s="51">
        <v>0.48628838192649121</v>
      </c>
      <c r="T1418" s="52">
        <v>4715.1012324813655</v>
      </c>
      <c r="U1418" s="53">
        <v>0.77240358275065968</v>
      </c>
      <c r="V1418" s="53">
        <v>1.0137971237863719</v>
      </c>
      <c r="W1418" s="53">
        <v>1.572594492991227</v>
      </c>
      <c r="X1418" s="53">
        <v>1.5866908404243034</v>
      </c>
      <c r="Y1418" s="53">
        <v>1.5713428449614668</v>
      </c>
      <c r="Z1418" s="52">
        <v>4132.3574691857739</v>
      </c>
      <c r="AA1418" s="51">
        <v>0.29415956037778784</v>
      </c>
      <c r="AB1418" s="52">
        <v>136627.71488041291</v>
      </c>
      <c r="AC1418" s="52">
        <v>156678.63593757607</v>
      </c>
      <c r="AD1418" s="102">
        <v>3.677292188764357E-2</v>
      </c>
    </row>
    <row r="1419" spans="1:30">
      <c r="A1419" s="1"/>
      <c r="B1419" s="1"/>
      <c r="C1419" s="1"/>
      <c r="D1419" s="50">
        <f t="shared" si="22"/>
        <v>1415</v>
      </c>
      <c r="E1419" s="52">
        <v>1902.2316331037691</v>
      </c>
      <c r="F1419" s="101">
        <v>721.85396367265275</v>
      </c>
      <c r="G1419" s="51">
        <v>0.65056438897036295</v>
      </c>
      <c r="H1419" s="101">
        <v>254.42173810783953</v>
      </c>
      <c r="I1419" s="51">
        <v>0.35245596881312552</v>
      </c>
      <c r="J1419" s="101">
        <v>131.08425914466801</v>
      </c>
      <c r="K1419" s="51">
        <v>0.51522428908612539</v>
      </c>
      <c r="L1419" s="51">
        <v>0.18159387596590418</v>
      </c>
      <c r="M1419" s="52">
        <v>531.56999999999994</v>
      </c>
      <c r="N1419" s="52">
        <v>69680.459633531165</v>
      </c>
      <c r="O1419" s="51">
        <v>0.76225321367124632</v>
      </c>
      <c r="P1419" s="52">
        <v>64492.192640380199</v>
      </c>
      <c r="Q1419" s="51">
        <v>0.92554200961880129</v>
      </c>
      <c r="R1419" s="52">
        <v>32328.982981900517</v>
      </c>
      <c r="S1419" s="51">
        <v>0.463960529995462</v>
      </c>
      <c r="T1419" s="52">
        <v>32163.209658479682</v>
      </c>
      <c r="U1419" s="53">
        <v>0.77240358275065968</v>
      </c>
      <c r="V1419" s="53">
        <v>0.58436210989388659</v>
      </c>
      <c r="W1419" s="53">
        <v>0.8281447099700906</v>
      </c>
      <c r="X1419" s="53">
        <v>0.87598348217126099</v>
      </c>
      <c r="Y1419" s="53">
        <v>0.88996008613834066</v>
      </c>
      <c r="Z1419" s="52">
        <v>16164.491490950259</v>
      </c>
      <c r="AA1419" s="51">
        <v>0.231980264997731</v>
      </c>
      <c r="AB1419" s="52">
        <v>646579.65963801031</v>
      </c>
      <c r="AC1419" s="52">
        <v>691625.11203975789</v>
      </c>
      <c r="AD1419" s="102">
        <v>3.9820052126098723E-2</v>
      </c>
    </row>
    <row r="1420" spans="1:30">
      <c r="A1420" s="1"/>
      <c r="B1420" s="1"/>
      <c r="C1420" s="1"/>
      <c r="D1420" s="50">
        <f t="shared" si="22"/>
        <v>1416</v>
      </c>
      <c r="E1420" s="52">
        <v>1149.5038070811199</v>
      </c>
      <c r="F1420" s="101">
        <v>797.08699279645623</v>
      </c>
      <c r="G1420" s="51">
        <v>0.71836747946431756</v>
      </c>
      <c r="H1420" s="101">
        <v>159.41739855929126</v>
      </c>
      <c r="I1420" s="51">
        <v>0.2</v>
      </c>
      <c r="J1420" s="101">
        <v>71.79934632225914</v>
      </c>
      <c r="K1420" s="51">
        <v>0.45038588617763192</v>
      </c>
      <c r="L1420" s="51">
        <v>9.0077177235526398E-2</v>
      </c>
      <c r="M1420" s="52">
        <v>480.21474690705196</v>
      </c>
      <c r="N1420" s="52">
        <v>34479.104922235449</v>
      </c>
      <c r="O1420" s="51">
        <v>0.53093695481624348</v>
      </c>
      <c r="P1420" s="52">
        <v>31761.834681459892</v>
      </c>
      <c r="Q1420" s="51">
        <v>0.92119081261233093</v>
      </c>
      <c r="R1420" s="52">
        <v>19057.100808875934</v>
      </c>
      <c r="S1420" s="51">
        <v>0.55271448756739849</v>
      </c>
      <c r="T1420" s="52">
        <v>12704.733872583958</v>
      </c>
      <c r="U1420" s="53">
        <v>0.77240358275065968</v>
      </c>
      <c r="V1420" s="53">
        <v>0.72178869685735103</v>
      </c>
      <c r="W1420" s="53">
        <v>1.0149358900233274</v>
      </c>
      <c r="X1420" s="53">
        <v>1.037572430936849</v>
      </c>
      <c r="Y1420" s="53">
        <v>1.0128670267493636</v>
      </c>
      <c r="Z1420" s="52">
        <v>9528.5504044379668</v>
      </c>
      <c r="AA1420" s="51">
        <v>0.27635724378369925</v>
      </c>
      <c r="AB1420" s="52">
        <v>381142.01617751864</v>
      </c>
      <c r="AC1420" s="52">
        <v>413013.1878130681</v>
      </c>
      <c r="AD1420" s="102">
        <v>3.7355033155597239E-2</v>
      </c>
    </row>
    <row r="1421" spans="1:30">
      <c r="A1421" s="1"/>
      <c r="B1421" s="1"/>
      <c r="C1421" s="1"/>
      <c r="D1421" s="50">
        <f t="shared" si="22"/>
        <v>1417</v>
      </c>
      <c r="E1421" s="52">
        <v>1768.0634996134174</v>
      </c>
      <c r="F1421" s="101">
        <v>735.69814346435453</v>
      </c>
      <c r="G1421" s="51">
        <v>0.66304133142720123</v>
      </c>
      <c r="H1421" s="101">
        <v>216.31051570522445</v>
      </c>
      <c r="I1421" s="51">
        <v>0.29402074427785335</v>
      </c>
      <c r="J1421" s="101">
        <v>173.04841256417956</v>
      </c>
      <c r="K1421" s="51">
        <v>0.8</v>
      </c>
      <c r="L1421" s="51">
        <v>0.23521659542228268</v>
      </c>
      <c r="M1421" s="52">
        <v>312.99345215904981</v>
      </c>
      <c r="N1421" s="52">
        <v>54163.02003910605</v>
      </c>
      <c r="O1421" s="51">
        <v>0.67566301567463349</v>
      </c>
      <c r="P1421" s="52">
        <v>50047.074203600598</v>
      </c>
      <c r="Q1421" s="51">
        <v>0.92400819170471449</v>
      </c>
      <c r="R1421" s="52">
        <v>25602.716197814963</v>
      </c>
      <c r="S1421" s="51">
        <v>0.47269735290479808</v>
      </c>
      <c r="T1421" s="52">
        <v>24444.358005785634</v>
      </c>
      <c r="U1421" s="53">
        <v>0.77240358275065968</v>
      </c>
      <c r="V1421" s="53">
        <v>0.6255018215491851</v>
      </c>
      <c r="W1421" s="53">
        <v>0.89629235633803417</v>
      </c>
      <c r="X1421" s="53">
        <v>0.94587040207034112</v>
      </c>
      <c r="Y1421" s="53">
        <v>0.95870326270429951</v>
      </c>
      <c r="Z1421" s="52">
        <v>15501.540397460796</v>
      </c>
      <c r="AA1421" s="51">
        <v>0.28620155202329162</v>
      </c>
      <c r="AB1421" s="52">
        <v>512054.32395629928</v>
      </c>
      <c r="AC1421" s="52">
        <v>555803.32493602601</v>
      </c>
      <c r="AD1421" s="102">
        <v>0.01</v>
      </c>
    </row>
    <row r="1422" spans="1:30">
      <c r="A1422" s="1"/>
      <c r="B1422" s="1"/>
      <c r="C1422" s="1"/>
      <c r="D1422" s="50">
        <f t="shared" si="22"/>
        <v>1418</v>
      </c>
      <c r="E1422" s="52">
        <v>1188.0723736449304</v>
      </c>
      <c r="F1422" s="101">
        <v>998.62300845210223</v>
      </c>
      <c r="G1422" s="51">
        <v>0.9</v>
      </c>
      <c r="H1422" s="101">
        <v>257.67925380088292</v>
      </c>
      <c r="I1422" s="51">
        <v>0.25803456521625118</v>
      </c>
      <c r="J1422" s="101">
        <v>116.73668989398729</v>
      </c>
      <c r="K1422" s="51">
        <v>0.45303099947733277</v>
      </c>
      <c r="L1422" s="51">
        <v>0.11689765697961728</v>
      </c>
      <c r="M1422" s="52">
        <v>312.74649249167459</v>
      </c>
      <c r="N1422" s="52">
        <v>36508.99030943284</v>
      </c>
      <c r="O1422" s="51">
        <v>0.54855300157839992</v>
      </c>
      <c r="P1422" s="52">
        <v>33232.105472857555</v>
      </c>
      <c r="Q1422" s="51">
        <v>0.91024444092257917</v>
      </c>
      <c r="R1422" s="52">
        <v>19768.171199276134</v>
      </c>
      <c r="S1422" s="51">
        <v>0.54146036446723167</v>
      </c>
      <c r="T1422" s="52">
        <v>13463.934273581421</v>
      </c>
      <c r="U1422" s="53">
        <v>0.77240358275065968</v>
      </c>
      <c r="V1422" s="53">
        <v>0.75436233766749505</v>
      </c>
      <c r="W1422" s="53">
        <v>0.93381030834996204</v>
      </c>
      <c r="X1422" s="53">
        <v>0.95729919911470529</v>
      </c>
      <c r="Y1422" s="53">
        <v>0.94310530917905078</v>
      </c>
      <c r="Z1422" s="52">
        <v>9884.0855996380669</v>
      </c>
      <c r="AA1422" s="51">
        <v>0.27073018223361583</v>
      </c>
      <c r="AB1422" s="52">
        <v>395363.42398552271</v>
      </c>
      <c r="AC1422" s="52">
        <v>427560.8253419656</v>
      </c>
      <c r="AD1422" s="102">
        <v>3.7690209619526072E-2</v>
      </c>
    </row>
    <row r="1423" spans="1:30">
      <c r="A1423" s="1"/>
      <c r="B1423" s="1"/>
      <c r="C1423" s="1"/>
      <c r="D1423" s="50">
        <f t="shared" si="22"/>
        <v>1419</v>
      </c>
      <c r="E1423" s="52">
        <v>2387.7506076216423</v>
      </c>
      <c r="F1423" s="101">
        <v>665.74867230140148</v>
      </c>
      <c r="G1423" s="51">
        <v>0.6</v>
      </c>
      <c r="H1423" s="101">
        <v>260.26329789869806</v>
      </c>
      <c r="I1423" s="51">
        <v>0.39093325864098782</v>
      </c>
      <c r="J1423" s="101">
        <v>156.47426923045921</v>
      </c>
      <c r="K1423" s="51">
        <v>0.60121527120340834</v>
      </c>
      <c r="L1423" s="51">
        <v>0.23503504511627371</v>
      </c>
      <c r="M1423" s="52">
        <v>531.56999999999994</v>
      </c>
      <c r="N1423" s="52">
        <v>83177.027294835192</v>
      </c>
      <c r="O1423" s="51">
        <v>0.82577303579265449</v>
      </c>
      <c r="P1423" s="52">
        <v>76800.110357540732</v>
      </c>
      <c r="Q1423" s="51">
        <v>0.92333319493746291</v>
      </c>
      <c r="R1423" s="52">
        <v>34819.036830146804</v>
      </c>
      <c r="S1423" s="51">
        <v>0.41861362400852314</v>
      </c>
      <c r="T1423" s="52">
        <v>41981.073527393928</v>
      </c>
      <c r="U1423" s="53">
        <v>0.77240358275065968</v>
      </c>
      <c r="V1423" s="53">
        <v>0.5573621024636719</v>
      </c>
      <c r="W1423" s="53">
        <v>0.8127241524828186</v>
      </c>
      <c r="X1423" s="53">
        <v>0.87187076611430281</v>
      </c>
      <c r="Y1423" s="53">
        <v>0.89946163802050971</v>
      </c>
      <c r="Z1423" s="52">
        <v>21018.510453386498</v>
      </c>
      <c r="AA1423" s="51">
        <v>0.2526961005577032</v>
      </c>
      <c r="AB1423" s="52">
        <v>696380.73660293606</v>
      </c>
      <c r="AC1423" s="52">
        <v>750606.37082564994</v>
      </c>
      <c r="AD1423" s="102">
        <v>0.01</v>
      </c>
    </row>
    <row r="1424" spans="1:30">
      <c r="A1424" s="1"/>
      <c r="B1424" s="1"/>
      <c r="C1424" s="1"/>
      <c r="D1424" s="50">
        <f t="shared" si="22"/>
        <v>1420</v>
      </c>
      <c r="E1424" s="52">
        <v>537.43952718720425</v>
      </c>
      <c r="F1424" s="101">
        <v>874.68818592856201</v>
      </c>
      <c r="G1424" s="51">
        <v>0.78830485646021831</v>
      </c>
      <c r="H1424" s="101">
        <v>174.93763718571242</v>
      </c>
      <c r="I1424" s="51">
        <v>0.2</v>
      </c>
      <c r="J1424" s="101">
        <v>93.277636170511656</v>
      </c>
      <c r="K1424" s="51">
        <v>0.53320507622661473</v>
      </c>
      <c r="L1424" s="51">
        <v>0.10664101524532295</v>
      </c>
      <c r="M1424" s="52">
        <v>187.5</v>
      </c>
      <c r="N1424" s="52">
        <v>17489.556781970936</v>
      </c>
      <c r="O1424" s="51">
        <v>0.33660127366857107</v>
      </c>
      <c r="P1424" s="52">
        <v>14460.144371746534</v>
      </c>
      <c r="Q1424" s="51">
        <v>0.82678735384836832</v>
      </c>
      <c r="R1424" s="52">
        <v>7799.1136982542012</v>
      </c>
      <c r="S1424" s="51">
        <v>0.44592975084959829</v>
      </c>
      <c r="T1424" s="52">
        <v>6661.0306734923324</v>
      </c>
      <c r="U1424" s="53">
        <v>0.77240358275065968</v>
      </c>
      <c r="V1424" s="53">
        <v>0.95817169575836825</v>
      </c>
      <c r="W1424" s="53">
        <v>1.3626203744026522</v>
      </c>
      <c r="X1424" s="53">
        <v>1.406086055152733</v>
      </c>
      <c r="Y1424" s="53">
        <v>1.4224439923213823</v>
      </c>
      <c r="Z1424" s="52">
        <v>4985.3217853982187</v>
      </c>
      <c r="AA1424" s="51">
        <v>0.28504563309101832</v>
      </c>
      <c r="AB1424" s="52">
        <v>155982.27396508402</v>
      </c>
      <c r="AC1424" s="52">
        <v>177934.81438786793</v>
      </c>
      <c r="AD1424" s="102">
        <v>2.0523435604610438E-2</v>
      </c>
    </row>
    <row r="1425" spans="1:30">
      <c r="A1425" s="1"/>
      <c r="B1425" s="1"/>
      <c r="C1425" s="1"/>
      <c r="D1425" s="50">
        <f t="shared" si="22"/>
        <v>1421</v>
      </c>
      <c r="E1425" s="52">
        <v>1644.1128996468365</v>
      </c>
      <c r="F1425" s="101">
        <v>786.51001512947107</v>
      </c>
      <c r="G1425" s="51">
        <v>0.70883507352161668</v>
      </c>
      <c r="H1425" s="101">
        <v>393.25500756473554</v>
      </c>
      <c r="I1425" s="51">
        <v>0.5</v>
      </c>
      <c r="J1425" s="101">
        <v>249.56849874224201</v>
      </c>
      <c r="K1425" s="51">
        <v>0.63462255773350673</v>
      </c>
      <c r="L1425" s="51">
        <v>0.31731127886675337</v>
      </c>
      <c r="M1425" s="52">
        <v>281.2855044249734</v>
      </c>
      <c r="N1425" s="52">
        <v>70200.001057294881</v>
      </c>
      <c r="O1425" s="51">
        <v>0.76487330287117539</v>
      </c>
      <c r="P1425" s="52">
        <v>64357.418104780467</v>
      </c>
      <c r="Q1425" s="51">
        <v>0.91677232386726182</v>
      </c>
      <c r="R1425" s="52">
        <v>27393.139179471302</v>
      </c>
      <c r="S1425" s="51">
        <v>0.39021565195011809</v>
      </c>
      <c r="T1425" s="52">
        <v>36964.278925309161</v>
      </c>
      <c r="U1425" s="53">
        <v>0.77240358275065968</v>
      </c>
      <c r="V1425" s="53">
        <v>0.59795769800639975</v>
      </c>
      <c r="W1425" s="53">
        <v>0.83559333443283768</v>
      </c>
      <c r="X1425" s="53">
        <v>0.90960971794601519</v>
      </c>
      <c r="Y1425" s="53">
        <v>0.95572325380141876</v>
      </c>
      <c r="Z1425" s="52">
        <v>19175.197425629907</v>
      </c>
      <c r="AA1425" s="51">
        <v>0.27315095636508263</v>
      </c>
      <c r="AB1425" s="52">
        <v>547862.78358942608</v>
      </c>
      <c r="AC1425" s="52">
        <v>598294.1361104754</v>
      </c>
      <c r="AD1425" s="102">
        <v>0.04</v>
      </c>
    </row>
    <row r="1426" spans="1:30">
      <c r="A1426" s="1"/>
      <c r="B1426" s="1"/>
      <c r="C1426" s="1"/>
      <c r="D1426" s="50">
        <f t="shared" si="22"/>
        <v>1422</v>
      </c>
      <c r="E1426" s="52">
        <v>1218.7378664178286</v>
      </c>
      <c r="F1426" s="101">
        <v>795.8081131050958</v>
      </c>
      <c r="G1426" s="51">
        <v>0.71721490065080873</v>
      </c>
      <c r="H1426" s="101">
        <v>263.54393858346009</v>
      </c>
      <c r="I1426" s="51">
        <v>0.33116518196222011</v>
      </c>
      <c r="J1426" s="101">
        <v>134.73065469168714</v>
      </c>
      <c r="K1426" s="51">
        <v>0.51122653556693398</v>
      </c>
      <c r="L1426" s="51">
        <v>0.16930042867493911</v>
      </c>
      <c r="M1426" s="52">
        <v>349.41815091961871</v>
      </c>
      <c r="N1426" s="52">
        <v>47077.33623455897</v>
      </c>
      <c r="O1426" s="51">
        <v>0.62932786947165598</v>
      </c>
      <c r="P1426" s="52">
        <v>43160.458369027379</v>
      </c>
      <c r="Q1426" s="51">
        <v>0.9167990761835787</v>
      </c>
      <c r="R1426" s="52">
        <v>17315.308004136969</v>
      </c>
      <c r="S1426" s="51">
        <v>0.36780560220877551</v>
      </c>
      <c r="T1426" s="52">
        <v>25845.150364890411</v>
      </c>
      <c r="U1426" s="53">
        <v>0.77240358275065968</v>
      </c>
      <c r="V1426" s="53">
        <v>0.67925842705896777</v>
      </c>
      <c r="W1426" s="53">
        <v>0.98578146937277711</v>
      </c>
      <c r="X1426" s="53">
        <v>1.0825216288612816</v>
      </c>
      <c r="Y1426" s="53">
        <v>1.1465124087650729</v>
      </c>
      <c r="Z1426" s="52">
        <v>11992.603823270312</v>
      </c>
      <c r="AA1426" s="51">
        <v>0.25474261677674681</v>
      </c>
      <c r="AB1426" s="52">
        <v>346306.16008273937</v>
      </c>
      <c r="AC1426" s="52">
        <v>383118.90864133247</v>
      </c>
      <c r="AD1426" s="102">
        <v>0.01</v>
      </c>
    </row>
    <row r="1427" spans="1:30">
      <c r="A1427" s="1"/>
      <c r="B1427" s="1"/>
      <c r="C1427" s="1"/>
      <c r="D1427" s="50">
        <f t="shared" si="22"/>
        <v>1423</v>
      </c>
      <c r="E1427" s="52">
        <v>1366.9213703735581</v>
      </c>
      <c r="F1427" s="101">
        <v>714.51168434445026</v>
      </c>
      <c r="G1427" s="51">
        <v>0.64394722579722019</v>
      </c>
      <c r="H1427" s="101">
        <v>357.25584217222513</v>
      </c>
      <c r="I1427" s="51">
        <v>0.5</v>
      </c>
      <c r="J1427" s="101">
        <v>99.950322491225648</v>
      </c>
      <c r="K1427" s="51">
        <v>0.27977239471717807</v>
      </c>
      <c r="L1427" s="51">
        <v>0.13988619735858904</v>
      </c>
      <c r="M1427" s="52">
        <v>531.56999999999994</v>
      </c>
      <c r="N1427" s="52">
        <v>53130.592926660815</v>
      </c>
      <c r="O1427" s="51">
        <v>0.66922562215557702</v>
      </c>
      <c r="P1427" s="52">
        <v>45860.573700409761</v>
      </c>
      <c r="Q1427" s="51">
        <v>0.86316698486150389</v>
      </c>
      <c r="R1427" s="52">
        <v>22059.013244228547</v>
      </c>
      <c r="S1427" s="51">
        <v>0.41518477451734559</v>
      </c>
      <c r="T1427" s="52">
        <v>23801.560456181214</v>
      </c>
      <c r="U1427" s="53">
        <v>0.77240358275065968</v>
      </c>
      <c r="V1427" s="53">
        <v>0.59814735822954734</v>
      </c>
      <c r="W1427" s="53">
        <v>0.84798591789324795</v>
      </c>
      <c r="X1427" s="53">
        <v>0.89903529598368481</v>
      </c>
      <c r="Y1427" s="53">
        <v>0.92783404334259723</v>
      </c>
      <c r="Z1427" s="52">
        <v>11491.753414641098</v>
      </c>
      <c r="AA1427" s="51">
        <v>0.21629258740823426</v>
      </c>
      <c r="AB1427" s="52">
        <v>441180.26488457096</v>
      </c>
      <c r="AC1427" s="52">
        <v>477213.41218508879</v>
      </c>
      <c r="AD1427" s="102">
        <v>3.1408102871031324E-2</v>
      </c>
    </row>
    <row r="1428" spans="1:30">
      <c r="A1428" s="1"/>
      <c r="B1428" s="1"/>
      <c r="C1428" s="1"/>
      <c r="D1428" s="50">
        <f t="shared" si="22"/>
        <v>1424</v>
      </c>
      <c r="E1428" s="52">
        <v>711.46239071929449</v>
      </c>
      <c r="F1428" s="101">
        <v>988.1308301214342</v>
      </c>
      <c r="G1428" s="51">
        <v>0.89054401869606614</v>
      </c>
      <c r="H1428" s="101">
        <v>252.27670423117263</v>
      </c>
      <c r="I1428" s="51">
        <v>0.25530698622182413</v>
      </c>
      <c r="J1428" s="101">
        <v>67.168432402653877</v>
      </c>
      <c r="K1428" s="51">
        <v>0.26624904827163265</v>
      </c>
      <c r="L1428" s="51">
        <v>6.7975242098659502E-2</v>
      </c>
      <c r="M1428" s="52">
        <v>402.78497592724801</v>
      </c>
      <c r="N1428" s="52">
        <v>27054.435428373927</v>
      </c>
      <c r="O1428" s="51">
        <v>0.45845759014011689</v>
      </c>
      <c r="P1428" s="52">
        <v>23475.376824207793</v>
      </c>
      <c r="Q1428" s="51">
        <v>0.86770898939504326</v>
      </c>
      <c r="R1428" s="52">
        <v>11179.766188314088</v>
      </c>
      <c r="S1428" s="51">
        <v>0.41323228562326847</v>
      </c>
      <c r="T1428" s="52">
        <v>12295.610635893705</v>
      </c>
      <c r="U1428" s="53">
        <v>0.77240358275065968</v>
      </c>
      <c r="V1428" s="53">
        <v>0.85241456574719798</v>
      </c>
      <c r="W1428" s="53">
        <v>1.1058810168132951</v>
      </c>
      <c r="X1428" s="53">
        <v>1.1789866549808228</v>
      </c>
      <c r="Y1428" s="53">
        <v>1.2253659685035632</v>
      </c>
      <c r="Z1428" s="52">
        <v>7201.4710935872017</v>
      </c>
      <c r="AA1428" s="51">
        <v>0.26618448988347776</v>
      </c>
      <c r="AB1428" s="52">
        <v>223595.32376628177</v>
      </c>
      <c r="AC1428" s="52">
        <v>250266.46065640275</v>
      </c>
      <c r="AD1428" s="102">
        <v>3.2967977196884109E-2</v>
      </c>
    </row>
    <row r="1429" spans="1:30">
      <c r="A1429" s="1"/>
      <c r="B1429" s="1"/>
      <c r="C1429" s="1"/>
      <c r="D1429" s="50">
        <f t="shared" si="22"/>
        <v>1425</v>
      </c>
      <c r="E1429" s="52">
        <v>606.96423058056098</v>
      </c>
      <c r="F1429" s="101">
        <v>854.22076252344698</v>
      </c>
      <c r="G1429" s="51">
        <v>0.76985877529776225</v>
      </c>
      <c r="H1429" s="101">
        <v>204.70853321466771</v>
      </c>
      <c r="I1429" s="51">
        <v>0.23964359354827647</v>
      </c>
      <c r="J1429" s="101">
        <v>117.32915494545701</v>
      </c>
      <c r="K1429" s="51">
        <v>0.57315224286434474</v>
      </c>
      <c r="L1429" s="51">
        <v>0.13735226313026605</v>
      </c>
      <c r="M1429" s="52">
        <v>187.5</v>
      </c>
      <c r="N1429" s="52">
        <v>21999.216552273188</v>
      </c>
      <c r="O1429" s="51">
        <v>0.39935386880810864</v>
      </c>
      <c r="P1429" s="52">
        <v>18514.765249394706</v>
      </c>
      <c r="Q1429" s="51">
        <v>0.84161020940909681</v>
      </c>
      <c r="R1429" s="52">
        <v>9143.6382525126774</v>
      </c>
      <c r="S1429" s="51">
        <v>0.41563472184503142</v>
      </c>
      <c r="T1429" s="52">
        <v>9371.1269968820288</v>
      </c>
      <c r="U1429" s="53">
        <v>0.77240358275065968</v>
      </c>
      <c r="V1429" s="53">
        <v>0.86219931001531036</v>
      </c>
      <c r="W1429" s="53">
        <v>1.22761376804261</v>
      </c>
      <c r="X1429" s="53">
        <v>1.2933075055088412</v>
      </c>
      <c r="Y1429" s="53">
        <v>1.3330823671767915</v>
      </c>
      <c r="Z1429" s="52">
        <v>5573.0720553981246</v>
      </c>
      <c r="AA1429" s="51">
        <v>0.25333047848116469</v>
      </c>
      <c r="AB1429" s="52">
        <v>182872.76505025354</v>
      </c>
      <c r="AC1429" s="52">
        <v>206193.00496181089</v>
      </c>
      <c r="AD1429" s="102">
        <v>2.5790997579342952E-2</v>
      </c>
    </row>
    <row r="1430" spans="1:30">
      <c r="A1430" s="1"/>
      <c r="B1430" s="1"/>
      <c r="C1430" s="1"/>
      <c r="D1430" s="50">
        <f t="shared" si="22"/>
        <v>1426</v>
      </c>
      <c r="E1430" s="52">
        <v>540.4598308710589</v>
      </c>
      <c r="F1430" s="101">
        <v>665.74867230140148</v>
      </c>
      <c r="G1430" s="51">
        <v>0.6</v>
      </c>
      <c r="H1430" s="101">
        <v>332.87433615070074</v>
      </c>
      <c r="I1430" s="51">
        <v>0.5</v>
      </c>
      <c r="J1430" s="101">
        <v>66.574867230140157</v>
      </c>
      <c r="K1430" s="51">
        <v>0.2</v>
      </c>
      <c r="L1430" s="51">
        <v>0.10000000000000002</v>
      </c>
      <c r="M1430" s="52">
        <v>311.48903515760247</v>
      </c>
      <c r="N1430" s="52">
        <v>20737.341159261843</v>
      </c>
      <c r="O1430" s="51">
        <v>0.38291893922921161</v>
      </c>
      <c r="P1430" s="52">
        <v>16792.71993875784</v>
      </c>
      <c r="Q1430" s="51">
        <v>0.80978172706860096</v>
      </c>
      <c r="R1430" s="52">
        <v>8251.9151579605623</v>
      </c>
      <c r="S1430" s="51">
        <v>0.39792541843171825</v>
      </c>
      <c r="T1430" s="52">
        <v>8540.804780797278</v>
      </c>
      <c r="U1430" s="53">
        <v>0.77240358275065968</v>
      </c>
      <c r="V1430" s="53">
        <v>0.77503826685651478</v>
      </c>
      <c r="W1430" s="53">
        <v>1.2710737329296571</v>
      </c>
      <c r="X1430" s="53">
        <v>1.3318905703721493</v>
      </c>
      <c r="Y1430" s="53">
        <v>1.3774519949000537</v>
      </c>
      <c r="Z1430" s="52">
        <v>4599.6928593944585</v>
      </c>
      <c r="AA1430" s="51">
        <v>0.22180726179258109</v>
      </c>
      <c r="AB1430" s="52">
        <v>165038.30315921124</v>
      </c>
      <c r="AC1430" s="52">
        <v>186443.68275847359</v>
      </c>
      <c r="AD1430" s="102">
        <v>2.8948332653233787E-2</v>
      </c>
    </row>
    <row r="1431" spans="1:30">
      <c r="A1431" s="1"/>
      <c r="B1431" s="1"/>
      <c r="C1431" s="1"/>
      <c r="D1431" s="50">
        <f t="shared" si="22"/>
        <v>1427</v>
      </c>
      <c r="E1431" s="52">
        <v>431.63732521716912</v>
      </c>
      <c r="F1431" s="101">
        <v>769.51053457197713</v>
      </c>
      <c r="G1431" s="51">
        <v>0.6935144446433984</v>
      </c>
      <c r="H1431" s="101">
        <v>317.32314646689491</v>
      </c>
      <c r="I1431" s="51">
        <v>0.41237011348181057</v>
      </c>
      <c r="J1431" s="101">
        <v>63.464629293378984</v>
      </c>
      <c r="K1431" s="51">
        <v>0.2</v>
      </c>
      <c r="L1431" s="51">
        <v>8.2474022696362115E-2</v>
      </c>
      <c r="M1431" s="52">
        <v>227.43285205533218</v>
      </c>
      <c r="N1431" s="52">
        <v>14433.941644827562</v>
      </c>
      <c r="O1431" s="51">
        <v>0.28624322109091316</v>
      </c>
      <c r="P1431" s="52">
        <v>12170.655100668666</v>
      </c>
      <c r="Q1431" s="51">
        <v>0.84319691738743097</v>
      </c>
      <c r="R1431" s="52">
        <v>5924.6666461963259</v>
      </c>
      <c r="S1431" s="51">
        <v>0.41046768734300965</v>
      </c>
      <c r="T1431" s="52">
        <v>6245.98845447234</v>
      </c>
      <c r="U1431" s="53">
        <v>0.77240358275065968</v>
      </c>
      <c r="V1431" s="53">
        <v>0.9957389732654699</v>
      </c>
      <c r="W1431" s="53">
        <v>1.6588647290437339</v>
      </c>
      <c r="X1431" s="53">
        <v>1.7571072680662216</v>
      </c>
      <c r="Y1431" s="53">
        <v>1.835466966982864</v>
      </c>
      <c r="Z1431" s="52">
        <v>2962.333323098163</v>
      </c>
      <c r="AA1431" s="51">
        <v>0.20523384367150482</v>
      </c>
      <c r="AB1431" s="52">
        <v>118493.33292392651</v>
      </c>
      <c r="AC1431" s="52">
        <v>135688.26039033671</v>
      </c>
      <c r="AD1431" s="102">
        <v>0.01</v>
      </c>
    </row>
    <row r="1432" spans="1:30">
      <c r="A1432" s="1"/>
      <c r="B1432" s="1"/>
      <c r="C1432" s="1"/>
      <c r="D1432" s="50">
        <f t="shared" si="22"/>
        <v>1428</v>
      </c>
      <c r="E1432" s="52">
        <v>744.53995687479687</v>
      </c>
      <c r="F1432" s="101">
        <v>875.55786786948011</v>
      </c>
      <c r="G1432" s="51">
        <v>0.78908864948341284</v>
      </c>
      <c r="H1432" s="101">
        <v>415.58528294650557</v>
      </c>
      <c r="I1432" s="51">
        <v>0.47465198840341766</v>
      </c>
      <c r="J1432" s="101">
        <v>168.51716410523852</v>
      </c>
      <c r="K1432" s="51">
        <v>0.40549357982662293</v>
      </c>
      <c r="L1432" s="51">
        <v>0.19246833394952653</v>
      </c>
      <c r="M1432" s="52">
        <v>187.5</v>
      </c>
      <c r="N1432" s="52">
        <v>31596.968269732224</v>
      </c>
      <c r="O1432" s="51">
        <v>0.5044411111983329</v>
      </c>
      <c r="P1432" s="52">
        <v>25916.214361695016</v>
      </c>
      <c r="Q1432" s="51">
        <v>0.82021205770304906</v>
      </c>
      <c r="R1432" s="52">
        <v>11621.924390971477</v>
      </c>
      <c r="S1432" s="51">
        <v>0.36781770617228809</v>
      </c>
      <c r="T1432" s="52">
        <v>14294.289970723539</v>
      </c>
      <c r="U1432" s="53">
        <v>0.77240358275065968</v>
      </c>
      <c r="V1432" s="53">
        <v>0.74452961036557264</v>
      </c>
      <c r="W1432" s="53">
        <v>1.0013214801726773</v>
      </c>
      <c r="X1432" s="53">
        <v>1.0679551170403094</v>
      </c>
      <c r="Y1432" s="53">
        <v>1.1201926262762052</v>
      </c>
      <c r="Z1432" s="52">
        <v>8135.3470736800336</v>
      </c>
      <c r="AA1432" s="51">
        <v>0.25747239432060165</v>
      </c>
      <c r="AB1432" s="52">
        <v>232438.48781942955</v>
      </c>
      <c r="AC1432" s="52">
        <v>261269.31181567529</v>
      </c>
      <c r="AD1432" s="102">
        <v>3.2468464908616289E-2</v>
      </c>
    </row>
    <row r="1433" spans="1:30">
      <c r="A1433" s="1"/>
      <c r="B1433" s="1"/>
      <c r="C1433" s="1"/>
      <c r="D1433" s="50">
        <f t="shared" si="22"/>
        <v>1429</v>
      </c>
      <c r="E1433" s="52">
        <v>758.74658293442042</v>
      </c>
      <c r="F1433" s="101">
        <v>954.43401686988409</v>
      </c>
      <c r="G1433" s="51">
        <v>0.8601750689825971</v>
      </c>
      <c r="H1433" s="101">
        <v>425.99351244425009</v>
      </c>
      <c r="I1433" s="51">
        <v>0.44633102437119532</v>
      </c>
      <c r="J1433" s="101">
        <v>125.2118337579643</v>
      </c>
      <c r="K1433" s="51">
        <v>0.2939289686350583</v>
      </c>
      <c r="L1433" s="51">
        <v>0.13118961766325452</v>
      </c>
      <c r="M1433" s="52">
        <v>187.5</v>
      </c>
      <c r="N1433" s="52">
        <v>23477.218829618305</v>
      </c>
      <c r="O1433" s="51">
        <v>0.41767094774745472</v>
      </c>
      <c r="P1433" s="52">
        <v>20200.307504682496</v>
      </c>
      <c r="Q1433" s="51">
        <v>0.86042165604378418</v>
      </c>
      <c r="R1433" s="52">
        <v>12120.184502809498</v>
      </c>
      <c r="S1433" s="51">
        <v>0.51625299362627053</v>
      </c>
      <c r="T1433" s="52">
        <v>8080.1230018729984</v>
      </c>
      <c r="U1433" s="53">
        <v>0.77240358275065968</v>
      </c>
      <c r="V1433" s="53">
        <v>0.85103130027930718</v>
      </c>
      <c r="W1433" s="53">
        <v>1.0725426307853052</v>
      </c>
      <c r="X1433" s="53">
        <v>1.0883933812819688</v>
      </c>
      <c r="Y1433" s="53">
        <v>1.0811541114652492</v>
      </c>
      <c r="Z1433" s="52">
        <v>6226.6889475209509</v>
      </c>
      <c r="AA1433" s="51">
        <v>0.26522259696559575</v>
      </c>
      <c r="AB1433" s="52">
        <v>242403.69005618995</v>
      </c>
      <c r="AC1433" s="52">
        <v>267021.0698000681</v>
      </c>
      <c r="AD1433" s="102">
        <v>3.3062207529139444E-2</v>
      </c>
    </row>
    <row r="1434" spans="1:30">
      <c r="A1434" s="1"/>
      <c r="B1434" s="1"/>
      <c r="C1434" s="1"/>
      <c r="D1434" s="50">
        <f t="shared" si="22"/>
        <v>1430</v>
      </c>
      <c r="E1434" s="52">
        <v>954.63389595695321</v>
      </c>
      <c r="F1434" s="101">
        <v>696.38076098858755</v>
      </c>
      <c r="G1434" s="51">
        <v>0.62760689427855276</v>
      </c>
      <c r="H1434" s="101">
        <v>139.27615219771752</v>
      </c>
      <c r="I1434" s="51">
        <v>0.2</v>
      </c>
      <c r="J1434" s="101">
        <v>57.279071998196621</v>
      </c>
      <c r="K1434" s="51">
        <v>0.41126259660650877</v>
      </c>
      <c r="L1434" s="51">
        <v>8.2252519321301759E-2</v>
      </c>
      <c r="M1434" s="52">
        <v>531.56999999999994</v>
      </c>
      <c r="N1434" s="52">
        <v>30447.836302081374</v>
      </c>
      <c r="O1434" s="51">
        <v>0.49333552644606438</v>
      </c>
      <c r="P1434" s="52">
        <v>26178.699035405338</v>
      </c>
      <c r="Q1434" s="51">
        <v>0.85978848466207092</v>
      </c>
      <c r="R1434" s="52">
        <v>14186.765920918579</v>
      </c>
      <c r="S1434" s="51">
        <v>0.46593675097855114</v>
      </c>
      <c r="T1434" s="52">
        <v>11991.933114486759</v>
      </c>
      <c r="U1434" s="53">
        <v>0.77240358275065968</v>
      </c>
      <c r="V1434" s="53">
        <v>0.70433767700865324</v>
      </c>
      <c r="W1434" s="53">
        <v>1.0653794180721028</v>
      </c>
      <c r="X1434" s="53">
        <v>1.1016219472433313</v>
      </c>
      <c r="Y1434" s="53">
        <v>1.1043946665679429</v>
      </c>
      <c r="Z1434" s="52">
        <v>7093.3829604592893</v>
      </c>
      <c r="AA1434" s="51">
        <v>0.23296837548927557</v>
      </c>
      <c r="AB1434" s="52">
        <v>283735.31841837155</v>
      </c>
      <c r="AC1434" s="52">
        <v>310710.21573828853</v>
      </c>
      <c r="AD1434" s="102">
        <v>1.7045666696899636E-2</v>
      </c>
    </row>
    <row r="1435" spans="1:30">
      <c r="A1435" s="1"/>
      <c r="B1435" s="1"/>
      <c r="C1435" s="1"/>
      <c r="D1435" s="50">
        <f t="shared" si="22"/>
        <v>1431</v>
      </c>
      <c r="E1435" s="52">
        <v>288.44461677650952</v>
      </c>
      <c r="F1435" s="101">
        <v>665.74867230140148</v>
      </c>
      <c r="G1435" s="51">
        <v>0.6</v>
      </c>
      <c r="H1435" s="101">
        <v>133.14973446028031</v>
      </c>
      <c r="I1435" s="51">
        <v>0.2</v>
      </c>
      <c r="J1435" s="101">
        <v>59.301237262051025</v>
      </c>
      <c r="K1435" s="51">
        <v>0.4453725537075035</v>
      </c>
      <c r="L1435" s="51">
        <v>8.9074510741500718E-2</v>
      </c>
      <c r="M1435" s="52">
        <v>194.30367429394994</v>
      </c>
      <c r="N1435" s="52">
        <v>11522.44829019381</v>
      </c>
      <c r="O1435" s="51">
        <v>0.22957511050138257</v>
      </c>
      <c r="P1435" s="52">
        <v>10099.004350564777</v>
      </c>
      <c r="Q1435" s="51">
        <v>0.87646341265506433</v>
      </c>
      <c r="R1435" s="52">
        <v>4039.6017402259113</v>
      </c>
      <c r="S1435" s="51">
        <v>0.35058536506202576</v>
      </c>
      <c r="T1435" s="52">
        <v>6059.402610338866</v>
      </c>
      <c r="U1435" s="53">
        <v>0.77240358275065968</v>
      </c>
      <c r="V1435" s="53">
        <v>1.0963136650608785</v>
      </c>
      <c r="W1435" s="53">
        <v>2.3999721998672685</v>
      </c>
      <c r="X1435" s="53">
        <v>2.6390796272113013</v>
      </c>
      <c r="Y1435" s="53">
        <v>2.8251624677492204</v>
      </c>
      <c r="Z1435" s="52">
        <v>2818.1294964751846</v>
      </c>
      <c r="AA1435" s="51">
        <v>0.24457731772800026</v>
      </c>
      <c r="AB1435" s="52">
        <v>80792.034804518218</v>
      </c>
      <c r="AC1435" s="52">
        <v>97761.296976814541</v>
      </c>
      <c r="AD1435" s="102">
        <v>2.5315731138414659E-2</v>
      </c>
    </row>
    <row r="1436" spans="1:30">
      <c r="A1436" s="1"/>
      <c r="B1436" s="1"/>
      <c r="C1436" s="1"/>
      <c r="D1436" s="50">
        <f t="shared" si="22"/>
        <v>1432</v>
      </c>
      <c r="E1436" s="52">
        <v>1076.4136940177359</v>
      </c>
      <c r="F1436" s="101">
        <v>998.62300845210223</v>
      </c>
      <c r="G1436" s="51">
        <v>0.9</v>
      </c>
      <c r="H1436" s="101">
        <v>499.31150422605111</v>
      </c>
      <c r="I1436" s="51">
        <v>0.5</v>
      </c>
      <c r="J1436" s="101">
        <v>174.98257661075007</v>
      </c>
      <c r="K1436" s="51">
        <v>0.35044771676546627</v>
      </c>
      <c r="L1436" s="51">
        <v>0.17522385838273313</v>
      </c>
      <c r="M1436" s="52">
        <v>196.5109779572802</v>
      </c>
      <c r="N1436" s="52">
        <v>34385.997255263203</v>
      </c>
      <c r="O1436" s="51">
        <v>0.53010922922985704</v>
      </c>
      <c r="P1436" s="52">
        <v>28547.904944773632</v>
      </c>
      <c r="Q1436" s="51">
        <v>0.83021890372552809</v>
      </c>
      <c r="R1436" s="52">
        <v>16214.685641245502</v>
      </c>
      <c r="S1436" s="51">
        <v>0.47154908787075073</v>
      </c>
      <c r="T1436" s="52">
        <v>12333.219303528131</v>
      </c>
      <c r="U1436" s="53">
        <v>0.77240358275065968</v>
      </c>
      <c r="V1436" s="53">
        <v>0.73585096871820854</v>
      </c>
      <c r="W1436" s="53">
        <v>0.87792992319606822</v>
      </c>
      <c r="X1436" s="53">
        <v>0.89583999194193331</v>
      </c>
      <c r="Y1436" s="53">
        <v>0.89792960742006589</v>
      </c>
      <c r="Z1436" s="52">
        <v>9830.3061401542545</v>
      </c>
      <c r="AA1436" s="51">
        <v>0.28588108313914334</v>
      </c>
      <c r="AB1436" s="52">
        <v>324293.71282491006</v>
      </c>
      <c r="AC1436" s="52">
        <v>356382.81833086227</v>
      </c>
      <c r="AD1436" s="102">
        <v>2.052635815504919E-2</v>
      </c>
    </row>
    <row r="1437" spans="1:30">
      <c r="A1437" s="1"/>
      <c r="B1437" s="1"/>
      <c r="C1437" s="1"/>
      <c r="D1437" s="50">
        <f t="shared" si="22"/>
        <v>1433</v>
      </c>
      <c r="E1437" s="52">
        <v>576.57335695713971</v>
      </c>
      <c r="F1437" s="101">
        <v>665.74867230140148</v>
      </c>
      <c r="G1437" s="51">
        <v>0.6</v>
      </c>
      <c r="H1437" s="101">
        <v>315.04699829480677</v>
      </c>
      <c r="I1437" s="51">
        <v>0.4732221203021445</v>
      </c>
      <c r="J1437" s="101">
        <v>63.009399658961357</v>
      </c>
      <c r="K1437" s="51">
        <v>0.2</v>
      </c>
      <c r="L1437" s="51">
        <v>9.4644424060428903E-2</v>
      </c>
      <c r="M1437" s="52">
        <v>262.37749633143306</v>
      </c>
      <c r="N1437" s="52">
        <v>16532.248527864933</v>
      </c>
      <c r="O1437" s="51">
        <v>0.32163793266479423</v>
      </c>
      <c r="P1437" s="52">
        <v>14157.361338526169</v>
      </c>
      <c r="Q1437" s="51">
        <v>0.85634820421820323</v>
      </c>
      <c r="R1437" s="52">
        <v>8371.2404223101821</v>
      </c>
      <c r="S1437" s="51">
        <v>0.50635824934524443</v>
      </c>
      <c r="T1437" s="52">
        <v>5786.1209162159867</v>
      </c>
      <c r="U1437" s="53">
        <v>0.77240358275065968</v>
      </c>
      <c r="V1437" s="53">
        <v>0.84676928104663174</v>
      </c>
      <c r="W1437" s="53">
        <v>1.4492698938672046</v>
      </c>
      <c r="X1437" s="53">
        <v>1.4756282051872902</v>
      </c>
      <c r="Y1437" s="53">
        <v>1.4732448539502354</v>
      </c>
      <c r="Z1437" s="52">
        <v>5688.3552792671089</v>
      </c>
      <c r="AA1437" s="51">
        <v>0.34407632269013166</v>
      </c>
      <c r="AB1437" s="52">
        <v>167424.80844620365</v>
      </c>
      <c r="AC1437" s="52">
        <v>191352.33378494356</v>
      </c>
      <c r="AD1437" s="102">
        <v>2.1016019342936173E-2</v>
      </c>
    </row>
    <row r="1438" spans="1:30">
      <c r="A1438" s="1"/>
      <c r="B1438" s="1"/>
      <c r="C1438" s="1"/>
      <c r="D1438" s="50">
        <f t="shared" si="22"/>
        <v>1434</v>
      </c>
      <c r="E1438" s="52">
        <v>2604.8645697963734</v>
      </c>
      <c r="F1438" s="101">
        <v>665.74867230140148</v>
      </c>
      <c r="G1438" s="51">
        <v>0.6</v>
      </c>
      <c r="H1438" s="101">
        <v>232.58130428222222</v>
      </c>
      <c r="I1438" s="51">
        <v>0.3493530125688733</v>
      </c>
      <c r="J1438" s="101">
        <v>177.90953731520594</v>
      </c>
      <c r="K1438" s="51">
        <v>0.76493481651183937</v>
      </c>
      <c r="L1438" s="51">
        <v>0.26723228256722942</v>
      </c>
      <c r="M1438" s="52">
        <v>434.45241457762677</v>
      </c>
      <c r="N1438" s="52">
        <v>77293.228062979615</v>
      </c>
      <c r="O1438" s="51">
        <v>0.79917910604778419</v>
      </c>
      <c r="P1438" s="52">
        <v>67617.343822059993</v>
      </c>
      <c r="Q1438" s="51">
        <v>0.87481588641846375</v>
      </c>
      <c r="R1438" s="52">
        <v>40570.406293235996</v>
      </c>
      <c r="S1438" s="51">
        <v>0.52488953185107823</v>
      </c>
      <c r="T1438" s="52">
        <v>27046.937528823997</v>
      </c>
      <c r="U1438" s="53">
        <v>0.77240358275065968</v>
      </c>
      <c r="V1438" s="53">
        <v>0.52881298751935502</v>
      </c>
      <c r="W1438" s="53">
        <v>0.72208347092427871</v>
      </c>
      <c r="X1438" s="53">
        <v>0.72767108423859028</v>
      </c>
      <c r="Y1438" s="53">
        <v>0.70475840814882562</v>
      </c>
      <c r="Z1438" s="52">
        <v>28399.284405265196</v>
      </c>
      <c r="AA1438" s="51">
        <v>0.36742267229575476</v>
      </c>
      <c r="AB1438" s="52">
        <v>811408.12586471997</v>
      </c>
      <c r="AC1438" s="52">
        <v>878767.97981674108</v>
      </c>
      <c r="AD1438" s="102">
        <v>2.4364530957639706E-2</v>
      </c>
    </row>
    <row r="1439" spans="1:30">
      <c r="A1439" s="1"/>
      <c r="B1439" s="1"/>
      <c r="C1439" s="1"/>
      <c r="D1439" s="50">
        <f t="shared" si="22"/>
        <v>1435</v>
      </c>
      <c r="E1439" s="52">
        <v>1464.9071110283794</v>
      </c>
      <c r="F1439" s="101">
        <v>860.82147755978508</v>
      </c>
      <c r="G1439" s="51">
        <v>0.7758076103260203</v>
      </c>
      <c r="H1439" s="101">
        <v>430.41073877989254</v>
      </c>
      <c r="I1439" s="51">
        <v>0.5</v>
      </c>
      <c r="J1439" s="101">
        <v>278.10617110232471</v>
      </c>
      <c r="K1439" s="51">
        <v>0.64614133906297644</v>
      </c>
      <c r="L1439" s="51">
        <v>0.32307066953148822</v>
      </c>
      <c r="M1439" s="52">
        <v>187.5</v>
      </c>
      <c r="N1439" s="52">
        <v>52144.90708168588</v>
      </c>
      <c r="O1439" s="51">
        <v>0.66298560319439703</v>
      </c>
      <c r="P1439" s="52">
        <v>47183.612354026423</v>
      </c>
      <c r="Q1439" s="51">
        <v>0.9048556224314005</v>
      </c>
      <c r="R1439" s="52">
        <v>22286.548790962628</v>
      </c>
      <c r="S1439" s="51">
        <v>0.42739646186444197</v>
      </c>
      <c r="T1439" s="52">
        <v>24897.063563063795</v>
      </c>
      <c r="U1439" s="53">
        <v>0.77240358275065968</v>
      </c>
      <c r="V1439" s="53">
        <v>0.64774435741218073</v>
      </c>
      <c r="W1439" s="53">
        <v>0.86967458533013808</v>
      </c>
      <c r="X1439" s="53">
        <v>0.93362215903916501</v>
      </c>
      <c r="Y1439" s="53">
        <v>0.97150248471792011</v>
      </c>
      <c r="Z1439" s="52">
        <v>11143.274395481314</v>
      </c>
      <c r="AA1439" s="51">
        <v>0.21369823093222098</v>
      </c>
      <c r="AB1439" s="52">
        <v>445730.97581925255</v>
      </c>
      <c r="AC1439" s="52">
        <v>480713.95049049979</v>
      </c>
      <c r="AD1439" s="102">
        <v>1.871346158912375E-2</v>
      </c>
    </row>
    <row r="1440" spans="1:30">
      <c r="A1440" s="1"/>
      <c r="B1440" s="1"/>
      <c r="C1440" s="1"/>
      <c r="D1440" s="50">
        <f t="shared" si="22"/>
        <v>1436</v>
      </c>
      <c r="E1440" s="52">
        <v>3461.6900989580054</v>
      </c>
      <c r="F1440" s="101">
        <v>885.47955937818779</v>
      </c>
      <c r="G1440" s="51">
        <v>0.79803048467272808</v>
      </c>
      <c r="H1440" s="101">
        <v>364.69588512903249</v>
      </c>
      <c r="I1440" s="51">
        <v>0.41186256787805881</v>
      </c>
      <c r="J1440" s="101">
        <v>254.85562945239406</v>
      </c>
      <c r="K1440" s="51">
        <v>0.6988168494476541</v>
      </c>
      <c r="L1440" s="51">
        <v>0.28781650208996568</v>
      </c>
      <c r="M1440" s="52">
        <v>499.20742056257819</v>
      </c>
      <c r="N1440" s="52">
        <v>127225.82139478187</v>
      </c>
      <c r="O1440" s="51">
        <v>0.98774725581983924</v>
      </c>
      <c r="P1440" s="52">
        <v>107734.25157317912</v>
      </c>
      <c r="Q1440" s="51">
        <v>0.8467954884636163</v>
      </c>
      <c r="R1440" s="52">
        <v>55846.744959323791</v>
      </c>
      <c r="S1440" s="51">
        <v>0.43895762941102401</v>
      </c>
      <c r="T1440" s="52">
        <v>51887.50661385533</v>
      </c>
      <c r="U1440" s="53">
        <v>0.77240358275065968</v>
      </c>
      <c r="V1440" s="53">
        <v>0.5040929298750948</v>
      </c>
      <c r="W1440" s="53">
        <v>0.61792417754466356</v>
      </c>
      <c r="X1440" s="53">
        <v>0.63918505163840766</v>
      </c>
      <c r="Y1440" s="53">
        <v>0.64264450772300774</v>
      </c>
      <c r="Z1440" s="52">
        <v>35896.168433806692</v>
      </c>
      <c r="AA1440" s="51">
        <v>0.28214530698466345</v>
      </c>
      <c r="AB1440" s="52">
        <v>1116934.8991864759</v>
      </c>
      <c r="AC1440" s="52">
        <v>1196186.0664704561</v>
      </c>
      <c r="AD1440" s="102">
        <v>2.9292546923203176E-2</v>
      </c>
    </row>
    <row r="1441" spans="1:30">
      <c r="A1441" s="1"/>
      <c r="B1441" s="1"/>
      <c r="C1441" s="1"/>
      <c r="D1441" s="50">
        <f t="shared" si="22"/>
        <v>1437</v>
      </c>
      <c r="E1441" s="52">
        <v>1357.2148420477763</v>
      </c>
      <c r="F1441" s="101">
        <v>783.02245489009874</v>
      </c>
      <c r="G1441" s="51">
        <v>0.70569194123959533</v>
      </c>
      <c r="H1441" s="101">
        <v>170.24050689343571</v>
      </c>
      <c r="I1441" s="51">
        <v>0.21741459115285505</v>
      </c>
      <c r="J1441" s="101">
        <v>136.19240551474857</v>
      </c>
      <c r="K1441" s="51">
        <v>0.8</v>
      </c>
      <c r="L1441" s="51">
        <v>0.17393167292228406</v>
      </c>
      <c r="M1441" s="52">
        <v>375.80191186376715</v>
      </c>
      <c r="N1441" s="52">
        <v>51181.366373767974</v>
      </c>
      <c r="O1441" s="51">
        <v>0.6567938930023931</v>
      </c>
      <c r="P1441" s="52">
        <v>43938.641882683085</v>
      </c>
      <c r="Q1441" s="51">
        <v>0.85848903606455862</v>
      </c>
      <c r="R1441" s="52">
        <v>22905.689603198833</v>
      </c>
      <c r="S1441" s="51">
        <v>0.44753962674467995</v>
      </c>
      <c r="T1441" s="52">
        <v>21032.952279484252</v>
      </c>
      <c r="U1441" s="53">
        <v>0.77240358275065968</v>
      </c>
      <c r="V1441" s="53">
        <v>0.62410072084179602</v>
      </c>
      <c r="W1441" s="53">
        <v>0.8488685081705446</v>
      </c>
      <c r="X1441" s="53">
        <v>0.88149421366645475</v>
      </c>
      <c r="Y1441" s="53">
        <v>0.88750336473576474</v>
      </c>
      <c r="Z1441" s="52">
        <v>11452.844801599416</v>
      </c>
      <c r="AA1441" s="51">
        <v>0.22376981337233998</v>
      </c>
      <c r="AB1441" s="52">
        <v>458113.79206397664</v>
      </c>
      <c r="AC1441" s="52">
        <v>493891.67958825349</v>
      </c>
      <c r="AD1441" s="102">
        <v>0.04</v>
      </c>
    </row>
    <row r="1442" spans="1:30">
      <c r="A1442" s="1"/>
      <c r="B1442" s="1"/>
      <c r="C1442" s="1"/>
      <c r="D1442" s="50">
        <f t="shared" si="22"/>
        <v>1438</v>
      </c>
      <c r="E1442" s="52">
        <v>1687.3180790589975</v>
      </c>
      <c r="F1442" s="101">
        <v>720.19072716954634</v>
      </c>
      <c r="G1442" s="51">
        <v>0.64906541203900214</v>
      </c>
      <c r="H1442" s="101">
        <v>360.09536358477317</v>
      </c>
      <c r="I1442" s="51">
        <v>0.5</v>
      </c>
      <c r="J1442" s="101">
        <v>102.14461873170613</v>
      </c>
      <c r="K1442" s="51">
        <v>0.28365991084930864</v>
      </c>
      <c r="L1442" s="51">
        <v>0.14182995542465432</v>
      </c>
      <c r="M1442" s="52">
        <v>531.56999999999994</v>
      </c>
      <c r="N1442" s="52">
        <v>54297.014979213025</v>
      </c>
      <c r="O1442" s="51">
        <v>0.67649128746042719</v>
      </c>
      <c r="P1442" s="52">
        <v>47364.044857514258</v>
      </c>
      <c r="Q1442" s="51">
        <v>0.87231397298078039</v>
      </c>
      <c r="R1442" s="52">
        <v>24329.856040819566</v>
      </c>
      <c r="S1442" s="51">
        <v>0.44808827980937749</v>
      </c>
      <c r="T1442" s="52">
        <v>23034.188816694692</v>
      </c>
      <c r="U1442" s="53">
        <v>0.77240358275065968</v>
      </c>
      <c r="V1442" s="53">
        <v>0.59339435635667859</v>
      </c>
      <c r="W1442" s="53">
        <v>0.83051525376630331</v>
      </c>
      <c r="X1442" s="53">
        <v>0.87140828603848142</v>
      </c>
      <c r="Y1442" s="53">
        <v>0.88817434985552979</v>
      </c>
      <c r="Z1442" s="52">
        <v>15515.321353977813</v>
      </c>
      <c r="AA1442" s="51">
        <v>0.28574906668290462</v>
      </c>
      <c r="AB1442" s="52">
        <v>486597.12081639131</v>
      </c>
      <c r="AC1442" s="52">
        <v>530420.42820900411</v>
      </c>
      <c r="AD1442" s="102">
        <v>0.01</v>
      </c>
    </row>
    <row r="1443" spans="1:30">
      <c r="A1443" s="1"/>
      <c r="B1443" s="1"/>
      <c r="C1443" s="1"/>
      <c r="D1443" s="50">
        <f t="shared" si="22"/>
        <v>1439</v>
      </c>
      <c r="E1443" s="52">
        <v>686.13262007670949</v>
      </c>
      <c r="F1443" s="101">
        <v>666.71738684747254</v>
      </c>
      <c r="G1443" s="51">
        <v>0.60087304526741814</v>
      </c>
      <c r="H1443" s="101">
        <v>133.34347736949451</v>
      </c>
      <c r="I1443" s="51">
        <v>0.2</v>
      </c>
      <c r="J1443" s="101">
        <v>39.505508403592614</v>
      </c>
      <c r="K1443" s="51">
        <v>0.2962687728183579</v>
      </c>
      <c r="L1443" s="51">
        <v>5.925375456367158E-2</v>
      </c>
      <c r="M1443" s="52">
        <v>531.56999999999994</v>
      </c>
      <c r="N1443" s="52">
        <v>20999.943102097724</v>
      </c>
      <c r="O1443" s="51">
        <v>0.38640377899081324</v>
      </c>
      <c r="P1443" s="52">
        <v>18166.866720736078</v>
      </c>
      <c r="Q1443" s="51">
        <v>0.86509123536250698</v>
      </c>
      <c r="R1443" s="52">
        <v>10900.120032441646</v>
      </c>
      <c r="S1443" s="51">
        <v>0.51905474121750417</v>
      </c>
      <c r="T1443" s="52">
        <v>7266.7466882944318</v>
      </c>
      <c r="U1443" s="53">
        <v>0.77240358275065968</v>
      </c>
      <c r="V1443" s="53">
        <v>0.78437939085803632</v>
      </c>
      <c r="W1443" s="53">
        <v>1.2797976525383077</v>
      </c>
      <c r="X1443" s="53">
        <v>1.2974746942377922</v>
      </c>
      <c r="Y1443" s="53">
        <v>1.2715942201769475</v>
      </c>
      <c r="Z1443" s="52">
        <v>5704.6332071016886</v>
      </c>
      <c r="AA1443" s="51">
        <v>0.27164993635301049</v>
      </c>
      <c r="AB1443" s="52">
        <v>218002.4006488329</v>
      </c>
      <c r="AC1443" s="52">
        <v>241964.78108802976</v>
      </c>
      <c r="AD1443" s="102">
        <v>3.3488231137691497E-2</v>
      </c>
    </row>
    <row r="1444" spans="1:30">
      <c r="A1444" s="1"/>
      <c r="B1444" s="1"/>
      <c r="C1444" s="1"/>
      <c r="D1444" s="50">
        <f t="shared" si="22"/>
        <v>1440</v>
      </c>
      <c r="E1444" s="52">
        <v>3271.1848983933355</v>
      </c>
      <c r="F1444" s="101">
        <v>678.71132961470573</v>
      </c>
      <c r="G1444" s="51">
        <v>0.61168247825579058</v>
      </c>
      <c r="H1444" s="101">
        <v>255.06088100131277</v>
      </c>
      <c r="I1444" s="51">
        <v>0.37580171403077506</v>
      </c>
      <c r="J1444" s="101">
        <v>204.04870480105023</v>
      </c>
      <c r="K1444" s="51">
        <v>0.8</v>
      </c>
      <c r="L1444" s="51">
        <v>0.30064137122462009</v>
      </c>
      <c r="M1444" s="52">
        <v>531.56999999999994</v>
      </c>
      <c r="N1444" s="52">
        <v>108466.17001109426</v>
      </c>
      <c r="O1444" s="51">
        <v>0.92532908227458788</v>
      </c>
      <c r="P1444" s="52">
        <v>101023.02442707821</v>
      </c>
      <c r="Q1444" s="51">
        <v>0.93137818378527848</v>
      </c>
      <c r="R1444" s="52">
        <v>50672.46148367101</v>
      </c>
      <c r="S1444" s="51">
        <v>0.46717295796918129</v>
      </c>
      <c r="T1444" s="52">
        <v>50350.562943407203</v>
      </c>
      <c r="U1444" s="53">
        <v>0.77240358275065968</v>
      </c>
      <c r="V1444" s="53">
        <v>0.52737135140406011</v>
      </c>
      <c r="W1444" s="53">
        <v>0.74082081446214354</v>
      </c>
      <c r="X1444" s="53">
        <v>0.77931059398524227</v>
      </c>
      <c r="Y1444" s="53">
        <v>0.78578793094752042</v>
      </c>
      <c r="Z1444" s="52">
        <v>34368.774984700125</v>
      </c>
      <c r="AA1444" s="51">
        <v>0.31686169965423117</v>
      </c>
      <c r="AB1444" s="52">
        <v>1013449.2296734202</v>
      </c>
      <c r="AC1444" s="52">
        <v>1091029.4500780997</v>
      </c>
      <c r="AD1444" s="102">
        <v>2.2028469444634366E-2</v>
      </c>
    </row>
    <row r="1445" spans="1:30">
      <c r="A1445" s="1"/>
      <c r="B1445" s="1"/>
      <c r="C1445" s="1"/>
      <c r="D1445" s="50">
        <f t="shared" si="22"/>
        <v>1441</v>
      </c>
      <c r="E1445" s="52">
        <v>1165.2604533332601</v>
      </c>
      <c r="F1445" s="101">
        <v>998.62300845210223</v>
      </c>
      <c r="G1445" s="51">
        <v>0.9</v>
      </c>
      <c r="H1445" s="101">
        <v>315.75811737894037</v>
      </c>
      <c r="I1445" s="51">
        <v>0.31619351317408118</v>
      </c>
      <c r="J1445" s="101">
        <v>123.59930125003153</v>
      </c>
      <c r="K1445" s="51">
        <v>0.39143665498138369</v>
      </c>
      <c r="L1445" s="51">
        <v>0.12376973112367441</v>
      </c>
      <c r="M1445" s="52">
        <v>354.58341157689415</v>
      </c>
      <c r="N1445" s="52">
        <v>43826.261905756459</v>
      </c>
      <c r="O1445" s="51">
        <v>0.60617549545422755</v>
      </c>
      <c r="P1445" s="52">
        <v>37476.042972315001</v>
      </c>
      <c r="Q1445" s="51">
        <v>0.8551047098861202</v>
      </c>
      <c r="R1445" s="52">
        <v>16764.065636716012</v>
      </c>
      <c r="S1445" s="51">
        <v>0.38251187547697507</v>
      </c>
      <c r="T1445" s="52">
        <v>20711.977335598989</v>
      </c>
      <c r="U1445" s="53">
        <v>0.77240358275065968</v>
      </c>
      <c r="V1445" s="53">
        <v>0.7120579583251524</v>
      </c>
      <c r="W1445" s="53">
        <v>0.89672891408310029</v>
      </c>
      <c r="X1445" s="53">
        <v>0.96116917370757915</v>
      </c>
      <c r="Y1445" s="53">
        <v>1.0043211155373377</v>
      </c>
      <c r="Z1445" s="52">
        <v>9305.3335467783381</v>
      </c>
      <c r="AA1445" s="51">
        <v>0.21232323137182979</v>
      </c>
      <c r="AB1445" s="52">
        <v>335281.31273432024</v>
      </c>
      <c r="AC1445" s="52">
        <v>366307.90382850799</v>
      </c>
      <c r="AD1445" s="102">
        <v>0.01</v>
      </c>
    </row>
    <row r="1446" spans="1:30">
      <c r="A1446" s="1"/>
      <c r="B1446" s="1"/>
      <c r="C1446" s="1"/>
      <c r="D1446" s="50">
        <f t="shared" si="22"/>
        <v>1442</v>
      </c>
      <c r="E1446" s="52">
        <v>868.8440200573574</v>
      </c>
      <c r="F1446" s="101">
        <v>709.99983039500933</v>
      </c>
      <c r="G1446" s="51">
        <v>0.63988095802637146</v>
      </c>
      <c r="H1446" s="101">
        <v>222.05021736180493</v>
      </c>
      <c r="I1446" s="51">
        <v>0.3127468597256805</v>
      </c>
      <c r="J1446" s="101">
        <v>44.410043472360989</v>
      </c>
      <c r="K1446" s="51">
        <v>0.2</v>
      </c>
      <c r="L1446" s="51">
        <v>6.2549371945136101E-2</v>
      </c>
      <c r="M1446" s="52">
        <v>531.56999999999994</v>
      </c>
      <c r="N1446" s="52">
        <v>23607.046808602929</v>
      </c>
      <c r="O1446" s="51">
        <v>0.41923542246829126</v>
      </c>
      <c r="P1446" s="52">
        <v>20680.42434470775</v>
      </c>
      <c r="Q1446" s="51">
        <v>0.87602759092981286</v>
      </c>
      <c r="R1446" s="52">
        <v>12408.25460682465</v>
      </c>
      <c r="S1446" s="51">
        <v>0.52561655455788769</v>
      </c>
      <c r="T1446" s="52">
        <v>8272.1697378830995</v>
      </c>
      <c r="U1446" s="53">
        <v>0.77240358275065968</v>
      </c>
      <c r="V1446" s="53">
        <v>0.76304525788056821</v>
      </c>
      <c r="W1446" s="53">
        <v>1.1677075045024783</v>
      </c>
      <c r="X1446" s="53">
        <v>1.1884947241330879</v>
      </c>
      <c r="Y1446" s="53">
        <v>1.1717540557467061</v>
      </c>
      <c r="Z1446" s="52">
        <v>8592.2923679732994</v>
      </c>
      <c r="AA1446" s="51">
        <v>0.36397150552698859</v>
      </c>
      <c r="AB1446" s="52">
        <v>248165.09213649301</v>
      </c>
      <c r="AC1446" s="52">
        <v>278300.33405629161</v>
      </c>
      <c r="AD1446" s="102">
        <v>1.3797228557072237E-2</v>
      </c>
    </row>
    <row r="1447" spans="1:30">
      <c r="A1447" s="1"/>
      <c r="B1447" s="1"/>
      <c r="C1447" s="1"/>
      <c r="D1447" s="50">
        <f t="shared" si="22"/>
        <v>1443</v>
      </c>
      <c r="E1447" s="52">
        <v>896.39432844048429</v>
      </c>
      <c r="F1447" s="101">
        <v>998.62300845210223</v>
      </c>
      <c r="G1447" s="51">
        <v>0.9</v>
      </c>
      <c r="H1447" s="101">
        <v>311.52866537814936</v>
      </c>
      <c r="I1447" s="51">
        <v>0.31195822922308669</v>
      </c>
      <c r="J1447" s="101">
        <v>62.305733075629874</v>
      </c>
      <c r="K1447" s="51">
        <v>0.2</v>
      </c>
      <c r="L1447" s="51">
        <v>6.2391645844617344E-2</v>
      </c>
      <c r="M1447" s="52">
        <v>485.30622678448901</v>
      </c>
      <c r="N1447" s="52">
        <v>30237.36022597547</v>
      </c>
      <c r="O1447" s="51">
        <v>0.49126520450701849</v>
      </c>
      <c r="P1447" s="52">
        <v>27082.533789329682</v>
      </c>
      <c r="Q1447" s="51">
        <v>0.89566462108237788</v>
      </c>
      <c r="R1447" s="52">
        <v>12840.60760275507</v>
      </c>
      <c r="S1447" s="51">
        <v>0.42466033763503991</v>
      </c>
      <c r="T1447" s="52">
        <v>14241.926186574612</v>
      </c>
      <c r="U1447" s="53">
        <v>0.77240358275065968</v>
      </c>
      <c r="V1447" s="53">
        <v>0.82419851896004137</v>
      </c>
      <c r="W1447" s="53">
        <v>1.0655194749087895</v>
      </c>
      <c r="X1447" s="53">
        <v>1.1438505264080667</v>
      </c>
      <c r="Y1447" s="53">
        <v>1.1937740237754657</v>
      </c>
      <c r="Z1447" s="52">
        <v>6420.3038013775349</v>
      </c>
      <c r="AA1447" s="51">
        <v>0.21233016881751995</v>
      </c>
      <c r="AB1447" s="52">
        <v>256812.15205510141</v>
      </c>
      <c r="AC1447" s="52">
        <v>281787.92690983758</v>
      </c>
      <c r="AD1447" s="102">
        <v>0.01</v>
      </c>
    </row>
    <row r="1448" spans="1:30">
      <c r="A1448" s="1"/>
      <c r="B1448" s="1"/>
      <c r="C1448" s="1"/>
      <c r="D1448" s="50">
        <f t="shared" si="22"/>
        <v>1444</v>
      </c>
      <c r="E1448" s="52">
        <v>2513.0846631971058</v>
      </c>
      <c r="F1448" s="101">
        <v>998.62300845210223</v>
      </c>
      <c r="G1448" s="51">
        <v>0.9</v>
      </c>
      <c r="H1448" s="101">
        <v>387.00894926523813</v>
      </c>
      <c r="I1448" s="51">
        <v>0.387542592139064</v>
      </c>
      <c r="J1448" s="101">
        <v>150.83157851713503</v>
      </c>
      <c r="K1448" s="51">
        <v>0.38973666837291143</v>
      </c>
      <c r="L1448" s="51">
        <v>0.15103955871288088</v>
      </c>
      <c r="M1448" s="52">
        <v>531.56999999999994</v>
      </c>
      <c r="N1448" s="52">
        <v>80177.54219235346</v>
      </c>
      <c r="O1448" s="51">
        <v>0.81241086777635552</v>
      </c>
      <c r="P1448" s="52">
        <v>73661.211219034245</v>
      </c>
      <c r="Q1448" s="51">
        <v>0.91872623187069113</v>
      </c>
      <c r="R1448" s="52">
        <v>40842.557084658576</v>
      </c>
      <c r="S1448" s="51">
        <v>0.50940146040737244</v>
      </c>
      <c r="T1448" s="52">
        <v>32818.654134375669</v>
      </c>
      <c r="U1448" s="53">
        <v>0.77240358275065968</v>
      </c>
      <c r="V1448" s="53">
        <v>0.59756546671322408</v>
      </c>
      <c r="W1448" s="53">
        <v>0.72919176148668563</v>
      </c>
      <c r="X1448" s="53">
        <v>0.75710577461983508</v>
      </c>
      <c r="Y1448" s="53">
        <v>0.75496505534328973</v>
      </c>
      <c r="Z1448" s="52">
        <v>27389.663870237579</v>
      </c>
      <c r="AA1448" s="51">
        <v>0.34161266510922972</v>
      </c>
      <c r="AB1448" s="52">
        <v>816851.14169317158</v>
      </c>
      <c r="AC1448" s="52">
        <v>881234.7948117652</v>
      </c>
      <c r="AD1448" s="102">
        <v>3.2318287087260866E-2</v>
      </c>
    </row>
    <row r="1449" spans="1:30">
      <c r="A1449" s="1"/>
      <c r="B1449" s="1"/>
      <c r="C1449" s="1"/>
      <c r="D1449" s="50">
        <f t="shared" si="22"/>
        <v>1445</v>
      </c>
      <c r="E1449" s="52">
        <v>2869.4978305313061</v>
      </c>
      <c r="F1449" s="101">
        <v>998.62300845210223</v>
      </c>
      <c r="G1449" s="51">
        <v>0.9</v>
      </c>
      <c r="H1449" s="101">
        <v>499.31150422605111</v>
      </c>
      <c r="I1449" s="51">
        <v>0.5</v>
      </c>
      <c r="J1449" s="101">
        <v>186.25514907683865</v>
      </c>
      <c r="K1449" s="51">
        <v>0.37302394897858426</v>
      </c>
      <c r="L1449" s="51">
        <v>0.18651197448929213</v>
      </c>
      <c r="M1449" s="52">
        <v>531.56999999999994</v>
      </c>
      <c r="N1449" s="52">
        <v>99007.64959477511</v>
      </c>
      <c r="O1449" s="51">
        <v>0.89051383533873296</v>
      </c>
      <c r="P1449" s="52">
        <v>84548.084716549274</v>
      </c>
      <c r="Q1449" s="51">
        <v>0.85395507380079338</v>
      </c>
      <c r="R1449" s="52">
        <v>43200.349722011444</v>
      </c>
      <c r="S1449" s="51">
        <v>0.43633345401920581</v>
      </c>
      <c r="T1449" s="52">
        <v>41347.73499453783</v>
      </c>
      <c r="U1449" s="53">
        <v>0.77240358275065968</v>
      </c>
      <c r="V1449" s="53">
        <v>0.54881084013290427</v>
      </c>
      <c r="W1449" s="53">
        <v>0.65417145140497712</v>
      </c>
      <c r="X1449" s="53">
        <v>0.68253548263564856</v>
      </c>
      <c r="Y1449" s="53">
        <v>0.69298936821147927</v>
      </c>
      <c r="Z1449" s="52">
        <v>21600.174861005722</v>
      </c>
      <c r="AA1449" s="51">
        <v>0.21816672700960291</v>
      </c>
      <c r="AB1449" s="52">
        <v>864006.99444022891</v>
      </c>
      <c r="AC1449" s="52">
        <v>918219.15163851774</v>
      </c>
      <c r="AD1449" s="102">
        <v>1.3595810013922091E-2</v>
      </c>
    </row>
    <row r="1450" spans="1:30">
      <c r="A1450" s="1"/>
      <c r="B1450" s="1"/>
      <c r="C1450" s="1"/>
      <c r="D1450" s="50">
        <f t="shared" si="22"/>
        <v>1446</v>
      </c>
      <c r="E1450" s="52">
        <v>616.0469738057061</v>
      </c>
      <c r="F1450" s="101">
        <v>761.30669715483873</v>
      </c>
      <c r="G1450" s="51">
        <v>0.68612080999555547</v>
      </c>
      <c r="H1450" s="101">
        <v>246.83005551823709</v>
      </c>
      <c r="I1450" s="51">
        <v>0.32421894676704183</v>
      </c>
      <c r="J1450" s="101">
        <v>141.88590825874113</v>
      </c>
      <c r="K1450" s="51">
        <v>0.57483237995811198</v>
      </c>
      <c r="L1450" s="51">
        <v>0.18637154879761106</v>
      </c>
      <c r="M1450" s="52">
        <v>187.5</v>
      </c>
      <c r="N1450" s="52">
        <v>26603.60779851396</v>
      </c>
      <c r="O1450" s="51">
        <v>0.45356419687343608</v>
      </c>
      <c r="P1450" s="52">
        <v>22049.224787430969</v>
      </c>
      <c r="Q1450" s="51">
        <v>0.82880581289664801</v>
      </c>
      <c r="R1450" s="52">
        <v>9854.4907970348449</v>
      </c>
      <c r="S1450" s="51">
        <v>0.37041933829686452</v>
      </c>
      <c r="T1450" s="52">
        <v>12194.733990396124</v>
      </c>
      <c r="U1450" s="53">
        <v>0.77240358275065968</v>
      </c>
      <c r="V1450" s="53">
        <v>0.76220740001125986</v>
      </c>
      <c r="W1450" s="53">
        <v>1.138683538490479</v>
      </c>
      <c r="X1450" s="53">
        <v>1.216483742407606</v>
      </c>
      <c r="Y1450" s="53">
        <v>1.2733655549377407</v>
      </c>
      <c r="Z1450" s="52">
        <v>5214.1834508224019</v>
      </c>
      <c r="AA1450" s="51">
        <v>0.19599535109345803</v>
      </c>
      <c r="AB1450" s="52">
        <v>197089.81594069689</v>
      </c>
      <c r="AC1450" s="52">
        <v>219750.47267296919</v>
      </c>
      <c r="AD1450" s="102">
        <v>3.5857262476275888E-2</v>
      </c>
    </row>
    <row r="1451" spans="1:30">
      <c r="A1451" s="1"/>
      <c r="B1451" s="1"/>
      <c r="C1451" s="1"/>
      <c r="D1451" s="50">
        <f t="shared" si="22"/>
        <v>1447</v>
      </c>
      <c r="E1451" s="52">
        <v>590.54975952389907</v>
      </c>
      <c r="F1451" s="101">
        <v>769.36665379666795</v>
      </c>
      <c r="G1451" s="51">
        <v>0.69338477338939941</v>
      </c>
      <c r="H1451" s="101">
        <v>287.33311440023022</v>
      </c>
      <c r="I1451" s="51">
        <v>0.37346707578538751</v>
      </c>
      <c r="J1451" s="101">
        <v>84.830716746558963</v>
      </c>
      <c r="K1451" s="51">
        <v>0.29523473799263211</v>
      </c>
      <c r="L1451" s="51">
        <v>0.11026045426837339</v>
      </c>
      <c r="M1451" s="52">
        <v>218.28348181374682</v>
      </c>
      <c r="N1451" s="52">
        <v>18517.144216194611</v>
      </c>
      <c r="O1451" s="51">
        <v>0.35195087646085699</v>
      </c>
      <c r="P1451" s="52">
        <v>15850.780354453482</v>
      </c>
      <c r="Q1451" s="51">
        <v>0.85600566531154432</v>
      </c>
      <c r="R1451" s="52">
        <v>9510.4682126720891</v>
      </c>
      <c r="S1451" s="51">
        <v>0.51360339918692655</v>
      </c>
      <c r="T1451" s="52">
        <v>6340.3121417813927</v>
      </c>
      <c r="U1451" s="53">
        <v>0.77240358275065968</v>
      </c>
      <c r="V1451" s="53">
        <v>0.86183014730897922</v>
      </c>
      <c r="W1451" s="53">
        <v>1.2989076756336249</v>
      </c>
      <c r="X1451" s="53">
        <v>1.3171738762748517</v>
      </c>
      <c r="Y1451" s="53">
        <v>1.3055083836315857</v>
      </c>
      <c r="Z1451" s="52">
        <v>6121.3009678532153</v>
      </c>
      <c r="AA1451" s="51">
        <v>0.33057478498761628</v>
      </c>
      <c r="AB1451" s="52">
        <v>190209.36425344177</v>
      </c>
      <c r="AC1451" s="52">
        <v>214901.57900986946</v>
      </c>
      <c r="AD1451" s="102">
        <v>0.04</v>
      </c>
    </row>
    <row r="1452" spans="1:30">
      <c r="A1452" s="1"/>
      <c r="B1452" s="1"/>
      <c r="C1452" s="1"/>
      <c r="D1452" s="50">
        <f t="shared" si="22"/>
        <v>1448</v>
      </c>
      <c r="E1452" s="52">
        <v>1283.7624391578568</v>
      </c>
      <c r="F1452" s="101">
        <v>962.17419219284022</v>
      </c>
      <c r="G1452" s="51">
        <v>0.86715083234044155</v>
      </c>
      <c r="H1452" s="101">
        <v>481.08709609642011</v>
      </c>
      <c r="I1452" s="51">
        <v>0.5</v>
      </c>
      <c r="J1452" s="101">
        <v>246.84577536612687</v>
      </c>
      <c r="K1452" s="51">
        <v>0.51309997164557852</v>
      </c>
      <c r="L1452" s="51">
        <v>0.25654998582278926</v>
      </c>
      <c r="M1452" s="52">
        <v>187.5</v>
      </c>
      <c r="N1452" s="52">
        <v>46283.582881148788</v>
      </c>
      <c r="O1452" s="51">
        <v>0.62379613768367514</v>
      </c>
      <c r="P1452" s="52">
        <v>38214.300495959826</v>
      </c>
      <c r="Q1452" s="51">
        <v>0.82565562381136304</v>
      </c>
      <c r="R1452" s="52">
        <v>18528.477081679801</v>
      </c>
      <c r="S1452" s="51">
        <v>0.4003250381298033</v>
      </c>
      <c r="T1452" s="52">
        <v>19685.823414280025</v>
      </c>
      <c r="U1452" s="53">
        <v>0.77240358275065968</v>
      </c>
      <c r="V1452" s="53">
        <v>0.66709662331304709</v>
      </c>
      <c r="W1452" s="53">
        <v>0.82422029990550993</v>
      </c>
      <c r="X1452" s="53">
        <v>0.86750485222759732</v>
      </c>
      <c r="Y1452" s="53">
        <v>0.89646173833916132</v>
      </c>
      <c r="Z1452" s="52">
        <v>10246.294134279169</v>
      </c>
      <c r="AA1452" s="51">
        <v>0.22138074661571772</v>
      </c>
      <c r="AB1452" s="52">
        <v>370569.541633596</v>
      </c>
      <c r="AC1452" s="52">
        <v>403559.84514579299</v>
      </c>
      <c r="AD1452" s="102">
        <v>0.01</v>
      </c>
    </row>
    <row r="1453" spans="1:30">
      <c r="A1453" s="1"/>
      <c r="B1453" s="1"/>
      <c r="C1453" s="1"/>
      <c r="D1453" s="50">
        <f t="shared" si="22"/>
        <v>1449</v>
      </c>
      <c r="E1453" s="52">
        <v>692.34234015577499</v>
      </c>
      <c r="F1453" s="101">
        <v>824.53667220028467</v>
      </c>
      <c r="G1453" s="51">
        <v>0.7431062560139774</v>
      </c>
      <c r="H1453" s="101">
        <v>337.2492223306657</v>
      </c>
      <c r="I1453" s="51">
        <v>0.40901664377245062</v>
      </c>
      <c r="J1453" s="101">
        <v>91.703209962021802</v>
      </c>
      <c r="K1453" s="51">
        <v>0.27191525996198962</v>
      </c>
      <c r="L1453" s="51">
        <v>0.11121786702016641</v>
      </c>
      <c r="M1453" s="52">
        <v>240.96701071739705</v>
      </c>
      <c r="N1453" s="52">
        <v>22097.448377738219</v>
      </c>
      <c r="O1453" s="51">
        <v>0.40060133343128368</v>
      </c>
      <c r="P1453" s="52">
        <v>17984.411211282375</v>
      </c>
      <c r="Q1453" s="51">
        <v>0.8138682305691245</v>
      </c>
      <c r="R1453" s="52">
        <v>10294.903051271809</v>
      </c>
      <c r="S1453" s="51">
        <v>0.46588650758624567</v>
      </c>
      <c r="T1453" s="52">
        <v>7689.5081600105659</v>
      </c>
      <c r="U1453" s="53">
        <v>0.77240358275065968</v>
      </c>
      <c r="V1453" s="53">
        <v>0.81247600850122348</v>
      </c>
      <c r="W1453" s="53">
        <v>1.1228992665618851</v>
      </c>
      <c r="X1453" s="53">
        <v>1.1393627814473315</v>
      </c>
      <c r="Y1453" s="53">
        <v>1.138394355137065</v>
      </c>
      <c r="Z1453" s="52">
        <v>7165.7669542973608</v>
      </c>
      <c r="AA1453" s="51">
        <v>0.32428028937116637</v>
      </c>
      <c r="AB1453" s="52">
        <v>205898.06102543618</v>
      </c>
      <c r="AC1453" s="52">
        <v>232767.61858637503</v>
      </c>
      <c r="AD1453" s="102">
        <v>2.3663107519066466E-2</v>
      </c>
    </row>
    <row r="1454" spans="1:30">
      <c r="A1454" s="1"/>
      <c r="B1454" s="1"/>
      <c r="C1454" s="1"/>
      <c r="D1454" s="50">
        <f t="shared" si="22"/>
        <v>1450</v>
      </c>
      <c r="E1454" s="52">
        <v>3436.4210763875394</v>
      </c>
      <c r="F1454" s="101">
        <v>822.04218603462073</v>
      </c>
      <c r="G1454" s="51">
        <v>0.74085812280445185</v>
      </c>
      <c r="H1454" s="101">
        <v>336.53126855664942</v>
      </c>
      <c r="I1454" s="51">
        <v>0.40938442609620068</v>
      </c>
      <c r="J1454" s="101">
        <v>207.92891398228889</v>
      </c>
      <c r="K1454" s="51">
        <v>0.61785912160280443</v>
      </c>
      <c r="L1454" s="51">
        <v>0.25294190190566673</v>
      </c>
      <c r="M1454" s="52">
        <v>531.56999999999994</v>
      </c>
      <c r="N1454" s="52">
        <v>110528.7728055653</v>
      </c>
      <c r="O1454" s="51">
        <v>0.93259645913210987</v>
      </c>
      <c r="P1454" s="52">
        <v>100051.23935969506</v>
      </c>
      <c r="Q1454" s="51">
        <v>0.90520537612136875</v>
      </c>
      <c r="R1454" s="52">
        <v>58501.840215840435</v>
      </c>
      <c r="S1454" s="51">
        <v>0.5292905976505583</v>
      </c>
      <c r="T1454" s="52">
        <v>41549.399143854622</v>
      </c>
      <c r="U1454" s="53">
        <v>0.77240358275065968</v>
      </c>
      <c r="V1454" s="53">
        <v>0.52265641581281863</v>
      </c>
      <c r="W1454" s="53">
        <v>0.66333412843422779</v>
      </c>
      <c r="X1454" s="53">
        <v>0.67553063864539287</v>
      </c>
      <c r="Y1454" s="53">
        <v>0.65883070658343867</v>
      </c>
      <c r="Z1454" s="52">
        <v>29250.920107920218</v>
      </c>
      <c r="AA1454" s="51">
        <v>0.26464529882527915</v>
      </c>
      <c r="AB1454" s="52">
        <v>1170036.8043168087</v>
      </c>
      <c r="AC1454" s="52">
        <v>1238221.2329094345</v>
      </c>
      <c r="AD1454" s="102">
        <v>3.7946794470157481E-2</v>
      </c>
    </row>
    <row r="1455" spans="1:30">
      <c r="A1455" s="1"/>
      <c r="B1455" s="1"/>
      <c r="C1455" s="1"/>
      <c r="D1455" s="50">
        <f t="shared" si="22"/>
        <v>1451</v>
      </c>
      <c r="E1455" s="52">
        <v>1168.5583917361078</v>
      </c>
      <c r="F1455" s="101">
        <v>665.74867230140148</v>
      </c>
      <c r="G1455" s="51">
        <v>0.6</v>
      </c>
      <c r="H1455" s="101">
        <v>332.87433615070074</v>
      </c>
      <c r="I1455" s="51">
        <v>0.5</v>
      </c>
      <c r="J1455" s="101">
        <v>99.138027852686591</v>
      </c>
      <c r="K1455" s="51">
        <v>0.2978241849434865</v>
      </c>
      <c r="L1455" s="51">
        <v>0.14891209247174325</v>
      </c>
      <c r="M1455" s="52">
        <v>531.56999999999994</v>
      </c>
      <c r="N1455" s="52">
        <v>52698.801465652607</v>
      </c>
      <c r="O1455" s="51">
        <v>0.66650360512494533</v>
      </c>
      <c r="P1455" s="52">
        <v>48143.838558513227</v>
      </c>
      <c r="Q1455" s="51">
        <v>0.91356610054769161</v>
      </c>
      <c r="R1455" s="52">
        <v>19257.53542340529</v>
      </c>
      <c r="S1455" s="51">
        <v>0.36542644021907666</v>
      </c>
      <c r="T1455" s="52">
        <v>28886.303135107937</v>
      </c>
      <c r="U1455" s="53">
        <v>0.77240358275065968</v>
      </c>
      <c r="V1455" s="53">
        <v>0.6195464802225904</v>
      </c>
      <c r="W1455" s="53">
        <v>0.95153077303324285</v>
      </c>
      <c r="X1455" s="53">
        <v>1.0457758756087205</v>
      </c>
      <c r="Y1455" s="53">
        <v>1.1098404995655682</v>
      </c>
      <c r="Z1455" s="52">
        <v>13480.274796383703</v>
      </c>
      <c r="AA1455" s="51">
        <v>0.25579850815335364</v>
      </c>
      <c r="AB1455" s="52">
        <v>385150.70846810582</v>
      </c>
      <c r="AC1455" s="52">
        <v>425239.43071584695</v>
      </c>
      <c r="AD1455" s="102">
        <v>0.04</v>
      </c>
    </row>
    <row r="1456" spans="1:30">
      <c r="A1456" s="1"/>
      <c r="B1456" s="1"/>
      <c r="C1456" s="1"/>
      <c r="D1456" s="50">
        <f t="shared" si="22"/>
        <v>1452</v>
      </c>
      <c r="E1456" s="52">
        <v>721.53191746745551</v>
      </c>
      <c r="F1456" s="101">
        <v>665.74867230140148</v>
      </c>
      <c r="G1456" s="51">
        <v>0.6</v>
      </c>
      <c r="H1456" s="101">
        <v>264.35270398500825</v>
      </c>
      <c r="I1456" s="51">
        <v>0.39707582603383546</v>
      </c>
      <c r="J1456" s="101">
        <v>52.870540797001652</v>
      </c>
      <c r="K1456" s="51">
        <v>0.2</v>
      </c>
      <c r="L1456" s="51">
        <v>7.9415165206767099E-2</v>
      </c>
      <c r="M1456" s="52">
        <v>531.56999999999994</v>
      </c>
      <c r="N1456" s="52">
        <v>28104.393371462163</v>
      </c>
      <c r="O1456" s="51">
        <v>0.46960612378753397</v>
      </c>
      <c r="P1456" s="52">
        <v>23282.92585919629</v>
      </c>
      <c r="Q1456" s="51">
        <v>0.82844434859207094</v>
      </c>
      <c r="R1456" s="52">
        <v>11413.177969892531</v>
      </c>
      <c r="S1456" s="51">
        <v>0.4060994243512735</v>
      </c>
      <c r="T1456" s="52">
        <v>11869.747889303759</v>
      </c>
      <c r="U1456" s="53">
        <v>0.77240358275065968</v>
      </c>
      <c r="V1456" s="53">
        <v>0.70014550641313722</v>
      </c>
      <c r="W1456" s="53">
        <v>1.0922400614148187</v>
      </c>
      <c r="X1456" s="53">
        <v>1.1485166440357468</v>
      </c>
      <c r="Y1456" s="53">
        <v>1.1841330197247564</v>
      </c>
      <c r="Z1456" s="52">
        <v>7689.1144785436245</v>
      </c>
      <c r="AA1456" s="51">
        <v>0.27359119184373948</v>
      </c>
      <c r="AB1456" s="52">
        <v>228263.55939785062</v>
      </c>
      <c r="AC1456" s="52">
        <v>256594.36502666661</v>
      </c>
      <c r="AD1456" s="102">
        <v>3.5225666327646434E-2</v>
      </c>
    </row>
    <row r="1457" spans="1:30">
      <c r="A1457" s="1"/>
      <c r="B1457" s="1"/>
      <c r="C1457" s="1"/>
      <c r="D1457" s="50">
        <f t="shared" si="22"/>
        <v>1453</v>
      </c>
      <c r="E1457" s="52">
        <v>634.99646065197931</v>
      </c>
      <c r="F1457" s="101">
        <v>998.62300845210223</v>
      </c>
      <c r="G1457" s="51">
        <v>0.9</v>
      </c>
      <c r="H1457" s="101">
        <v>318.95828982580622</v>
      </c>
      <c r="I1457" s="51">
        <v>0.31939809830759042</v>
      </c>
      <c r="J1457" s="101">
        <v>136.52922747759609</v>
      </c>
      <c r="K1457" s="51">
        <v>0.42804727712880347</v>
      </c>
      <c r="L1457" s="51">
        <v>0.13671748630068195</v>
      </c>
      <c r="M1457" s="52">
        <v>187.5</v>
      </c>
      <c r="N1457" s="52">
        <v>25599.230152049269</v>
      </c>
      <c r="O1457" s="51">
        <v>0.44241918747606501</v>
      </c>
      <c r="P1457" s="52">
        <v>21400.214921855721</v>
      </c>
      <c r="Q1457" s="51">
        <v>0.83597103486108515</v>
      </c>
      <c r="R1457" s="52">
        <v>9099.2514032186409</v>
      </c>
      <c r="S1457" s="51">
        <v>0.35545019710251824</v>
      </c>
      <c r="T1457" s="52">
        <v>12300.96351863708</v>
      </c>
      <c r="U1457" s="53">
        <v>0.77240358275065968</v>
      </c>
      <c r="V1457" s="53">
        <v>0.87347015221726931</v>
      </c>
      <c r="W1457" s="53">
        <v>1.1332305413575621</v>
      </c>
      <c r="X1457" s="53">
        <v>1.2230869741460357</v>
      </c>
      <c r="Y1457" s="53">
        <v>1.2941047457073493</v>
      </c>
      <c r="Z1457" s="52">
        <v>5572.414117784574</v>
      </c>
      <c r="AA1457" s="51">
        <v>0.21767897255841856</v>
      </c>
      <c r="AB1457" s="52">
        <v>181985.02806437283</v>
      </c>
      <c r="AC1457" s="52">
        <v>205093.44818198026</v>
      </c>
      <c r="AD1457" s="102">
        <v>1.548336586377087E-2</v>
      </c>
    </row>
    <row r="1458" spans="1:30">
      <c r="A1458" s="1"/>
      <c r="B1458" s="1"/>
      <c r="C1458" s="1"/>
      <c r="D1458" s="50">
        <f t="shared" si="22"/>
        <v>1454</v>
      </c>
      <c r="E1458" s="52">
        <v>2201.6088270413397</v>
      </c>
      <c r="F1458" s="101">
        <v>946.34611783471951</v>
      </c>
      <c r="G1458" s="51">
        <v>0.85288592275820663</v>
      </c>
      <c r="H1458" s="101">
        <v>449.1091992408206</v>
      </c>
      <c r="I1458" s="51">
        <v>0.47457181973589296</v>
      </c>
      <c r="J1458" s="101">
        <v>119.36686664243911</v>
      </c>
      <c r="K1458" s="51">
        <v>0.26578584193825966</v>
      </c>
      <c r="L1458" s="51">
        <v>0.12613447066867628</v>
      </c>
      <c r="M1458" s="52">
        <v>531.56999999999994</v>
      </c>
      <c r="N1458" s="52">
        <v>63451.84530112135</v>
      </c>
      <c r="O1458" s="51">
        <v>0.72955732595173983</v>
      </c>
      <c r="P1458" s="52">
        <v>57749.97629224816</v>
      </c>
      <c r="Q1458" s="51">
        <v>0.91013864164526637</v>
      </c>
      <c r="R1458" s="52">
        <v>34285.352444593336</v>
      </c>
      <c r="S1458" s="51">
        <v>0.54033656991197754</v>
      </c>
      <c r="T1458" s="52">
        <v>23464.623847654824</v>
      </c>
      <c r="U1458" s="53">
        <v>0.77240358275065968</v>
      </c>
      <c r="V1458" s="53">
        <v>0.61266205965505716</v>
      </c>
      <c r="W1458" s="53">
        <v>0.75248247483229402</v>
      </c>
      <c r="X1458" s="53">
        <v>0.77078961722942319</v>
      </c>
      <c r="Y1458" s="53">
        <v>0.75914834504232609</v>
      </c>
      <c r="Z1458" s="52">
        <v>21210.295438711535</v>
      </c>
      <c r="AA1458" s="51">
        <v>0.33427389444790029</v>
      </c>
      <c r="AB1458" s="52">
        <v>685707.0488918667</v>
      </c>
      <c r="AC1458" s="52">
        <v>739359.38054388645</v>
      </c>
      <c r="AD1458" s="102">
        <v>2.3433911655540991E-2</v>
      </c>
    </row>
    <row r="1459" spans="1:30">
      <c r="A1459" s="1"/>
      <c r="B1459" s="1"/>
      <c r="C1459" s="1"/>
      <c r="D1459" s="50">
        <f t="shared" si="22"/>
        <v>1455</v>
      </c>
      <c r="E1459" s="52">
        <v>1053.3192494414664</v>
      </c>
      <c r="F1459" s="101">
        <v>952.70251280640298</v>
      </c>
      <c r="G1459" s="51">
        <v>0.85861456652677193</v>
      </c>
      <c r="H1459" s="101">
        <v>190.54050256128062</v>
      </c>
      <c r="I1459" s="51">
        <v>0.2</v>
      </c>
      <c r="J1459" s="101">
        <v>107.32903684328248</v>
      </c>
      <c r="K1459" s="51">
        <v>0.56328725599306051</v>
      </c>
      <c r="L1459" s="51">
        <v>0.11265745119861212</v>
      </c>
      <c r="M1459" s="52">
        <v>396.52685436541486</v>
      </c>
      <c r="N1459" s="52">
        <v>42558.845361536522</v>
      </c>
      <c r="O1459" s="51">
        <v>0.59677629718044312</v>
      </c>
      <c r="P1459" s="52">
        <v>39232.523612931494</v>
      </c>
      <c r="Q1459" s="51">
        <v>0.92184182347176025</v>
      </c>
      <c r="R1459" s="52">
        <v>15693.009445172598</v>
      </c>
      <c r="S1459" s="51">
        <v>0.36873672938870411</v>
      </c>
      <c r="T1459" s="52">
        <v>23539.514167758898</v>
      </c>
      <c r="U1459" s="53">
        <v>0.77240358275065968</v>
      </c>
      <c r="V1459" s="53">
        <v>0.75352989165190565</v>
      </c>
      <c r="W1459" s="53">
        <v>1.0251283746696889</v>
      </c>
      <c r="X1459" s="53">
        <v>1.124648372192004</v>
      </c>
      <c r="Y1459" s="53">
        <v>1.1876799483452718</v>
      </c>
      <c r="Z1459" s="52">
        <v>8882.6684648084647</v>
      </c>
      <c r="AA1459" s="51">
        <v>0.20871497779957085</v>
      </c>
      <c r="AB1459" s="52">
        <v>313860.18890345196</v>
      </c>
      <c r="AC1459" s="52">
        <v>344102.04288567096</v>
      </c>
      <c r="AD1459" s="102">
        <v>1.7799336419923904E-2</v>
      </c>
    </row>
    <row r="1460" spans="1:30">
      <c r="A1460" s="1"/>
      <c r="B1460" s="1"/>
      <c r="C1460" s="1"/>
      <c r="D1460" s="50">
        <f t="shared" si="22"/>
        <v>1456</v>
      </c>
      <c r="E1460" s="52">
        <v>186.41512248804892</v>
      </c>
      <c r="F1460" s="101">
        <v>871.65830989910557</v>
      </c>
      <c r="G1460" s="51">
        <v>0.78557420795379385</v>
      </c>
      <c r="H1460" s="101">
        <v>174.33166197982112</v>
      </c>
      <c r="I1460" s="51">
        <v>0.2</v>
      </c>
      <c r="J1460" s="101">
        <v>34.866332395964228</v>
      </c>
      <c r="K1460" s="51">
        <v>0.2</v>
      </c>
      <c r="L1460" s="51">
        <v>4.0000000000000008E-2</v>
      </c>
      <c r="M1460" s="52">
        <v>187.5</v>
      </c>
      <c r="N1460" s="52">
        <v>6537.437324243293</v>
      </c>
      <c r="O1460" s="51">
        <v>9.781109972190527E-2</v>
      </c>
      <c r="P1460" s="52">
        <v>5236.9048111225438</v>
      </c>
      <c r="Q1460" s="51">
        <v>0.80106386514821604</v>
      </c>
      <c r="R1460" s="52">
        <v>2288.7783767757815</v>
      </c>
      <c r="S1460" s="51">
        <v>0.35010329939043922</v>
      </c>
      <c r="T1460" s="52">
        <v>2948.1264343467624</v>
      </c>
      <c r="U1460" s="53">
        <v>0.77240358275065968</v>
      </c>
      <c r="V1460" s="53">
        <v>2.0440697365860472</v>
      </c>
      <c r="W1460" s="53">
        <v>5.0189730300578699</v>
      </c>
      <c r="X1460" s="53">
        <v>5.3648462565316857</v>
      </c>
      <c r="Y1460" s="53">
        <v>5.6785844865992816</v>
      </c>
      <c r="Z1460" s="52">
        <v>1438.1998278723906</v>
      </c>
      <c r="AA1460" s="51">
        <v>0.21999443459886048</v>
      </c>
      <c r="AB1460" s="52">
        <v>45775.567535515627</v>
      </c>
      <c r="AC1460" s="52">
        <v>58600.918417165587</v>
      </c>
      <c r="AD1460" s="102">
        <v>0.01</v>
      </c>
    </row>
    <row r="1461" spans="1:30">
      <c r="A1461" s="1"/>
      <c r="B1461" s="1"/>
      <c r="C1461" s="1"/>
      <c r="D1461" s="50">
        <f t="shared" si="22"/>
        <v>1457</v>
      </c>
      <c r="E1461" s="52">
        <v>2377.9595848123213</v>
      </c>
      <c r="F1461" s="101">
        <v>998.62300845210223</v>
      </c>
      <c r="G1461" s="51">
        <v>0.9</v>
      </c>
      <c r="H1461" s="101">
        <v>364.28173477125961</v>
      </c>
      <c r="I1461" s="51">
        <v>0.36478403931019776</v>
      </c>
      <c r="J1461" s="101">
        <v>291.42538781700767</v>
      </c>
      <c r="K1461" s="51">
        <v>0.8</v>
      </c>
      <c r="L1461" s="51">
        <v>0.2918272314481582</v>
      </c>
      <c r="M1461" s="52">
        <v>341.66818109900646</v>
      </c>
      <c r="N1461" s="52">
        <v>99570.782181509567</v>
      </c>
      <c r="O1461" s="51">
        <v>0.8926595202061014</v>
      </c>
      <c r="P1461" s="52">
        <v>89847.041252587296</v>
      </c>
      <c r="Q1461" s="51">
        <v>0.90234343131706385</v>
      </c>
      <c r="R1461" s="52">
        <v>35938.816501034926</v>
      </c>
      <c r="S1461" s="51">
        <v>0.36093737252682556</v>
      </c>
      <c r="T1461" s="52">
        <v>53908.22475155237</v>
      </c>
      <c r="U1461" s="53">
        <v>0.77240358275065968</v>
      </c>
      <c r="V1461" s="53">
        <v>0.58854180449147164</v>
      </c>
      <c r="W1461" s="53">
        <v>0.74926796430187137</v>
      </c>
      <c r="X1461" s="53">
        <v>0.81624141491839641</v>
      </c>
      <c r="Y1461" s="53">
        <v>0.85824955080984444</v>
      </c>
      <c r="Z1461" s="52">
        <v>22162.132468621101</v>
      </c>
      <c r="AA1461" s="51">
        <v>0.22257666338526202</v>
      </c>
      <c r="AB1461" s="52">
        <v>718776.33002069849</v>
      </c>
      <c r="AC1461" s="52">
        <v>773990.55805161514</v>
      </c>
      <c r="AD1461" s="102">
        <v>1.7051526791911607E-2</v>
      </c>
    </row>
    <row r="1462" spans="1:30">
      <c r="A1462" s="1"/>
      <c r="B1462" s="1"/>
      <c r="C1462" s="1"/>
      <c r="D1462" s="50">
        <f t="shared" si="22"/>
        <v>1458</v>
      </c>
      <c r="E1462" s="52">
        <v>619.72129160199245</v>
      </c>
      <c r="F1462" s="101">
        <v>799.1867592146009</v>
      </c>
      <c r="G1462" s="51">
        <v>0.72025987505337918</v>
      </c>
      <c r="H1462" s="101">
        <v>159.83735184292019</v>
      </c>
      <c r="I1462" s="51">
        <v>0.2</v>
      </c>
      <c r="J1462" s="101">
        <v>89.489647871188865</v>
      </c>
      <c r="K1462" s="51">
        <v>0.55987944519460398</v>
      </c>
      <c r="L1462" s="51">
        <v>0.11197588903892081</v>
      </c>
      <c r="M1462" s="52">
        <v>315.90723612089101</v>
      </c>
      <c r="N1462" s="52">
        <v>28270.427320419054</v>
      </c>
      <c r="O1462" s="51">
        <v>0.47133845034995758</v>
      </c>
      <c r="P1462" s="52">
        <v>24997.246529126773</v>
      </c>
      <c r="Q1462" s="51">
        <v>0.88421891348886184</v>
      </c>
      <c r="R1462" s="52">
        <v>9998.8986116507094</v>
      </c>
      <c r="S1462" s="51">
        <v>0.35368756539554475</v>
      </c>
      <c r="T1462" s="52">
        <v>14998.347917476063</v>
      </c>
      <c r="U1462" s="53">
        <v>0.77240358275065968</v>
      </c>
      <c r="V1462" s="53">
        <v>0.79967801042536302</v>
      </c>
      <c r="W1462" s="53">
        <v>1.2119367798270206</v>
      </c>
      <c r="X1462" s="53">
        <v>1.3258666685527511</v>
      </c>
      <c r="Y1462" s="53">
        <v>1.4042533504830079</v>
      </c>
      <c r="Z1462" s="52">
        <v>6530.5799545388945</v>
      </c>
      <c r="AA1462" s="51">
        <v>0.23100393497844346</v>
      </c>
      <c r="AB1462" s="52">
        <v>199977.97223301418</v>
      </c>
      <c r="AC1462" s="52">
        <v>225517.12529469631</v>
      </c>
      <c r="AD1462" s="102">
        <v>0.04</v>
      </c>
    </row>
    <row r="1463" spans="1:30">
      <c r="A1463" s="1"/>
      <c r="B1463" s="1"/>
      <c r="C1463" s="1"/>
      <c r="D1463" s="50">
        <f t="shared" si="22"/>
        <v>1459</v>
      </c>
      <c r="E1463" s="52">
        <v>976.42287560061891</v>
      </c>
      <c r="F1463" s="101">
        <v>717.71867503989483</v>
      </c>
      <c r="G1463" s="51">
        <v>0.64683749730255435</v>
      </c>
      <c r="H1463" s="101">
        <v>358.85933751994742</v>
      </c>
      <c r="I1463" s="51">
        <v>0.5</v>
      </c>
      <c r="J1463" s="101">
        <v>71.771867503989483</v>
      </c>
      <c r="K1463" s="51">
        <v>0.2</v>
      </c>
      <c r="L1463" s="51">
        <v>0.1</v>
      </c>
      <c r="M1463" s="52">
        <v>362.46828238656173</v>
      </c>
      <c r="N1463" s="52">
        <v>26015.025537846952</v>
      </c>
      <c r="O1463" s="51">
        <v>0.44707473534878939</v>
      </c>
      <c r="P1463" s="52">
        <v>22892.575930657124</v>
      </c>
      <c r="Q1463" s="51">
        <v>0.87997514733755489</v>
      </c>
      <c r="R1463" s="52">
        <v>13735.545558394273</v>
      </c>
      <c r="S1463" s="51">
        <v>0.52798508840253289</v>
      </c>
      <c r="T1463" s="52">
        <v>9157.0303722628505</v>
      </c>
      <c r="U1463" s="53">
        <v>0.77240358275065968</v>
      </c>
      <c r="V1463" s="53">
        <v>0.7304162499613307</v>
      </c>
      <c r="W1463" s="53">
        <v>1.0840891993071147</v>
      </c>
      <c r="X1463" s="53">
        <v>1.1053145184928759</v>
      </c>
      <c r="Y1463" s="53">
        <v>1.0961428342591006</v>
      </c>
      <c r="Z1463" s="52">
        <v>9614.8818908759913</v>
      </c>
      <c r="AA1463" s="51">
        <v>0.369589561881773</v>
      </c>
      <c r="AB1463" s="52">
        <v>274710.91116788547</v>
      </c>
      <c r="AC1463" s="52">
        <v>306945.46939127438</v>
      </c>
      <c r="AD1463" s="102">
        <v>0.01</v>
      </c>
    </row>
    <row r="1464" spans="1:30">
      <c r="A1464" s="1"/>
      <c r="B1464" s="1"/>
      <c r="C1464" s="1"/>
      <c r="D1464" s="50">
        <f t="shared" si="22"/>
        <v>1460</v>
      </c>
      <c r="E1464" s="52">
        <v>5266.4009049869901</v>
      </c>
      <c r="F1464" s="101">
        <v>990.72647396887533</v>
      </c>
      <c r="G1464" s="51">
        <v>0.89288331935599996</v>
      </c>
      <c r="H1464" s="101">
        <v>395.70141370878736</v>
      </c>
      <c r="I1464" s="51">
        <v>0.3994053092410032</v>
      </c>
      <c r="J1464" s="101">
        <v>316.5611309670299</v>
      </c>
      <c r="K1464" s="51">
        <v>0.8</v>
      </c>
      <c r="L1464" s="51">
        <v>0.31952424739280255</v>
      </c>
      <c r="M1464" s="52">
        <v>470.20922769084234</v>
      </c>
      <c r="N1464" s="52">
        <v>148849.96490894671</v>
      </c>
      <c r="O1464" s="51">
        <v>1.0511426125607901</v>
      </c>
      <c r="P1464" s="52">
        <v>138429.75009553245</v>
      </c>
      <c r="Q1464" s="51">
        <v>0.92999518125658653</v>
      </c>
      <c r="R1464" s="52">
        <v>83057.850057319461</v>
      </c>
      <c r="S1464" s="51">
        <v>0.55799710875395192</v>
      </c>
      <c r="T1464" s="52">
        <v>55371.900038212989</v>
      </c>
      <c r="U1464" s="53">
        <v>0.77240358275065968</v>
      </c>
      <c r="V1464" s="53">
        <v>0.51846999675844962</v>
      </c>
      <c r="W1464" s="53">
        <v>0.6194838521063083</v>
      </c>
      <c r="X1464" s="53">
        <v>0.62789338493127955</v>
      </c>
      <c r="Y1464" s="53">
        <v>0.60567563812328973</v>
      </c>
      <c r="Z1464" s="52">
        <v>41528.925028659731</v>
      </c>
      <c r="AA1464" s="51">
        <v>0.27899855437697596</v>
      </c>
      <c r="AB1464" s="52">
        <v>1661157.0011463892</v>
      </c>
      <c r="AC1464" s="52">
        <v>1749368.7617368198</v>
      </c>
      <c r="AD1464" s="102">
        <v>2.1198592316172743E-2</v>
      </c>
    </row>
    <row r="1465" spans="1:30">
      <c r="A1465" s="1"/>
      <c r="B1465" s="1"/>
      <c r="C1465" s="1"/>
      <c r="D1465" s="50">
        <f t="shared" si="22"/>
        <v>1461</v>
      </c>
      <c r="E1465" s="52">
        <v>395.88697335011886</v>
      </c>
      <c r="F1465" s="101">
        <v>902.47091153697647</v>
      </c>
      <c r="G1465" s="51">
        <v>0.81334378790475881</v>
      </c>
      <c r="H1465" s="101">
        <v>183.37156790390009</v>
      </c>
      <c r="I1465" s="51">
        <v>0.20318834165148258</v>
      </c>
      <c r="J1465" s="101">
        <v>36.674313580780016</v>
      </c>
      <c r="K1465" s="51">
        <v>0.2</v>
      </c>
      <c r="L1465" s="51">
        <v>4.0637668330296514E-2</v>
      </c>
      <c r="M1465" s="52">
        <v>423.65238899860469</v>
      </c>
      <c r="N1465" s="52">
        <v>15537.160563381427</v>
      </c>
      <c r="O1465" s="51">
        <v>0.30533036445688211</v>
      </c>
      <c r="P1465" s="52">
        <v>13690.586939090403</v>
      </c>
      <c r="Q1465" s="51">
        <v>0.88115115263447175</v>
      </c>
      <c r="R1465" s="52">
        <v>5476.2347756361614</v>
      </c>
      <c r="S1465" s="51">
        <v>0.3524604610537887</v>
      </c>
      <c r="T1465" s="52">
        <v>8214.3521634542412</v>
      </c>
      <c r="U1465" s="53">
        <v>0.77240358275065968</v>
      </c>
      <c r="V1465" s="53">
        <v>1.101110974073819</v>
      </c>
      <c r="W1465" s="53">
        <v>1.690754121539604</v>
      </c>
      <c r="X1465" s="53">
        <v>1.8596997990937765</v>
      </c>
      <c r="Y1465" s="53">
        <v>1.9910971925142271</v>
      </c>
      <c r="Z1465" s="52">
        <v>3076.1481245507766</v>
      </c>
      <c r="AA1465" s="51">
        <v>0.1979865054494423</v>
      </c>
      <c r="AB1465" s="52">
        <v>109524.69551272324</v>
      </c>
      <c r="AC1465" s="52">
        <v>126845.52711028638</v>
      </c>
      <c r="AD1465" s="102">
        <v>1.3858873593832883E-2</v>
      </c>
    </row>
    <row r="1466" spans="1:30">
      <c r="A1466" s="1"/>
      <c r="B1466" s="1"/>
      <c r="C1466" s="1"/>
      <c r="D1466" s="50">
        <f t="shared" si="22"/>
        <v>1462</v>
      </c>
      <c r="E1466" s="52">
        <v>488.12162586282352</v>
      </c>
      <c r="F1466" s="101">
        <v>727.0463407346258</v>
      </c>
      <c r="G1466" s="51">
        <v>0.65524397207251805</v>
      </c>
      <c r="H1466" s="101">
        <v>188.57744154627051</v>
      </c>
      <c r="I1466" s="51">
        <v>0.25937472067561351</v>
      </c>
      <c r="J1466" s="101">
        <v>37.715488309254106</v>
      </c>
      <c r="K1466" s="51">
        <v>0.2</v>
      </c>
      <c r="L1466" s="51">
        <v>5.1874944135122711E-2</v>
      </c>
      <c r="M1466" s="52">
        <v>529.84074161024478</v>
      </c>
      <c r="N1466" s="52">
        <v>19983.202295967712</v>
      </c>
      <c r="O1466" s="51">
        <v>0.37271104112223474</v>
      </c>
      <c r="P1466" s="52">
        <v>17737.336408129468</v>
      </c>
      <c r="Q1466" s="51">
        <v>0.88761231285280917</v>
      </c>
      <c r="R1466" s="52">
        <v>7094.934563251787</v>
      </c>
      <c r="S1466" s="51">
        <v>0.35504492514112368</v>
      </c>
      <c r="T1466" s="52">
        <v>10642.401844877681</v>
      </c>
      <c r="U1466" s="53">
        <v>0.77240358275065968</v>
      </c>
      <c r="V1466" s="53">
        <v>0.87728043801640609</v>
      </c>
      <c r="W1466" s="53">
        <v>1.4859350365815738</v>
      </c>
      <c r="X1466" s="53">
        <v>1.6338985806131183</v>
      </c>
      <c r="Y1466" s="53">
        <v>1.7442246807300643</v>
      </c>
      <c r="Z1466" s="52">
        <v>3772.1153299021348</v>
      </c>
      <c r="AA1466" s="51">
        <v>0.18876430684301718</v>
      </c>
      <c r="AB1466" s="52">
        <v>141898.69126503574</v>
      </c>
      <c r="AC1466" s="52">
        <v>161198.62087768718</v>
      </c>
      <c r="AD1466" s="102">
        <v>2.0007516086757382E-2</v>
      </c>
    </row>
    <row r="1467" spans="1:30">
      <c r="A1467" s="1"/>
      <c r="B1467" s="1"/>
      <c r="C1467" s="1"/>
      <c r="D1467" s="50">
        <f t="shared" si="22"/>
        <v>1463</v>
      </c>
      <c r="E1467" s="52">
        <v>552.56172940364536</v>
      </c>
      <c r="F1467" s="101">
        <v>945.50983504974954</v>
      </c>
      <c r="G1467" s="51">
        <v>0.85213223042375941</v>
      </c>
      <c r="H1467" s="101">
        <v>373.51902935372465</v>
      </c>
      <c r="I1467" s="51">
        <v>0.39504510213166777</v>
      </c>
      <c r="J1467" s="101">
        <v>74.70380587074493</v>
      </c>
      <c r="K1467" s="51">
        <v>0.2</v>
      </c>
      <c r="L1467" s="51">
        <v>7.9009020426333551E-2</v>
      </c>
      <c r="M1467" s="52">
        <v>278.34203662166692</v>
      </c>
      <c r="N1467" s="52">
        <v>20793.20946945278</v>
      </c>
      <c r="O1467" s="51">
        <v>0.38366327977248238</v>
      </c>
      <c r="P1467" s="52">
        <v>17492.719614979098</v>
      </c>
      <c r="Q1467" s="51">
        <v>0.84127078316974491</v>
      </c>
      <c r="R1467" s="52">
        <v>8475.4848079149961</v>
      </c>
      <c r="S1467" s="51">
        <v>0.40760830214144173</v>
      </c>
      <c r="T1467" s="52">
        <v>9017.2348070641019</v>
      </c>
      <c r="U1467" s="53">
        <v>0.77240358275065968</v>
      </c>
      <c r="V1467" s="53">
        <v>0.91963114033329563</v>
      </c>
      <c r="W1467" s="53">
        <v>1.2286661699097541</v>
      </c>
      <c r="X1467" s="53">
        <v>1.3011341293818146</v>
      </c>
      <c r="Y1467" s="53">
        <v>1.356248134026232</v>
      </c>
      <c r="Z1467" s="52">
        <v>4972.9923032601846</v>
      </c>
      <c r="AA1467" s="51">
        <v>0.23916424785533888</v>
      </c>
      <c r="AB1467" s="52">
        <v>169509.69615829992</v>
      </c>
      <c r="AC1467" s="52">
        <v>191334.08437547728</v>
      </c>
      <c r="AD1467" s="102">
        <v>2.9719709329571346E-2</v>
      </c>
    </row>
    <row r="1468" spans="1:30">
      <c r="A1468" s="1"/>
      <c r="B1468" s="1"/>
      <c r="C1468" s="1"/>
      <c r="D1468" s="50">
        <f t="shared" si="22"/>
        <v>1464</v>
      </c>
      <c r="E1468" s="52">
        <v>982.23975669749086</v>
      </c>
      <c r="F1468" s="101">
        <v>889.73603535077723</v>
      </c>
      <c r="G1468" s="51">
        <v>0.80186659534002425</v>
      </c>
      <c r="H1468" s="101">
        <v>202.29901295344973</v>
      </c>
      <c r="I1468" s="51">
        <v>0.22736969720878353</v>
      </c>
      <c r="J1468" s="101">
        <v>76.568325323567706</v>
      </c>
      <c r="K1468" s="51">
        <v>0.37849084978574044</v>
      </c>
      <c r="L1468" s="51">
        <v>8.6057349912078973E-2</v>
      </c>
      <c r="M1468" s="52">
        <v>426.87022515331518</v>
      </c>
      <c r="N1468" s="52">
        <v>32684.738270483631</v>
      </c>
      <c r="O1468" s="51">
        <v>0.51465984559776312</v>
      </c>
      <c r="P1468" s="52">
        <v>27372.760607169919</v>
      </c>
      <c r="Q1468" s="51">
        <v>0.83747834786516373</v>
      </c>
      <c r="R1468" s="52">
        <v>16423.656364301951</v>
      </c>
      <c r="S1468" s="51">
        <v>0.50248700871909824</v>
      </c>
      <c r="T1468" s="52">
        <v>10949.104242867968</v>
      </c>
      <c r="U1468" s="53">
        <v>0.77240358275065968</v>
      </c>
      <c r="V1468" s="53">
        <v>0.72696800720761046</v>
      </c>
      <c r="W1468" s="53">
        <v>0.92841951638353071</v>
      </c>
      <c r="X1468" s="53">
        <v>0.93405591016736988</v>
      </c>
      <c r="Y1468" s="53">
        <v>0.91319699795106568</v>
      </c>
      <c r="Z1468" s="52">
        <v>8211.8281821509754</v>
      </c>
      <c r="AA1468" s="51">
        <v>0.25124350435954912</v>
      </c>
      <c r="AB1468" s="52">
        <v>328473.127286039</v>
      </c>
      <c r="AC1468" s="52">
        <v>357437.9148858469</v>
      </c>
      <c r="AD1468" s="102">
        <v>0.04</v>
      </c>
    </row>
    <row r="1469" spans="1:30">
      <c r="A1469" s="1"/>
      <c r="B1469" s="1"/>
      <c r="C1469" s="1"/>
      <c r="D1469" s="50">
        <f t="shared" si="22"/>
        <v>1465</v>
      </c>
      <c r="E1469" s="52">
        <v>1594.4118013092861</v>
      </c>
      <c r="F1469" s="101">
        <v>744.91552502507966</v>
      </c>
      <c r="G1469" s="51">
        <v>0.67134841361381248</v>
      </c>
      <c r="H1469" s="101">
        <v>217.75861299264318</v>
      </c>
      <c r="I1469" s="51">
        <v>0.29232658694462266</v>
      </c>
      <c r="J1469" s="101">
        <v>126.90809182835872</v>
      </c>
      <c r="K1469" s="51">
        <v>0.58279252464124676</v>
      </c>
      <c r="L1469" s="51">
        <v>0.17036574962521556</v>
      </c>
      <c r="M1469" s="52">
        <v>531.56999999999994</v>
      </c>
      <c r="N1469" s="52">
        <v>67460.534373200644</v>
      </c>
      <c r="O1469" s="51">
        <v>0.75087872363271901</v>
      </c>
      <c r="P1469" s="52">
        <v>58339.636719447983</v>
      </c>
      <c r="Q1469" s="51">
        <v>0.86479654010306761</v>
      </c>
      <c r="R1469" s="52">
        <v>24513.874617408099</v>
      </c>
      <c r="S1469" s="51">
        <v>0.36338097296701038</v>
      </c>
      <c r="T1469" s="52">
        <v>33825.76210203988</v>
      </c>
      <c r="U1469" s="53">
        <v>0.77240358275065968</v>
      </c>
      <c r="V1469" s="53">
        <v>0.58793004126200799</v>
      </c>
      <c r="W1469" s="53">
        <v>0.82771342499106548</v>
      </c>
      <c r="X1469" s="53">
        <v>0.89098100112544876</v>
      </c>
      <c r="Y1469" s="53">
        <v>0.93003327298147942</v>
      </c>
      <c r="Z1469" s="52">
        <v>12738.83275578043</v>
      </c>
      <c r="AA1469" s="51">
        <v>0.18883385484774717</v>
      </c>
      <c r="AB1469" s="52">
        <v>490277.49234816199</v>
      </c>
      <c r="AC1469" s="52">
        <v>528686.0782544039</v>
      </c>
      <c r="AD1469" s="102">
        <v>2.0836505598101112E-2</v>
      </c>
    </row>
    <row r="1470" spans="1:30">
      <c r="A1470" s="1"/>
      <c r="B1470" s="1"/>
      <c r="C1470" s="1"/>
      <c r="D1470" s="50">
        <f t="shared" si="22"/>
        <v>1466</v>
      </c>
      <c r="E1470" s="52">
        <v>950.69985725893366</v>
      </c>
      <c r="F1470" s="101">
        <v>782.28077553726837</v>
      </c>
      <c r="G1470" s="51">
        <v>0.7050235093970505</v>
      </c>
      <c r="H1470" s="101">
        <v>156.4561551074537</v>
      </c>
      <c r="I1470" s="51">
        <v>0.2</v>
      </c>
      <c r="J1470" s="101">
        <v>89.533906995355608</v>
      </c>
      <c r="K1470" s="51">
        <v>0.57226196651620354</v>
      </c>
      <c r="L1470" s="51">
        <v>0.11445239330324071</v>
      </c>
      <c r="M1470" s="52">
        <v>439.63682079442748</v>
      </c>
      <c r="N1470" s="52">
        <v>39362.402224742087</v>
      </c>
      <c r="O1470" s="51">
        <v>0.5720357885565106</v>
      </c>
      <c r="P1470" s="52">
        <v>33884.442351519647</v>
      </c>
      <c r="Q1470" s="51">
        <v>0.86083268389094536</v>
      </c>
      <c r="R1470" s="52">
        <v>13553.776940607861</v>
      </c>
      <c r="S1470" s="51">
        <v>0.34433307355637816</v>
      </c>
      <c r="T1470" s="52">
        <v>20330.665410911788</v>
      </c>
      <c r="U1470" s="53">
        <v>0.77240358275065968</v>
      </c>
      <c r="V1470" s="53">
        <v>0.70089184793903569</v>
      </c>
      <c r="W1470" s="53">
        <v>1.0227349279324931</v>
      </c>
      <c r="X1470" s="53">
        <v>1.1105556910516716</v>
      </c>
      <c r="Y1470" s="53">
        <v>1.1697349859666859</v>
      </c>
      <c r="Z1470" s="52">
        <v>8424.3337310552106</v>
      </c>
      <c r="AA1470" s="51">
        <v>0.21401980709805141</v>
      </c>
      <c r="AB1470" s="52">
        <v>271075.53881215723</v>
      </c>
      <c r="AC1470" s="52">
        <v>300695.96390989859</v>
      </c>
      <c r="AD1470" s="102">
        <v>1.123839673348742E-2</v>
      </c>
    </row>
    <row r="1471" spans="1:30">
      <c r="A1471" s="1"/>
      <c r="B1471" s="1"/>
      <c r="C1471" s="1"/>
      <c r="D1471" s="50">
        <f t="shared" si="22"/>
        <v>1467</v>
      </c>
      <c r="E1471" s="52">
        <v>460.23501573819948</v>
      </c>
      <c r="F1471" s="101">
        <v>904.80220408143771</v>
      </c>
      <c r="G1471" s="51">
        <v>0.81544484433171549</v>
      </c>
      <c r="H1471" s="101">
        <v>180.96044081628756</v>
      </c>
      <c r="I1471" s="51">
        <v>0.2</v>
      </c>
      <c r="J1471" s="101">
        <v>53.855802762178769</v>
      </c>
      <c r="K1471" s="51">
        <v>0.29761091716644078</v>
      </c>
      <c r="L1471" s="51">
        <v>5.9522183433288162E-2</v>
      </c>
      <c r="M1471" s="52">
        <v>282.58664754682763</v>
      </c>
      <c r="N1471" s="52">
        <v>15218.930753507278</v>
      </c>
      <c r="O1471" s="51">
        <v>0.29993889427931419</v>
      </c>
      <c r="P1471" s="52">
        <v>13523.108667394659</v>
      </c>
      <c r="Q1471" s="51">
        <v>0.8885715354397149</v>
      </c>
      <c r="R1471" s="52">
        <v>6785.2423482805343</v>
      </c>
      <c r="S1471" s="51">
        <v>0.44584225121839399</v>
      </c>
      <c r="T1471" s="52">
        <v>6737.866319114125</v>
      </c>
      <c r="U1471" s="53">
        <v>0.77240358275065968</v>
      </c>
      <c r="V1471" s="53">
        <v>1.0882925659882017</v>
      </c>
      <c r="W1471" s="53">
        <v>1.6157144533325656</v>
      </c>
      <c r="X1471" s="53">
        <v>1.7179481783338246</v>
      </c>
      <c r="Y1471" s="53">
        <v>1.7790723443719583</v>
      </c>
      <c r="Z1471" s="52">
        <v>4749.6696437963737</v>
      </c>
      <c r="AA1471" s="51">
        <v>0.31208957585287578</v>
      </c>
      <c r="AB1471" s="52">
        <v>135704.84696561069</v>
      </c>
      <c r="AC1471" s="52">
        <v>157070.53208704322</v>
      </c>
      <c r="AD1471" s="102">
        <v>2.6738220104639786E-2</v>
      </c>
    </row>
    <row r="1472" spans="1:30">
      <c r="A1472" s="1"/>
      <c r="B1472" s="1"/>
      <c r="C1472" s="1"/>
      <c r="D1472" s="50">
        <f t="shared" si="22"/>
        <v>1468</v>
      </c>
      <c r="E1472" s="52">
        <v>2654.517725604856</v>
      </c>
      <c r="F1472" s="101">
        <v>665.74867230140148</v>
      </c>
      <c r="G1472" s="51">
        <v>0.6</v>
      </c>
      <c r="H1472" s="101">
        <v>311.34752049181782</v>
      </c>
      <c r="I1472" s="51">
        <v>0.46766525183675145</v>
      </c>
      <c r="J1472" s="101">
        <v>158.4828611871971</v>
      </c>
      <c r="K1472" s="51">
        <v>0.50902239702070151</v>
      </c>
      <c r="L1472" s="51">
        <v>0.23805208749323326</v>
      </c>
      <c r="M1472" s="52">
        <v>528.78045183383938</v>
      </c>
      <c r="N1472" s="52">
        <v>83802.638946485735</v>
      </c>
      <c r="O1472" s="51">
        <v>0.82851130109215587</v>
      </c>
      <c r="P1472" s="52">
        <v>73552.429994454447</v>
      </c>
      <c r="Q1472" s="51">
        <v>0.87768632252050183</v>
      </c>
      <c r="R1472" s="52">
        <v>44131.45799667266</v>
      </c>
      <c r="S1472" s="51">
        <v>0.52661179351230103</v>
      </c>
      <c r="T1472" s="52">
        <v>29420.971997781788</v>
      </c>
      <c r="U1472" s="53">
        <v>0.77240358275065968</v>
      </c>
      <c r="V1472" s="53">
        <v>0.51622945285448729</v>
      </c>
      <c r="W1472" s="53">
        <v>0.6992330815462523</v>
      </c>
      <c r="X1472" s="53">
        <v>0.7060810219274446</v>
      </c>
      <c r="Y1472" s="53">
        <v>0.68566538227271023</v>
      </c>
      <c r="Z1472" s="52">
        <v>27612.292486425336</v>
      </c>
      <c r="AA1472" s="51">
        <v>0.32949192094127078</v>
      </c>
      <c r="AB1472" s="52">
        <v>882629.15993345319</v>
      </c>
      <c r="AC1472" s="52">
        <v>948612.91943927249</v>
      </c>
      <c r="AD1472" s="102">
        <v>3.6232951604166813E-2</v>
      </c>
    </row>
    <row r="1473" spans="1:30">
      <c r="A1473" s="1"/>
      <c r="B1473" s="1"/>
      <c r="C1473" s="1"/>
      <c r="D1473" s="50">
        <f t="shared" si="22"/>
        <v>1469</v>
      </c>
      <c r="E1473" s="52">
        <v>676.07565708658956</v>
      </c>
      <c r="F1473" s="101">
        <v>907.42549906720831</v>
      </c>
      <c r="G1473" s="51">
        <v>0.81780906533124276</v>
      </c>
      <c r="H1473" s="101">
        <v>291.05396687821161</v>
      </c>
      <c r="I1473" s="51">
        <v>0.32074695628170213</v>
      </c>
      <c r="J1473" s="101">
        <v>133.69572363907443</v>
      </c>
      <c r="K1473" s="51">
        <v>0.45935028844674008</v>
      </c>
      <c r="L1473" s="51">
        <v>0.1473352068864138</v>
      </c>
      <c r="M1473" s="52">
        <v>187.5</v>
      </c>
      <c r="N1473" s="52">
        <v>25067.948182326454</v>
      </c>
      <c r="O1473" s="51">
        <v>0.43638171359484179</v>
      </c>
      <c r="P1473" s="52">
        <v>21092.934807676582</v>
      </c>
      <c r="Q1473" s="51">
        <v>0.84143044553393653</v>
      </c>
      <c r="R1473" s="52">
        <v>10115.158318086453</v>
      </c>
      <c r="S1473" s="51">
        <v>0.40350962290634934</v>
      </c>
      <c r="T1473" s="52">
        <v>10977.776489590129</v>
      </c>
      <c r="U1473" s="53">
        <v>0.77240358275065968</v>
      </c>
      <c r="V1473" s="53">
        <v>0.8344168668151738</v>
      </c>
      <c r="W1473" s="53">
        <v>1.1276794493955655</v>
      </c>
      <c r="X1473" s="53">
        <v>1.1950126957372587</v>
      </c>
      <c r="Y1473" s="53">
        <v>1.2413561249173224</v>
      </c>
      <c r="Z1473" s="52">
        <v>5404.2580888204175</v>
      </c>
      <c r="AA1473" s="51">
        <v>0.21558438088006573</v>
      </c>
      <c r="AB1473" s="52">
        <v>202303.16636172906</v>
      </c>
      <c r="AC1473" s="52">
        <v>225161.59713557601</v>
      </c>
      <c r="AD1473" s="102">
        <v>2.1730885564693398E-2</v>
      </c>
    </row>
    <row r="1474" spans="1:30">
      <c r="A1474" s="1"/>
      <c r="B1474" s="1"/>
      <c r="C1474" s="1"/>
      <c r="D1474" s="50">
        <f t="shared" si="22"/>
        <v>1470</v>
      </c>
      <c r="E1474" s="52">
        <v>611.37791532501888</v>
      </c>
      <c r="F1474" s="101">
        <v>998.62300845210223</v>
      </c>
      <c r="G1474" s="51">
        <v>0.9</v>
      </c>
      <c r="H1474" s="101">
        <v>499.31150422605111</v>
      </c>
      <c r="I1474" s="51">
        <v>0.5</v>
      </c>
      <c r="J1474" s="101">
        <v>108.52312598758333</v>
      </c>
      <c r="K1474" s="51">
        <v>0.21734553493975201</v>
      </c>
      <c r="L1474" s="51">
        <v>0.108672767469876</v>
      </c>
      <c r="M1474" s="52">
        <v>193.36345974744174</v>
      </c>
      <c r="N1474" s="52">
        <v>20984.407103566617</v>
      </c>
      <c r="O1474" s="51">
        <v>0.38619858277890917</v>
      </c>
      <c r="P1474" s="52">
        <v>16536.267404566082</v>
      </c>
      <c r="Q1474" s="51">
        <v>0.78802642947941548</v>
      </c>
      <c r="R1474" s="52">
        <v>9921.7604427396491</v>
      </c>
      <c r="S1474" s="51">
        <v>0.47281585768764928</v>
      </c>
      <c r="T1474" s="52">
        <v>6614.5069618264333</v>
      </c>
      <c r="U1474" s="53">
        <v>0.77240358275065968</v>
      </c>
      <c r="V1474" s="53">
        <v>0.89459856172066932</v>
      </c>
      <c r="W1474" s="53">
        <v>1.0703564020306569</v>
      </c>
      <c r="X1474" s="53">
        <v>1.0647386034798176</v>
      </c>
      <c r="Y1474" s="53">
        <v>1.0489658678410525</v>
      </c>
      <c r="Z1474" s="52">
        <v>5212.6524670563022</v>
      </c>
      <c r="AA1474" s="51">
        <v>0.24840599218885404</v>
      </c>
      <c r="AB1474" s="52">
        <v>198435.20885479299</v>
      </c>
      <c r="AC1474" s="52">
        <v>220734.97904352992</v>
      </c>
      <c r="AD1474" s="102">
        <v>3.8362510958701766E-2</v>
      </c>
    </row>
    <row r="1475" spans="1:30">
      <c r="A1475" s="1"/>
      <c r="B1475" s="1"/>
      <c r="C1475" s="1"/>
      <c r="D1475" s="50">
        <f t="shared" si="22"/>
        <v>1471</v>
      </c>
      <c r="E1475" s="52">
        <v>554.94306154099593</v>
      </c>
      <c r="F1475" s="101">
        <v>824.58259439726294</v>
      </c>
      <c r="G1475" s="51">
        <v>0.7431476429807613</v>
      </c>
      <c r="H1475" s="101">
        <v>164.91651887945261</v>
      </c>
      <c r="I1475" s="51">
        <v>0.2</v>
      </c>
      <c r="J1475" s="101">
        <v>86.5050880679361</v>
      </c>
      <c r="K1475" s="51">
        <v>0.52453864934638761</v>
      </c>
      <c r="L1475" s="51">
        <v>0.10490772986927753</v>
      </c>
      <c r="M1475" s="52">
        <v>257.29015855655183</v>
      </c>
      <c r="N1475" s="52">
        <v>22256.907824947761</v>
      </c>
      <c r="O1475" s="51">
        <v>0.40261692568001894</v>
      </c>
      <c r="P1475" s="52">
        <v>19138.093964053074</v>
      </c>
      <c r="Q1475" s="51">
        <v>0.85987209519739272</v>
      </c>
      <c r="R1475" s="52">
        <v>7655.2375856212302</v>
      </c>
      <c r="S1475" s="51">
        <v>0.3439488380789571</v>
      </c>
      <c r="T1475" s="52">
        <v>11482.856378431843</v>
      </c>
      <c r="U1475" s="53">
        <v>0.77240358275065968</v>
      </c>
      <c r="V1475" s="53">
        <v>0.87869586845409464</v>
      </c>
      <c r="W1475" s="53">
        <v>1.3380983600496781</v>
      </c>
      <c r="X1475" s="53">
        <v>1.4607270004888595</v>
      </c>
      <c r="Y1475" s="53">
        <v>1.5510496207391193</v>
      </c>
      <c r="Z1475" s="52">
        <v>4690.6503127155438</v>
      </c>
      <c r="AA1475" s="51">
        <v>0.21075031399724789</v>
      </c>
      <c r="AB1475" s="52">
        <v>153104.75171242459</v>
      </c>
      <c r="AC1475" s="52">
        <v>174450.29481243331</v>
      </c>
      <c r="AD1475" s="102">
        <v>0.01</v>
      </c>
    </row>
    <row r="1476" spans="1:30">
      <c r="A1476" s="1"/>
      <c r="B1476" s="1"/>
      <c r="C1476" s="1"/>
      <c r="D1476" s="50">
        <f t="shared" si="22"/>
        <v>1472</v>
      </c>
      <c r="E1476" s="52">
        <v>1201.2735938342778</v>
      </c>
      <c r="F1476" s="101">
        <v>998.62300845210223</v>
      </c>
      <c r="G1476" s="51">
        <v>0.9</v>
      </c>
      <c r="H1476" s="101">
        <v>199.72460169042046</v>
      </c>
      <c r="I1476" s="51">
        <v>0.2</v>
      </c>
      <c r="J1476" s="101">
        <v>132.38638351763916</v>
      </c>
      <c r="K1476" s="51">
        <v>0.66284464906753104</v>
      </c>
      <c r="L1476" s="51">
        <v>0.13256892981350621</v>
      </c>
      <c r="M1476" s="52">
        <v>404.88321113270888</v>
      </c>
      <c r="N1476" s="52">
        <v>53601.024068868064</v>
      </c>
      <c r="O1476" s="51">
        <v>0.67217115398250726</v>
      </c>
      <c r="P1476" s="52">
        <v>49592.274229753428</v>
      </c>
      <c r="Q1476" s="51">
        <v>0.92521131995604999</v>
      </c>
      <c r="R1476" s="52">
        <v>19836.909691901372</v>
      </c>
      <c r="S1476" s="51">
        <v>0.37008452798242003</v>
      </c>
      <c r="T1476" s="52">
        <v>29755.364537852056</v>
      </c>
      <c r="U1476" s="53">
        <v>0.77240358275065968</v>
      </c>
      <c r="V1476" s="53">
        <v>0.71374850755964325</v>
      </c>
      <c r="W1476" s="53">
        <v>0.94178707964428754</v>
      </c>
      <c r="X1476" s="53">
        <v>1.0310056466582997</v>
      </c>
      <c r="Y1476" s="53">
        <v>1.0854346209166081</v>
      </c>
      <c r="Z1476" s="52">
        <v>10940.19999416089</v>
      </c>
      <c r="AA1476" s="51">
        <v>0.20410430927783435</v>
      </c>
      <c r="AB1476" s="52">
        <v>396738.19383802742</v>
      </c>
      <c r="AC1476" s="52">
        <v>431043.09887058253</v>
      </c>
      <c r="AD1476" s="102">
        <v>3.7080505109639048E-2</v>
      </c>
    </row>
    <row r="1477" spans="1:30">
      <c r="A1477" s="1"/>
      <c r="B1477" s="1"/>
      <c r="C1477" s="1"/>
      <c r="D1477" s="50">
        <f t="shared" si="22"/>
        <v>1473</v>
      </c>
      <c r="E1477" s="52">
        <v>799.38106209156786</v>
      </c>
      <c r="F1477" s="101">
        <v>998.62300845210223</v>
      </c>
      <c r="G1477" s="51">
        <v>0.9</v>
      </c>
      <c r="H1477" s="101">
        <v>213.47226180401023</v>
      </c>
      <c r="I1477" s="51">
        <v>0.21376661662833013</v>
      </c>
      <c r="J1477" s="101">
        <v>42.694452360802046</v>
      </c>
      <c r="K1477" s="51">
        <v>0.2</v>
      </c>
      <c r="L1477" s="51">
        <v>4.2753323325666032E-2</v>
      </c>
      <c r="M1477" s="52">
        <v>531.56999999999994</v>
      </c>
      <c r="N1477" s="52">
        <v>22695.09004143154</v>
      </c>
      <c r="O1477" s="51">
        <v>0.408096736372487</v>
      </c>
      <c r="P1477" s="52">
        <v>19251.313593543702</v>
      </c>
      <c r="Q1477" s="51">
        <v>0.8482589651946314</v>
      </c>
      <c r="R1477" s="52">
        <v>11268.762136568068</v>
      </c>
      <c r="S1477" s="51">
        <v>0.49652863751569709</v>
      </c>
      <c r="T1477" s="52">
        <v>7982.5514569756342</v>
      </c>
      <c r="U1477" s="53">
        <v>0.77240358275065968</v>
      </c>
      <c r="V1477" s="53">
        <v>0.89697058417748299</v>
      </c>
      <c r="W1477" s="53">
        <v>1.1167401953804736</v>
      </c>
      <c r="X1477" s="53">
        <v>1.1359363195036962</v>
      </c>
      <c r="Y1477" s="53">
        <v>1.1257527175428748</v>
      </c>
      <c r="Z1477" s="52">
        <v>7888.1334955976463</v>
      </c>
      <c r="AA1477" s="51">
        <v>0.34757004626098792</v>
      </c>
      <c r="AB1477" s="52">
        <v>225375.24273136136</v>
      </c>
      <c r="AC1477" s="52">
        <v>253479.41044685667</v>
      </c>
      <c r="AD1477" s="102">
        <v>1.1752960839974487E-2</v>
      </c>
    </row>
    <row r="1478" spans="1:30">
      <c r="A1478" s="1"/>
      <c r="B1478" s="1"/>
      <c r="C1478" s="1"/>
      <c r="D1478" s="50">
        <f t="shared" si="22"/>
        <v>1474</v>
      </c>
      <c r="E1478" s="52">
        <v>2711.9194165652757</v>
      </c>
      <c r="F1478" s="101">
        <v>998.3529297223123</v>
      </c>
      <c r="G1478" s="51">
        <v>0.89975659397515018</v>
      </c>
      <c r="H1478" s="101">
        <v>275.98434934134207</v>
      </c>
      <c r="I1478" s="51">
        <v>0.27643966489696781</v>
      </c>
      <c r="J1478" s="101">
        <v>207.04530544221217</v>
      </c>
      <c r="K1478" s="51">
        <v>0.75020669083714986</v>
      </c>
      <c r="L1478" s="51">
        <v>0.20738688621848483</v>
      </c>
      <c r="M1478" s="52">
        <v>531.56999999999994</v>
      </c>
      <c r="N1478" s="52">
        <v>110059.07301391671</v>
      </c>
      <c r="O1478" s="51">
        <v>0.93095111904670369</v>
      </c>
      <c r="P1478" s="52">
        <v>102429.37387456013</v>
      </c>
      <c r="Q1478" s="51">
        <v>0.9306763274447003</v>
      </c>
      <c r="R1478" s="52">
        <v>46280.048792543887</v>
      </c>
      <c r="S1478" s="51">
        <v>0.42050189525666715</v>
      </c>
      <c r="T1478" s="52">
        <v>56149.325082016243</v>
      </c>
      <c r="U1478" s="53">
        <v>0.77240358275065968</v>
      </c>
      <c r="V1478" s="53">
        <v>0.58210599330024682</v>
      </c>
      <c r="W1478" s="53">
        <v>0.73696803483939866</v>
      </c>
      <c r="X1478" s="53">
        <v>0.78886801754710811</v>
      </c>
      <c r="Y1478" s="53">
        <v>0.81112183498242241</v>
      </c>
      <c r="Z1478" s="52">
        <v>25597.159532673581</v>
      </c>
      <c r="AA1478" s="51">
        <v>0.23257655031709087</v>
      </c>
      <c r="AB1478" s="52">
        <v>925600.9758508777</v>
      </c>
      <c r="AC1478" s="52">
        <v>986869.87060540216</v>
      </c>
      <c r="AD1478" s="102">
        <v>0.04</v>
      </c>
    </row>
    <row r="1479" spans="1:30">
      <c r="A1479" s="1"/>
      <c r="B1479" s="1"/>
      <c r="C1479" s="1"/>
      <c r="D1479" s="50">
        <f t="shared" ref="D1479:D1542" si="23">D1478+1</f>
        <v>1475</v>
      </c>
      <c r="E1479" s="52">
        <v>1554.11375243261</v>
      </c>
      <c r="F1479" s="101">
        <v>871.70233219977365</v>
      </c>
      <c r="G1479" s="51">
        <v>0.78561388265612497</v>
      </c>
      <c r="H1479" s="101">
        <v>310.41855466991416</v>
      </c>
      <c r="I1479" s="51">
        <v>0.35610614220402653</v>
      </c>
      <c r="J1479" s="101">
        <v>144.2693971123561</v>
      </c>
      <c r="K1479" s="51">
        <v>0.46475764718950519</v>
      </c>
      <c r="L1479" s="51">
        <v>0.16550305280047473</v>
      </c>
      <c r="M1479" s="52">
        <v>459.83829857019731</v>
      </c>
      <c r="N1479" s="52">
        <v>66340.594103893964</v>
      </c>
      <c r="O1479" s="51">
        <v>0.745026317666722</v>
      </c>
      <c r="P1479" s="52">
        <v>55839.442852104505</v>
      </c>
      <c r="Q1479" s="51">
        <v>0.84170851356344611</v>
      </c>
      <c r="R1479" s="52">
        <v>25228.802744640085</v>
      </c>
      <c r="S1479" s="51">
        <v>0.38029208338306458</v>
      </c>
      <c r="T1479" s="52">
        <v>30610.64010746442</v>
      </c>
      <c r="U1479" s="53">
        <v>0.77240358275065968</v>
      </c>
      <c r="V1479" s="53">
        <v>0.59733971739364533</v>
      </c>
      <c r="W1479" s="53">
        <v>0.77440177999507531</v>
      </c>
      <c r="X1479" s="53">
        <v>0.82385399154987804</v>
      </c>
      <c r="Y1479" s="53">
        <v>0.85444101669862615</v>
      </c>
      <c r="Z1479" s="52">
        <v>12890.633626878553</v>
      </c>
      <c r="AA1479" s="51">
        <v>0.19430989126643827</v>
      </c>
      <c r="AB1479" s="52">
        <v>504576.05489280168</v>
      </c>
      <c r="AC1479" s="52">
        <v>542960.70257162186</v>
      </c>
      <c r="AD1479" s="102">
        <v>3.1558439028569446E-2</v>
      </c>
    </row>
    <row r="1480" spans="1:30">
      <c r="A1480" s="1"/>
      <c r="B1480" s="1"/>
      <c r="C1480" s="1"/>
      <c r="D1480" s="50">
        <f t="shared" si="23"/>
        <v>1476</v>
      </c>
      <c r="E1480" s="52">
        <v>858.74228226090429</v>
      </c>
      <c r="F1480" s="101">
        <v>725.40862046512416</v>
      </c>
      <c r="G1480" s="51">
        <v>0.6537679914170792</v>
      </c>
      <c r="H1480" s="101">
        <v>157.12152886852175</v>
      </c>
      <c r="I1480" s="51">
        <v>0.21659727281401361</v>
      </c>
      <c r="J1480" s="101">
        <v>123.37183271736261</v>
      </c>
      <c r="K1480" s="51">
        <v>0.78520005250584934</v>
      </c>
      <c r="L1480" s="51">
        <v>0.17007218998618726</v>
      </c>
      <c r="M1480" s="52">
        <v>187.5</v>
      </c>
      <c r="N1480" s="52">
        <v>23132.218634505491</v>
      </c>
      <c r="O1480" s="51">
        <v>0.41347967364000238</v>
      </c>
      <c r="P1480" s="52">
        <v>20977.662302667432</v>
      </c>
      <c r="Q1480" s="51">
        <v>0.90685907106963859</v>
      </c>
      <c r="R1480" s="52">
        <v>12586.597381600459</v>
      </c>
      <c r="S1480" s="51">
        <v>0.54411544264178313</v>
      </c>
      <c r="T1480" s="52">
        <v>8391.0649210669726</v>
      </c>
      <c r="U1480" s="53">
        <v>0.77240358275065968</v>
      </c>
      <c r="V1480" s="53">
        <v>0.79559577413103211</v>
      </c>
      <c r="W1480" s="53">
        <v>1.2336073425095138</v>
      </c>
      <c r="X1480" s="53">
        <v>1.2624716822177846</v>
      </c>
      <c r="Y1480" s="53">
        <v>1.2407329424241851</v>
      </c>
      <c r="Z1480" s="52">
        <v>6537.1798836690141</v>
      </c>
      <c r="AA1480" s="51">
        <v>0.28260064401767931</v>
      </c>
      <c r="AB1480" s="52">
        <v>251731.94763200916</v>
      </c>
      <c r="AC1480" s="52">
        <v>277429.58363691345</v>
      </c>
      <c r="AD1480" s="102">
        <v>1.5534546915146814E-2</v>
      </c>
    </row>
    <row r="1481" spans="1:30">
      <c r="A1481" s="1"/>
      <c r="B1481" s="1"/>
      <c r="C1481" s="1"/>
      <c r="D1481" s="50">
        <f t="shared" si="23"/>
        <v>1477</v>
      </c>
      <c r="E1481" s="52">
        <v>1726.289855585612</v>
      </c>
      <c r="F1481" s="101">
        <v>949.80684552016567</v>
      </c>
      <c r="G1481" s="51">
        <v>0.85600487244246171</v>
      </c>
      <c r="H1481" s="101">
        <v>189.96136910403314</v>
      </c>
      <c r="I1481" s="51">
        <v>0.2</v>
      </c>
      <c r="J1481" s="101">
        <v>151.96909528322652</v>
      </c>
      <c r="K1481" s="51">
        <v>0.8</v>
      </c>
      <c r="L1481" s="51">
        <v>0.16</v>
      </c>
      <c r="M1481" s="52">
        <v>370.23008925719284</v>
      </c>
      <c r="N1481" s="52">
        <v>56263.531711043797</v>
      </c>
      <c r="O1481" s="51">
        <v>0.68846284302786986</v>
      </c>
      <c r="P1481" s="52">
        <v>50812.479219818386</v>
      </c>
      <c r="Q1481" s="51">
        <v>0.90311570700501476</v>
      </c>
      <c r="R1481" s="52">
        <v>26455.962632068258</v>
      </c>
      <c r="S1481" s="51">
        <v>0.47021510785956044</v>
      </c>
      <c r="T1481" s="52">
        <v>24356.516587750128</v>
      </c>
      <c r="U1481" s="53">
        <v>0.77240358275065968</v>
      </c>
      <c r="V1481" s="53">
        <v>0.66163148667842819</v>
      </c>
      <c r="W1481" s="53">
        <v>0.84477393829333813</v>
      </c>
      <c r="X1481" s="53">
        <v>0.88387025290513954</v>
      </c>
      <c r="Y1481" s="53">
        <v>0.89005054083928481</v>
      </c>
      <c r="Z1481" s="52">
        <v>13227.981316034129</v>
      </c>
      <c r="AA1481" s="51">
        <v>0.23510755392978022</v>
      </c>
      <c r="AB1481" s="52">
        <v>529119.25264136516</v>
      </c>
      <c r="AC1481" s="52">
        <v>567981.96058102045</v>
      </c>
      <c r="AD1481" s="102">
        <v>1.9250380388771554E-2</v>
      </c>
    </row>
    <row r="1482" spans="1:30">
      <c r="A1482" s="1"/>
      <c r="B1482" s="1"/>
      <c r="C1482" s="1"/>
      <c r="D1482" s="50">
        <f t="shared" si="23"/>
        <v>1478</v>
      </c>
      <c r="E1482" s="52">
        <v>3091.4490366830782</v>
      </c>
      <c r="F1482" s="101">
        <v>665.74867230140148</v>
      </c>
      <c r="G1482" s="51">
        <v>0.6</v>
      </c>
      <c r="H1482" s="101">
        <v>259.61581482945672</v>
      </c>
      <c r="I1482" s="51">
        <v>0.38996069482497142</v>
      </c>
      <c r="J1482" s="101">
        <v>187.12458271265771</v>
      </c>
      <c r="K1482" s="51">
        <v>0.72077497603750007</v>
      </c>
      <c r="L1482" s="51">
        <v>0.28107391046803565</v>
      </c>
      <c r="M1482" s="52">
        <v>531.56999999999994</v>
      </c>
      <c r="N1482" s="52">
        <v>99469.814432567451</v>
      </c>
      <c r="O1482" s="51">
        <v>0.89227552175649016</v>
      </c>
      <c r="P1482" s="52">
        <v>84302.474190067747</v>
      </c>
      <c r="Q1482" s="51">
        <v>0.84751816087098519</v>
      </c>
      <c r="R1482" s="52">
        <v>47297.726351426529</v>
      </c>
      <c r="S1482" s="51">
        <v>0.47549828680429068</v>
      </c>
      <c r="T1482" s="52">
        <v>37004.747838641219</v>
      </c>
      <c r="U1482" s="53">
        <v>0.77240358275065968</v>
      </c>
      <c r="V1482" s="53">
        <v>0.49507914493530275</v>
      </c>
      <c r="W1482" s="53">
        <v>0.66232614502716736</v>
      </c>
      <c r="X1482" s="53">
        <v>0.67377319955265158</v>
      </c>
      <c r="Y1482" s="53">
        <v>0.66425566702885153</v>
      </c>
      <c r="Z1482" s="52">
        <v>26820.322524441555</v>
      </c>
      <c r="AA1482" s="51">
        <v>0.26963277932546642</v>
      </c>
      <c r="AB1482" s="52">
        <v>945954.5270285306</v>
      </c>
      <c r="AC1482" s="52">
        <v>1010548.2165197586</v>
      </c>
      <c r="AD1482" s="102">
        <v>1.7924827554650941E-2</v>
      </c>
    </row>
    <row r="1483" spans="1:30">
      <c r="A1483" s="1"/>
      <c r="B1483" s="1"/>
      <c r="C1483" s="1"/>
      <c r="D1483" s="50">
        <f t="shared" si="23"/>
        <v>1479</v>
      </c>
      <c r="E1483" s="52">
        <v>1527.0464047998084</v>
      </c>
      <c r="F1483" s="101">
        <v>847.42596543478953</v>
      </c>
      <c r="G1483" s="51">
        <v>0.76373502556634898</v>
      </c>
      <c r="H1483" s="101">
        <v>300.16813294043914</v>
      </c>
      <c r="I1483" s="51">
        <v>0.35421163049497972</v>
      </c>
      <c r="J1483" s="101">
        <v>118.93444638763464</v>
      </c>
      <c r="K1483" s="51">
        <v>0.3962260924321177</v>
      </c>
      <c r="L1483" s="51">
        <v>0.14034789024503497</v>
      </c>
      <c r="M1483" s="52">
        <v>493.53541456438222</v>
      </c>
      <c r="N1483" s="52">
        <v>58698.361303906553</v>
      </c>
      <c r="O1483" s="51">
        <v>0.70283004879294042</v>
      </c>
      <c r="P1483" s="52">
        <v>53942.084045905001</v>
      </c>
      <c r="Q1483" s="51">
        <v>0.9189708681409986</v>
      </c>
      <c r="R1483" s="52">
        <v>24843.430479803017</v>
      </c>
      <c r="S1483" s="51">
        <v>0.42323891038759903</v>
      </c>
      <c r="T1483" s="52">
        <v>29098.653566101984</v>
      </c>
      <c r="U1483" s="53">
        <v>0.77240358275065968</v>
      </c>
      <c r="V1483" s="53">
        <v>0.63855481359178345</v>
      </c>
      <c r="W1483" s="53">
        <v>0.87052876922031164</v>
      </c>
      <c r="X1483" s="53">
        <v>0.93655869104921041</v>
      </c>
      <c r="Y1483" s="53">
        <v>0.97147040719655797</v>
      </c>
      <c r="Z1483" s="52">
        <v>17081.67049772905</v>
      </c>
      <c r="AA1483" s="51">
        <v>0.29100762130802815</v>
      </c>
      <c r="AB1483" s="52">
        <v>496868.60959606036</v>
      </c>
      <c r="AC1483" s="52">
        <v>543258.27831840399</v>
      </c>
      <c r="AD1483" s="102">
        <v>3.5303163393874154E-2</v>
      </c>
    </row>
    <row r="1484" spans="1:30">
      <c r="A1484" s="1"/>
      <c r="B1484" s="1"/>
      <c r="C1484" s="1"/>
      <c r="D1484" s="50">
        <f t="shared" si="23"/>
        <v>1480</v>
      </c>
      <c r="E1484" s="52">
        <v>2233.6525580360531</v>
      </c>
      <c r="F1484" s="101">
        <v>888.12817747982376</v>
      </c>
      <c r="G1484" s="51">
        <v>0.80041752790255238</v>
      </c>
      <c r="H1484" s="101">
        <v>194.19450390634529</v>
      </c>
      <c r="I1484" s="51">
        <v>0.2186559427237145</v>
      </c>
      <c r="J1484" s="101">
        <v>155.35560312507624</v>
      </c>
      <c r="K1484" s="51">
        <v>0.8</v>
      </c>
      <c r="L1484" s="51">
        <v>0.1749247541789716</v>
      </c>
      <c r="M1484" s="52">
        <v>434.17092691246819</v>
      </c>
      <c r="N1484" s="52">
        <v>67450.886209859891</v>
      </c>
      <c r="O1484" s="51">
        <v>0.75082863885188411</v>
      </c>
      <c r="P1484" s="52">
        <v>62506.735428338368</v>
      </c>
      <c r="Q1484" s="51">
        <v>0.92669998780833229</v>
      </c>
      <c r="R1484" s="52">
        <v>37504.041257003024</v>
      </c>
      <c r="S1484" s="51">
        <v>0.55601999268499935</v>
      </c>
      <c r="T1484" s="52">
        <v>25002.694171335344</v>
      </c>
      <c r="U1484" s="53">
        <v>0.77240358275065968</v>
      </c>
      <c r="V1484" s="53">
        <v>0.61421281881709822</v>
      </c>
      <c r="W1484" s="53">
        <v>0.78594825369827914</v>
      </c>
      <c r="X1484" s="53">
        <v>0.79891226469498555</v>
      </c>
      <c r="Y1484" s="53">
        <v>0.77286952735673831</v>
      </c>
      <c r="Z1484" s="52">
        <v>26252.828879902114</v>
      </c>
      <c r="AA1484" s="51">
        <v>0.38921399487949954</v>
      </c>
      <c r="AB1484" s="52">
        <v>750080.82514006051</v>
      </c>
      <c r="AC1484" s="52">
        <v>812828.1384254056</v>
      </c>
      <c r="AD1484" s="102">
        <v>0.04</v>
      </c>
    </row>
    <row r="1485" spans="1:30">
      <c r="A1485" s="1"/>
      <c r="B1485" s="1"/>
      <c r="C1485" s="1"/>
      <c r="D1485" s="50">
        <f t="shared" si="23"/>
        <v>1481</v>
      </c>
      <c r="E1485" s="52">
        <v>1682.3575581147231</v>
      </c>
      <c r="F1485" s="101">
        <v>816.93524390429138</v>
      </c>
      <c r="G1485" s="51">
        <v>0.7362555371656323</v>
      </c>
      <c r="H1485" s="101">
        <v>333.03208977119039</v>
      </c>
      <c r="I1485" s="51">
        <v>0.40766032835058708</v>
      </c>
      <c r="J1485" s="101">
        <v>127.23944420581239</v>
      </c>
      <c r="K1485" s="51">
        <v>0.3820636152306891</v>
      </c>
      <c r="L1485" s="51">
        <v>0.1557521788357551</v>
      </c>
      <c r="M1485" s="52">
        <v>508.6806906371574</v>
      </c>
      <c r="N1485" s="52">
        <v>64724.248354900701</v>
      </c>
      <c r="O1485" s="51">
        <v>0.73643892636494446</v>
      </c>
      <c r="P1485" s="52">
        <v>57514.014374926948</v>
      </c>
      <c r="Q1485" s="51">
        <v>0.88860073058804678</v>
      </c>
      <c r="R1485" s="52">
        <v>25066.199285908646</v>
      </c>
      <c r="S1485" s="51">
        <v>0.38727679228445944</v>
      </c>
      <c r="T1485" s="52">
        <v>32447.815089018302</v>
      </c>
      <c r="U1485" s="53">
        <v>0.77240358275065968</v>
      </c>
      <c r="V1485" s="53">
        <v>0.60811054294787059</v>
      </c>
      <c r="W1485" s="53">
        <v>0.83085725269190291</v>
      </c>
      <c r="X1485" s="53">
        <v>0.89675198340894102</v>
      </c>
      <c r="Y1485" s="53">
        <v>0.93729369861539036</v>
      </c>
      <c r="Z1485" s="52">
        <v>15659.311467447807</v>
      </c>
      <c r="AA1485" s="51">
        <v>0.2419388693644387</v>
      </c>
      <c r="AB1485" s="52">
        <v>501323.98571817292</v>
      </c>
      <c r="AC1485" s="52">
        <v>545135.68328433798</v>
      </c>
      <c r="AD1485" s="102">
        <v>1.6141009109215274E-2</v>
      </c>
    </row>
    <row r="1486" spans="1:30">
      <c r="A1486" s="1"/>
      <c r="B1486" s="1"/>
      <c r="C1486" s="1"/>
      <c r="D1486" s="50">
        <f t="shared" si="23"/>
        <v>1482</v>
      </c>
      <c r="E1486" s="52">
        <v>817.19921202802766</v>
      </c>
      <c r="F1486" s="101">
        <v>998.62300845210223</v>
      </c>
      <c r="G1486" s="51">
        <v>0.9</v>
      </c>
      <c r="H1486" s="101">
        <v>236.27079606158847</v>
      </c>
      <c r="I1486" s="51">
        <v>0.23659658756292407</v>
      </c>
      <c r="J1486" s="101">
        <v>94.371700808680345</v>
      </c>
      <c r="K1486" s="51">
        <v>0.39942177527552142</v>
      </c>
      <c r="L1486" s="51">
        <v>9.4501829028513493E-2</v>
      </c>
      <c r="M1486" s="52">
        <v>288.92723812482831</v>
      </c>
      <c r="N1486" s="52">
        <v>27266.554871794637</v>
      </c>
      <c r="O1486" s="51">
        <v>0.46073744934405703</v>
      </c>
      <c r="P1486" s="52">
        <v>23264.66893881539</v>
      </c>
      <c r="Q1486" s="51">
        <v>0.85323096548882593</v>
      </c>
      <c r="R1486" s="52">
        <v>12233.748022679283</v>
      </c>
      <c r="S1486" s="51">
        <v>0.44867230496120536</v>
      </c>
      <c r="T1486" s="52">
        <v>11030.920916136107</v>
      </c>
      <c r="U1486" s="53">
        <v>0.77240358275065968</v>
      </c>
      <c r="V1486" s="53">
        <v>0.838344310379737</v>
      </c>
      <c r="W1486" s="53">
        <v>1.0541391744840345</v>
      </c>
      <c r="X1486" s="53">
        <v>1.0991685456893949</v>
      </c>
      <c r="Y1486" s="53">
        <v>1.1182701659006626</v>
      </c>
      <c r="Z1486" s="52">
        <v>7871.7683436642583</v>
      </c>
      <c r="AA1486" s="51">
        <v>0.28869684419893682</v>
      </c>
      <c r="AB1486" s="52">
        <v>244674.96045358566</v>
      </c>
      <c r="AC1486" s="52">
        <v>272744.86851881735</v>
      </c>
      <c r="AD1486" s="102">
        <v>2.2168391723859423E-2</v>
      </c>
    </row>
    <row r="1487" spans="1:30">
      <c r="A1487" s="1"/>
      <c r="B1487" s="1"/>
      <c r="C1487" s="1"/>
      <c r="D1487" s="50">
        <f t="shared" si="23"/>
        <v>1483</v>
      </c>
      <c r="E1487" s="52">
        <v>1050.9721580161627</v>
      </c>
      <c r="F1487" s="101">
        <v>838.74588711390811</v>
      </c>
      <c r="G1487" s="51">
        <v>0.75591218308958463</v>
      </c>
      <c r="H1487" s="101">
        <v>229.5050610621345</v>
      </c>
      <c r="I1487" s="51">
        <v>0.27362883632354068</v>
      </c>
      <c r="J1487" s="101">
        <v>175.29542117084813</v>
      </c>
      <c r="K1487" s="51">
        <v>0.76379762764094317</v>
      </c>
      <c r="L1487" s="51">
        <v>0.20899705603807231</v>
      </c>
      <c r="M1487" s="52">
        <v>187.5</v>
      </c>
      <c r="N1487" s="52">
        <v>32867.891469534021</v>
      </c>
      <c r="O1487" s="51">
        <v>0.51635357228063317</v>
      </c>
      <c r="P1487" s="52">
        <v>27452.884303819155</v>
      </c>
      <c r="Q1487" s="51">
        <v>0.83524932925088435</v>
      </c>
      <c r="R1487" s="52">
        <v>16471.73058229149</v>
      </c>
      <c r="S1487" s="51">
        <v>0.50114959755053057</v>
      </c>
      <c r="T1487" s="52">
        <v>10981.153721527666</v>
      </c>
      <c r="U1487" s="53">
        <v>0.77240358275065968</v>
      </c>
      <c r="V1487" s="53">
        <v>0.70642587488930597</v>
      </c>
      <c r="W1487" s="53">
        <v>0.92641774373831975</v>
      </c>
      <c r="X1487" s="53">
        <v>0.93200435907148949</v>
      </c>
      <c r="Y1487" s="53">
        <v>0.91235513931899115</v>
      </c>
      <c r="Z1487" s="52">
        <v>8492.0079798955703</v>
      </c>
      <c r="AA1487" s="51">
        <v>0.25836789645502517</v>
      </c>
      <c r="AB1487" s="52">
        <v>329434.61164582981</v>
      </c>
      <c r="AC1487" s="52">
        <v>359080.37351331173</v>
      </c>
      <c r="AD1487" s="102">
        <v>2.6967757659736954E-2</v>
      </c>
    </row>
    <row r="1488" spans="1:30">
      <c r="A1488" s="1"/>
      <c r="B1488" s="1"/>
      <c r="C1488" s="1"/>
      <c r="D1488" s="50">
        <f t="shared" si="23"/>
        <v>1484</v>
      </c>
      <c r="E1488" s="52">
        <v>1773.8990952683673</v>
      </c>
      <c r="F1488" s="101">
        <v>992.62256318447737</v>
      </c>
      <c r="G1488" s="51">
        <v>0.89459215269911196</v>
      </c>
      <c r="H1488" s="101">
        <v>496.31128159223869</v>
      </c>
      <c r="I1488" s="51">
        <v>0.5</v>
      </c>
      <c r="J1488" s="101">
        <v>307.94875383424977</v>
      </c>
      <c r="K1488" s="51">
        <v>0.62047502294589285</v>
      </c>
      <c r="L1488" s="51">
        <v>0.31023751147294643</v>
      </c>
      <c r="M1488" s="52">
        <v>187.5</v>
      </c>
      <c r="N1488" s="52">
        <v>57740.39134392183</v>
      </c>
      <c r="O1488" s="51">
        <v>0.69723529457275202</v>
      </c>
      <c r="P1488" s="52">
        <v>52157.939630715075</v>
      </c>
      <c r="Q1488" s="51">
        <v>0.90331808317758477</v>
      </c>
      <c r="R1488" s="52">
        <v>26474.148459201333</v>
      </c>
      <c r="S1488" s="51">
        <v>0.45850310056805998</v>
      </c>
      <c r="T1488" s="52">
        <v>25683.791171513742</v>
      </c>
      <c r="U1488" s="53">
        <v>0.77240358275065968</v>
      </c>
      <c r="V1488" s="53">
        <v>0.64835889726780926</v>
      </c>
      <c r="W1488" s="53">
        <v>0.80435710105319125</v>
      </c>
      <c r="X1488" s="53">
        <v>0.85232918855481044</v>
      </c>
      <c r="Y1488" s="53">
        <v>0.87548146035301033</v>
      </c>
      <c r="Z1488" s="52">
        <v>13237.074229600667</v>
      </c>
      <c r="AA1488" s="51">
        <v>0.22925155028402999</v>
      </c>
      <c r="AB1488" s="52">
        <v>529482.9691840267</v>
      </c>
      <c r="AC1488" s="52">
        <v>568274.27782711445</v>
      </c>
      <c r="AD1488" s="102">
        <v>1.3823922366052233E-2</v>
      </c>
    </row>
    <row r="1489" spans="1:30">
      <c r="A1489" s="1"/>
      <c r="B1489" s="1"/>
      <c r="C1489" s="1"/>
      <c r="D1489" s="50">
        <f t="shared" si="23"/>
        <v>1485</v>
      </c>
      <c r="E1489" s="52">
        <v>246.69573231553909</v>
      </c>
      <c r="F1489" s="101">
        <v>781.52230437061257</v>
      </c>
      <c r="G1489" s="51">
        <v>0.70433994408340095</v>
      </c>
      <c r="H1489" s="101">
        <v>238.422245981982</v>
      </c>
      <c r="I1489" s="51">
        <v>0.30507414138869887</v>
      </c>
      <c r="J1489" s="101">
        <v>47.6844491963964</v>
      </c>
      <c r="K1489" s="51">
        <v>0.2</v>
      </c>
      <c r="L1489" s="51">
        <v>6.1014828277739769E-2</v>
      </c>
      <c r="M1489" s="52">
        <v>199.31647206819616</v>
      </c>
      <c r="N1489" s="52">
        <v>9504.2961863408618</v>
      </c>
      <c r="O1489" s="51">
        <v>0.18312355876219533</v>
      </c>
      <c r="P1489" s="52">
        <v>7778.5576467852306</v>
      </c>
      <c r="Q1489" s="51">
        <v>0.81842542512134842</v>
      </c>
      <c r="R1489" s="52">
        <v>3512.9651677188112</v>
      </c>
      <c r="S1489" s="51">
        <v>0.3696186544320329</v>
      </c>
      <c r="T1489" s="52">
        <v>4265.5924790664194</v>
      </c>
      <c r="U1489" s="53">
        <v>0.77240358275065968</v>
      </c>
      <c r="V1489" s="53">
        <v>1.3113686004218783</v>
      </c>
      <c r="W1489" s="53">
        <v>2.6106562316451156</v>
      </c>
      <c r="X1489" s="53">
        <v>2.7859490101984012</v>
      </c>
      <c r="Y1489" s="53">
        <v>2.9400354786762555</v>
      </c>
      <c r="Z1489" s="52">
        <v>2261.6050466735201</v>
      </c>
      <c r="AA1489" s="51">
        <v>0.23795607821269241</v>
      </c>
      <c r="AB1489" s="52">
        <v>70259.303354376229</v>
      </c>
      <c r="AC1489" s="52">
        <v>85568.139638992012</v>
      </c>
      <c r="AD1489" s="102">
        <v>3.0070164181733767E-2</v>
      </c>
    </row>
    <row r="1490" spans="1:30">
      <c r="A1490" s="1"/>
      <c r="B1490" s="1"/>
      <c r="C1490" s="1"/>
      <c r="D1490" s="50">
        <f t="shared" si="23"/>
        <v>1486</v>
      </c>
      <c r="E1490" s="52">
        <v>2719.0891228566816</v>
      </c>
      <c r="F1490" s="101">
        <v>814.85743917741513</v>
      </c>
      <c r="G1490" s="51">
        <v>0.73438293435319835</v>
      </c>
      <c r="H1490" s="101">
        <v>401.89607627697382</v>
      </c>
      <c r="I1490" s="51">
        <v>0.49321029293502083</v>
      </c>
      <c r="J1490" s="101">
        <v>165.51895675607469</v>
      </c>
      <c r="K1490" s="51">
        <v>0.41184516726160908</v>
      </c>
      <c r="L1490" s="51">
        <v>0.20312627558897087</v>
      </c>
      <c r="M1490" s="52">
        <v>531.56999999999994</v>
      </c>
      <c r="N1490" s="52">
        <v>87984.911842826608</v>
      </c>
      <c r="O1490" s="51">
        <v>0.84640832889275841</v>
      </c>
      <c r="P1490" s="52">
        <v>74996.908011079446</v>
      </c>
      <c r="Q1490" s="51">
        <v>0.85238373762369046</v>
      </c>
      <c r="R1490" s="52">
        <v>44998.144806647666</v>
      </c>
      <c r="S1490" s="51">
        <v>0.51143024257421421</v>
      </c>
      <c r="T1490" s="52">
        <v>29998.76320443178</v>
      </c>
      <c r="U1490" s="53">
        <v>0.77240358275065968</v>
      </c>
      <c r="V1490" s="53">
        <v>0.52496428849055687</v>
      </c>
      <c r="W1490" s="53">
        <v>0.65246436471117208</v>
      </c>
      <c r="X1490" s="53">
        <v>0.65636375530073721</v>
      </c>
      <c r="Y1490" s="53">
        <v>0.63886006098313641</v>
      </c>
      <c r="Z1490" s="52">
        <v>25162.70633543115</v>
      </c>
      <c r="AA1490" s="51">
        <v>0.2859888793249119</v>
      </c>
      <c r="AB1490" s="52">
        <v>899962.89613295335</v>
      </c>
      <c r="AC1490" s="52">
        <v>961045.13183780538</v>
      </c>
      <c r="AD1490" s="102">
        <v>3.3952971087376611E-2</v>
      </c>
    </row>
    <row r="1491" spans="1:30">
      <c r="A1491" s="1"/>
      <c r="B1491" s="1"/>
      <c r="C1491" s="1"/>
      <c r="D1491" s="50">
        <f t="shared" si="23"/>
        <v>1487</v>
      </c>
      <c r="E1491" s="52">
        <v>1332.7900017555346</v>
      </c>
      <c r="F1491" s="101">
        <v>818.4381580801529</v>
      </c>
      <c r="G1491" s="51">
        <v>0.73761002504226547</v>
      </c>
      <c r="H1491" s="101">
        <v>292.44236477656671</v>
      </c>
      <c r="I1491" s="51">
        <v>0.35731760779893484</v>
      </c>
      <c r="J1491" s="101">
        <v>233.95389182125336</v>
      </c>
      <c r="K1491" s="51">
        <v>0.8</v>
      </c>
      <c r="L1491" s="51">
        <v>0.28585408623914788</v>
      </c>
      <c r="M1491" s="52">
        <v>187.5</v>
      </c>
      <c r="N1491" s="52">
        <v>43866.354716485002</v>
      </c>
      <c r="O1491" s="51">
        <v>0.60646925785204209</v>
      </c>
      <c r="P1491" s="52">
        <v>36678.003615643582</v>
      </c>
      <c r="Q1491" s="51">
        <v>0.83613064848217189</v>
      </c>
      <c r="R1491" s="52">
        <v>21780.222737352462</v>
      </c>
      <c r="S1491" s="51">
        <v>0.49651316773689974</v>
      </c>
      <c r="T1491" s="52">
        <v>14897.78087829112</v>
      </c>
      <c r="U1491" s="53">
        <v>0.77240358275065968</v>
      </c>
      <c r="V1491" s="53">
        <v>0.63381327986082492</v>
      </c>
      <c r="W1491" s="53">
        <v>0.81928051596860141</v>
      </c>
      <c r="X1491" s="53">
        <v>0.82605161687390882</v>
      </c>
      <c r="Y1491" s="53">
        <v>0.81053300578281651</v>
      </c>
      <c r="Z1491" s="52">
        <v>14171.972480898117</v>
      </c>
      <c r="AA1491" s="51">
        <v>0.32307157894686611</v>
      </c>
      <c r="AB1491" s="52">
        <v>435604.45474704925</v>
      </c>
      <c r="AC1491" s="52">
        <v>476587.36589867331</v>
      </c>
      <c r="AD1491" s="102">
        <v>3.6365333127240163E-2</v>
      </c>
    </row>
    <row r="1492" spans="1:30">
      <c r="A1492" s="1"/>
      <c r="B1492" s="1"/>
      <c r="C1492" s="1"/>
      <c r="D1492" s="50">
        <f t="shared" si="23"/>
        <v>1488</v>
      </c>
      <c r="E1492" s="52">
        <v>2153.0465280181352</v>
      </c>
      <c r="F1492" s="101">
        <v>998.62300845210223</v>
      </c>
      <c r="G1492" s="51">
        <v>0.9</v>
      </c>
      <c r="H1492" s="101">
        <v>417.88669171833965</v>
      </c>
      <c r="I1492" s="51">
        <v>0.41846291161073634</v>
      </c>
      <c r="J1492" s="101">
        <v>167.64676243821702</v>
      </c>
      <c r="K1492" s="51">
        <v>0.40117755784195402</v>
      </c>
      <c r="L1492" s="51">
        <v>0.16787792892742867</v>
      </c>
      <c r="M1492" s="52">
        <v>369.21258880287547</v>
      </c>
      <c r="N1492" s="52">
        <v>61897.295164234769</v>
      </c>
      <c r="O1492" s="51">
        <v>0.72099831111409984</v>
      </c>
      <c r="P1492" s="52">
        <v>54748.242730339327</v>
      </c>
      <c r="Q1492" s="51">
        <v>0.8845013757882868</v>
      </c>
      <c r="R1492" s="52">
        <v>32848.945638203593</v>
      </c>
      <c r="S1492" s="51">
        <v>0.53070082547297204</v>
      </c>
      <c r="T1492" s="52">
        <v>21899.297092135734</v>
      </c>
      <c r="U1492" s="53">
        <v>0.77240358275065968</v>
      </c>
      <c r="V1492" s="53">
        <v>0.61928731184447539</v>
      </c>
      <c r="W1492" s="53">
        <v>0.73529337026984642</v>
      </c>
      <c r="X1492" s="53">
        <v>0.74699342028824622</v>
      </c>
      <c r="Y1492" s="53">
        <v>0.73200524995970784</v>
      </c>
      <c r="Z1492" s="52">
        <v>16428.262514387516</v>
      </c>
      <c r="AA1492" s="51">
        <v>0.26541163827591652</v>
      </c>
      <c r="AB1492" s="52">
        <v>656978.91276407184</v>
      </c>
      <c r="AC1492" s="52">
        <v>701779.85599662201</v>
      </c>
      <c r="AD1492" s="102">
        <v>1.7340218884077743E-2</v>
      </c>
    </row>
    <row r="1493" spans="1:30">
      <c r="A1493" s="1"/>
      <c r="B1493" s="1"/>
      <c r="C1493" s="1"/>
      <c r="D1493" s="50">
        <f t="shared" si="23"/>
        <v>1489</v>
      </c>
      <c r="E1493" s="52">
        <v>1268.6687670300346</v>
      </c>
      <c r="F1493" s="101">
        <v>998.62300845210223</v>
      </c>
      <c r="G1493" s="51">
        <v>0.9</v>
      </c>
      <c r="H1493" s="101">
        <v>199.72460169042046</v>
      </c>
      <c r="I1493" s="51">
        <v>0.2</v>
      </c>
      <c r="J1493" s="101">
        <v>159.00061157687298</v>
      </c>
      <c r="K1493" s="51">
        <v>0.79609927986402518</v>
      </c>
      <c r="L1493" s="51">
        <v>0.15921985597280502</v>
      </c>
      <c r="M1493" s="52">
        <v>334.46890785629074</v>
      </c>
      <c r="N1493" s="52">
        <v>53180.760902599002</v>
      </c>
      <c r="O1493" s="51">
        <v>0.66954073273607162</v>
      </c>
      <c r="P1493" s="52">
        <v>49196.412700849032</v>
      </c>
      <c r="Q1493" s="51">
        <v>0.92507914264244295</v>
      </c>
      <c r="R1493" s="52">
        <v>19678.565080339617</v>
      </c>
      <c r="S1493" s="51">
        <v>0.37003165705697721</v>
      </c>
      <c r="T1493" s="52">
        <v>29517.847620509416</v>
      </c>
      <c r="U1493" s="53">
        <v>0.77240358275065968</v>
      </c>
      <c r="V1493" s="53">
        <v>0.71534371131026442</v>
      </c>
      <c r="W1493" s="53">
        <v>0.94412982644357857</v>
      </c>
      <c r="X1493" s="53">
        <v>1.0336635028354348</v>
      </c>
      <c r="Y1493" s="53">
        <v>1.0883723181413631</v>
      </c>
      <c r="Z1493" s="52">
        <v>13774.995556237731</v>
      </c>
      <c r="AA1493" s="51">
        <v>0.25902215993988403</v>
      </c>
      <c r="AB1493" s="52">
        <v>393571.30160679232</v>
      </c>
      <c r="AC1493" s="52">
        <v>433379.86011012271</v>
      </c>
      <c r="AD1493" s="102">
        <v>2.6929932719582057E-2</v>
      </c>
    </row>
    <row r="1494" spans="1:30">
      <c r="A1494" s="1"/>
      <c r="B1494" s="1"/>
      <c r="C1494" s="1"/>
      <c r="D1494" s="50">
        <f t="shared" si="23"/>
        <v>1490</v>
      </c>
      <c r="E1494" s="52">
        <v>1067.6972873148231</v>
      </c>
      <c r="F1494" s="101">
        <v>841.47635800842329</v>
      </c>
      <c r="G1494" s="51">
        <v>0.75837299541241776</v>
      </c>
      <c r="H1494" s="101">
        <v>324.79657196135315</v>
      </c>
      <c r="I1494" s="51">
        <v>0.38598419179603605</v>
      </c>
      <c r="J1494" s="101">
        <v>82.918824576280556</v>
      </c>
      <c r="K1494" s="51">
        <v>0.25529464204488861</v>
      </c>
      <c r="L1494" s="51">
        <v>9.8539696079554651E-2</v>
      </c>
      <c r="M1494" s="52">
        <v>387.52904488788681</v>
      </c>
      <c r="N1494" s="52">
        <v>32133.452891272242</v>
      </c>
      <c r="O1494" s="51">
        <v>0.50951554200432914</v>
      </c>
      <c r="P1494" s="52">
        <v>27567.256358737177</v>
      </c>
      <c r="Q1494" s="51">
        <v>0.85789897687044747</v>
      </c>
      <c r="R1494" s="52">
        <v>16540.353815242306</v>
      </c>
      <c r="S1494" s="51">
        <v>0.51473938612226844</v>
      </c>
      <c r="T1494" s="52">
        <v>11026.902543494871</v>
      </c>
      <c r="U1494" s="53">
        <v>0.77240358275065968</v>
      </c>
      <c r="V1494" s="53">
        <v>0.71504562743221167</v>
      </c>
      <c r="W1494" s="53">
        <v>0.94358075653686013</v>
      </c>
      <c r="X1494" s="53">
        <v>0.95576956261737367</v>
      </c>
      <c r="Y1494" s="53">
        <v>0.9414420099114581</v>
      </c>
      <c r="Z1494" s="52">
        <v>8709.457197091715</v>
      </c>
      <c r="AA1494" s="51">
        <v>0.27104019062505691</v>
      </c>
      <c r="AB1494" s="52">
        <v>330807.07630484609</v>
      </c>
      <c r="AC1494" s="52">
        <v>360899.07436381048</v>
      </c>
      <c r="AD1494" s="102">
        <v>2.4764903597001946E-2</v>
      </c>
    </row>
    <row r="1495" spans="1:30">
      <c r="A1495" s="1"/>
      <c r="B1495" s="1"/>
      <c r="C1495" s="1"/>
      <c r="D1495" s="50">
        <f t="shared" si="23"/>
        <v>1491</v>
      </c>
      <c r="E1495" s="52">
        <v>759.35198492328846</v>
      </c>
      <c r="F1495" s="101">
        <v>887.76032776767204</v>
      </c>
      <c r="G1495" s="51">
        <v>0.80008600665966645</v>
      </c>
      <c r="H1495" s="101">
        <v>420.25580752367557</v>
      </c>
      <c r="I1495" s="51">
        <v>0.47338881269952066</v>
      </c>
      <c r="J1495" s="101">
        <v>89.404429540096942</v>
      </c>
      <c r="K1495" s="51">
        <v>0.21273811792609254</v>
      </c>
      <c r="L1495" s="51">
        <v>0.10070784506096356</v>
      </c>
      <c r="M1495" s="52">
        <v>405.73102763055624</v>
      </c>
      <c r="N1495" s="52">
        <v>36274.151072027191</v>
      </c>
      <c r="O1495" s="51">
        <v>0.54655568359792439</v>
      </c>
      <c r="P1495" s="52">
        <v>29828.730414840695</v>
      </c>
      <c r="Q1495" s="51">
        <v>0.82231367332654459</v>
      </c>
      <c r="R1495" s="52">
        <v>12385.991659087713</v>
      </c>
      <c r="S1495" s="51">
        <v>0.34145503872698951</v>
      </c>
      <c r="T1495" s="52">
        <v>17442.73875575298</v>
      </c>
      <c r="U1495" s="53">
        <v>0.77240358275065968</v>
      </c>
      <c r="V1495" s="53">
        <v>0.71956210790231312</v>
      </c>
      <c r="W1495" s="53">
        <v>0.96334313653654824</v>
      </c>
      <c r="X1495" s="53">
        <v>1.0393393225843901</v>
      </c>
      <c r="Y1495" s="53">
        <v>1.1002493880168775</v>
      </c>
      <c r="Z1495" s="52">
        <v>8040.1277194612812</v>
      </c>
      <c r="AA1495" s="51">
        <v>0.22164895612571414</v>
      </c>
      <c r="AB1495" s="52">
        <v>247719.83318175425</v>
      </c>
      <c r="AC1495" s="52">
        <v>276328.85790327593</v>
      </c>
      <c r="AD1495" s="102">
        <v>0.04</v>
      </c>
    </row>
    <row r="1496" spans="1:30">
      <c r="A1496" s="1"/>
      <c r="B1496" s="1"/>
      <c r="C1496" s="1"/>
      <c r="D1496" s="50">
        <f t="shared" si="23"/>
        <v>1492</v>
      </c>
      <c r="E1496" s="52">
        <v>2036.0351268200313</v>
      </c>
      <c r="F1496" s="101">
        <v>855.63250366509828</v>
      </c>
      <c r="G1496" s="51">
        <v>0.77113109429775761</v>
      </c>
      <c r="H1496" s="101">
        <v>332.78938642726575</v>
      </c>
      <c r="I1496" s="51">
        <v>0.38893962653564912</v>
      </c>
      <c r="J1496" s="101">
        <v>237.79754769148877</v>
      </c>
      <c r="K1496" s="51">
        <v>0.71455868903878539</v>
      </c>
      <c r="L1496" s="51">
        <v>0.27792018965254822</v>
      </c>
      <c r="M1496" s="52">
        <v>370.76384935097923</v>
      </c>
      <c r="N1496" s="52">
        <v>88166.734148319447</v>
      </c>
      <c r="O1496" s="51">
        <v>0.84717082566374935</v>
      </c>
      <c r="P1496" s="52">
        <v>74434.510764699633</v>
      </c>
      <c r="Q1496" s="51">
        <v>0.84424711296985744</v>
      </c>
      <c r="R1496" s="52">
        <v>29854.574247074484</v>
      </c>
      <c r="S1496" s="51">
        <v>0.33861494967990197</v>
      </c>
      <c r="T1496" s="52">
        <v>44579.936517625145</v>
      </c>
      <c r="U1496" s="53">
        <v>0.77240358275065968</v>
      </c>
      <c r="V1496" s="53">
        <v>0.56224675690232595</v>
      </c>
      <c r="W1496" s="53">
        <v>0.73782508416613213</v>
      </c>
      <c r="X1496" s="53">
        <v>0.79712743488800275</v>
      </c>
      <c r="Y1496" s="53">
        <v>0.83786999777724569</v>
      </c>
      <c r="Z1496" s="52">
        <v>20898.201972952138</v>
      </c>
      <c r="AA1496" s="51">
        <v>0.23703046477593137</v>
      </c>
      <c r="AB1496" s="52">
        <v>597091.48494148965</v>
      </c>
      <c r="AC1496" s="52">
        <v>650441.43481061072</v>
      </c>
      <c r="AD1496" s="102">
        <v>1.3260945833591799E-2</v>
      </c>
    </row>
    <row r="1497" spans="1:30">
      <c r="A1497" s="1"/>
      <c r="B1497" s="1"/>
      <c r="C1497" s="1"/>
      <c r="D1497" s="50">
        <f t="shared" si="23"/>
        <v>1493</v>
      </c>
      <c r="E1497" s="52">
        <v>2510.8433950366812</v>
      </c>
      <c r="F1497" s="101">
        <v>923.78433711881144</v>
      </c>
      <c r="G1497" s="51">
        <v>0.83255232091601428</v>
      </c>
      <c r="H1497" s="101">
        <v>461.89216855940572</v>
      </c>
      <c r="I1497" s="51">
        <v>0.5</v>
      </c>
      <c r="J1497" s="101">
        <v>156.70710980071283</v>
      </c>
      <c r="K1497" s="51">
        <v>0.33927206492689888</v>
      </c>
      <c r="L1497" s="51">
        <v>0.16963603246344944</v>
      </c>
      <c r="M1497" s="52">
        <v>482.67499454723441</v>
      </c>
      <c r="N1497" s="52">
        <v>75638.60336857193</v>
      </c>
      <c r="O1497" s="51">
        <v>0.79140924067601981</v>
      </c>
      <c r="P1497" s="52">
        <v>64372.233137323994</v>
      </c>
      <c r="Q1497" s="51">
        <v>0.85104999656922342</v>
      </c>
      <c r="R1497" s="52">
        <v>36400.870612948042</v>
      </c>
      <c r="S1497" s="51">
        <v>0.48124725988889311</v>
      </c>
      <c r="T1497" s="52">
        <v>27971.362524375952</v>
      </c>
      <c r="U1497" s="53">
        <v>0.77240358275065968</v>
      </c>
      <c r="V1497" s="53">
        <v>0.56616986275517467</v>
      </c>
      <c r="W1497" s="53">
        <v>0.68463352033151581</v>
      </c>
      <c r="X1497" s="53">
        <v>0.69992300652891781</v>
      </c>
      <c r="Y1497" s="53">
        <v>0.69566400501931103</v>
      </c>
      <c r="Z1497" s="52">
        <v>25480.609429063628</v>
      </c>
      <c r="AA1497" s="51">
        <v>0.33687308192222515</v>
      </c>
      <c r="AB1497" s="52">
        <v>728017.41225896077</v>
      </c>
      <c r="AC1497" s="52">
        <v>789301.46324505738</v>
      </c>
      <c r="AD1497" s="102">
        <v>0.01</v>
      </c>
    </row>
    <row r="1498" spans="1:30">
      <c r="A1498" s="1"/>
      <c r="B1498" s="1"/>
      <c r="C1498" s="1"/>
      <c r="D1498" s="50">
        <f t="shared" si="23"/>
        <v>1494</v>
      </c>
      <c r="E1498" s="52">
        <v>930.51219677822201</v>
      </c>
      <c r="F1498" s="101">
        <v>665.74867230140148</v>
      </c>
      <c r="G1498" s="51">
        <v>0.6</v>
      </c>
      <c r="H1498" s="101">
        <v>329.47232585917703</v>
      </c>
      <c r="I1498" s="51">
        <v>0.4948899480643898</v>
      </c>
      <c r="J1498" s="101">
        <v>65.894465171835407</v>
      </c>
      <c r="K1498" s="51">
        <v>0.2</v>
      </c>
      <c r="L1498" s="51">
        <v>9.8977989612877959E-2</v>
      </c>
      <c r="M1498" s="52">
        <v>520.70665800493225</v>
      </c>
      <c r="N1498" s="52">
        <v>34311.686740648816</v>
      </c>
      <c r="O1498" s="51">
        <v>0.52944732247040682</v>
      </c>
      <c r="P1498" s="52">
        <v>28406.214725654056</v>
      </c>
      <c r="Q1498" s="51">
        <v>0.82788744664077996</v>
      </c>
      <c r="R1498" s="52">
        <v>14143.000560039376</v>
      </c>
      <c r="S1498" s="51">
        <v>0.41219193527097175</v>
      </c>
      <c r="T1498" s="52">
        <v>14263.21416561468</v>
      </c>
      <c r="U1498" s="53">
        <v>0.77240358275065968</v>
      </c>
      <c r="V1498" s="53">
        <v>0.65082671420842098</v>
      </c>
      <c r="W1498" s="53">
        <v>0.97800262294170692</v>
      </c>
      <c r="X1498" s="53">
        <v>1.0250683438121948</v>
      </c>
      <c r="Y1498" s="53">
        <v>1.053757094765936</v>
      </c>
      <c r="Z1498" s="52">
        <v>7267.1911240185909</v>
      </c>
      <c r="AA1498" s="51">
        <v>0.21179929680953866</v>
      </c>
      <c r="AB1498" s="52">
        <v>282860.0112007875</v>
      </c>
      <c r="AC1498" s="52">
        <v>310282.45062338631</v>
      </c>
      <c r="AD1498" s="102">
        <v>2.1983174823441243E-2</v>
      </c>
    </row>
    <row r="1499" spans="1:30">
      <c r="A1499" s="1"/>
      <c r="B1499" s="1"/>
      <c r="C1499" s="1"/>
      <c r="D1499" s="50">
        <f t="shared" si="23"/>
        <v>1495</v>
      </c>
      <c r="E1499" s="52">
        <v>929.53771280135629</v>
      </c>
      <c r="F1499" s="101">
        <v>762.40471277029189</v>
      </c>
      <c r="G1499" s="51">
        <v>0.68711038668820512</v>
      </c>
      <c r="H1499" s="101">
        <v>152.48094255405837</v>
      </c>
      <c r="I1499" s="51">
        <v>0.2</v>
      </c>
      <c r="J1499" s="101">
        <v>86.05330418745524</v>
      </c>
      <c r="K1499" s="51">
        <v>0.56435448749241013</v>
      </c>
      <c r="L1499" s="51">
        <v>0.11287089749848202</v>
      </c>
      <c r="M1499" s="52">
        <v>531.56999999999994</v>
      </c>
      <c r="N1499" s="52">
        <v>45743.354906925575</v>
      </c>
      <c r="O1499" s="51">
        <v>0.61998768305272511</v>
      </c>
      <c r="P1499" s="52">
        <v>38675.807903579458</v>
      </c>
      <c r="Q1499" s="51">
        <v>0.84549565685056283</v>
      </c>
      <c r="R1499" s="52">
        <v>15470.323161431783</v>
      </c>
      <c r="S1499" s="51">
        <v>0.33819826274022513</v>
      </c>
      <c r="T1499" s="52">
        <v>23205.484742147673</v>
      </c>
      <c r="U1499" s="53">
        <v>0.77240358275065968</v>
      </c>
      <c r="V1499" s="53">
        <v>0.65841318541928817</v>
      </c>
      <c r="W1499" s="53">
        <v>0.95049760088634505</v>
      </c>
      <c r="X1499" s="53">
        <v>1.0278734439358872</v>
      </c>
      <c r="Y1499" s="53">
        <v>1.080168932861407</v>
      </c>
      <c r="Z1499" s="52">
        <v>8038.9386502404741</v>
      </c>
      <c r="AA1499" s="51">
        <v>0.17574003189309959</v>
      </c>
      <c r="AB1499" s="52">
        <v>309406.46322863566</v>
      </c>
      <c r="AC1499" s="52">
        <v>338259.59457045537</v>
      </c>
      <c r="AD1499" s="102">
        <v>0.04</v>
      </c>
    </row>
    <row r="1500" spans="1:30">
      <c r="A1500" s="1"/>
      <c r="B1500" s="1"/>
      <c r="C1500" s="1"/>
      <c r="D1500" s="50">
        <f t="shared" si="23"/>
        <v>1496</v>
      </c>
      <c r="E1500" s="52">
        <v>805.67117028358666</v>
      </c>
      <c r="F1500" s="101">
        <v>665.74867230140148</v>
      </c>
      <c r="G1500" s="51">
        <v>0.6</v>
      </c>
      <c r="H1500" s="101">
        <v>133.14973446028031</v>
      </c>
      <c r="I1500" s="51">
        <v>0.2</v>
      </c>
      <c r="J1500" s="101">
        <v>87.393447848199429</v>
      </c>
      <c r="K1500" s="51">
        <v>0.65635465367202539</v>
      </c>
      <c r="L1500" s="51">
        <v>0.1312709307344051</v>
      </c>
      <c r="M1500" s="52">
        <v>424.89524455318769</v>
      </c>
      <c r="N1500" s="52">
        <v>37133.060395806948</v>
      </c>
      <c r="O1500" s="51">
        <v>0.55381123976248947</v>
      </c>
      <c r="P1500" s="52">
        <v>31369.673778087476</v>
      </c>
      <c r="Q1500" s="51">
        <v>0.84479096103885176</v>
      </c>
      <c r="R1500" s="52">
        <v>12547.869511234991</v>
      </c>
      <c r="S1500" s="51">
        <v>0.33791638441554073</v>
      </c>
      <c r="T1500" s="52">
        <v>18821.804266852487</v>
      </c>
      <c r="U1500" s="53">
        <v>0.77240358275065968</v>
      </c>
      <c r="V1500" s="53">
        <v>0.67256158582045611</v>
      </c>
      <c r="W1500" s="53">
        <v>1.0553554072943545</v>
      </c>
      <c r="X1500" s="53">
        <v>1.1423074424382469</v>
      </c>
      <c r="Y1500" s="53">
        <v>1.2016385703087937</v>
      </c>
      <c r="Z1500" s="52">
        <v>8783.5086578644932</v>
      </c>
      <c r="AA1500" s="51">
        <v>0.2365414690908785</v>
      </c>
      <c r="AB1500" s="52">
        <v>250957.3902246998</v>
      </c>
      <c r="AC1500" s="52">
        <v>281603.35433670774</v>
      </c>
      <c r="AD1500" s="102">
        <v>3.165079562428956E-2</v>
      </c>
    </row>
    <row r="1501" spans="1:30">
      <c r="A1501" s="1"/>
      <c r="B1501" s="1"/>
      <c r="C1501" s="1"/>
      <c r="D1501" s="50">
        <f t="shared" si="23"/>
        <v>1497</v>
      </c>
      <c r="E1501" s="52">
        <v>4426.2154293801195</v>
      </c>
      <c r="F1501" s="101">
        <v>815.76651728144475</v>
      </c>
      <c r="G1501" s="51">
        <v>0.73520223281388053</v>
      </c>
      <c r="H1501" s="101">
        <v>407.88325864072237</v>
      </c>
      <c r="I1501" s="51">
        <v>0.5</v>
      </c>
      <c r="J1501" s="101">
        <v>326.30660691257793</v>
      </c>
      <c r="K1501" s="51">
        <v>0.8</v>
      </c>
      <c r="L1501" s="51">
        <v>0.4</v>
      </c>
      <c r="M1501" s="52">
        <v>399.84012539726774</v>
      </c>
      <c r="N1501" s="52">
        <v>130470.47462588211</v>
      </c>
      <c r="O1501" s="51">
        <v>0.99778412757374002</v>
      </c>
      <c r="P1501" s="52">
        <v>110386.57315609575</v>
      </c>
      <c r="Q1501" s="51">
        <v>0.84606554450440996</v>
      </c>
      <c r="R1501" s="52">
        <v>66231.943893657459</v>
      </c>
      <c r="S1501" s="51">
        <v>0.507639326702646</v>
      </c>
      <c r="T1501" s="52">
        <v>44154.629262438291</v>
      </c>
      <c r="U1501" s="53">
        <v>0.77240358275065968</v>
      </c>
      <c r="V1501" s="53">
        <v>0.47991021909932685</v>
      </c>
      <c r="W1501" s="53">
        <v>0.5840058097975549</v>
      </c>
      <c r="X1501" s="53">
        <v>0.58480465549888094</v>
      </c>
      <c r="Y1501" s="53">
        <v>0.56636050972144547</v>
      </c>
      <c r="Z1501" s="52">
        <v>46362.360725560211</v>
      </c>
      <c r="AA1501" s="51">
        <v>0.35534752869185215</v>
      </c>
      <c r="AB1501" s="52">
        <v>1324638.8778731492</v>
      </c>
      <c r="AC1501" s="52">
        <v>1421508.7863824882</v>
      </c>
      <c r="AD1501" s="102">
        <v>1.4331978431612635E-2</v>
      </c>
    </row>
    <row r="1502" spans="1:30">
      <c r="A1502" s="1"/>
      <c r="B1502" s="1"/>
      <c r="C1502" s="1"/>
      <c r="D1502" s="50">
        <f t="shared" si="23"/>
        <v>1498</v>
      </c>
      <c r="E1502" s="52">
        <v>208.76092822829926</v>
      </c>
      <c r="F1502" s="101">
        <v>950.36304685166658</v>
      </c>
      <c r="G1502" s="51">
        <v>0.85650614388735535</v>
      </c>
      <c r="H1502" s="101">
        <v>190.07260937033334</v>
      </c>
      <c r="I1502" s="51">
        <v>0.2</v>
      </c>
      <c r="J1502" s="101">
        <v>38.014521874066666</v>
      </c>
      <c r="K1502" s="51">
        <v>0.2</v>
      </c>
      <c r="L1502" s="51">
        <v>0.04</v>
      </c>
      <c r="M1502" s="52">
        <v>197.05706054084786</v>
      </c>
      <c r="N1502" s="52">
        <v>7491.02993836934</v>
      </c>
      <c r="O1502" s="51">
        <v>0.12811770814221535</v>
      </c>
      <c r="P1502" s="52">
        <v>6048.2509489618942</v>
      </c>
      <c r="Q1502" s="51">
        <v>0.80739911583886792</v>
      </c>
      <c r="R1502" s="52">
        <v>3058.5283328471937</v>
      </c>
      <c r="S1502" s="51">
        <v>0.40829209841777503</v>
      </c>
      <c r="T1502" s="52">
        <v>2989.7226161147005</v>
      </c>
      <c r="U1502" s="53">
        <v>0.77240358275065968</v>
      </c>
      <c r="V1502" s="53">
        <v>1.9026412823489378</v>
      </c>
      <c r="W1502" s="53">
        <v>3.3870166274740789</v>
      </c>
      <c r="X1502" s="53">
        <v>3.5309847691812397</v>
      </c>
      <c r="Y1502" s="53">
        <v>3.6487798697949203</v>
      </c>
      <c r="Z1502" s="52">
        <v>2140.9698329930352</v>
      </c>
      <c r="AA1502" s="51">
        <v>0.28580446889244249</v>
      </c>
      <c r="AB1502" s="52">
        <v>61170.566656943876</v>
      </c>
      <c r="AC1502" s="52">
        <v>75968.286140690514</v>
      </c>
      <c r="AD1502" s="102">
        <v>0.04</v>
      </c>
    </row>
    <row r="1503" spans="1:30">
      <c r="A1503" s="1"/>
      <c r="B1503" s="1"/>
      <c r="C1503" s="1"/>
      <c r="D1503" s="50">
        <f t="shared" si="23"/>
        <v>1499</v>
      </c>
      <c r="E1503" s="52">
        <v>935.65650518088319</v>
      </c>
      <c r="F1503" s="101">
        <v>965.78343751347995</v>
      </c>
      <c r="G1503" s="51">
        <v>0.87040363220694039</v>
      </c>
      <c r="H1503" s="101">
        <v>482.89171875673998</v>
      </c>
      <c r="I1503" s="51">
        <v>0.5</v>
      </c>
      <c r="J1503" s="101">
        <v>96.578343751348001</v>
      </c>
      <c r="K1503" s="51">
        <v>0.2</v>
      </c>
      <c r="L1503" s="51">
        <v>0.1</v>
      </c>
      <c r="M1503" s="52">
        <v>278.47334708671519</v>
      </c>
      <c r="N1503" s="52">
        <v>26894.494640529225</v>
      </c>
      <c r="O1503" s="51">
        <v>0.45672907184615585</v>
      </c>
      <c r="P1503" s="52">
        <v>22848.909227112268</v>
      </c>
      <c r="Q1503" s="51">
        <v>0.84957570434060592</v>
      </c>
      <c r="R1503" s="52">
        <v>13709.345536267359</v>
      </c>
      <c r="S1503" s="51">
        <v>0.50974542260436351</v>
      </c>
      <c r="T1503" s="52">
        <v>9139.5636908449087</v>
      </c>
      <c r="U1503" s="53">
        <v>0.77240358275065968</v>
      </c>
      <c r="V1503" s="53">
        <v>0.800937831123677</v>
      </c>
      <c r="W1503" s="53">
        <v>0.98428344888493191</v>
      </c>
      <c r="X1503" s="53">
        <v>0.99585777498046246</v>
      </c>
      <c r="Y1503" s="53">
        <v>0.98756533238273403</v>
      </c>
      <c r="Z1503" s="52">
        <v>9367.7427909284688</v>
      </c>
      <c r="AA1503" s="51">
        <v>0.34831451254754392</v>
      </c>
      <c r="AB1503" s="52">
        <v>274186.91072534717</v>
      </c>
      <c r="AC1503" s="52">
        <v>305397.23650055582</v>
      </c>
      <c r="AD1503" s="102">
        <v>1.7621911566573563E-2</v>
      </c>
    </row>
    <row r="1504" spans="1:30">
      <c r="A1504" s="1"/>
      <c r="B1504" s="1"/>
      <c r="C1504" s="1"/>
      <c r="D1504" s="50">
        <f t="shared" si="23"/>
        <v>1500</v>
      </c>
      <c r="E1504" s="52">
        <v>1022.7237318179978</v>
      </c>
      <c r="F1504" s="101">
        <v>665.74867230140148</v>
      </c>
      <c r="G1504" s="51">
        <v>0.6</v>
      </c>
      <c r="H1504" s="101">
        <v>133.14973446028031</v>
      </c>
      <c r="I1504" s="51">
        <v>0.2</v>
      </c>
      <c r="J1504" s="101">
        <v>89.792490967535585</v>
      </c>
      <c r="K1504" s="51">
        <v>0.6743722871961223</v>
      </c>
      <c r="L1504" s="51">
        <v>0.13487445743922449</v>
      </c>
      <c r="M1504" s="52">
        <v>326.45190538531813</v>
      </c>
      <c r="N1504" s="52">
        <v>29312.92976564596</v>
      </c>
      <c r="O1504" s="51">
        <v>0.48203327744338775</v>
      </c>
      <c r="P1504" s="52">
        <v>27011.719964423733</v>
      </c>
      <c r="Q1504" s="51">
        <v>0.92149505970163414</v>
      </c>
      <c r="R1504" s="52">
        <v>14911.090021282373</v>
      </c>
      <c r="S1504" s="51">
        <v>0.5086864445313074</v>
      </c>
      <c r="T1504" s="52">
        <v>12100.629943141361</v>
      </c>
      <c r="U1504" s="53">
        <v>0.77240358275065968</v>
      </c>
      <c r="V1504" s="53">
        <v>0.72606632210085731</v>
      </c>
      <c r="W1504" s="53">
        <v>1.1609830058863242</v>
      </c>
      <c r="X1504" s="53">
        <v>1.2100679352222399</v>
      </c>
      <c r="Y1504" s="53">
        <v>1.2090839490920555</v>
      </c>
      <c r="Z1504" s="52">
        <v>7704.638847411069</v>
      </c>
      <c r="AA1504" s="51">
        <v>0.26284096843982885</v>
      </c>
      <c r="AB1504" s="52">
        <v>298221.80042564747</v>
      </c>
      <c r="AC1504" s="52">
        <v>326585.84988178377</v>
      </c>
      <c r="AD1504" s="102">
        <v>1.317513619084504E-2</v>
      </c>
    </row>
    <row r="1505" spans="1:30">
      <c r="A1505" s="1"/>
      <c r="B1505" s="1"/>
      <c r="C1505" s="1"/>
      <c r="D1505" s="50">
        <f t="shared" si="23"/>
        <v>1501</v>
      </c>
      <c r="E1505" s="52">
        <v>899.48711206286032</v>
      </c>
      <c r="F1505" s="101">
        <v>853.04029456882984</v>
      </c>
      <c r="G1505" s="51">
        <v>0.76879488917640981</v>
      </c>
      <c r="H1505" s="101">
        <v>370.37369042351207</v>
      </c>
      <c r="I1505" s="51">
        <v>0.43418076822586427</v>
      </c>
      <c r="J1505" s="101">
        <v>200.31245296024147</v>
      </c>
      <c r="K1505" s="51">
        <v>0.54083877483627341</v>
      </c>
      <c r="L1505" s="51">
        <v>0.2348217947447484</v>
      </c>
      <c r="M1505" s="52">
        <v>187.5</v>
      </c>
      <c r="N1505" s="52">
        <v>37558.584930045276</v>
      </c>
      <c r="O1505" s="51">
        <v>0.55735619266081682</v>
      </c>
      <c r="P1505" s="52">
        <v>31066.878623646917</v>
      </c>
      <c r="Q1505" s="51">
        <v>0.82715785702551137</v>
      </c>
      <c r="R1505" s="52">
        <v>13520.480694245367</v>
      </c>
      <c r="S1505" s="51">
        <v>0.3599837618863419</v>
      </c>
      <c r="T1505" s="52">
        <v>17546.397929401552</v>
      </c>
      <c r="U1505" s="53">
        <v>0.77240358275065968</v>
      </c>
      <c r="V1505" s="53">
        <v>0.69956109855178106</v>
      </c>
      <c r="W1505" s="53">
        <v>0.94791032139600195</v>
      </c>
      <c r="X1505" s="53">
        <v>1.0161882694035118</v>
      </c>
      <c r="Y1505" s="53">
        <v>1.067901800143533</v>
      </c>
      <c r="Z1505" s="52">
        <v>9464.3364859717567</v>
      </c>
      <c r="AA1505" s="51">
        <v>0.2519886333204393</v>
      </c>
      <c r="AB1505" s="52">
        <v>270409.61388490733</v>
      </c>
      <c r="AC1505" s="52">
        <v>302030.70701296115</v>
      </c>
      <c r="AD1505" s="102">
        <v>2.3405975048468301E-2</v>
      </c>
    </row>
    <row r="1506" spans="1:30">
      <c r="A1506" s="1"/>
      <c r="B1506" s="1"/>
      <c r="C1506" s="1"/>
      <c r="D1506" s="50">
        <f t="shared" si="23"/>
        <v>1502</v>
      </c>
      <c r="E1506" s="52">
        <v>1017.4141082446311</v>
      </c>
      <c r="F1506" s="101">
        <v>677.00277782498972</v>
      </c>
      <c r="G1506" s="51">
        <v>0.61014266133015427</v>
      </c>
      <c r="H1506" s="101">
        <v>137.85308320355819</v>
      </c>
      <c r="I1506" s="51">
        <v>0.20362262566549502</v>
      </c>
      <c r="J1506" s="101">
        <v>82.278055363629377</v>
      </c>
      <c r="K1506" s="51">
        <v>0.59685321105321254</v>
      </c>
      <c r="L1506" s="51">
        <v>0.12153281797153699</v>
      </c>
      <c r="M1506" s="52">
        <v>461.98120883284236</v>
      </c>
      <c r="N1506" s="52">
        <v>38010.915477305025</v>
      </c>
      <c r="O1506" s="51">
        <v>0.56108940346092417</v>
      </c>
      <c r="P1506" s="52">
        <v>32756.841925057503</v>
      </c>
      <c r="Q1506" s="51">
        <v>0.86177461168004377</v>
      </c>
      <c r="R1506" s="52">
        <v>16873.529518519812</v>
      </c>
      <c r="S1506" s="51">
        <v>0.44391273681883303</v>
      </c>
      <c r="T1506" s="52">
        <v>15883.312406537691</v>
      </c>
      <c r="U1506" s="53">
        <v>0.77240358275065968</v>
      </c>
      <c r="V1506" s="53">
        <v>0.65573268213592772</v>
      </c>
      <c r="W1506" s="53">
        <v>0.98450293831671343</v>
      </c>
      <c r="X1506" s="53">
        <v>1.0267451280810598</v>
      </c>
      <c r="Y1506" s="53">
        <v>1.037912023965575</v>
      </c>
      <c r="Z1506" s="52">
        <v>9823.1799218283013</v>
      </c>
      <c r="AA1506" s="51">
        <v>0.25843050077795088</v>
      </c>
      <c r="AB1506" s="52">
        <v>337470.59037039627</v>
      </c>
      <c r="AC1506" s="52">
        <v>370237.89247659681</v>
      </c>
      <c r="AD1506" s="102">
        <v>0.04</v>
      </c>
    </row>
    <row r="1507" spans="1:30">
      <c r="A1507" s="1"/>
      <c r="B1507" s="1"/>
      <c r="C1507" s="1"/>
      <c r="D1507" s="50">
        <f t="shared" si="23"/>
        <v>1503</v>
      </c>
      <c r="E1507" s="52">
        <v>615.64248604313184</v>
      </c>
      <c r="F1507" s="101">
        <v>672.62764644971776</v>
      </c>
      <c r="G1507" s="51">
        <v>0.60619961354894181</v>
      </c>
      <c r="H1507" s="101">
        <v>196.88763555779363</v>
      </c>
      <c r="I1507" s="51">
        <v>0.29271415856456617</v>
      </c>
      <c r="J1507" s="101">
        <v>39.377527111558727</v>
      </c>
      <c r="K1507" s="51">
        <v>0.2</v>
      </c>
      <c r="L1507" s="51">
        <v>5.8542831712913232E-2</v>
      </c>
      <c r="M1507" s="52">
        <v>531.56999999999994</v>
      </c>
      <c r="N1507" s="52">
        <v>20931.912086691271</v>
      </c>
      <c r="O1507" s="51">
        <v>0.38550433925989824</v>
      </c>
      <c r="P1507" s="52">
        <v>18239.714967939886</v>
      </c>
      <c r="Q1507" s="51">
        <v>0.87138312507708693</v>
      </c>
      <c r="R1507" s="52">
        <v>9905.153194505594</v>
      </c>
      <c r="S1507" s="51">
        <v>0.47320823599308898</v>
      </c>
      <c r="T1507" s="52">
        <v>8334.5617734342923</v>
      </c>
      <c r="U1507" s="53">
        <v>0.77240358275065968</v>
      </c>
      <c r="V1507" s="53">
        <v>0.79356577790779781</v>
      </c>
      <c r="W1507" s="53">
        <v>1.3111917672755775</v>
      </c>
      <c r="X1507" s="53">
        <v>1.3649742281994264</v>
      </c>
      <c r="Y1507" s="53">
        <v>1.3824613392943419</v>
      </c>
      <c r="Z1507" s="52">
        <v>6590.9080861038537</v>
      </c>
      <c r="AA1507" s="51">
        <v>0.31487367512375625</v>
      </c>
      <c r="AB1507" s="52">
        <v>198103.06389011187</v>
      </c>
      <c r="AC1507" s="52">
        <v>224032.84434980177</v>
      </c>
      <c r="AD1507" s="102">
        <v>0.04</v>
      </c>
    </row>
    <row r="1508" spans="1:30">
      <c r="A1508" s="1"/>
      <c r="B1508" s="1"/>
      <c r="C1508" s="1"/>
      <c r="D1508" s="50">
        <f t="shared" si="23"/>
        <v>1504</v>
      </c>
      <c r="E1508" s="52">
        <v>1931.9595910550377</v>
      </c>
      <c r="F1508" s="101">
        <v>665.74867230140148</v>
      </c>
      <c r="G1508" s="51">
        <v>0.6</v>
      </c>
      <c r="H1508" s="101">
        <v>332.87433615070074</v>
      </c>
      <c r="I1508" s="51">
        <v>0.5</v>
      </c>
      <c r="J1508" s="101">
        <v>197.61131936355332</v>
      </c>
      <c r="K1508" s="51">
        <v>0.59365141106609554</v>
      </c>
      <c r="L1508" s="51">
        <v>0.29682570553304777</v>
      </c>
      <c r="M1508" s="52">
        <v>359.45141687149243</v>
      </c>
      <c r="N1508" s="52">
        <v>71031.668735074229</v>
      </c>
      <c r="O1508" s="51">
        <v>0.76903535834744141</v>
      </c>
      <c r="P1508" s="52">
        <v>59786.479433027998</v>
      </c>
      <c r="Q1508" s="51">
        <v>0.8416876654835852</v>
      </c>
      <c r="R1508" s="52">
        <v>28265.902092290751</v>
      </c>
      <c r="S1508" s="51">
        <v>0.39793380326898514</v>
      </c>
      <c r="T1508" s="52">
        <v>31520.577340737247</v>
      </c>
      <c r="U1508" s="53">
        <v>0.77240358275065968</v>
      </c>
      <c r="V1508" s="53">
        <v>0.54137218121119401</v>
      </c>
      <c r="W1508" s="53">
        <v>0.76329110410867951</v>
      </c>
      <c r="X1508" s="53">
        <v>0.80603424851097849</v>
      </c>
      <c r="Y1508" s="53">
        <v>0.82985983387263673</v>
      </c>
      <c r="Z1508" s="52">
        <v>16237.781163819993</v>
      </c>
      <c r="AA1508" s="51">
        <v>0.22859917911237321</v>
      </c>
      <c r="AB1508" s="52">
        <v>565318.04184581502</v>
      </c>
      <c r="AC1508" s="52">
        <v>610689.94398773555</v>
      </c>
      <c r="AD1508" s="102">
        <v>1.1116653468340334E-2</v>
      </c>
    </row>
    <row r="1509" spans="1:30">
      <c r="A1509" s="1"/>
      <c r="B1509" s="1"/>
      <c r="C1509" s="1"/>
      <c r="D1509" s="50">
        <f t="shared" si="23"/>
        <v>1505</v>
      </c>
      <c r="E1509" s="52">
        <v>2346.0890060748534</v>
      </c>
      <c r="F1509" s="101">
        <v>684.30015386803746</v>
      </c>
      <c r="G1509" s="51">
        <v>0.61671935582162507</v>
      </c>
      <c r="H1509" s="101">
        <v>232.30622401541066</v>
      </c>
      <c r="I1509" s="51">
        <v>0.33948001136970268</v>
      </c>
      <c r="J1509" s="101">
        <v>185.84497921232855</v>
      </c>
      <c r="K1509" s="51">
        <v>0.8</v>
      </c>
      <c r="L1509" s="51">
        <v>0.27158400909576219</v>
      </c>
      <c r="M1509" s="52">
        <v>531.56999999999994</v>
      </c>
      <c r="N1509" s="52">
        <v>98789.615599897472</v>
      </c>
      <c r="O1509" s="51">
        <v>0.88968044547348413</v>
      </c>
      <c r="P1509" s="52">
        <v>85341.190034959815</v>
      </c>
      <c r="Q1509" s="51">
        <v>0.86386802415140063</v>
      </c>
      <c r="R1509" s="52">
        <v>34136.476013983927</v>
      </c>
      <c r="S1509" s="51">
        <v>0.34554720966056029</v>
      </c>
      <c r="T1509" s="52">
        <v>51204.714020975887</v>
      </c>
      <c r="U1509" s="53">
        <v>0.77240358275065968</v>
      </c>
      <c r="V1509" s="53">
        <v>0.5307260591035704</v>
      </c>
      <c r="W1509" s="53">
        <v>0.75222560590483323</v>
      </c>
      <c r="X1509" s="53">
        <v>0.81201554185045666</v>
      </c>
      <c r="Y1509" s="53">
        <v>0.84950392845765466</v>
      </c>
      <c r="Z1509" s="52">
        <v>21364.375594385539</v>
      </c>
      <c r="AA1509" s="51">
        <v>0.21626134958265505</v>
      </c>
      <c r="AB1509" s="52">
        <v>682729.52027967852</v>
      </c>
      <c r="AC1509" s="52">
        <v>737509.75033270498</v>
      </c>
      <c r="AD1509" s="102">
        <v>0.01</v>
      </c>
    </row>
    <row r="1510" spans="1:30">
      <c r="A1510" s="1"/>
      <c r="B1510" s="1"/>
      <c r="C1510" s="1"/>
      <c r="D1510" s="50">
        <f t="shared" si="23"/>
        <v>1506</v>
      </c>
      <c r="E1510" s="52">
        <v>591.16323658235058</v>
      </c>
      <c r="F1510" s="101">
        <v>806.58064577468429</v>
      </c>
      <c r="G1510" s="51">
        <v>0.72692354877985355</v>
      </c>
      <c r="H1510" s="101">
        <v>297.51310538999769</v>
      </c>
      <c r="I1510" s="51">
        <v>0.36885723324572189</v>
      </c>
      <c r="J1510" s="101">
        <v>100.53959006012769</v>
      </c>
      <c r="K1510" s="51">
        <v>0.33793331533525045</v>
      </c>
      <c r="L1510" s="51">
        <v>0.12464914771611456</v>
      </c>
      <c r="M1510" s="52">
        <v>187.5</v>
      </c>
      <c r="N1510" s="52">
        <v>18851.173136273941</v>
      </c>
      <c r="O1510" s="51">
        <v>0.35679359988032067</v>
      </c>
      <c r="P1510" s="52">
        <v>16420.469566602722</v>
      </c>
      <c r="Q1510" s="51">
        <v>0.8710582332409863</v>
      </c>
      <c r="R1510" s="52">
        <v>8888.4222596687378</v>
      </c>
      <c r="S1510" s="51">
        <v>0.47150499310652416</v>
      </c>
      <c r="T1510" s="52">
        <v>7532.0473069339841</v>
      </c>
      <c r="U1510" s="53">
        <v>0.77240358275065968</v>
      </c>
      <c r="V1510" s="53">
        <v>0.89124279026669295</v>
      </c>
      <c r="W1510" s="53">
        <v>1.3344853827764693</v>
      </c>
      <c r="X1510" s="53">
        <v>1.392249932061421</v>
      </c>
      <c r="Y1510" s="53">
        <v>1.421583140493575</v>
      </c>
      <c r="Z1510" s="52">
        <v>4979.5287297661544</v>
      </c>
      <c r="AA1510" s="51">
        <v>0.26414954092084642</v>
      </c>
      <c r="AB1510" s="52">
        <v>177768.44519337476</v>
      </c>
      <c r="AC1510" s="52">
        <v>199812.7983186201</v>
      </c>
      <c r="AD1510" s="102">
        <v>2.4754641686668074E-2</v>
      </c>
    </row>
    <row r="1511" spans="1:30">
      <c r="A1511" s="1"/>
      <c r="B1511" s="1"/>
      <c r="C1511" s="1"/>
      <c r="D1511" s="50">
        <f t="shared" si="23"/>
        <v>1507</v>
      </c>
      <c r="E1511" s="52">
        <v>809.0472298574789</v>
      </c>
      <c r="F1511" s="101">
        <v>945.07625767374918</v>
      </c>
      <c r="G1511" s="51">
        <v>0.85174147271529721</v>
      </c>
      <c r="H1511" s="101">
        <v>472.53812883687459</v>
      </c>
      <c r="I1511" s="51">
        <v>0.5</v>
      </c>
      <c r="J1511" s="101">
        <v>107.20195897557286</v>
      </c>
      <c r="K1511" s="51">
        <v>0.22686414584034587</v>
      </c>
      <c r="L1511" s="51">
        <v>0.11343207292017293</v>
      </c>
      <c r="M1511" s="52">
        <v>220.60310251805987</v>
      </c>
      <c r="N1511" s="52">
        <v>23649.08474602515</v>
      </c>
      <c r="O1511" s="51">
        <v>0.41974051977227567</v>
      </c>
      <c r="P1511" s="52">
        <v>20152.944711424785</v>
      </c>
      <c r="Q1511" s="51">
        <v>0.85216594755583586</v>
      </c>
      <c r="R1511" s="52">
        <v>12091.76682685487</v>
      </c>
      <c r="S1511" s="51">
        <v>0.51129956853350145</v>
      </c>
      <c r="T1511" s="52">
        <v>8061.1778845699155</v>
      </c>
      <c r="U1511" s="53">
        <v>0.77240358275065968</v>
      </c>
      <c r="V1511" s="53">
        <v>0.83986139613015087</v>
      </c>
      <c r="W1511" s="53">
        <v>1.0582438354291341</v>
      </c>
      <c r="X1511" s="53">
        <v>1.0715124960833646</v>
      </c>
      <c r="Y1511" s="53">
        <v>1.0645245309089515</v>
      </c>
      <c r="Z1511" s="52">
        <v>6877.6540675982824</v>
      </c>
      <c r="AA1511" s="51">
        <v>0.2908211519160061</v>
      </c>
      <c r="AB1511" s="52">
        <v>241835.33653709741</v>
      </c>
      <c r="AC1511" s="52">
        <v>267879.91792110662</v>
      </c>
      <c r="AD1511" s="102">
        <v>2.0539864315449151E-2</v>
      </c>
    </row>
    <row r="1512" spans="1:30">
      <c r="A1512" s="1"/>
      <c r="B1512" s="1"/>
      <c r="C1512" s="1"/>
      <c r="D1512" s="50">
        <f t="shared" si="23"/>
        <v>1508</v>
      </c>
      <c r="E1512" s="52">
        <v>1908.6303016644138</v>
      </c>
      <c r="F1512" s="101">
        <v>778.78754969306067</v>
      </c>
      <c r="G1512" s="51">
        <v>0.70187527103965464</v>
      </c>
      <c r="H1512" s="101">
        <v>287.42790344930171</v>
      </c>
      <c r="I1512" s="51">
        <v>0.36907100474652443</v>
      </c>
      <c r="J1512" s="101">
        <v>229.94232275944137</v>
      </c>
      <c r="K1512" s="51">
        <v>0.8</v>
      </c>
      <c r="L1512" s="51">
        <v>0.29525680379721952</v>
      </c>
      <c r="M1512" s="52">
        <v>260.13762902562826</v>
      </c>
      <c r="N1512" s="52">
        <v>59816.650655286838</v>
      </c>
      <c r="O1512" s="51">
        <v>0.70926944103939138</v>
      </c>
      <c r="P1512" s="52">
        <v>50327.093864639006</v>
      </c>
      <c r="Q1512" s="51">
        <v>0.84135593205753811</v>
      </c>
      <c r="R1512" s="52">
        <v>30196.256318783402</v>
      </c>
      <c r="S1512" s="51">
        <v>0.50481355923452287</v>
      </c>
      <c r="T1512" s="52">
        <v>20130.837545855604</v>
      </c>
      <c r="U1512" s="53">
        <v>0.77240358275065968</v>
      </c>
      <c r="V1512" s="53">
        <v>0.57169516433816303</v>
      </c>
      <c r="W1512" s="53">
        <v>0.73744400025349</v>
      </c>
      <c r="X1512" s="53">
        <v>0.7408902780908978</v>
      </c>
      <c r="Y1512" s="53">
        <v>0.72179007877190615</v>
      </c>
      <c r="Z1512" s="52">
        <v>17467.147193987039</v>
      </c>
      <c r="AA1512" s="51">
        <v>0.29201145504864912</v>
      </c>
      <c r="AB1512" s="52">
        <v>603925.12637566798</v>
      </c>
      <c r="AC1512" s="52">
        <v>651229.85656612064</v>
      </c>
      <c r="AD1512" s="102">
        <v>2.6689723742300008E-2</v>
      </c>
    </row>
    <row r="1513" spans="1:30">
      <c r="A1513" s="1"/>
      <c r="B1513" s="1"/>
      <c r="C1513" s="1"/>
      <c r="D1513" s="50">
        <f t="shared" si="23"/>
        <v>1509</v>
      </c>
      <c r="E1513" s="52">
        <v>3405.6654781864472</v>
      </c>
      <c r="F1513" s="101">
        <v>959.93568010674687</v>
      </c>
      <c r="G1513" s="51">
        <v>0.86513339346667995</v>
      </c>
      <c r="H1513" s="101">
        <v>344.32046725336107</v>
      </c>
      <c r="I1513" s="51">
        <v>0.35869118565847236</v>
      </c>
      <c r="J1513" s="101">
        <v>275.45637380268886</v>
      </c>
      <c r="K1513" s="51">
        <v>0.8</v>
      </c>
      <c r="L1513" s="51">
        <v>0.28695294852677788</v>
      </c>
      <c r="M1513" s="52">
        <v>356.19998680156999</v>
      </c>
      <c r="N1513" s="52">
        <v>98117.556712926104</v>
      </c>
      <c r="O1513" s="51">
        <v>0.88710234750765382</v>
      </c>
      <c r="P1513" s="52">
        <v>88104.979890897113</v>
      </c>
      <c r="Q1513" s="51">
        <v>0.89795325976854534</v>
      </c>
      <c r="R1513" s="52">
        <v>50621.504583099973</v>
      </c>
      <c r="S1513" s="51">
        <v>0.51592708052453007</v>
      </c>
      <c r="T1513" s="52">
        <v>37483.47530779714</v>
      </c>
      <c r="U1513" s="53">
        <v>0.77240358275065968</v>
      </c>
      <c r="V1513" s="53">
        <v>0.55569592949398783</v>
      </c>
      <c r="W1513" s="53">
        <v>0.67352887732398037</v>
      </c>
      <c r="X1513" s="53">
        <v>0.68896066081827634</v>
      </c>
      <c r="Y1513" s="53">
        <v>0.67686043416287456</v>
      </c>
      <c r="Z1513" s="52">
        <v>32688.427442789471</v>
      </c>
      <c r="AA1513" s="51">
        <v>0.33315574233498074</v>
      </c>
      <c r="AB1513" s="52">
        <v>1012430.0916619995</v>
      </c>
      <c r="AC1513" s="52">
        <v>1086004.197787462</v>
      </c>
      <c r="AD1513" s="102">
        <v>1.2890786641451114E-2</v>
      </c>
    </row>
    <row r="1514" spans="1:30">
      <c r="A1514" s="1"/>
      <c r="B1514" s="1"/>
      <c r="C1514" s="1"/>
      <c r="D1514" s="50">
        <f t="shared" si="23"/>
        <v>1510</v>
      </c>
      <c r="E1514" s="52">
        <v>1350.0388136671488</v>
      </c>
      <c r="F1514" s="101">
        <v>944.57189975934818</v>
      </c>
      <c r="G1514" s="51">
        <v>0.8512869246835385</v>
      </c>
      <c r="H1514" s="101">
        <v>453.34901846009433</v>
      </c>
      <c r="I1514" s="51">
        <v>0.47995183699154675</v>
      </c>
      <c r="J1514" s="101">
        <v>145.52476268209568</v>
      </c>
      <c r="K1514" s="51">
        <v>0.32099939948343659</v>
      </c>
      <c r="L1514" s="51">
        <v>0.15406425145525876</v>
      </c>
      <c r="M1514" s="52">
        <v>354.04288105315527</v>
      </c>
      <c r="N1514" s="52">
        <v>51522.006244545853</v>
      </c>
      <c r="O1514" s="51">
        <v>0.65899341831212777</v>
      </c>
      <c r="P1514" s="52">
        <v>42770.269075756391</v>
      </c>
      <c r="Q1514" s="51">
        <v>0.83013593983025602</v>
      </c>
      <c r="R1514" s="52">
        <v>21396.071855142327</v>
      </c>
      <c r="S1514" s="51">
        <v>0.41528025429730481</v>
      </c>
      <c r="T1514" s="52">
        <v>21374.197220614064</v>
      </c>
      <c r="U1514" s="53">
        <v>0.77240358275065968</v>
      </c>
      <c r="V1514" s="53">
        <v>0.64002658987705063</v>
      </c>
      <c r="W1514" s="53">
        <v>0.79076735376176055</v>
      </c>
      <c r="X1514" s="53">
        <v>0.82769153991747324</v>
      </c>
      <c r="Y1514" s="53">
        <v>0.84904387937268466</v>
      </c>
      <c r="Z1514" s="52">
        <v>14977.250298599631</v>
      </c>
      <c r="AA1514" s="51">
        <v>0.29069617800811337</v>
      </c>
      <c r="AB1514" s="52">
        <v>427921.43710284657</v>
      </c>
      <c r="AC1514" s="52">
        <v>470127.95396844984</v>
      </c>
      <c r="AD1514" s="102">
        <v>3.0886094489946982E-2</v>
      </c>
    </row>
    <row r="1515" spans="1:30">
      <c r="A1515" s="1"/>
      <c r="B1515" s="1"/>
      <c r="C1515" s="1"/>
      <c r="D1515" s="50">
        <f t="shared" si="23"/>
        <v>1511</v>
      </c>
      <c r="E1515" s="52">
        <v>1947.896815950684</v>
      </c>
      <c r="F1515" s="101">
        <v>926.68597385294834</v>
      </c>
      <c r="G1515" s="51">
        <v>0.83516739491152647</v>
      </c>
      <c r="H1515" s="101">
        <v>463.34298692647417</v>
      </c>
      <c r="I1515" s="51">
        <v>0.5</v>
      </c>
      <c r="J1515" s="101">
        <v>370.67438954117938</v>
      </c>
      <c r="K1515" s="51">
        <v>0.8</v>
      </c>
      <c r="L1515" s="51">
        <v>0.4</v>
      </c>
      <c r="M1515" s="52">
        <v>187.5</v>
      </c>
      <c r="N1515" s="52">
        <v>69501.448038971139</v>
      </c>
      <c r="O1515" s="51">
        <v>0.7613468234576255</v>
      </c>
      <c r="P1515" s="52">
        <v>63384.331872333489</v>
      </c>
      <c r="Q1515" s="51">
        <v>0.9119857738329763</v>
      </c>
      <c r="R1515" s="52">
        <v>32681.643651269078</v>
      </c>
      <c r="S1515" s="51">
        <v>0.47022967971751745</v>
      </c>
      <c r="T1515" s="52">
        <v>30702.688221064411</v>
      </c>
      <c r="U1515" s="53">
        <v>0.77240358275065968</v>
      </c>
      <c r="V1515" s="53">
        <v>0.60651818623633147</v>
      </c>
      <c r="W1515" s="53">
        <v>0.77000658345649453</v>
      </c>
      <c r="X1515" s="53">
        <v>0.81298554780950449</v>
      </c>
      <c r="Y1515" s="53">
        <v>0.82900353950461214</v>
      </c>
      <c r="Z1515" s="52">
        <v>22049.230146275542</v>
      </c>
      <c r="AA1515" s="51">
        <v>0.31724850011631422</v>
      </c>
      <c r="AB1515" s="52">
        <v>653632.87302538159</v>
      </c>
      <c r="AC1515" s="52">
        <v>708841.37152740371</v>
      </c>
      <c r="AD1515" s="102">
        <v>0.04</v>
      </c>
    </row>
    <row r="1516" spans="1:30">
      <c r="A1516" s="1"/>
      <c r="B1516" s="1"/>
      <c r="C1516" s="1"/>
      <c r="D1516" s="50">
        <f t="shared" si="23"/>
        <v>1512</v>
      </c>
      <c r="E1516" s="52">
        <v>579.92306447162753</v>
      </c>
      <c r="F1516" s="101">
        <v>865.5438123599921</v>
      </c>
      <c r="G1516" s="51">
        <v>0.78006357206955557</v>
      </c>
      <c r="H1516" s="101">
        <v>344.80492022621837</v>
      </c>
      <c r="I1516" s="51">
        <v>0.39836795700274619</v>
      </c>
      <c r="J1516" s="101">
        <v>77.710722429882125</v>
      </c>
      <c r="K1516" s="51">
        <v>0.22537590930807472</v>
      </c>
      <c r="L1516" s="51">
        <v>8.9782540548693932E-2</v>
      </c>
      <c r="M1516" s="52">
        <v>249.2085039782034</v>
      </c>
      <c r="N1516" s="52">
        <v>19366.172879816339</v>
      </c>
      <c r="O1516" s="51">
        <v>0.36412720673082921</v>
      </c>
      <c r="P1516" s="52">
        <v>16692.958139957878</v>
      </c>
      <c r="Q1516" s="51">
        <v>0.86196473838955989</v>
      </c>
      <c r="R1516" s="52">
        <v>8855.0729840768345</v>
      </c>
      <c r="S1516" s="51">
        <v>0.45724434244340034</v>
      </c>
      <c r="T1516" s="52">
        <v>7837.8851558810438</v>
      </c>
      <c r="U1516" s="53">
        <v>0.77240358275065968</v>
      </c>
      <c r="V1516" s="53">
        <v>0.90739469137808826</v>
      </c>
      <c r="W1516" s="53">
        <v>1.2871669972038164</v>
      </c>
      <c r="X1516" s="53">
        <v>1.3458585096020443</v>
      </c>
      <c r="Y1516" s="53">
        <v>1.3813158103974614</v>
      </c>
      <c r="Z1516" s="52">
        <v>6154.4469276616337</v>
      </c>
      <c r="AA1516" s="51">
        <v>0.31779365834722428</v>
      </c>
      <c r="AB1516" s="52">
        <v>177101.45968153668</v>
      </c>
      <c r="AC1516" s="52">
        <v>201698.4537957508</v>
      </c>
      <c r="AD1516" s="102">
        <v>3.0630889724911802E-2</v>
      </c>
    </row>
    <row r="1517" spans="1:30">
      <c r="A1517" s="1"/>
      <c r="B1517" s="1"/>
      <c r="C1517" s="1"/>
      <c r="D1517" s="50">
        <f t="shared" si="23"/>
        <v>1513</v>
      </c>
      <c r="E1517" s="52">
        <v>2191.4717509430711</v>
      </c>
      <c r="F1517" s="101">
        <v>665.74867230140148</v>
      </c>
      <c r="G1517" s="51">
        <v>0.6</v>
      </c>
      <c r="H1517" s="101">
        <v>258.316267196475</v>
      </c>
      <c r="I1517" s="51">
        <v>0.38800868547512268</v>
      </c>
      <c r="J1517" s="101">
        <v>206.65301375718002</v>
      </c>
      <c r="K1517" s="51">
        <v>0.8</v>
      </c>
      <c r="L1517" s="51">
        <v>0.31040694838009819</v>
      </c>
      <c r="M1517" s="52">
        <v>298.72008849706867</v>
      </c>
      <c r="N1517" s="52">
        <v>61731.406557730763</v>
      </c>
      <c r="O1517" s="51">
        <v>0.72007484406877076</v>
      </c>
      <c r="P1517" s="52">
        <v>54519.140668600616</v>
      </c>
      <c r="Q1517" s="51">
        <v>0.88316699243868213</v>
      </c>
      <c r="R1517" s="52">
        <v>31860.711485888522</v>
      </c>
      <c r="S1517" s="51">
        <v>0.51611834660032596</v>
      </c>
      <c r="T1517" s="52">
        <v>22658.429182712094</v>
      </c>
      <c r="U1517" s="53">
        <v>0.77240358275065968</v>
      </c>
      <c r="V1517" s="53">
        <v>0.56050662381854821</v>
      </c>
      <c r="W1517" s="53">
        <v>0.78667674944077182</v>
      </c>
      <c r="X1517" s="53">
        <v>0.80168462210550118</v>
      </c>
      <c r="Y1517" s="53">
        <v>0.78643141135351913</v>
      </c>
      <c r="Z1517" s="52">
        <v>19631.422460553113</v>
      </c>
      <c r="AA1517" s="51">
        <v>0.31801352917811698</v>
      </c>
      <c r="AB1517" s="52">
        <v>637214.22971777047</v>
      </c>
      <c r="AC1517" s="52">
        <v>688904.71747414744</v>
      </c>
      <c r="AD1517" s="102">
        <v>0.01</v>
      </c>
    </row>
    <row r="1518" spans="1:30">
      <c r="A1518" s="1"/>
      <c r="B1518" s="1"/>
      <c r="C1518" s="1"/>
      <c r="D1518" s="50">
        <f t="shared" si="23"/>
        <v>1514</v>
      </c>
      <c r="E1518" s="52">
        <v>1923.8862872709913</v>
      </c>
      <c r="F1518" s="101">
        <v>906.28238534951242</v>
      </c>
      <c r="G1518" s="51">
        <v>0.81677884437977388</v>
      </c>
      <c r="H1518" s="101">
        <v>453.14119267475621</v>
      </c>
      <c r="I1518" s="51">
        <v>0.5</v>
      </c>
      <c r="J1518" s="101">
        <v>261.0846389912528</v>
      </c>
      <c r="K1518" s="51">
        <v>0.57616619987723627</v>
      </c>
      <c r="L1518" s="51">
        <v>0.28808309993861814</v>
      </c>
      <c r="M1518" s="52">
        <v>232.04165955771217</v>
      </c>
      <c r="N1518" s="52">
        <v>60582.512916556465</v>
      </c>
      <c r="O1518" s="51">
        <v>0.71362412070522052</v>
      </c>
      <c r="P1518" s="52">
        <v>53266.972755354705</v>
      </c>
      <c r="Q1518" s="51">
        <v>0.8792466702185523</v>
      </c>
      <c r="R1518" s="52">
        <v>31960.183653212825</v>
      </c>
      <c r="S1518" s="51">
        <v>0.5275480021311314</v>
      </c>
      <c r="T1518" s="52">
        <v>21306.78910214188</v>
      </c>
      <c r="U1518" s="53">
        <v>0.77240358275065968</v>
      </c>
      <c r="V1518" s="53">
        <v>0.60147456358449825</v>
      </c>
      <c r="W1518" s="53">
        <v>0.7400055383660451</v>
      </c>
      <c r="X1518" s="53">
        <v>0.75144109167625495</v>
      </c>
      <c r="Y1518" s="53">
        <v>0.73737498314287309</v>
      </c>
      <c r="Z1518" s="52">
        <v>18795.4606452341</v>
      </c>
      <c r="AA1518" s="51">
        <v>0.3102456425193536</v>
      </c>
      <c r="AB1518" s="52">
        <v>639203.67306425655</v>
      </c>
      <c r="AC1518" s="52">
        <v>688591.70151210786</v>
      </c>
      <c r="AD1518" s="102">
        <v>3.6557013469923148E-2</v>
      </c>
    </row>
    <row r="1519" spans="1:30">
      <c r="A1519" s="1"/>
      <c r="B1519" s="1"/>
      <c r="C1519" s="1"/>
      <c r="D1519" s="50">
        <f t="shared" si="23"/>
        <v>1515</v>
      </c>
      <c r="E1519" s="52">
        <v>1109.3695088867889</v>
      </c>
      <c r="F1519" s="101">
        <v>708.75517186205286</v>
      </c>
      <c r="G1519" s="51">
        <v>0.63875922072392621</v>
      </c>
      <c r="H1519" s="101">
        <v>269.54011134558215</v>
      </c>
      <c r="I1519" s="51">
        <v>0.38030073295612371</v>
      </c>
      <c r="J1519" s="101">
        <v>193.65040610605428</v>
      </c>
      <c r="K1519" s="51">
        <v>0.71844745162166856</v>
      </c>
      <c r="L1519" s="51">
        <v>0.27322609244217977</v>
      </c>
      <c r="M1519" s="52">
        <v>187.5</v>
      </c>
      <c r="N1519" s="52">
        <v>36309.451144885177</v>
      </c>
      <c r="O1519" s="51">
        <v>0.54685657163025958</v>
      </c>
      <c r="P1519" s="52">
        <v>32990.829481937741</v>
      </c>
      <c r="Q1519" s="51">
        <v>0.9086017122730613</v>
      </c>
      <c r="R1519" s="52">
        <v>15685.606089170566</v>
      </c>
      <c r="S1519" s="51">
        <v>0.43199788469895828</v>
      </c>
      <c r="T1519" s="52">
        <v>17305.223392767177</v>
      </c>
      <c r="U1519" s="53">
        <v>0.77240358275065968</v>
      </c>
      <c r="V1519" s="53">
        <v>0.68693980537176713</v>
      </c>
      <c r="W1519" s="53">
        <v>1.0438890556673401</v>
      </c>
      <c r="X1519" s="53">
        <v>1.1202896075146223</v>
      </c>
      <c r="Y1519" s="53">
        <v>1.1632813617146749</v>
      </c>
      <c r="Z1519" s="52">
        <v>10979.924262419394</v>
      </c>
      <c r="AA1519" s="51">
        <v>0.30239851928927075</v>
      </c>
      <c r="AB1519" s="52">
        <v>313712.1217834113</v>
      </c>
      <c r="AC1519" s="52">
        <v>348738.18828155193</v>
      </c>
      <c r="AD1519" s="102">
        <v>0.01</v>
      </c>
    </row>
    <row r="1520" spans="1:30">
      <c r="A1520" s="1"/>
      <c r="B1520" s="1"/>
      <c r="C1520" s="1"/>
      <c r="D1520" s="50">
        <f t="shared" si="23"/>
        <v>1516</v>
      </c>
      <c r="E1520" s="52">
        <v>1023.5034329923413</v>
      </c>
      <c r="F1520" s="101">
        <v>665.74867230140148</v>
      </c>
      <c r="G1520" s="51">
        <v>0.6</v>
      </c>
      <c r="H1520" s="101">
        <v>257.94808513094091</v>
      </c>
      <c r="I1520" s="51">
        <v>0.38745565085282097</v>
      </c>
      <c r="J1520" s="101">
        <v>85.856293360902058</v>
      </c>
      <c r="K1520" s="51">
        <v>0.33284330572688398</v>
      </c>
      <c r="L1520" s="51">
        <v>0.1289620196524143</v>
      </c>
      <c r="M1520" s="52">
        <v>404.20394019821441</v>
      </c>
      <c r="N1520" s="52">
        <v>34703.452067290411</v>
      </c>
      <c r="O1520" s="51">
        <v>0.53292407647870954</v>
      </c>
      <c r="P1520" s="52">
        <v>28942.08142820096</v>
      </c>
      <c r="Q1520" s="51">
        <v>0.83398277992869174</v>
      </c>
      <c r="R1520" s="52">
        <v>15600.890168353013</v>
      </c>
      <c r="S1520" s="51">
        <v>0.4495486540676904</v>
      </c>
      <c r="T1520" s="52">
        <v>13341.191259847947</v>
      </c>
      <c r="U1520" s="53">
        <v>0.77240358275065968</v>
      </c>
      <c r="V1520" s="53">
        <v>0.64649719919029458</v>
      </c>
      <c r="W1520" s="53">
        <v>0.96074172938986058</v>
      </c>
      <c r="X1520" s="53">
        <v>0.99135149459953686</v>
      </c>
      <c r="Y1520" s="53">
        <v>0.99965752671905694</v>
      </c>
      <c r="Z1520" s="52">
        <v>10418.295491353996</v>
      </c>
      <c r="AA1520" s="51">
        <v>0.30020919737762097</v>
      </c>
      <c r="AB1520" s="52">
        <v>312017.80336706026</v>
      </c>
      <c r="AC1520" s="52">
        <v>346029.59058636264</v>
      </c>
      <c r="AD1520" s="102">
        <v>2.4805634244152865E-2</v>
      </c>
    </row>
    <row r="1521" spans="1:30">
      <c r="A1521" s="1"/>
      <c r="B1521" s="1"/>
      <c r="C1521" s="1"/>
      <c r="D1521" s="50">
        <f t="shared" si="23"/>
        <v>1517</v>
      </c>
      <c r="E1521" s="52">
        <v>1452.1066593465021</v>
      </c>
      <c r="F1521" s="101">
        <v>854.26321612586139</v>
      </c>
      <c r="G1521" s="51">
        <v>0.76989703622490846</v>
      </c>
      <c r="H1521" s="101">
        <v>189.73784929661372</v>
      </c>
      <c r="I1521" s="51">
        <v>0.22210701071396596</v>
      </c>
      <c r="J1521" s="101">
        <v>151.79027943729099</v>
      </c>
      <c r="K1521" s="51">
        <v>0.8</v>
      </c>
      <c r="L1521" s="51">
        <v>0.1776856085711728</v>
      </c>
      <c r="M1521" s="52">
        <v>315.9461579580165</v>
      </c>
      <c r="N1521" s="52">
        <v>47957.555603585803</v>
      </c>
      <c r="O1521" s="51">
        <v>0.63537561483223159</v>
      </c>
      <c r="P1521" s="52">
        <v>44321.378335747097</v>
      </c>
      <c r="Q1521" s="51">
        <v>0.92417926180610366</v>
      </c>
      <c r="R1521" s="52">
        <v>22741.555840367055</v>
      </c>
      <c r="S1521" s="51">
        <v>0.47420173013711026</v>
      </c>
      <c r="T1521" s="52">
        <v>21579.822495380042</v>
      </c>
      <c r="U1521" s="53">
        <v>0.77240358275065968</v>
      </c>
      <c r="V1521" s="53">
        <v>0.67954669029662429</v>
      </c>
      <c r="W1521" s="53">
        <v>0.92651764562648598</v>
      </c>
      <c r="X1521" s="53">
        <v>0.97737702518579295</v>
      </c>
      <c r="Y1521" s="53">
        <v>0.98999524748203394</v>
      </c>
      <c r="Z1521" s="52">
        <v>15919.089088256938</v>
      </c>
      <c r="AA1521" s="51">
        <v>0.33194121109597718</v>
      </c>
      <c r="AB1521" s="52">
        <v>454831.11680734111</v>
      </c>
      <c r="AC1521" s="52">
        <v>499031.28460325237</v>
      </c>
      <c r="AD1521" s="102">
        <v>2.8164414407098708E-2</v>
      </c>
    </row>
    <row r="1522" spans="1:30">
      <c r="A1522" s="1"/>
      <c r="B1522" s="1"/>
      <c r="C1522" s="1"/>
      <c r="D1522" s="50">
        <f t="shared" si="23"/>
        <v>1518</v>
      </c>
      <c r="E1522" s="52">
        <v>404.07910556926214</v>
      </c>
      <c r="F1522" s="101">
        <v>998.62300845210223</v>
      </c>
      <c r="G1522" s="51">
        <v>0.9</v>
      </c>
      <c r="H1522" s="101">
        <v>341.43695399490701</v>
      </c>
      <c r="I1522" s="51">
        <v>0.34190775808795482</v>
      </c>
      <c r="J1522" s="101">
        <v>68.287390798981406</v>
      </c>
      <c r="K1522" s="51">
        <v>0.2</v>
      </c>
      <c r="L1522" s="51">
        <v>6.8381551617590963E-2</v>
      </c>
      <c r="M1522" s="52">
        <v>241.09352751121079</v>
      </c>
      <c r="N1522" s="52">
        <v>16463.647932263026</v>
      </c>
      <c r="O1522" s="51">
        <v>0.3205392797981097</v>
      </c>
      <c r="P1522" s="52">
        <v>13477.834161640338</v>
      </c>
      <c r="Q1522" s="51">
        <v>0.81864202982793799</v>
      </c>
      <c r="R1522" s="52">
        <v>6007.6559297240428</v>
      </c>
      <c r="S1522" s="51">
        <v>0.3649043003374195</v>
      </c>
      <c r="T1522" s="52">
        <v>7470.1782319162949</v>
      </c>
      <c r="U1522" s="53">
        <v>0.77240358275065968</v>
      </c>
      <c r="V1522" s="53">
        <v>1.077236249062931</v>
      </c>
      <c r="W1522" s="53">
        <v>1.4349705268430819</v>
      </c>
      <c r="X1522" s="53">
        <v>1.5335051732839948</v>
      </c>
      <c r="Y1522" s="53">
        <v>1.6175752229353619</v>
      </c>
      <c r="Z1522" s="52">
        <v>3019.842025238624</v>
      </c>
      <c r="AA1522" s="51">
        <v>0.1834248422745231</v>
      </c>
      <c r="AB1522" s="52">
        <v>120153.11859448085</v>
      </c>
      <c r="AC1522" s="52">
        <v>137226.68868764647</v>
      </c>
      <c r="AD1522" s="102">
        <v>2.5725506884977885E-2</v>
      </c>
    </row>
    <row r="1523" spans="1:30">
      <c r="A1523" s="1"/>
      <c r="B1523" s="1"/>
      <c r="C1523" s="1"/>
      <c r="D1523" s="50">
        <f t="shared" si="23"/>
        <v>1519</v>
      </c>
      <c r="E1523" s="52">
        <v>1420.3346414316097</v>
      </c>
      <c r="F1523" s="101">
        <v>687.8265718496549</v>
      </c>
      <c r="G1523" s="51">
        <v>0.61989750829417334</v>
      </c>
      <c r="H1523" s="101">
        <v>290.87657481141486</v>
      </c>
      <c r="I1523" s="51">
        <v>0.42289232012251288</v>
      </c>
      <c r="J1523" s="101">
        <v>133.66676351551499</v>
      </c>
      <c r="K1523" s="51">
        <v>0.45953086322669906</v>
      </c>
      <c r="L1523" s="51">
        <v>0.19433207291783991</v>
      </c>
      <c r="M1523" s="52">
        <v>437.38490804547382</v>
      </c>
      <c r="N1523" s="52">
        <v>58463.825068969614</v>
      </c>
      <c r="O1523" s="51">
        <v>0.70146709700150978</v>
      </c>
      <c r="P1523" s="52">
        <v>50826.772497928017</v>
      </c>
      <c r="Q1523" s="51">
        <v>0.86937131530425549</v>
      </c>
      <c r="R1523" s="52">
        <v>20637.201461890949</v>
      </c>
      <c r="S1523" s="51">
        <v>0.35299095530518743</v>
      </c>
      <c r="T1523" s="52">
        <v>30189.571036037069</v>
      </c>
      <c r="U1523" s="53">
        <v>0.77240358275065968</v>
      </c>
      <c r="V1523" s="53">
        <v>0.5958822287263571</v>
      </c>
      <c r="W1523" s="53">
        <v>0.87790135817562032</v>
      </c>
      <c r="X1523" s="53">
        <v>0.95375701822260683</v>
      </c>
      <c r="Y1523" s="53">
        <v>1.005297060086652</v>
      </c>
      <c r="Z1523" s="52">
        <v>10318.600730945474</v>
      </c>
      <c r="AA1523" s="51">
        <v>0.17649547765259371</v>
      </c>
      <c r="AB1523" s="52">
        <v>412744.02923781896</v>
      </c>
      <c r="AC1523" s="52">
        <v>446492.28741055576</v>
      </c>
      <c r="AD1523" s="102">
        <v>0.01</v>
      </c>
    </row>
    <row r="1524" spans="1:30">
      <c r="A1524" s="1"/>
      <c r="B1524" s="1"/>
      <c r="C1524" s="1"/>
      <c r="D1524" s="50">
        <f t="shared" si="23"/>
        <v>1520</v>
      </c>
      <c r="E1524" s="52">
        <v>1381.9712503852456</v>
      </c>
      <c r="F1524" s="101">
        <v>899.63200066748288</v>
      </c>
      <c r="G1524" s="51">
        <v>0.81078524503030158</v>
      </c>
      <c r="H1524" s="101">
        <v>430.42651014595799</v>
      </c>
      <c r="I1524" s="51">
        <v>0.47844730937383573</v>
      </c>
      <c r="J1524" s="101">
        <v>276.65872606999505</v>
      </c>
      <c r="K1524" s="51">
        <v>0.6427548479209142</v>
      </c>
      <c r="L1524" s="51">
        <v>0.3075243275747504</v>
      </c>
      <c r="M1524" s="52">
        <v>187.5</v>
      </c>
      <c r="N1524" s="52">
        <v>51873.511138124071</v>
      </c>
      <c r="O1524" s="51">
        <v>0.66125093678982871</v>
      </c>
      <c r="P1524" s="52">
        <v>43547.490421975024</v>
      </c>
      <c r="Q1524" s="51">
        <v>0.83949378915224615</v>
      </c>
      <c r="R1524" s="52">
        <v>22621.94507135628</v>
      </c>
      <c r="S1524" s="51">
        <v>0.43609820455609066</v>
      </c>
      <c r="T1524" s="52">
        <v>20925.545350618744</v>
      </c>
      <c r="U1524" s="53">
        <v>0.77240358275065968</v>
      </c>
      <c r="V1524" s="53">
        <v>0.62885353054349957</v>
      </c>
      <c r="W1524" s="53">
        <v>0.79110130409599866</v>
      </c>
      <c r="X1524" s="53">
        <v>0.82346403362086029</v>
      </c>
      <c r="Y1524" s="53">
        <v>0.83822672567384049</v>
      </c>
      <c r="Z1524" s="52">
        <v>15835.361549949394</v>
      </c>
      <c r="AA1524" s="51">
        <v>0.30526874318926345</v>
      </c>
      <c r="AB1524" s="52">
        <v>452438.90142712562</v>
      </c>
      <c r="AC1524" s="52">
        <v>496366.30940338864</v>
      </c>
      <c r="AD1524" s="102">
        <v>3.7283273886619873E-2</v>
      </c>
    </row>
    <row r="1525" spans="1:30">
      <c r="A1525" s="1"/>
      <c r="B1525" s="1"/>
      <c r="C1525" s="1"/>
      <c r="D1525" s="50">
        <f t="shared" si="23"/>
        <v>1521</v>
      </c>
      <c r="E1525" s="52">
        <v>406.20767753666274</v>
      </c>
      <c r="F1525" s="101">
        <v>665.74867230140148</v>
      </c>
      <c r="G1525" s="51">
        <v>0.6</v>
      </c>
      <c r="H1525" s="101">
        <v>236.60245272244603</v>
      </c>
      <c r="I1525" s="51">
        <v>0.35539305231288548</v>
      </c>
      <c r="J1525" s="101">
        <v>47.320490544489211</v>
      </c>
      <c r="K1525" s="51">
        <v>0.2</v>
      </c>
      <c r="L1525" s="51">
        <v>7.1078610462577102E-2</v>
      </c>
      <c r="M1525" s="52">
        <v>337.23212663118244</v>
      </c>
      <c r="N1525" s="52">
        <v>15957.989659548857</v>
      </c>
      <c r="O1525" s="51">
        <v>0.3123260378330035</v>
      </c>
      <c r="P1525" s="52">
        <v>13655.74942606717</v>
      </c>
      <c r="Q1525" s="51">
        <v>0.85573118653425839</v>
      </c>
      <c r="R1525" s="52">
        <v>5520.8854267429706</v>
      </c>
      <c r="S1525" s="51">
        <v>0.34596371751872973</v>
      </c>
      <c r="T1525" s="52">
        <v>8134.8639993241995</v>
      </c>
      <c r="U1525" s="53">
        <v>0.77240358275065968</v>
      </c>
      <c r="V1525" s="53">
        <v>0.91063022970975538</v>
      </c>
      <c r="W1525" s="53">
        <v>1.7030738300813724</v>
      </c>
      <c r="X1525" s="53">
        <v>1.8621471489410051</v>
      </c>
      <c r="Y1525" s="53">
        <v>1.9921673452521897</v>
      </c>
      <c r="Z1525" s="52">
        <v>2934.9586290696093</v>
      </c>
      <c r="AA1525" s="51">
        <v>0.18391781744973149</v>
      </c>
      <c r="AB1525" s="52">
        <v>110417.70853485941</v>
      </c>
      <c r="AC1525" s="52">
        <v>127694.26993927686</v>
      </c>
      <c r="AD1525" s="102">
        <v>0.01</v>
      </c>
    </row>
    <row r="1526" spans="1:30">
      <c r="A1526" s="1"/>
      <c r="B1526" s="1"/>
      <c r="C1526" s="1"/>
      <c r="D1526" s="50">
        <f t="shared" si="23"/>
        <v>1522</v>
      </c>
      <c r="E1526" s="52">
        <v>567.4153349615483</v>
      </c>
      <c r="F1526" s="101">
        <v>998.62300845210223</v>
      </c>
      <c r="G1526" s="51">
        <v>0.9</v>
      </c>
      <c r="H1526" s="101">
        <v>479.25341502737098</v>
      </c>
      <c r="I1526" s="51">
        <v>0.47991425289732625</v>
      </c>
      <c r="J1526" s="101">
        <v>96.565044924589401</v>
      </c>
      <c r="K1526" s="51">
        <v>0.20149057241266483</v>
      </c>
      <c r="L1526" s="51">
        <v>9.6698197525278654E-2</v>
      </c>
      <c r="M1526" s="52">
        <v>187.5</v>
      </c>
      <c r="N1526" s="52">
        <v>18105.945923360512</v>
      </c>
      <c r="O1526" s="51">
        <v>0.3458924400102581</v>
      </c>
      <c r="P1526" s="52">
        <v>14815.404886388633</v>
      </c>
      <c r="Q1526" s="51">
        <v>0.81826185437092336</v>
      </c>
      <c r="R1526" s="52">
        <v>8723.2542415178195</v>
      </c>
      <c r="S1526" s="51">
        <v>0.48178947835379149</v>
      </c>
      <c r="T1526" s="52">
        <v>6092.1506448708133</v>
      </c>
      <c r="U1526" s="53">
        <v>0.77240358275065968</v>
      </c>
      <c r="V1526" s="53">
        <v>0.97852383574081814</v>
      </c>
      <c r="W1526" s="53">
        <v>1.2088645376339728</v>
      </c>
      <c r="X1526" s="53">
        <v>1.2187852773572385</v>
      </c>
      <c r="Y1526" s="53">
        <v>1.2152789537856787</v>
      </c>
      <c r="Z1526" s="52">
        <v>5341.587090094853</v>
      </c>
      <c r="AA1526" s="51">
        <v>0.29501839410682612</v>
      </c>
      <c r="AB1526" s="52">
        <v>174465.08483035638</v>
      </c>
      <c r="AC1526" s="52">
        <v>197055.89071793904</v>
      </c>
      <c r="AD1526" s="102">
        <v>3.0325356510049958E-2</v>
      </c>
    </row>
    <row r="1527" spans="1:30">
      <c r="A1527" s="1"/>
      <c r="B1527" s="1"/>
      <c r="C1527" s="1"/>
      <c r="D1527" s="50">
        <f t="shared" si="23"/>
        <v>1523</v>
      </c>
      <c r="E1527" s="52">
        <v>1887.5019219066705</v>
      </c>
      <c r="F1527" s="101">
        <v>722.94718288941328</v>
      </c>
      <c r="G1527" s="51">
        <v>0.65154964295185247</v>
      </c>
      <c r="H1527" s="101">
        <v>144.58943657788265</v>
      </c>
      <c r="I1527" s="51">
        <v>0.2</v>
      </c>
      <c r="J1527" s="101">
        <v>115.67154926230613</v>
      </c>
      <c r="K1527" s="51">
        <v>0.8</v>
      </c>
      <c r="L1527" s="51">
        <v>0.16</v>
      </c>
      <c r="M1527" s="52">
        <v>460.18660203511661</v>
      </c>
      <c r="N1527" s="52">
        <v>53230.49720715826</v>
      </c>
      <c r="O1527" s="51">
        <v>0.66985289728179143</v>
      </c>
      <c r="P1527" s="52">
        <v>49491.131237622634</v>
      </c>
      <c r="Q1527" s="51">
        <v>0.92975143638085789</v>
      </c>
      <c r="R1527" s="52">
        <v>28294.133777497831</v>
      </c>
      <c r="S1527" s="51">
        <v>0.53153991155455393</v>
      </c>
      <c r="T1527" s="52">
        <v>21196.997460124803</v>
      </c>
      <c r="U1527" s="53">
        <v>0.77240358275065968</v>
      </c>
      <c r="V1527" s="53">
        <v>0.62646449273098681</v>
      </c>
      <c r="W1527" s="53">
        <v>0.89427398860728957</v>
      </c>
      <c r="X1527" s="53">
        <v>0.91990449455492085</v>
      </c>
      <c r="Y1527" s="53">
        <v>0.90227704944195097</v>
      </c>
      <c r="Z1527" s="52">
        <v>17016.934116315246</v>
      </c>
      <c r="AA1527" s="51">
        <v>0.319683921983484</v>
      </c>
      <c r="AB1527" s="52">
        <v>565882.67554995662</v>
      </c>
      <c r="AC1527" s="52">
        <v>612524.97390095086</v>
      </c>
      <c r="AD1527" s="102">
        <v>1.6445264751382013E-2</v>
      </c>
    </row>
    <row r="1528" spans="1:30">
      <c r="A1528" s="1"/>
      <c r="B1528" s="1"/>
      <c r="C1528" s="1"/>
      <c r="D1528" s="50">
        <f t="shared" si="23"/>
        <v>1524</v>
      </c>
      <c r="E1528" s="52">
        <v>1589.4006247931679</v>
      </c>
      <c r="F1528" s="101">
        <v>782.58057603310272</v>
      </c>
      <c r="G1528" s="51">
        <v>0.70529370189608886</v>
      </c>
      <c r="H1528" s="101">
        <v>391.29028801655136</v>
      </c>
      <c r="I1528" s="51">
        <v>0.5</v>
      </c>
      <c r="J1528" s="101">
        <v>172.28857118300576</v>
      </c>
      <c r="K1528" s="51">
        <v>0.44030883581684516</v>
      </c>
      <c r="L1528" s="51">
        <v>0.22015441790842258</v>
      </c>
      <c r="M1528" s="52">
        <v>299.15172036600489</v>
      </c>
      <c r="N1528" s="52">
        <v>51540.422468797071</v>
      </c>
      <c r="O1528" s="51">
        <v>0.65911200075749421</v>
      </c>
      <c r="P1528" s="52">
        <v>42960.384679004455</v>
      </c>
      <c r="Q1528" s="51">
        <v>0.83352798873569522</v>
      </c>
      <c r="R1528" s="52">
        <v>23851.420748008088</v>
      </c>
      <c r="S1528" s="51">
        <v>0.46277115331074176</v>
      </c>
      <c r="T1528" s="52">
        <v>19108.963930996368</v>
      </c>
      <c r="U1528" s="53">
        <v>0.77240358275065968</v>
      </c>
      <c r="V1528" s="53">
        <v>0.59668736627361241</v>
      </c>
      <c r="W1528" s="53">
        <v>0.78352022751725281</v>
      </c>
      <c r="X1528" s="53">
        <v>0.8026711649550422</v>
      </c>
      <c r="Y1528" s="53">
        <v>0.8033869987578276</v>
      </c>
      <c r="Z1528" s="52">
        <v>16695.994523605659</v>
      </c>
      <c r="AA1528" s="51">
        <v>0.3239398073175192</v>
      </c>
      <c r="AB1528" s="52">
        <v>477028.41496016178</v>
      </c>
      <c r="AC1528" s="52">
        <v>522884.43299767748</v>
      </c>
      <c r="AD1528" s="102">
        <v>1.9227619837553993E-2</v>
      </c>
    </row>
    <row r="1529" spans="1:30">
      <c r="A1529" s="1"/>
      <c r="B1529" s="1"/>
      <c r="C1529" s="1"/>
      <c r="D1529" s="50">
        <f t="shared" si="23"/>
        <v>1525</v>
      </c>
      <c r="E1529" s="52">
        <v>1557.8387019404911</v>
      </c>
      <c r="F1529" s="101">
        <v>930.2910331851175</v>
      </c>
      <c r="G1529" s="51">
        <v>0.83841642219358503</v>
      </c>
      <c r="H1529" s="101">
        <v>237.35935346766328</v>
      </c>
      <c r="I1529" s="51">
        <v>0.2551452663743255</v>
      </c>
      <c r="J1529" s="101">
        <v>189.88748277413063</v>
      </c>
      <c r="K1529" s="51">
        <v>0.8</v>
      </c>
      <c r="L1529" s="51">
        <v>0.2041162130994604</v>
      </c>
      <c r="M1529" s="52">
        <v>224.26597086658953</v>
      </c>
      <c r="N1529" s="52">
        <v>42585.3006797532</v>
      </c>
      <c r="O1529" s="51">
        <v>0.59697476461991705</v>
      </c>
      <c r="P1529" s="52">
        <v>39046.96029083863</v>
      </c>
      <c r="Q1529" s="51">
        <v>0.91691169646720738</v>
      </c>
      <c r="R1529" s="52">
        <v>23428.176174503173</v>
      </c>
      <c r="S1529" s="51">
        <v>0.55014701788032438</v>
      </c>
      <c r="T1529" s="52">
        <v>15618.784116335457</v>
      </c>
      <c r="U1529" s="53">
        <v>0.77240358275065968</v>
      </c>
      <c r="V1529" s="53">
        <v>0.70122187921500312</v>
      </c>
      <c r="W1529" s="53">
        <v>0.89387201338942945</v>
      </c>
      <c r="X1529" s="53">
        <v>0.91379798936749335</v>
      </c>
      <c r="Y1529" s="53">
        <v>0.8943113418370674</v>
      </c>
      <c r="Z1529" s="52">
        <v>14226.374244887478</v>
      </c>
      <c r="AA1529" s="51">
        <v>0.33406771862130541</v>
      </c>
      <c r="AB1529" s="52">
        <v>468563.52349006344</v>
      </c>
      <c r="AC1529" s="52">
        <v>509379.26395713858</v>
      </c>
      <c r="AD1529" s="102">
        <v>1.798287442648544E-2</v>
      </c>
    </row>
    <row r="1530" spans="1:30">
      <c r="A1530" s="1"/>
      <c r="B1530" s="1"/>
      <c r="C1530" s="1"/>
      <c r="D1530" s="50">
        <f t="shared" si="23"/>
        <v>1526</v>
      </c>
      <c r="E1530" s="52">
        <v>1099.469624205112</v>
      </c>
      <c r="F1530" s="101">
        <v>768.05593694630238</v>
      </c>
      <c r="G1530" s="51">
        <v>0.69220350162283206</v>
      </c>
      <c r="H1530" s="101">
        <v>355.56370665652969</v>
      </c>
      <c r="I1530" s="51">
        <v>0.46293985835225493</v>
      </c>
      <c r="J1530" s="101">
        <v>174.16209394713377</v>
      </c>
      <c r="K1530" s="51">
        <v>0.48981966012457029</v>
      </c>
      <c r="L1530" s="51">
        <v>0.22675704407621822</v>
      </c>
      <c r="M1530" s="52">
        <v>187.5</v>
      </c>
      <c r="N1530" s="52">
        <v>32655.392615087581</v>
      </c>
      <c r="O1530" s="51">
        <v>0.51438776351941939</v>
      </c>
      <c r="P1530" s="52">
        <v>27697.049755441203</v>
      </c>
      <c r="Q1530" s="51">
        <v>0.84816159100915223</v>
      </c>
      <c r="R1530" s="52">
        <v>15914.851389820458</v>
      </c>
      <c r="S1530" s="51">
        <v>0.48735752705258889</v>
      </c>
      <c r="T1530" s="52">
        <v>11782.198365620745</v>
      </c>
      <c r="U1530" s="53">
        <v>0.77240358275065968</v>
      </c>
      <c r="V1530" s="53">
        <v>0.68683493007201357</v>
      </c>
      <c r="W1530" s="53">
        <v>0.95031917325197879</v>
      </c>
      <c r="X1530" s="53">
        <v>0.97098010155177006</v>
      </c>
      <c r="Y1530" s="53">
        <v>0.96875954042644719</v>
      </c>
      <c r="Z1530" s="52">
        <v>9828.5450690404832</v>
      </c>
      <c r="AA1530" s="51">
        <v>0.30097770328137036</v>
      </c>
      <c r="AB1530" s="52">
        <v>318297.02779640915</v>
      </c>
      <c r="AC1530" s="52">
        <v>350846.57067899191</v>
      </c>
      <c r="AD1530" s="102">
        <v>1.3032824091091402E-2</v>
      </c>
    </row>
    <row r="1531" spans="1:30">
      <c r="A1531" s="1"/>
      <c r="B1531" s="1"/>
      <c r="C1531" s="1"/>
      <c r="D1531" s="50">
        <f t="shared" si="23"/>
        <v>1527</v>
      </c>
      <c r="E1531" s="52">
        <v>5279.2547635505471</v>
      </c>
      <c r="F1531" s="101">
        <v>672.17288751900355</v>
      </c>
      <c r="G1531" s="51">
        <v>0.60578976615490143</v>
      </c>
      <c r="H1531" s="101">
        <v>336.08644375950178</v>
      </c>
      <c r="I1531" s="51">
        <v>0.5</v>
      </c>
      <c r="J1531" s="101">
        <v>268.86915500760142</v>
      </c>
      <c r="K1531" s="51">
        <v>0.8</v>
      </c>
      <c r="L1531" s="51">
        <v>0.4</v>
      </c>
      <c r="M1531" s="52">
        <v>531.56999999999994</v>
      </c>
      <c r="N1531" s="52">
        <v>142922.77672739068</v>
      </c>
      <c r="O1531" s="51">
        <v>1.0345407786177616</v>
      </c>
      <c r="P1531" s="52">
        <v>131090.80094901711</v>
      </c>
      <c r="Q1531" s="51">
        <v>0.91721420441654489</v>
      </c>
      <c r="R1531" s="52">
        <v>78654.480569410269</v>
      </c>
      <c r="S1531" s="51">
        <v>0.55032852264992693</v>
      </c>
      <c r="T1531" s="52">
        <v>52436.320379606841</v>
      </c>
      <c r="U1531" s="53">
        <v>0.77240358275065968</v>
      </c>
      <c r="V1531" s="53">
        <v>0.47873923830099102</v>
      </c>
      <c r="W1531" s="53">
        <v>0.63635215082598096</v>
      </c>
      <c r="X1531" s="53">
        <v>0.64316523327748065</v>
      </c>
      <c r="Y1531" s="53">
        <v>0.61961999429631165</v>
      </c>
      <c r="Z1531" s="52">
        <v>39624.937133797779</v>
      </c>
      <c r="AA1531" s="51">
        <v>0.27724718229745804</v>
      </c>
      <c r="AB1531" s="52">
        <v>1573089.6113882053</v>
      </c>
      <c r="AC1531" s="52">
        <v>1659571.2492268006</v>
      </c>
      <c r="AD1531" s="102">
        <v>0.01</v>
      </c>
    </row>
    <row r="1532" spans="1:30">
      <c r="A1532" s="1"/>
      <c r="B1532" s="1"/>
      <c r="C1532" s="1"/>
      <c r="D1532" s="50">
        <f t="shared" si="23"/>
        <v>1528</v>
      </c>
      <c r="E1532" s="52">
        <v>2433.2447163533175</v>
      </c>
      <c r="F1532" s="101">
        <v>665.74867230140148</v>
      </c>
      <c r="G1532" s="51">
        <v>0.6</v>
      </c>
      <c r="H1532" s="101">
        <v>216.26217167353485</v>
      </c>
      <c r="I1532" s="51">
        <v>0.32484056021613428</v>
      </c>
      <c r="J1532" s="101">
        <v>120.43180995462009</v>
      </c>
      <c r="K1532" s="51">
        <v>0.55687875980650747</v>
      </c>
      <c r="L1532" s="51">
        <v>0.18089680830801194</v>
      </c>
      <c r="M1532" s="52">
        <v>531.56999999999994</v>
      </c>
      <c r="N1532" s="52">
        <v>64017.937217577397</v>
      </c>
      <c r="O1532" s="51">
        <v>0.7326324547844516</v>
      </c>
      <c r="P1532" s="52">
        <v>59309.957477760348</v>
      </c>
      <c r="Q1532" s="51">
        <v>0.92645842799001688</v>
      </c>
      <c r="R1532" s="52">
        <v>35585.974486656203</v>
      </c>
      <c r="S1532" s="51">
        <v>0.55587505679401006</v>
      </c>
      <c r="T1532" s="52">
        <v>23723.982991104145</v>
      </c>
      <c r="U1532" s="53">
        <v>0.77240358275065968</v>
      </c>
      <c r="V1532" s="53">
        <v>0.57220308859988056</v>
      </c>
      <c r="W1532" s="53">
        <v>0.81513497346802322</v>
      </c>
      <c r="X1532" s="53">
        <v>0.83024571748559295</v>
      </c>
      <c r="Y1532" s="53">
        <v>0.80543148191567937</v>
      </c>
      <c r="Z1532" s="52">
        <v>20449.286060668019</v>
      </c>
      <c r="AA1532" s="51">
        <v>0.31943056820414484</v>
      </c>
      <c r="AB1532" s="52">
        <v>711719.48973312404</v>
      </c>
      <c r="AC1532" s="52">
        <v>764907.76718590222</v>
      </c>
      <c r="AD1532" s="102">
        <v>0.01</v>
      </c>
    </row>
    <row r="1533" spans="1:30">
      <c r="A1533" s="1"/>
      <c r="B1533" s="1"/>
      <c r="C1533" s="1"/>
      <c r="D1533" s="50">
        <f t="shared" si="23"/>
        <v>1529</v>
      </c>
      <c r="E1533" s="52">
        <v>622.93302859542484</v>
      </c>
      <c r="F1533" s="101">
        <v>665.74867230140148</v>
      </c>
      <c r="G1533" s="51">
        <v>0.6</v>
      </c>
      <c r="H1533" s="101">
        <v>332.87433615070074</v>
      </c>
      <c r="I1533" s="51">
        <v>0.5</v>
      </c>
      <c r="J1533" s="101">
        <v>131.65621907223851</v>
      </c>
      <c r="K1533" s="51">
        <v>0.395513275654373</v>
      </c>
      <c r="L1533" s="51">
        <v>0.1977566378271865</v>
      </c>
      <c r="M1533" s="52">
        <v>187.5</v>
      </c>
      <c r="N1533" s="52">
        <v>24685.541076044723</v>
      </c>
      <c r="O1533" s="51">
        <v>0.43197237571882896</v>
      </c>
      <c r="P1533" s="52">
        <v>20953.969105413627</v>
      </c>
      <c r="Q1533" s="51">
        <v>0.84883572293854725</v>
      </c>
      <c r="R1533" s="52">
        <v>9818.5564339886459</v>
      </c>
      <c r="S1533" s="51">
        <v>0.39774523895353231</v>
      </c>
      <c r="T1533" s="52">
        <v>11135.412671424981</v>
      </c>
      <c r="U1533" s="53">
        <v>0.77240358275065968</v>
      </c>
      <c r="V1533" s="53">
        <v>0.74046407599115494</v>
      </c>
      <c r="W1533" s="53">
        <v>1.1995376393935369</v>
      </c>
      <c r="X1533" s="53">
        <v>1.2792695217951247</v>
      </c>
      <c r="Y1533" s="53">
        <v>1.3376489557252615</v>
      </c>
      <c r="Z1533" s="52">
        <v>6691.2911215674394</v>
      </c>
      <c r="AA1533" s="51">
        <v>0.27106114874916737</v>
      </c>
      <c r="AB1533" s="52">
        <v>196371.12867977293</v>
      </c>
      <c r="AC1533" s="52">
        <v>222537.52003567596</v>
      </c>
      <c r="AD1533" s="102">
        <v>3.6165420168632077E-2</v>
      </c>
    </row>
    <row r="1534" spans="1:30">
      <c r="A1534" s="1"/>
      <c r="B1534" s="1"/>
      <c r="C1534" s="1"/>
      <c r="D1534" s="50">
        <f t="shared" si="23"/>
        <v>1530</v>
      </c>
      <c r="E1534" s="52">
        <v>2364.7707316571245</v>
      </c>
      <c r="F1534" s="101">
        <v>827.68797245501742</v>
      </c>
      <c r="G1534" s="51">
        <v>0.74594633701076485</v>
      </c>
      <c r="H1534" s="101">
        <v>367.19831111677956</v>
      </c>
      <c r="I1534" s="51">
        <v>0.44364340589319823</v>
      </c>
      <c r="J1534" s="101">
        <v>243.76150711978568</v>
      </c>
      <c r="K1534" s="51">
        <v>0.66384158025787476</v>
      </c>
      <c r="L1534" s="51">
        <v>0.29450893963912644</v>
      </c>
      <c r="M1534" s="52">
        <v>305.88464645990786</v>
      </c>
      <c r="N1534" s="52">
        <v>74562.90242586995</v>
      </c>
      <c r="O1534" s="51">
        <v>0.78628466904364047</v>
      </c>
      <c r="P1534" s="52">
        <v>68584.139968088886</v>
      </c>
      <c r="Q1534" s="51">
        <v>0.91981585663560883</v>
      </c>
      <c r="R1534" s="52">
        <v>38455.698768308052</v>
      </c>
      <c r="S1534" s="51">
        <v>0.51574841532678406</v>
      </c>
      <c r="T1534" s="52">
        <v>30128.441199780835</v>
      </c>
      <c r="U1534" s="53">
        <v>0.77240358275065968</v>
      </c>
      <c r="V1534" s="53">
        <v>0.57785499285736908</v>
      </c>
      <c r="W1534" s="53">
        <v>0.75568136617590176</v>
      </c>
      <c r="X1534" s="53">
        <v>0.78325138139551276</v>
      </c>
      <c r="Y1534" s="53">
        <v>0.77920333823538035</v>
      </c>
      <c r="Z1534" s="52">
        <v>22889.804658221216</v>
      </c>
      <c r="AA1534" s="51">
        <v>0.30698650285211387</v>
      </c>
      <c r="AB1534" s="52">
        <v>769113.97536616097</v>
      </c>
      <c r="AC1534" s="52">
        <v>826124.11296881875</v>
      </c>
      <c r="AD1534" s="102">
        <v>3.1544502295081558E-2</v>
      </c>
    </row>
    <row r="1535" spans="1:30">
      <c r="A1535" s="1"/>
      <c r="B1535" s="1"/>
      <c r="C1535" s="1"/>
      <c r="D1535" s="50">
        <f t="shared" si="23"/>
        <v>1531</v>
      </c>
      <c r="E1535" s="52">
        <v>220.57580107366147</v>
      </c>
      <c r="F1535" s="101">
        <v>740.62254747301927</v>
      </c>
      <c r="G1535" s="51">
        <v>0.66747940622648705</v>
      </c>
      <c r="H1535" s="101">
        <v>172.83283744510263</v>
      </c>
      <c r="I1535" s="51">
        <v>0.23336156593504045</v>
      </c>
      <c r="J1535" s="101">
        <v>34.566567489020528</v>
      </c>
      <c r="K1535" s="51">
        <v>0.2</v>
      </c>
      <c r="L1535" s="51">
        <v>4.6672313187008097E-2</v>
      </c>
      <c r="M1535" s="52">
        <v>187.5</v>
      </c>
      <c r="N1535" s="52">
        <v>6481.2314041913487</v>
      </c>
      <c r="O1535" s="51">
        <v>9.5916877857272542E-2</v>
      </c>
      <c r="P1535" s="52">
        <v>5329.2833207906169</v>
      </c>
      <c r="Q1535" s="51">
        <v>0.82226400948193601</v>
      </c>
      <c r="R1535" s="52">
        <v>2799.6446652749564</v>
      </c>
      <c r="S1535" s="51">
        <v>0.43196184346456967</v>
      </c>
      <c r="T1535" s="52">
        <v>2529.6386555156605</v>
      </c>
      <c r="U1535" s="53">
        <v>0.77240358275065968</v>
      </c>
      <c r="V1535" s="53">
        <v>1.7030925911180483</v>
      </c>
      <c r="W1535" s="53">
        <v>5.5292108241475759</v>
      </c>
      <c r="X1535" s="53">
        <v>5.7453015584899632</v>
      </c>
      <c r="Y1535" s="53">
        <v>5.9126311890989012</v>
      </c>
      <c r="Z1535" s="52">
        <v>1566.4931206229094</v>
      </c>
      <c r="AA1535" s="51">
        <v>0.24169683551336765</v>
      </c>
      <c r="AB1535" s="52">
        <v>55992.893305499128</v>
      </c>
      <c r="AC1535" s="52">
        <v>69339.570475819433</v>
      </c>
      <c r="AD1535" s="102">
        <v>0.01</v>
      </c>
    </row>
    <row r="1536" spans="1:30">
      <c r="A1536" s="1"/>
      <c r="B1536" s="1"/>
      <c r="C1536" s="1"/>
      <c r="D1536" s="50">
        <f t="shared" si="23"/>
        <v>1532</v>
      </c>
      <c r="E1536" s="52">
        <v>3244.588619118163</v>
      </c>
      <c r="F1536" s="101">
        <v>781.15061425307499</v>
      </c>
      <c r="G1536" s="51">
        <v>0.70400496170971982</v>
      </c>
      <c r="H1536" s="101">
        <v>331.79427176454078</v>
      </c>
      <c r="I1536" s="51">
        <v>0.42475070199080328</v>
      </c>
      <c r="J1536" s="101">
        <v>265.43541741163261</v>
      </c>
      <c r="K1536" s="51">
        <v>0.8</v>
      </c>
      <c r="L1536" s="51">
        <v>0.3398005615926426</v>
      </c>
      <c r="M1536" s="52">
        <v>393.24278865779786</v>
      </c>
      <c r="N1536" s="52">
        <v>104380.563751497</v>
      </c>
      <c r="O1536" s="51">
        <v>0.91060116181964923</v>
      </c>
      <c r="P1536" s="52">
        <v>92218.754368500784</v>
      </c>
      <c r="Q1536" s="51">
        <v>0.88348588141418427</v>
      </c>
      <c r="R1536" s="52">
        <v>55331.252621100466</v>
      </c>
      <c r="S1536" s="51">
        <v>0.53009152884851052</v>
      </c>
      <c r="T1536" s="52">
        <v>36887.501747400318</v>
      </c>
      <c r="U1536" s="53">
        <v>0.77240358275065968</v>
      </c>
      <c r="V1536" s="53">
        <v>0.5131580880986365</v>
      </c>
      <c r="W1536" s="53">
        <v>0.65302276044076302</v>
      </c>
      <c r="X1536" s="53">
        <v>0.65884465546388404</v>
      </c>
      <c r="Y1536" s="53">
        <v>0.63815661943609447</v>
      </c>
      <c r="Z1536" s="52">
        <v>32593.99192790192</v>
      </c>
      <c r="AA1536" s="51">
        <v>0.31226112176879733</v>
      </c>
      <c r="AB1536" s="52">
        <v>1106625.0524220094</v>
      </c>
      <c r="AC1536" s="52">
        <v>1180708.6638187468</v>
      </c>
      <c r="AD1536" s="102">
        <v>0.04</v>
      </c>
    </row>
    <row r="1537" spans="1:30">
      <c r="A1537" s="1"/>
      <c r="B1537" s="1"/>
      <c r="C1537" s="1"/>
      <c r="D1537" s="50">
        <f t="shared" si="23"/>
        <v>1533</v>
      </c>
      <c r="E1537" s="52">
        <v>1837.5863134977569</v>
      </c>
      <c r="F1537" s="101">
        <v>680.55695071949401</v>
      </c>
      <c r="G1537" s="51">
        <v>0.61334582766818202</v>
      </c>
      <c r="H1537" s="101">
        <v>241.91138021455524</v>
      </c>
      <c r="I1537" s="51">
        <v>0.355460891199191</v>
      </c>
      <c r="J1537" s="101">
        <v>131.68022381894011</v>
      </c>
      <c r="K1537" s="51">
        <v>0.54433248945192536</v>
      </c>
      <c r="L1537" s="51">
        <v>0.19348891180925562</v>
      </c>
      <c r="M1537" s="52">
        <v>503.14499536287576</v>
      </c>
      <c r="N1537" s="52">
        <v>66254.245602763069</v>
      </c>
      <c r="O1537" s="51">
        <v>0.74457181791376792</v>
      </c>
      <c r="P1537" s="52">
        <v>61321.156602096489</v>
      </c>
      <c r="Q1537" s="51">
        <v>0.92554305077679655</v>
      </c>
      <c r="R1537" s="52">
        <v>29286.291853145551</v>
      </c>
      <c r="S1537" s="51">
        <v>0.44202890828665919</v>
      </c>
      <c r="T1537" s="52">
        <v>32034.864748950939</v>
      </c>
      <c r="U1537" s="53">
        <v>0.77240358275065968</v>
      </c>
      <c r="V1537" s="53">
        <v>0.58691204469014568</v>
      </c>
      <c r="W1537" s="53">
        <v>0.85992212571843785</v>
      </c>
      <c r="X1537" s="53">
        <v>0.91734744826661208</v>
      </c>
      <c r="Y1537" s="53">
        <v>0.94063528951267028</v>
      </c>
      <c r="Z1537" s="52">
        <v>15916.210905894133</v>
      </c>
      <c r="AA1537" s="51">
        <v>0.24022929792789555</v>
      </c>
      <c r="AB1537" s="52">
        <v>585725.83706291101</v>
      </c>
      <c r="AC1537" s="52">
        <v>630438.37075072748</v>
      </c>
      <c r="AD1537" s="102">
        <v>2.7816760707517832E-2</v>
      </c>
    </row>
    <row r="1538" spans="1:30">
      <c r="A1538" s="1"/>
      <c r="B1538" s="1"/>
      <c r="C1538" s="1"/>
      <c r="D1538" s="50">
        <f t="shared" si="23"/>
        <v>1534</v>
      </c>
      <c r="E1538" s="52">
        <v>208.34502381444642</v>
      </c>
      <c r="F1538" s="101">
        <v>847.20577359345612</v>
      </c>
      <c r="G1538" s="51">
        <v>0.76353657965080046</v>
      </c>
      <c r="H1538" s="101">
        <v>169.44115471869122</v>
      </c>
      <c r="I1538" s="51">
        <v>0.2</v>
      </c>
      <c r="J1538" s="101">
        <v>33.888230943738243</v>
      </c>
      <c r="K1538" s="51">
        <v>0.2</v>
      </c>
      <c r="L1538" s="51">
        <v>0.04</v>
      </c>
      <c r="M1538" s="52">
        <v>187.5</v>
      </c>
      <c r="N1538" s="52">
        <v>6354.043301950921</v>
      </c>
      <c r="O1538" s="51">
        <v>9.1581442749786524E-2</v>
      </c>
      <c r="P1538" s="52">
        <v>4962.7309726557405</v>
      </c>
      <c r="Q1538" s="51">
        <v>0.7810351199734511</v>
      </c>
      <c r="R1538" s="52">
        <v>2843.3130017654007</v>
      </c>
      <c r="S1538" s="51">
        <v>0.44748089785481959</v>
      </c>
      <c r="T1538" s="52">
        <v>2119.4179708903398</v>
      </c>
      <c r="U1538" s="53">
        <v>0.77240358275065968</v>
      </c>
      <c r="V1538" s="53">
        <v>1.9673773387059239</v>
      </c>
      <c r="W1538" s="53">
        <v>5.0111445851611141</v>
      </c>
      <c r="X1538" s="53">
        <v>5.0437428595783187</v>
      </c>
      <c r="Y1538" s="53">
        <v>5.0423737911615039</v>
      </c>
      <c r="Z1538" s="52">
        <v>1990.3191012357804</v>
      </c>
      <c r="AA1538" s="51">
        <v>0.31323662849837369</v>
      </c>
      <c r="AB1538" s="52">
        <v>56866.260035308012</v>
      </c>
      <c r="AC1538" s="52">
        <v>71343.393731766701</v>
      </c>
      <c r="AD1538" s="102">
        <v>2.7426691031600059E-2</v>
      </c>
    </row>
    <row r="1539" spans="1:30">
      <c r="A1539" s="1"/>
      <c r="B1539" s="1"/>
      <c r="C1539" s="1"/>
      <c r="D1539" s="50">
        <f t="shared" si="23"/>
        <v>1535</v>
      </c>
      <c r="E1539" s="52">
        <v>287.1189824186676</v>
      </c>
      <c r="F1539" s="101">
        <v>741.56843096318687</v>
      </c>
      <c r="G1539" s="51">
        <v>0.6683318752102233</v>
      </c>
      <c r="H1539" s="101">
        <v>150.19200512757502</v>
      </c>
      <c r="I1539" s="51">
        <v>0.20253290034541785</v>
      </c>
      <c r="J1539" s="101">
        <v>60.045547567323872</v>
      </c>
      <c r="K1539" s="51">
        <v>0.39979190314637864</v>
      </c>
      <c r="L1539" s="51">
        <v>8.0971013678850456E-2</v>
      </c>
      <c r="M1539" s="52">
        <v>187.5</v>
      </c>
      <c r="N1539" s="52">
        <v>11258.540168873225</v>
      </c>
      <c r="O1539" s="51">
        <v>0.22389039421517665</v>
      </c>
      <c r="P1539" s="52">
        <v>9930.9943129370349</v>
      </c>
      <c r="Q1539" s="51">
        <v>0.88208543594253086</v>
      </c>
      <c r="R1539" s="52">
        <v>4416.6677919774093</v>
      </c>
      <c r="S1539" s="51">
        <v>0.3922948913206602</v>
      </c>
      <c r="T1539" s="52">
        <v>5514.3265209596257</v>
      </c>
      <c r="U1539" s="53">
        <v>0.77240358275065968</v>
      </c>
      <c r="V1539" s="53">
        <v>1.1690690849816248</v>
      </c>
      <c r="W1539" s="53">
        <v>2.3147546740972347</v>
      </c>
      <c r="X1539" s="53">
        <v>2.511739284752875</v>
      </c>
      <c r="Y1539" s="53">
        <v>2.6590492537275954</v>
      </c>
      <c r="Z1539" s="52">
        <v>2551.744522423141</v>
      </c>
      <c r="AA1539" s="51">
        <v>0.2266496796341336</v>
      </c>
      <c r="AB1539" s="52">
        <v>88333.355839548181</v>
      </c>
      <c r="AC1539" s="52">
        <v>104482.85125917754</v>
      </c>
      <c r="AD1539" s="102">
        <v>0.04</v>
      </c>
    </row>
    <row r="1540" spans="1:30">
      <c r="A1540" s="1"/>
      <c r="B1540" s="1"/>
      <c r="C1540" s="1"/>
      <c r="D1540" s="50">
        <f t="shared" si="23"/>
        <v>1536</v>
      </c>
      <c r="E1540" s="52">
        <v>2510.8060206301966</v>
      </c>
      <c r="F1540" s="101">
        <v>799.44005840927571</v>
      </c>
      <c r="G1540" s="51">
        <v>0.7204881586732016</v>
      </c>
      <c r="H1540" s="101">
        <v>363.86816943792968</v>
      </c>
      <c r="I1540" s="51">
        <v>0.45515378621625974</v>
      </c>
      <c r="J1540" s="101">
        <v>161.73454121543742</v>
      </c>
      <c r="K1540" s="51">
        <v>0.44448664324024317</v>
      </c>
      <c r="L1540" s="51">
        <v>0.20230977859335258</v>
      </c>
      <c r="M1540" s="52">
        <v>531.56999999999994</v>
      </c>
      <c r="N1540" s="52">
        <v>85973.230073890052</v>
      </c>
      <c r="O1540" s="51">
        <v>0.83788680014335504</v>
      </c>
      <c r="P1540" s="52">
        <v>79346.923805875413</v>
      </c>
      <c r="Q1540" s="51">
        <v>0.9229259356392725</v>
      </c>
      <c r="R1540" s="52">
        <v>42243.127050627758</v>
      </c>
      <c r="S1540" s="51">
        <v>0.49135209895361298</v>
      </c>
      <c r="T1540" s="52">
        <v>37103.796755247655</v>
      </c>
      <c r="U1540" s="53">
        <v>0.77240358275065968</v>
      </c>
      <c r="V1540" s="53">
        <v>0.55970139906101402</v>
      </c>
      <c r="W1540" s="53">
        <v>0.74372710041050405</v>
      </c>
      <c r="X1540" s="53">
        <v>0.77821897485259017</v>
      </c>
      <c r="Y1540" s="53">
        <v>0.78203771852433102</v>
      </c>
      <c r="Z1540" s="52">
        <v>29570.188935439433</v>
      </c>
      <c r="AA1540" s="51">
        <v>0.34394646926752909</v>
      </c>
      <c r="AB1540" s="52">
        <v>844862.54101255513</v>
      </c>
      <c r="AC1540" s="52">
        <v>913684.52821981022</v>
      </c>
      <c r="AD1540" s="102">
        <v>0.04</v>
      </c>
    </row>
    <row r="1541" spans="1:30">
      <c r="A1541" s="1"/>
      <c r="B1541" s="1"/>
      <c r="C1541" s="1"/>
      <c r="D1541" s="50">
        <f t="shared" si="23"/>
        <v>1537</v>
      </c>
      <c r="E1541" s="52">
        <v>1103.2342718291345</v>
      </c>
      <c r="F1541" s="101">
        <v>665.74867230140148</v>
      </c>
      <c r="G1541" s="51">
        <v>0.6</v>
      </c>
      <c r="H1541" s="101">
        <v>332.87433615070074</v>
      </c>
      <c r="I1541" s="51">
        <v>0.5</v>
      </c>
      <c r="J1541" s="101">
        <v>85.853865988537137</v>
      </c>
      <c r="K1541" s="51">
        <v>0.25791674714649343</v>
      </c>
      <c r="L1541" s="51">
        <v>0.12895837357324672</v>
      </c>
      <c r="M1541" s="52">
        <v>407.58616417649756</v>
      </c>
      <c r="N1541" s="52">
        <v>34992.847917990919</v>
      </c>
      <c r="O1541" s="51">
        <v>0.53547223487499873</v>
      </c>
      <c r="P1541" s="52">
        <v>30471.322293614725</v>
      </c>
      <c r="Q1541" s="51">
        <v>0.87078714956345304</v>
      </c>
      <c r="R1541" s="52">
        <v>18282.793376168833</v>
      </c>
      <c r="S1541" s="51">
        <v>0.5224722897380718</v>
      </c>
      <c r="T1541" s="52">
        <v>12188.528917445892</v>
      </c>
      <c r="U1541" s="53">
        <v>0.77240358275065968</v>
      </c>
      <c r="V1541" s="53">
        <v>0.6424055498439698</v>
      </c>
      <c r="W1541" s="53">
        <v>0.94503749927154868</v>
      </c>
      <c r="X1541" s="53">
        <v>0.95999806005051724</v>
      </c>
      <c r="Y1541" s="53">
        <v>0.94572757918618511</v>
      </c>
      <c r="Z1541" s="52">
        <v>11311.63890318725</v>
      </c>
      <c r="AA1541" s="51">
        <v>0.32325573870686819</v>
      </c>
      <c r="AB1541" s="52">
        <v>365655.86752337666</v>
      </c>
      <c r="AC1541" s="52">
        <v>401467.92579345696</v>
      </c>
      <c r="AD1541" s="102">
        <v>0.04</v>
      </c>
    </row>
    <row r="1542" spans="1:30">
      <c r="A1542" s="1"/>
      <c r="B1542" s="1"/>
      <c r="C1542" s="1"/>
      <c r="D1542" s="50">
        <f t="shared" si="23"/>
        <v>1538</v>
      </c>
      <c r="E1542" s="52">
        <v>2085.9877545820541</v>
      </c>
      <c r="F1542" s="101">
        <v>697.8567215753468</v>
      </c>
      <c r="G1542" s="51">
        <v>0.62893709047555635</v>
      </c>
      <c r="H1542" s="101">
        <v>338.93260850144895</v>
      </c>
      <c r="I1542" s="51">
        <v>0.4856764978007807</v>
      </c>
      <c r="J1542" s="101">
        <v>215.41558740077539</v>
      </c>
      <c r="K1542" s="51">
        <v>0.63557055885891389</v>
      </c>
      <c r="L1542" s="51">
        <v>0.30868168313188227</v>
      </c>
      <c r="M1542" s="52">
        <v>268.2118191139474</v>
      </c>
      <c r="N1542" s="52">
        <v>57777.006562261493</v>
      </c>
      <c r="O1542" s="51">
        <v>0.69745049534361669</v>
      </c>
      <c r="P1542" s="52">
        <v>52899.953021634581</v>
      </c>
      <c r="Q1542" s="51">
        <v>0.9155883312270372</v>
      </c>
      <c r="R1542" s="52">
        <v>30371.235205611414</v>
      </c>
      <c r="S1542" s="51">
        <v>0.52566301047256314</v>
      </c>
      <c r="T1542" s="52">
        <v>22528.717816023167</v>
      </c>
      <c r="U1542" s="53">
        <v>0.77240358275065968</v>
      </c>
      <c r="V1542" s="53">
        <v>0.58442113827204234</v>
      </c>
      <c r="W1542" s="53">
        <v>0.82300189193178619</v>
      </c>
      <c r="X1542" s="53">
        <v>0.84980799800413986</v>
      </c>
      <c r="Y1542" s="53">
        <v>0.8428533158163567</v>
      </c>
      <c r="Z1542" s="52">
        <v>17871.350879303765</v>
      </c>
      <c r="AA1542" s="51">
        <v>0.30931597087926821</v>
      </c>
      <c r="AB1542" s="52">
        <v>607424.70411222824</v>
      </c>
      <c r="AC1542" s="52">
        <v>655745.07365037536</v>
      </c>
      <c r="AD1542" s="102">
        <v>0.01</v>
      </c>
    </row>
    <row r="1543" spans="1:30">
      <c r="A1543" s="1"/>
      <c r="B1543" s="1"/>
      <c r="C1543" s="1"/>
      <c r="D1543" s="50">
        <f t="shared" ref="D1543:D1606" si="24">D1542+1</f>
        <v>1539</v>
      </c>
      <c r="E1543" s="52">
        <v>769.1907846749499</v>
      </c>
      <c r="F1543" s="101">
        <v>747.59046568513372</v>
      </c>
      <c r="G1543" s="51">
        <v>0.67375917981254074</v>
      </c>
      <c r="H1543" s="101">
        <v>285.26137404000076</v>
      </c>
      <c r="I1543" s="51">
        <v>0.38157438749378814</v>
      </c>
      <c r="J1543" s="101">
        <v>130.3312004222264</v>
      </c>
      <c r="K1543" s="51">
        <v>0.45688344894514427</v>
      </c>
      <c r="L1543" s="51">
        <v>0.17433502218729288</v>
      </c>
      <c r="M1543" s="52">
        <v>194.11937699412084</v>
      </c>
      <c r="N1543" s="52">
        <v>25299.811428858487</v>
      </c>
      <c r="O1543" s="51">
        <v>0.43902906819326737</v>
      </c>
      <c r="P1543" s="52">
        <v>22458.444430724889</v>
      </c>
      <c r="Q1543" s="51">
        <v>0.88769216695059772</v>
      </c>
      <c r="R1543" s="52">
        <v>10776.424943822047</v>
      </c>
      <c r="S1543" s="51">
        <v>0.42594882472245654</v>
      </c>
      <c r="T1543" s="52">
        <v>11682.019486902842</v>
      </c>
      <c r="U1543" s="53">
        <v>0.77240358275065968</v>
      </c>
      <c r="V1543" s="53">
        <v>0.78119482962199505</v>
      </c>
      <c r="W1543" s="53">
        <v>1.2008806920185178</v>
      </c>
      <c r="X1543" s="53">
        <v>1.2855832829946321</v>
      </c>
      <c r="Y1543" s="53">
        <v>1.3403785684141112</v>
      </c>
      <c r="Z1543" s="52">
        <v>6820.4073089645262</v>
      </c>
      <c r="AA1543" s="51">
        <v>0.26958332587351852</v>
      </c>
      <c r="AB1543" s="52">
        <v>215528.49887644092</v>
      </c>
      <c r="AC1543" s="52">
        <v>241800.58902067936</v>
      </c>
      <c r="AD1543" s="102">
        <v>0.01</v>
      </c>
    </row>
    <row r="1544" spans="1:30">
      <c r="A1544" s="1"/>
      <c r="B1544" s="1"/>
      <c r="C1544" s="1"/>
      <c r="D1544" s="50">
        <f t="shared" si="24"/>
        <v>1540</v>
      </c>
      <c r="E1544" s="52">
        <v>243.35159181179478</v>
      </c>
      <c r="F1544" s="101">
        <v>843.12973268951123</v>
      </c>
      <c r="G1544" s="51">
        <v>0.7598630844654285</v>
      </c>
      <c r="H1544" s="101">
        <v>168.62594653790225</v>
      </c>
      <c r="I1544" s="51">
        <v>0.2</v>
      </c>
      <c r="J1544" s="101">
        <v>33.72518930758045</v>
      </c>
      <c r="K1544" s="51">
        <v>0.2</v>
      </c>
      <c r="L1544" s="51">
        <v>0.04</v>
      </c>
      <c r="M1544" s="52">
        <v>297.67139729078366</v>
      </c>
      <c r="N1544" s="52">
        <v>10039.024225083669</v>
      </c>
      <c r="O1544" s="51">
        <v>0.19614660048746613</v>
      </c>
      <c r="P1544" s="52">
        <v>8587.1785015676378</v>
      </c>
      <c r="Q1544" s="51">
        <v>0.8553797967845892</v>
      </c>
      <c r="R1544" s="52">
        <v>3458.8889947593866</v>
      </c>
      <c r="S1544" s="51">
        <v>0.3445443418810516</v>
      </c>
      <c r="T1544" s="52">
        <v>5128.2895068082507</v>
      </c>
      <c r="U1544" s="53">
        <v>0.77240358275065968</v>
      </c>
      <c r="V1544" s="53">
        <v>1.3761605459410737</v>
      </c>
      <c r="W1544" s="53">
        <v>2.5496006523817418</v>
      </c>
      <c r="X1544" s="53">
        <v>2.7918856370729994</v>
      </c>
      <c r="Y1544" s="53">
        <v>2.9942511699039707</v>
      </c>
      <c r="Z1544" s="52">
        <v>1729.4444973796933</v>
      </c>
      <c r="AA1544" s="51">
        <v>0.1722721709405258</v>
      </c>
      <c r="AB1544" s="52">
        <v>69177.779895187734</v>
      </c>
      <c r="AC1544" s="52">
        <v>82905.943743983502</v>
      </c>
      <c r="AD1544" s="102">
        <v>2.6377239129216534E-2</v>
      </c>
    </row>
    <row r="1545" spans="1:30">
      <c r="A1545" s="1"/>
      <c r="B1545" s="1"/>
      <c r="C1545" s="1"/>
      <c r="D1545" s="50">
        <f t="shared" si="24"/>
        <v>1541</v>
      </c>
      <c r="E1545" s="52">
        <v>911.31754668989822</v>
      </c>
      <c r="F1545" s="101">
        <v>752.78095352870491</v>
      </c>
      <c r="G1545" s="51">
        <v>0.67843706027361184</v>
      </c>
      <c r="H1545" s="101">
        <v>225.15626598095204</v>
      </c>
      <c r="I1545" s="51">
        <v>0.29909931292166575</v>
      </c>
      <c r="J1545" s="101">
        <v>148.26864180147203</v>
      </c>
      <c r="K1545" s="51">
        <v>0.65851439290619329</v>
      </c>
      <c r="L1545" s="51">
        <v>0.19696120246727028</v>
      </c>
      <c r="M1545" s="52">
        <v>290.49564846607018</v>
      </c>
      <c r="N1545" s="52">
        <v>43071.395247302098</v>
      </c>
      <c r="O1545" s="51">
        <v>0.60060400029965466</v>
      </c>
      <c r="P1545" s="52">
        <v>36521.018385788797</v>
      </c>
      <c r="Q1545" s="51">
        <v>0.84791816415736831</v>
      </c>
      <c r="R1545" s="52">
        <v>14928.979189004054</v>
      </c>
      <c r="S1545" s="51">
        <v>0.34661006691997454</v>
      </c>
      <c r="T1545" s="52">
        <v>21592.039196784743</v>
      </c>
      <c r="U1545" s="53">
        <v>0.77240358275065968</v>
      </c>
      <c r="V1545" s="53">
        <v>0.66090580126022258</v>
      </c>
      <c r="W1545" s="53">
        <v>0.95941216393243811</v>
      </c>
      <c r="X1545" s="53">
        <v>1.0384136066678438</v>
      </c>
      <c r="Y1545" s="53">
        <v>1.0938315401673098</v>
      </c>
      <c r="Z1545" s="52">
        <v>7464.4895945020271</v>
      </c>
      <c r="AA1545" s="51">
        <v>0.17330503345998727</v>
      </c>
      <c r="AB1545" s="52">
        <v>298579.58378008107</v>
      </c>
      <c r="AC1545" s="52">
        <v>326231.82303513243</v>
      </c>
      <c r="AD1545" s="102">
        <v>3.6592436131922944E-2</v>
      </c>
    </row>
    <row r="1546" spans="1:30">
      <c r="A1546" s="1"/>
      <c r="B1546" s="1"/>
      <c r="C1546" s="1"/>
      <c r="D1546" s="50">
        <f t="shared" si="24"/>
        <v>1542</v>
      </c>
      <c r="E1546" s="52">
        <v>1273.9905035643499</v>
      </c>
      <c r="F1546" s="101">
        <v>665.74867230140148</v>
      </c>
      <c r="G1546" s="51">
        <v>0.6</v>
      </c>
      <c r="H1546" s="101">
        <v>133.14973446028031</v>
      </c>
      <c r="I1546" s="51">
        <v>0.2</v>
      </c>
      <c r="J1546" s="101">
        <v>100.1274299755281</v>
      </c>
      <c r="K1546" s="51">
        <v>0.75199121035721594</v>
      </c>
      <c r="L1546" s="51">
        <v>0.1503982420714432</v>
      </c>
      <c r="M1546" s="52">
        <v>531.56999999999994</v>
      </c>
      <c r="N1546" s="52">
        <v>53224.737952091469</v>
      </c>
      <c r="O1546" s="51">
        <v>0.66981676188761341</v>
      </c>
      <c r="P1546" s="52">
        <v>45125.533495495511</v>
      </c>
      <c r="Q1546" s="51">
        <v>0.84783007360437934</v>
      </c>
      <c r="R1546" s="52">
        <v>19735.724377074559</v>
      </c>
      <c r="S1546" s="51">
        <v>0.37079984113475645</v>
      </c>
      <c r="T1546" s="52">
        <v>25389.809118420952</v>
      </c>
      <c r="U1546" s="53">
        <v>0.77240358275065968</v>
      </c>
      <c r="V1546" s="53">
        <v>0.6021453274542734</v>
      </c>
      <c r="W1546" s="53">
        <v>0.89337415434580381</v>
      </c>
      <c r="X1546" s="53">
        <v>0.95230835193738228</v>
      </c>
      <c r="Y1546" s="53">
        <v>0.9862900687710664</v>
      </c>
      <c r="Z1546" s="52">
        <v>11347.656965796485</v>
      </c>
      <c r="AA1546" s="51">
        <v>0.21320268360946582</v>
      </c>
      <c r="AB1546" s="52">
        <v>394714.48754149117</v>
      </c>
      <c r="AC1546" s="52">
        <v>430598.61632103851</v>
      </c>
      <c r="AD1546" s="102">
        <v>2.4750184621499336E-2</v>
      </c>
    </row>
    <row r="1547" spans="1:30">
      <c r="A1547" s="1"/>
      <c r="B1547" s="1"/>
      <c r="C1547" s="1"/>
      <c r="D1547" s="50">
        <f t="shared" si="24"/>
        <v>1543</v>
      </c>
      <c r="E1547" s="52">
        <v>752.88118102530507</v>
      </c>
      <c r="F1547" s="101">
        <v>665.74867230140148</v>
      </c>
      <c r="G1547" s="51">
        <v>0.6</v>
      </c>
      <c r="H1547" s="101">
        <v>332.87433615070074</v>
      </c>
      <c r="I1547" s="51">
        <v>0.5</v>
      </c>
      <c r="J1547" s="101">
        <v>156.41040852054357</v>
      </c>
      <c r="K1547" s="51">
        <v>0.46987824393206623</v>
      </c>
      <c r="L1547" s="51">
        <v>0.23493912196603312</v>
      </c>
      <c r="M1547" s="52">
        <v>187.5</v>
      </c>
      <c r="N1547" s="52">
        <v>29326.951597601917</v>
      </c>
      <c r="O1547" s="51">
        <v>0.48217503636462999</v>
      </c>
      <c r="P1547" s="52">
        <v>24135.48925561157</v>
      </c>
      <c r="Q1547" s="51">
        <v>0.82297981688574628</v>
      </c>
      <c r="R1547" s="52">
        <v>12229.1260978671</v>
      </c>
      <c r="S1547" s="51">
        <v>0.41699274666062064</v>
      </c>
      <c r="T1547" s="52">
        <v>11906.36315774447</v>
      </c>
      <c r="U1547" s="53">
        <v>0.77240358275065968</v>
      </c>
      <c r="V1547" s="53">
        <v>0.68203592562836002</v>
      </c>
      <c r="W1547" s="53">
        <v>1.0439414574692412</v>
      </c>
      <c r="X1547" s="53">
        <v>1.0899638084844459</v>
      </c>
      <c r="Y1547" s="53">
        <v>1.118260177343132</v>
      </c>
      <c r="Z1547" s="52">
        <v>8187.284635108128</v>
      </c>
      <c r="AA1547" s="51">
        <v>0.27917271278129047</v>
      </c>
      <c r="AB1547" s="52">
        <v>244582.52195734199</v>
      </c>
      <c r="AC1547" s="52">
        <v>273974.12665038212</v>
      </c>
      <c r="AD1547" s="102">
        <v>0.04</v>
      </c>
    </row>
    <row r="1548" spans="1:30">
      <c r="A1548" s="1"/>
      <c r="B1548" s="1"/>
      <c r="C1548" s="1"/>
      <c r="D1548" s="50">
        <f t="shared" si="24"/>
        <v>1544</v>
      </c>
      <c r="E1548" s="52">
        <v>851.65448641678518</v>
      </c>
      <c r="F1548" s="101">
        <v>990.26983078285855</v>
      </c>
      <c r="G1548" s="51">
        <v>0.89247177379382414</v>
      </c>
      <c r="H1548" s="101">
        <v>198.05396615657173</v>
      </c>
      <c r="I1548" s="51">
        <v>0.2</v>
      </c>
      <c r="J1548" s="101">
        <v>158.44317292525739</v>
      </c>
      <c r="K1548" s="51">
        <v>0.8</v>
      </c>
      <c r="L1548" s="51">
        <v>0.16000000000000003</v>
      </c>
      <c r="M1548" s="52">
        <v>216.22818345205124</v>
      </c>
      <c r="N1548" s="52">
        <v>34259.87946200763</v>
      </c>
      <c r="O1548" s="51">
        <v>0.52898518020769258</v>
      </c>
      <c r="P1548" s="52">
        <v>29672.449725860301</v>
      </c>
      <c r="Q1548" s="51">
        <v>0.86609906957686345</v>
      </c>
      <c r="R1548" s="52">
        <v>12565.977714163069</v>
      </c>
      <c r="S1548" s="51">
        <v>0.3667840608749971</v>
      </c>
      <c r="T1548" s="52">
        <v>17106.472011697231</v>
      </c>
      <c r="U1548" s="53">
        <v>0.77240358275065968</v>
      </c>
      <c r="V1548" s="53">
        <v>0.79304372635601272</v>
      </c>
      <c r="W1548" s="53">
        <v>1.0357971307470653</v>
      </c>
      <c r="X1548" s="53">
        <v>1.1205017968708784</v>
      </c>
      <c r="Y1548" s="53">
        <v>1.1775171357436069</v>
      </c>
      <c r="Z1548" s="52">
        <v>6917.8962384488595</v>
      </c>
      <c r="AA1548" s="51">
        <v>0.20192412661931389</v>
      </c>
      <c r="AB1548" s="52">
        <v>251319.55428326139</v>
      </c>
      <c r="AC1548" s="52">
        <v>277381.62140436366</v>
      </c>
      <c r="AD1548" s="102">
        <v>1.7184107584700067E-2</v>
      </c>
    </row>
    <row r="1549" spans="1:30">
      <c r="A1549" s="1"/>
      <c r="B1549" s="1"/>
      <c r="C1549" s="1"/>
      <c r="D1549" s="50">
        <f t="shared" si="24"/>
        <v>1545</v>
      </c>
      <c r="E1549" s="52">
        <v>746.12953616465188</v>
      </c>
      <c r="F1549" s="101">
        <v>882.17731589852394</v>
      </c>
      <c r="G1549" s="51">
        <v>0.79505436745277325</v>
      </c>
      <c r="H1549" s="101">
        <v>195.55285066008349</v>
      </c>
      <c r="I1549" s="51">
        <v>0.22167068585401914</v>
      </c>
      <c r="J1549" s="101">
        <v>82.394067640376591</v>
      </c>
      <c r="K1549" s="51">
        <v>0.42133912833414389</v>
      </c>
      <c r="L1549" s="51">
        <v>9.3398533554964261E-2</v>
      </c>
      <c r="M1549" s="52">
        <v>332.93108946798242</v>
      </c>
      <c r="N1549" s="52">
        <v>27431.546705209214</v>
      </c>
      <c r="O1549" s="51">
        <v>0.46250099089360086</v>
      </c>
      <c r="P1549" s="52">
        <v>24660.213158199283</v>
      </c>
      <c r="Q1549" s="51">
        <v>0.8989727565568274</v>
      </c>
      <c r="R1549" s="52">
        <v>11862.558463938376</v>
      </c>
      <c r="S1549" s="51">
        <v>0.43244220209011008</v>
      </c>
      <c r="T1549" s="52">
        <v>12797.654694260907</v>
      </c>
      <c r="U1549" s="53">
        <v>0.77240358275065968</v>
      </c>
      <c r="V1549" s="53">
        <v>0.82375743814593849</v>
      </c>
      <c r="W1549" s="53">
        <v>1.1572766790802711</v>
      </c>
      <c r="X1549" s="53">
        <v>1.2374935948358938</v>
      </c>
      <c r="Y1549" s="53">
        <v>1.2813253979650499</v>
      </c>
      <c r="Z1549" s="52">
        <v>7784.8685257599054</v>
      </c>
      <c r="AA1549" s="51">
        <v>0.2837925476612505</v>
      </c>
      <c r="AB1549" s="52">
        <v>237251.16927876751</v>
      </c>
      <c r="AC1549" s="52">
        <v>265333.35942057281</v>
      </c>
      <c r="AD1549" s="102">
        <v>3.521901864497233E-2</v>
      </c>
    </row>
    <row r="1550" spans="1:30">
      <c r="A1550" s="1"/>
      <c r="B1550" s="1"/>
      <c r="C1550" s="1"/>
      <c r="D1550" s="50">
        <f t="shared" si="24"/>
        <v>1546</v>
      </c>
      <c r="E1550" s="52">
        <v>1007.8887665515339</v>
      </c>
      <c r="F1550" s="101">
        <v>868.24665748821724</v>
      </c>
      <c r="G1550" s="51">
        <v>0.78249948691911753</v>
      </c>
      <c r="H1550" s="101">
        <v>308.90077758567332</v>
      </c>
      <c r="I1550" s="51">
        <v>0.35577537203460563</v>
      </c>
      <c r="J1550" s="101">
        <v>61.780155517134666</v>
      </c>
      <c r="K1550" s="51">
        <v>0.2</v>
      </c>
      <c r="L1550" s="51">
        <v>7.1155074406921134E-2</v>
      </c>
      <c r="M1550" s="52">
        <v>485.68217787263598</v>
      </c>
      <c r="N1550" s="52">
        <v>30005.52048087211</v>
      </c>
      <c r="O1550" s="51">
        <v>0.48897135484130483</v>
      </c>
      <c r="P1550" s="52">
        <v>26875.969441194917</v>
      </c>
      <c r="Q1550" s="51">
        <v>0.89570082473082857</v>
      </c>
      <c r="R1550" s="52">
        <v>15771.037870714697</v>
      </c>
      <c r="S1550" s="51">
        <v>0.52560454269634826</v>
      </c>
      <c r="T1550" s="52">
        <v>11104.931570480219</v>
      </c>
      <c r="U1550" s="53">
        <v>0.77240358275065968</v>
      </c>
      <c r="V1550" s="53">
        <v>0.75828899075832445</v>
      </c>
      <c r="W1550" s="53">
        <v>1.0143842032324715</v>
      </c>
      <c r="X1550" s="53">
        <v>1.0426807148980151</v>
      </c>
      <c r="Y1550" s="53">
        <v>1.0373376715693223</v>
      </c>
      <c r="Z1550" s="52">
        <v>9564.3167812710617</v>
      </c>
      <c r="AA1550" s="51">
        <v>0.31875190391608482</v>
      </c>
      <c r="AB1550" s="52">
        <v>315420.75741429394</v>
      </c>
      <c r="AC1550" s="52">
        <v>347214.86714571703</v>
      </c>
      <c r="AD1550" s="102">
        <v>2.8664752746186753E-2</v>
      </c>
    </row>
    <row r="1551" spans="1:30">
      <c r="A1551" s="1"/>
      <c r="B1551" s="1"/>
      <c r="C1551" s="1"/>
      <c r="D1551" s="50">
        <f t="shared" si="24"/>
        <v>1547</v>
      </c>
      <c r="E1551" s="52">
        <v>2320.4780928005262</v>
      </c>
      <c r="F1551" s="101">
        <v>908.82371508839947</v>
      </c>
      <c r="G1551" s="51">
        <v>0.81906919493813279</v>
      </c>
      <c r="H1551" s="101">
        <v>454.41185754419973</v>
      </c>
      <c r="I1551" s="51">
        <v>0.5</v>
      </c>
      <c r="J1551" s="101">
        <v>142.70377187045642</v>
      </c>
      <c r="K1551" s="51">
        <v>0.31404059885601887</v>
      </c>
      <c r="L1551" s="51">
        <v>0.15702029942800944</v>
      </c>
      <c r="M1551" s="52">
        <v>531.56999999999994</v>
      </c>
      <c r="N1551" s="52">
        <v>75857.044013178514</v>
      </c>
      <c r="O1551" s="51">
        <v>0.79244274820312155</v>
      </c>
      <c r="P1551" s="52">
        <v>65028.644547242489</v>
      </c>
      <c r="Q1551" s="51">
        <v>0.85725255173329951</v>
      </c>
      <c r="R1551" s="52">
        <v>39017.186728345492</v>
      </c>
      <c r="S1551" s="51">
        <v>0.51435153103997966</v>
      </c>
      <c r="T1551" s="52">
        <v>26011.457818896997</v>
      </c>
      <c r="U1551" s="53">
        <v>0.77240358275065968</v>
      </c>
      <c r="V1551" s="53">
        <v>0.56037132444662008</v>
      </c>
      <c r="W1551" s="53">
        <v>0.67519296066137358</v>
      </c>
      <c r="X1551" s="53">
        <v>0.68119155679817334</v>
      </c>
      <c r="Y1551" s="53">
        <v>0.6655132936486764</v>
      </c>
      <c r="Z1551" s="52">
        <v>27056.161361695718</v>
      </c>
      <c r="AA1551" s="51">
        <v>0.35667302507853188</v>
      </c>
      <c r="AB1551" s="52">
        <v>780343.73456690984</v>
      </c>
      <c r="AC1551" s="52">
        <v>844424.02720250795</v>
      </c>
      <c r="AD1551" s="102">
        <v>0.04</v>
      </c>
    </row>
    <row r="1552" spans="1:30">
      <c r="A1552" s="1"/>
      <c r="B1552" s="1"/>
      <c r="C1552" s="1"/>
      <c r="D1552" s="50">
        <f t="shared" si="24"/>
        <v>1548</v>
      </c>
      <c r="E1552" s="52">
        <v>1304.1337665672661</v>
      </c>
      <c r="F1552" s="101">
        <v>829.98278737491501</v>
      </c>
      <c r="G1552" s="51">
        <v>0.74801451830683685</v>
      </c>
      <c r="H1552" s="101">
        <v>376.66381889093054</v>
      </c>
      <c r="I1552" s="51">
        <v>0.45382124138049884</v>
      </c>
      <c r="J1552" s="101">
        <v>116.01918859068874</v>
      </c>
      <c r="K1552" s="51">
        <v>0.30801787368986477</v>
      </c>
      <c r="L1552" s="51">
        <v>0.13978505380531611</v>
      </c>
      <c r="M1552" s="52">
        <v>437.90987065677928</v>
      </c>
      <c r="N1552" s="52">
        <v>50805.94786945299</v>
      </c>
      <c r="O1552" s="51">
        <v>0.65435619295697989</v>
      </c>
      <c r="P1552" s="52">
        <v>43045.06611822758</v>
      </c>
      <c r="Q1552" s="51">
        <v>0.84724462239800802</v>
      </c>
      <c r="R1552" s="52">
        <v>20934.267489489412</v>
      </c>
      <c r="S1552" s="51">
        <v>0.41204363597900928</v>
      </c>
      <c r="T1552" s="52">
        <v>22110.798628738168</v>
      </c>
      <c r="U1552" s="53">
        <v>0.77240358275065968</v>
      </c>
      <c r="V1552" s="53">
        <v>0.62674631368936229</v>
      </c>
      <c r="W1552" s="53">
        <v>0.83123470825563572</v>
      </c>
      <c r="X1552" s="53">
        <v>0.87721928041459041</v>
      </c>
      <c r="Y1552" s="53">
        <v>0.90389524969775625</v>
      </c>
      <c r="Z1552" s="52">
        <v>10467.133744744706</v>
      </c>
      <c r="AA1552" s="51">
        <v>0.20602181798950464</v>
      </c>
      <c r="AB1552" s="52">
        <v>418685.34978978825</v>
      </c>
      <c r="AC1552" s="52">
        <v>452385.90183386591</v>
      </c>
      <c r="AD1552" s="102">
        <v>3.0087463874887248E-2</v>
      </c>
    </row>
    <row r="1553" spans="1:30">
      <c r="A1553" s="1"/>
      <c r="B1553" s="1"/>
      <c r="C1553" s="1"/>
      <c r="D1553" s="50">
        <f t="shared" si="24"/>
        <v>1549</v>
      </c>
      <c r="E1553" s="52">
        <v>1154.5404183059029</v>
      </c>
      <c r="F1553" s="101">
        <v>998.62300845210223</v>
      </c>
      <c r="G1553" s="51">
        <v>0.9</v>
      </c>
      <c r="H1553" s="101">
        <v>452.74050239631902</v>
      </c>
      <c r="I1553" s="51">
        <v>0.45336478186906726</v>
      </c>
      <c r="J1553" s="101">
        <v>90.548100479263809</v>
      </c>
      <c r="K1553" s="51">
        <v>0.2</v>
      </c>
      <c r="L1553" s="51">
        <v>9.0672956373813451E-2</v>
      </c>
      <c r="M1553" s="52">
        <v>494.48208582102143</v>
      </c>
      <c r="N1553" s="52">
        <v>44774.413592117795</v>
      </c>
      <c r="O1553" s="51">
        <v>0.61306582882399385</v>
      </c>
      <c r="P1553" s="52">
        <v>37003.845783565877</v>
      </c>
      <c r="Q1553" s="51">
        <v>0.82645070733165638</v>
      </c>
      <c r="R1553" s="52">
        <v>17582.981735854952</v>
      </c>
      <c r="S1553" s="51">
        <v>0.39270155263295969</v>
      </c>
      <c r="T1553" s="52">
        <v>19420.864047710926</v>
      </c>
      <c r="U1553" s="53">
        <v>0.77240358275065968</v>
      </c>
      <c r="V1553" s="53">
        <v>0.6863429162663901</v>
      </c>
      <c r="W1553" s="53">
        <v>0.83914247510104101</v>
      </c>
      <c r="X1553" s="53">
        <v>0.88650017193811315</v>
      </c>
      <c r="Y1553" s="53">
        <v>0.91914483395540336</v>
      </c>
      <c r="Z1553" s="52">
        <v>10329.240992239798</v>
      </c>
      <c r="AA1553" s="51">
        <v>0.23069517082537927</v>
      </c>
      <c r="AB1553" s="52">
        <v>351659.63471709902</v>
      </c>
      <c r="AC1553" s="52">
        <v>384749.70682800672</v>
      </c>
      <c r="AD1553" s="102">
        <v>2.1857998394769325E-2</v>
      </c>
    </row>
    <row r="1554" spans="1:30">
      <c r="A1554" s="1"/>
      <c r="B1554" s="1"/>
      <c r="C1554" s="1"/>
      <c r="D1554" s="50">
        <f t="shared" si="24"/>
        <v>1550</v>
      </c>
      <c r="E1554" s="52">
        <v>3762.861090680678</v>
      </c>
      <c r="F1554" s="101">
        <v>998.62300845210223</v>
      </c>
      <c r="G1554" s="51">
        <v>0.9</v>
      </c>
      <c r="H1554" s="101">
        <v>408.13356640167916</v>
      </c>
      <c r="I1554" s="51">
        <v>0.40869633780449272</v>
      </c>
      <c r="J1554" s="101">
        <v>259.72246641789042</v>
      </c>
      <c r="K1554" s="51">
        <v>0.63636634621293386</v>
      </c>
      <c r="L1554" s="51">
        <v>0.26008059519925203</v>
      </c>
      <c r="M1554" s="52">
        <v>459.59023044207618</v>
      </c>
      <c r="N1554" s="52">
        <v>119365.90819198264</v>
      </c>
      <c r="O1554" s="51">
        <v>0.9625565123189157</v>
      </c>
      <c r="P1554" s="52">
        <v>107711.28035387932</v>
      </c>
      <c r="Q1554" s="51">
        <v>0.90236217346615799</v>
      </c>
      <c r="R1554" s="52">
        <v>63583.033931418184</v>
      </c>
      <c r="S1554" s="51">
        <v>0.53267331430306009</v>
      </c>
      <c r="T1554" s="52">
        <v>44128.246422461139</v>
      </c>
      <c r="U1554" s="53">
        <v>0.77240358275065968</v>
      </c>
      <c r="V1554" s="53">
        <v>0.5339525648767226</v>
      </c>
      <c r="W1554" s="53">
        <v>0.63256076165079433</v>
      </c>
      <c r="X1554" s="53">
        <v>0.6429428417836407</v>
      </c>
      <c r="Y1554" s="53">
        <v>0.62623194891906686</v>
      </c>
      <c r="Z1554" s="52">
        <v>44508.123751992724</v>
      </c>
      <c r="AA1554" s="51">
        <v>0.37287132001214202</v>
      </c>
      <c r="AB1554" s="52">
        <v>1271660.6786283636</v>
      </c>
      <c r="AC1554" s="52">
        <v>1364721.8532253576</v>
      </c>
      <c r="AD1554" s="102">
        <v>3.9302350111872032E-2</v>
      </c>
    </row>
    <row r="1555" spans="1:30">
      <c r="A1555" s="1"/>
      <c r="B1555" s="1"/>
      <c r="C1555" s="1"/>
      <c r="D1555" s="50">
        <f t="shared" si="24"/>
        <v>1551</v>
      </c>
      <c r="E1555" s="52">
        <v>932.95012998352081</v>
      </c>
      <c r="F1555" s="101">
        <v>998.62300845210223</v>
      </c>
      <c r="G1555" s="51">
        <v>0.9</v>
      </c>
      <c r="H1555" s="101">
        <v>310.08539428642445</v>
      </c>
      <c r="I1555" s="51">
        <v>0.3105129680188991</v>
      </c>
      <c r="J1555" s="101">
        <v>117.12720891988508</v>
      </c>
      <c r="K1555" s="51">
        <v>0.37772565582916562</v>
      </c>
      <c r="L1555" s="51">
        <v>0.11728871448839939</v>
      </c>
      <c r="M1555" s="52">
        <v>293.01365480984367</v>
      </c>
      <c r="N1555" s="52">
        <v>34319.87156329165</v>
      </c>
      <c r="O1555" s="51">
        <v>0.52952028338826107</v>
      </c>
      <c r="P1555" s="52">
        <v>28467.684865245268</v>
      </c>
      <c r="Q1555" s="51">
        <v>0.82948110142970788</v>
      </c>
      <c r="R1555" s="52">
        <v>13124.663388254668</v>
      </c>
      <c r="S1555" s="51">
        <v>0.38242169304306889</v>
      </c>
      <c r="T1555" s="52">
        <v>15343.0214769906</v>
      </c>
      <c r="U1555" s="53">
        <v>0.77240358275065968</v>
      </c>
      <c r="V1555" s="53">
        <v>0.76481417560247733</v>
      </c>
      <c r="W1555" s="53">
        <v>0.95802541168469235</v>
      </c>
      <c r="X1555" s="53">
        <v>1.0179251685165531</v>
      </c>
      <c r="Y1555" s="53">
        <v>1.0599047045205561</v>
      </c>
      <c r="Z1555" s="52">
        <v>9187.2643717782685</v>
      </c>
      <c r="AA1555" s="51">
        <v>0.26769518513014823</v>
      </c>
      <c r="AB1555" s="52">
        <v>262493.26776509336</v>
      </c>
      <c r="AC1555" s="52">
        <v>293279.50288986525</v>
      </c>
      <c r="AD1555" s="102">
        <v>0.01</v>
      </c>
    </row>
    <row r="1556" spans="1:30">
      <c r="A1556" s="1"/>
      <c r="B1556" s="1"/>
      <c r="C1556" s="1"/>
      <c r="D1556" s="50">
        <f t="shared" si="24"/>
        <v>1552</v>
      </c>
      <c r="E1556" s="52">
        <v>1538.706483750289</v>
      </c>
      <c r="F1556" s="101">
        <v>949.94322834854472</v>
      </c>
      <c r="G1556" s="51">
        <v>0.85612778623926211</v>
      </c>
      <c r="H1556" s="101">
        <v>191.45096679563085</v>
      </c>
      <c r="I1556" s="51">
        <v>0.20153937738833522</v>
      </c>
      <c r="J1556" s="101">
        <v>103.88908757553439</v>
      </c>
      <c r="K1556" s="51">
        <v>0.5426407048987818</v>
      </c>
      <c r="L1556" s="51">
        <v>0.10936346981086782</v>
      </c>
      <c r="M1556" s="52">
        <v>446.432770168888</v>
      </c>
      <c r="N1556" s="52">
        <v>46379.493156664023</v>
      </c>
      <c r="O1556" s="51">
        <v>0.6244685566922128</v>
      </c>
      <c r="P1556" s="52">
        <v>42827.240914375914</v>
      </c>
      <c r="Q1556" s="51">
        <v>0.92340898960907025</v>
      </c>
      <c r="R1556" s="52">
        <v>25696.344548625548</v>
      </c>
      <c r="S1556" s="51">
        <v>0.55404539376544215</v>
      </c>
      <c r="T1556" s="52">
        <v>17130.896365750366</v>
      </c>
      <c r="U1556" s="53">
        <v>0.77240358275065968</v>
      </c>
      <c r="V1556" s="53">
        <v>0.69533829528916968</v>
      </c>
      <c r="W1556" s="53">
        <v>0.8802905197866675</v>
      </c>
      <c r="X1556" s="53">
        <v>0.89848612823904483</v>
      </c>
      <c r="Y1556" s="53">
        <v>0.87488042456857307</v>
      </c>
      <c r="Z1556" s="52">
        <v>17019.09154488469</v>
      </c>
      <c r="AA1556" s="51">
        <v>0.36695294378048432</v>
      </c>
      <c r="AB1556" s="52">
        <v>513926.89097251097</v>
      </c>
      <c r="AC1556" s="52">
        <v>559936.64828048949</v>
      </c>
      <c r="AD1556" s="102">
        <v>0.04</v>
      </c>
    </row>
    <row r="1557" spans="1:30">
      <c r="A1557" s="1"/>
      <c r="B1557" s="1"/>
      <c r="C1557" s="1"/>
      <c r="D1557" s="50">
        <f t="shared" si="24"/>
        <v>1553</v>
      </c>
      <c r="E1557" s="52">
        <v>820.91039530761054</v>
      </c>
      <c r="F1557" s="101">
        <v>665.74867230140148</v>
      </c>
      <c r="G1557" s="51">
        <v>0.6</v>
      </c>
      <c r="H1557" s="101">
        <v>266.59030688122709</v>
      </c>
      <c r="I1557" s="51">
        <v>0.40043685849145011</v>
      </c>
      <c r="J1557" s="101">
        <v>132.29701212890816</v>
      </c>
      <c r="K1557" s="51">
        <v>0.49625589796049829</v>
      </c>
      <c r="L1557" s="51">
        <v>0.19871915278715557</v>
      </c>
      <c r="M1557" s="52">
        <v>260.67983312184271</v>
      </c>
      <c r="N1557" s="52">
        <v>34487.163044282184</v>
      </c>
      <c r="O1557" s="51">
        <v>0.53100850727534921</v>
      </c>
      <c r="P1557" s="52">
        <v>30024.820421788678</v>
      </c>
      <c r="Q1557" s="51">
        <v>0.87060859089036191</v>
      </c>
      <c r="R1557" s="52">
        <v>12009.928168715473</v>
      </c>
      <c r="S1557" s="51">
        <v>0.3482434363561448</v>
      </c>
      <c r="T1557" s="52">
        <v>18014.892253073205</v>
      </c>
      <c r="U1557" s="53">
        <v>0.77240358275065968</v>
      </c>
      <c r="V1557" s="53">
        <v>0.68620000926716185</v>
      </c>
      <c r="W1557" s="53">
        <v>1.092667419476713</v>
      </c>
      <c r="X1557" s="53">
        <v>1.1947232682971809</v>
      </c>
      <c r="Y1557" s="53">
        <v>1.2695429602568056</v>
      </c>
      <c r="Z1557" s="52">
        <v>7055.8417992324021</v>
      </c>
      <c r="AA1557" s="51">
        <v>0.20459327982915165</v>
      </c>
      <c r="AB1557" s="52">
        <v>240198.56337430945</v>
      </c>
      <c r="AC1557" s="52">
        <v>267162.30870664067</v>
      </c>
      <c r="AD1557" s="102">
        <v>1.7027283814963635E-2</v>
      </c>
    </row>
    <row r="1558" spans="1:30">
      <c r="A1558" s="1"/>
      <c r="B1558" s="1"/>
      <c r="C1558" s="1"/>
      <c r="D1558" s="50">
        <f t="shared" si="24"/>
        <v>1554</v>
      </c>
      <c r="E1558" s="52">
        <v>761.93046756212777</v>
      </c>
      <c r="F1558" s="101">
        <v>682.06621603122414</v>
      </c>
      <c r="G1558" s="51">
        <v>0.61470603944886448</v>
      </c>
      <c r="H1558" s="101">
        <v>175.52359542258054</v>
      </c>
      <c r="I1558" s="51">
        <v>0.25734099021046558</v>
      </c>
      <c r="J1558" s="101">
        <v>127.26465895421657</v>
      </c>
      <c r="K1558" s="51">
        <v>0.72505727020815336</v>
      </c>
      <c r="L1558" s="51">
        <v>0.18658695587466329</v>
      </c>
      <c r="M1558" s="52">
        <v>187.5</v>
      </c>
      <c r="N1558" s="52">
        <v>23862.123553915608</v>
      </c>
      <c r="O1558" s="51">
        <v>0.42228925112045901</v>
      </c>
      <c r="P1558" s="52">
        <v>20684.899708205689</v>
      </c>
      <c r="Q1558" s="51">
        <v>0.86685075037302961</v>
      </c>
      <c r="R1558" s="52">
        <v>12410.939824923413</v>
      </c>
      <c r="S1558" s="51">
        <v>0.52011045022381774</v>
      </c>
      <c r="T1558" s="52">
        <v>8273.9598832822758</v>
      </c>
      <c r="U1558" s="53">
        <v>0.77240358275065968</v>
      </c>
      <c r="V1558" s="53">
        <v>0.74925472257489334</v>
      </c>
      <c r="W1558" s="53">
        <v>1.1699495504656519</v>
      </c>
      <c r="X1558" s="53">
        <v>1.1870471429188019</v>
      </c>
      <c r="Y1558" s="53">
        <v>1.1655509383048719</v>
      </c>
      <c r="Z1558" s="52">
        <v>8044.4390975811466</v>
      </c>
      <c r="AA1558" s="51">
        <v>0.33712167650984737</v>
      </c>
      <c r="AB1558" s="52">
        <v>248218.79649846826</v>
      </c>
      <c r="AC1558" s="52">
        <v>277267.17001262779</v>
      </c>
      <c r="AD1558" s="102">
        <v>0.04</v>
      </c>
    </row>
    <row r="1559" spans="1:30">
      <c r="A1559" s="1"/>
      <c r="B1559" s="1"/>
      <c r="C1559" s="1"/>
      <c r="D1559" s="50">
        <f t="shared" si="24"/>
        <v>1555</v>
      </c>
      <c r="E1559" s="52">
        <v>703.80555332415895</v>
      </c>
      <c r="F1559" s="101">
        <v>665.74867230140148</v>
      </c>
      <c r="G1559" s="51">
        <v>0.6</v>
      </c>
      <c r="H1559" s="101">
        <v>183.32248365066363</v>
      </c>
      <c r="I1559" s="51">
        <v>0.27536289785895185</v>
      </c>
      <c r="J1559" s="101">
        <v>94.008716235165963</v>
      </c>
      <c r="K1559" s="51">
        <v>0.51280516368252715</v>
      </c>
      <c r="L1559" s="51">
        <v>0.1412075159086548</v>
      </c>
      <c r="M1559" s="52">
        <v>355.07969011350042</v>
      </c>
      <c r="N1559" s="52">
        <v>33380.585828750729</v>
      </c>
      <c r="O1559" s="51">
        <v>0.52105493937762604</v>
      </c>
      <c r="P1559" s="52">
        <v>28309.440939294273</v>
      </c>
      <c r="Q1559" s="51">
        <v>0.84808100985787149</v>
      </c>
      <c r="R1559" s="52">
        <v>11323.776375717711</v>
      </c>
      <c r="S1559" s="51">
        <v>0.33923240394314863</v>
      </c>
      <c r="T1559" s="52">
        <v>16985.66456357656</v>
      </c>
      <c r="U1559" s="53">
        <v>0.77240358275065968</v>
      </c>
      <c r="V1559" s="53">
        <v>0.69148878856266471</v>
      </c>
      <c r="W1559" s="53">
        <v>1.100275401517312</v>
      </c>
      <c r="X1559" s="53">
        <v>1.1953451729275777</v>
      </c>
      <c r="Y1559" s="53">
        <v>1.2634702067797134</v>
      </c>
      <c r="Z1559" s="52">
        <v>6380.4713127518517</v>
      </c>
      <c r="AA1559" s="51">
        <v>0.19114317961598942</v>
      </c>
      <c r="AB1559" s="52">
        <v>226475.52751435421</v>
      </c>
      <c r="AC1559" s="52">
        <v>251955.52499660334</v>
      </c>
      <c r="AD1559" s="102">
        <v>3.6599408715903815E-2</v>
      </c>
    </row>
    <row r="1560" spans="1:30">
      <c r="A1560" s="1"/>
      <c r="B1560" s="1"/>
      <c r="C1560" s="1"/>
      <c r="D1560" s="50">
        <f t="shared" si="24"/>
        <v>1556</v>
      </c>
      <c r="E1560" s="52">
        <v>1627.9950012669833</v>
      </c>
      <c r="F1560" s="101">
        <v>950.16426098561442</v>
      </c>
      <c r="G1560" s="51">
        <v>0.85632698991440181</v>
      </c>
      <c r="H1560" s="101">
        <v>203.54776014894512</v>
      </c>
      <c r="I1560" s="51">
        <v>0.21422375951901526</v>
      </c>
      <c r="J1560" s="101">
        <v>140.42233378613506</v>
      </c>
      <c r="K1560" s="51">
        <v>0.68987412921361391</v>
      </c>
      <c r="L1560" s="51">
        <v>0.14778742955504728</v>
      </c>
      <c r="M1560" s="52">
        <v>312.22308242217593</v>
      </c>
      <c r="N1560" s="52">
        <v>43843.093895622747</v>
      </c>
      <c r="O1560" s="51">
        <v>0.60629885061244049</v>
      </c>
      <c r="P1560" s="52">
        <v>39201.389231326473</v>
      </c>
      <c r="Q1560" s="51">
        <v>0.89412917173804429</v>
      </c>
      <c r="R1560" s="52">
        <v>23520.833538795883</v>
      </c>
      <c r="S1560" s="51">
        <v>0.5364775030428266</v>
      </c>
      <c r="T1560" s="52">
        <v>15680.55569253059</v>
      </c>
      <c r="U1560" s="53">
        <v>0.77240358275065968</v>
      </c>
      <c r="V1560" s="53">
        <v>0.69449293568459403</v>
      </c>
      <c r="W1560" s="53">
        <v>0.86786391041000088</v>
      </c>
      <c r="X1560" s="53">
        <v>0.88190022736576656</v>
      </c>
      <c r="Y1560" s="53">
        <v>0.86007676050450055</v>
      </c>
      <c r="Z1560" s="52">
        <v>14533.799464280881</v>
      </c>
      <c r="AA1560" s="51">
        <v>0.33149575390097918</v>
      </c>
      <c r="AB1560" s="52">
        <v>470416.67077591765</v>
      </c>
      <c r="AC1560" s="52">
        <v>511771.79715618881</v>
      </c>
      <c r="AD1560" s="102">
        <v>0.01</v>
      </c>
    </row>
    <row r="1561" spans="1:30">
      <c r="A1561" s="1"/>
      <c r="B1561" s="1"/>
      <c r="C1561" s="1"/>
      <c r="D1561" s="50">
        <f t="shared" si="24"/>
        <v>1557</v>
      </c>
      <c r="E1561" s="52">
        <v>1762.6509639617268</v>
      </c>
      <c r="F1561" s="101">
        <v>665.74867230140148</v>
      </c>
      <c r="G1561" s="51">
        <v>0.6</v>
      </c>
      <c r="H1561" s="101">
        <v>332.87433615070074</v>
      </c>
      <c r="I1561" s="51">
        <v>0.5</v>
      </c>
      <c r="J1561" s="101">
        <v>228.86249559294649</v>
      </c>
      <c r="K1561" s="51">
        <v>0.6875342155825872</v>
      </c>
      <c r="L1561" s="51">
        <v>0.3437671077912936</v>
      </c>
      <c r="M1561" s="52">
        <v>301.29095199686986</v>
      </c>
      <c r="N1561" s="52">
        <v>68954.199173578279</v>
      </c>
      <c r="O1561" s="51">
        <v>0.75856430495451788</v>
      </c>
      <c r="P1561" s="52">
        <v>60796.757871240006</v>
      </c>
      <c r="Q1561" s="51">
        <v>0.88169768628878475</v>
      </c>
      <c r="R1561" s="52">
        <v>27321.106444199108</v>
      </c>
      <c r="S1561" s="51">
        <v>0.39622106806611929</v>
      </c>
      <c r="T1561" s="52">
        <v>33475.651427040895</v>
      </c>
      <c r="U1561" s="53">
        <v>0.77240358275065968</v>
      </c>
      <c r="V1561" s="53">
        <v>0.5621421990061185</v>
      </c>
      <c r="W1561" s="53">
        <v>0.81625769191124764</v>
      </c>
      <c r="X1561" s="53">
        <v>0.87547491897573904</v>
      </c>
      <c r="Y1561" s="53">
        <v>0.90997655666703792</v>
      </c>
      <c r="Z1561" s="52">
        <v>15999.682218007441</v>
      </c>
      <c r="AA1561" s="51">
        <v>0.23203347163428684</v>
      </c>
      <c r="AB1561" s="52">
        <v>546422.12888398219</v>
      </c>
      <c r="AC1561" s="52">
        <v>591343.67879771779</v>
      </c>
      <c r="AD1561" s="102">
        <v>2.3225711661091771E-2</v>
      </c>
    </row>
    <row r="1562" spans="1:30">
      <c r="A1562" s="1"/>
      <c r="B1562" s="1"/>
      <c r="C1562" s="1"/>
      <c r="D1562" s="50">
        <f t="shared" si="24"/>
        <v>1558</v>
      </c>
      <c r="E1562" s="52">
        <v>3125.9898535348912</v>
      </c>
      <c r="F1562" s="101">
        <v>998.62300845210223</v>
      </c>
      <c r="G1562" s="51">
        <v>0.9</v>
      </c>
      <c r="H1562" s="101">
        <v>499.31150422605111</v>
      </c>
      <c r="I1562" s="51">
        <v>0.5</v>
      </c>
      <c r="J1562" s="101">
        <v>240.21563350294221</v>
      </c>
      <c r="K1562" s="51">
        <v>0.48109372900447023</v>
      </c>
      <c r="L1562" s="51">
        <v>0.24054686450223509</v>
      </c>
      <c r="M1562" s="52">
        <v>411.10057266067167</v>
      </c>
      <c r="N1562" s="52">
        <v>98752.784495105574</v>
      </c>
      <c r="O1562" s="51">
        <v>0.88953952094477917</v>
      </c>
      <c r="P1562" s="52">
        <v>90775.552195157303</v>
      </c>
      <c r="Q1562" s="51">
        <v>0.91922017854247295</v>
      </c>
      <c r="R1562" s="52">
        <v>45770.513321967701</v>
      </c>
      <c r="S1562" s="51">
        <v>0.46348579998001171</v>
      </c>
      <c r="T1562" s="52">
        <v>45005.038873189602</v>
      </c>
      <c r="U1562" s="53">
        <v>0.77240358275065968</v>
      </c>
      <c r="V1562" s="53">
        <v>0.5714820568318304</v>
      </c>
      <c r="W1562" s="53">
        <v>0.70399157686032843</v>
      </c>
      <c r="X1562" s="53">
        <v>0.74481970873111703</v>
      </c>
      <c r="Y1562" s="53">
        <v>0.75927794632252388</v>
      </c>
      <c r="Z1562" s="52">
        <v>29062.2117649801</v>
      </c>
      <c r="AA1562" s="51">
        <v>0.29429258034157502</v>
      </c>
      <c r="AB1562" s="52">
        <v>915410.26643935405</v>
      </c>
      <c r="AC1562" s="52">
        <v>982677.12369542115</v>
      </c>
      <c r="AD1562" s="102">
        <v>0.01</v>
      </c>
    </row>
    <row r="1563" spans="1:30">
      <c r="A1563" s="1"/>
      <c r="B1563" s="1"/>
      <c r="C1563" s="1"/>
      <c r="D1563" s="50">
        <f t="shared" si="24"/>
        <v>1559</v>
      </c>
      <c r="E1563" s="52">
        <v>603.14325343354392</v>
      </c>
      <c r="F1563" s="101">
        <v>843.3862428672652</v>
      </c>
      <c r="G1563" s="51">
        <v>0.76009426195485608</v>
      </c>
      <c r="H1563" s="101">
        <v>421.6931214336326</v>
      </c>
      <c r="I1563" s="51">
        <v>0.5</v>
      </c>
      <c r="J1563" s="101">
        <v>95.786345955270832</v>
      </c>
      <c r="K1563" s="51">
        <v>0.22714704387310236</v>
      </c>
      <c r="L1563" s="51">
        <v>0.11357352193655119</v>
      </c>
      <c r="M1563" s="52">
        <v>295.42112419568861</v>
      </c>
      <c r="N1563" s="52">
        <v>28297.31000470326</v>
      </c>
      <c r="O1563" s="51">
        <v>0.47161816660892231</v>
      </c>
      <c r="P1563" s="52">
        <v>23773.318735512919</v>
      </c>
      <c r="Q1563" s="51">
        <v>0.84012645483127502</v>
      </c>
      <c r="R1563" s="52">
        <v>9829.1382152942679</v>
      </c>
      <c r="S1563" s="51">
        <v>0.34735238839524246</v>
      </c>
      <c r="T1563" s="52">
        <v>13944.180520218652</v>
      </c>
      <c r="U1563" s="53">
        <v>0.77240358275065968</v>
      </c>
      <c r="V1563" s="53">
        <v>0.77872895836784173</v>
      </c>
      <c r="W1563" s="53">
        <v>1.1042485509241655</v>
      </c>
      <c r="X1563" s="53">
        <v>1.1983077100372528</v>
      </c>
      <c r="Y1563" s="53">
        <v>1.2754425525209643</v>
      </c>
      <c r="Z1563" s="52">
        <v>5380.0987017766065</v>
      </c>
      <c r="AA1563" s="51">
        <v>0.19012756692711735</v>
      </c>
      <c r="AB1563" s="52">
        <v>196582.76430588536</v>
      </c>
      <c r="AC1563" s="52">
        <v>219484.3625650024</v>
      </c>
      <c r="AD1563" s="102">
        <v>0.04</v>
      </c>
    </row>
    <row r="1564" spans="1:30">
      <c r="A1564" s="1"/>
      <c r="B1564" s="1"/>
      <c r="C1564" s="1"/>
      <c r="D1564" s="50">
        <f t="shared" si="24"/>
        <v>1560</v>
      </c>
      <c r="E1564" s="52">
        <v>2156.6895432446308</v>
      </c>
      <c r="F1564" s="101">
        <v>665.74867230140148</v>
      </c>
      <c r="G1564" s="51">
        <v>0.6</v>
      </c>
      <c r="H1564" s="101">
        <v>332.87433615070074</v>
      </c>
      <c r="I1564" s="51">
        <v>0.5</v>
      </c>
      <c r="J1564" s="101">
        <v>156.2586620309277</v>
      </c>
      <c r="K1564" s="51">
        <v>0.46942237673794535</v>
      </c>
      <c r="L1564" s="51">
        <v>0.23471118836897267</v>
      </c>
      <c r="M1564" s="52">
        <v>509.3043618638078</v>
      </c>
      <c r="N1564" s="52">
        <v>79583.218151354042</v>
      </c>
      <c r="O1564" s="51">
        <v>0.80971592996535313</v>
      </c>
      <c r="P1564" s="52">
        <v>71743.033619543115</v>
      </c>
      <c r="Q1564" s="51">
        <v>0.90148444968761887</v>
      </c>
      <c r="R1564" s="52">
        <v>35038.519773050881</v>
      </c>
      <c r="S1564" s="51">
        <v>0.44027523122291246</v>
      </c>
      <c r="T1564" s="52">
        <v>36704.513846492235</v>
      </c>
      <c r="U1564" s="53">
        <v>0.77240358275065968</v>
      </c>
      <c r="V1564" s="53">
        <v>0.54480740037103392</v>
      </c>
      <c r="W1564" s="53">
        <v>0.77815057498157225</v>
      </c>
      <c r="X1564" s="53">
        <v>0.82470728869425658</v>
      </c>
      <c r="Y1564" s="53">
        <v>0.84362782041652629</v>
      </c>
      <c r="Z1564" s="52">
        <v>17519.25988652544</v>
      </c>
      <c r="AA1564" s="51">
        <v>0.22013761561145623</v>
      </c>
      <c r="AB1564" s="52">
        <v>700770.39546101762</v>
      </c>
      <c r="AC1564" s="52">
        <v>748549.39831472642</v>
      </c>
      <c r="AD1564" s="102">
        <v>3.0204123805242598E-2</v>
      </c>
    </row>
    <row r="1565" spans="1:30">
      <c r="A1565" s="1"/>
      <c r="B1565" s="1"/>
      <c r="C1565" s="1"/>
      <c r="D1565" s="50">
        <f t="shared" si="24"/>
        <v>1561</v>
      </c>
      <c r="E1565" s="52">
        <v>1011.2765479011587</v>
      </c>
      <c r="F1565" s="101">
        <v>665.74867230140148</v>
      </c>
      <c r="G1565" s="51">
        <v>0.6</v>
      </c>
      <c r="H1565" s="101">
        <v>187.18087662770063</v>
      </c>
      <c r="I1565" s="51">
        <v>0.2811584677752974</v>
      </c>
      <c r="J1565" s="101">
        <v>149.74470130216051</v>
      </c>
      <c r="K1565" s="51">
        <v>0.8</v>
      </c>
      <c r="L1565" s="51">
        <v>0.22492677422023793</v>
      </c>
      <c r="M1565" s="52">
        <v>279.09075676538498</v>
      </c>
      <c r="N1565" s="52">
        <v>41792.362008026503</v>
      </c>
      <c r="O1565" s="51">
        <v>0.59098283210379798</v>
      </c>
      <c r="P1565" s="52">
        <v>38525.648197898416</v>
      </c>
      <c r="Q1565" s="51">
        <v>0.9218346689880631</v>
      </c>
      <c r="R1565" s="52">
        <v>15504.244976059565</v>
      </c>
      <c r="S1565" s="51">
        <v>0.37098274017347643</v>
      </c>
      <c r="T1565" s="52">
        <v>23021.403221838853</v>
      </c>
      <c r="U1565" s="53">
        <v>0.77240358275065968</v>
      </c>
      <c r="V1565" s="53">
        <v>0.67337207286937706</v>
      </c>
      <c r="W1565" s="53">
        <v>1.0721426377075209</v>
      </c>
      <c r="X1565" s="53">
        <v>1.1756879468800496</v>
      </c>
      <c r="Y1565" s="53">
        <v>1.2408958611044598</v>
      </c>
      <c r="Z1565" s="52">
        <v>7752.1224880297823</v>
      </c>
      <c r="AA1565" s="51">
        <v>0.18549137008673822</v>
      </c>
      <c r="AB1565" s="52">
        <v>310084.89952119131</v>
      </c>
      <c r="AC1565" s="52">
        <v>338550.55386359803</v>
      </c>
      <c r="AD1565" s="102">
        <v>2.2792267354737772E-2</v>
      </c>
    </row>
    <row r="1566" spans="1:30">
      <c r="A1566" s="1"/>
      <c r="B1566" s="1"/>
      <c r="C1566" s="1"/>
      <c r="D1566" s="50">
        <f t="shared" si="24"/>
        <v>1562</v>
      </c>
      <c r="E1566" s="52">
        <v>380.38732807178889</v>
      </c>
      <c r="F1566" s="101">
        <v>880.00045340472491</v>
      </c>
      <c r="G1566" s="51">
        <v>0.79309248971929713</v>
      </c>
      <c r="H1566" s="101">
        <v>287.79399936961886</v>
      </c>
      <c r="I1566" s="51">
        <v>0.32703846714640072</v>
      </c>
      <c r="J1566" s="101">
        <v>57.558799873923775</v>
      </c>
      <c r="K1566" s="51">
        <v>0.2</v>
      </c>
      <c r="L1566" s="51">
        <v>6.5407693429280142E-2</v>
      </c>
      <c r="M1566" s="52">
        <v>231.72790347269228</v>
      </c>
      <c r="N1566" s="52">
        <v>13337.980021188621</v>
      </c>
      <c r="O1566" s="51">
        <v>0.26608867001898728</v>
      </c>
      <c r="P1566" s="52">
        <v>11271.081624571345</v>
      </c>
      <c r="Q1566" s="51">
        <v>0.84503662523606904</v>
      </c>
      <c r="R1566" s="52">
        <v>5787.2233743697761</v>
      </c>
      <c r="S1566" s="51">
        <v>0.43389054153449275</v>
      </c>
      <c r="T1566" s="52">
        <v>5483.8582502015688</v>
      </c>
      <c r="U1566" s="53">
        <v>0.77240358275065968</v>
      </c>
      <c r="V1566" s="53">
        <v>1.122163714125648</v>
      </c>
      <c r="W1566" s="53">
        <v>1.7006732747251785</v>
      </c>
      <c r="X1566" s="53">
        <v>1.7836952501942818</v>
      </c>
      <c r="Y1566" s="53">
        <v>1.8443880762422997</v>
      </c>
      <c r="Z1566" s="52">
        <v>4051.0563620588432</v>
      </c>
      <c r="AA1566" s="51">
        <v>0.30372337907414493</v>
      </c>
      <c r="AB1566" s="52">
        <v>115744.46748739552</v>
      </c>
      <c r="AC1566" s="52">
        <v>135497.95358412553</v>
      </c>
      <c r="AD1566" s="102">
        <v>3.5566651808821292E-2</v>
      </c>
    </row>
    <row r="1567" spans="1:30">
      <c r="A1567" s="1"/>
      <c r="B1567" s="1"/>
      <c r="C1567" s="1"/>
      <c r="D1567" s="50">
        <f t="shared" si="24"/>
        <v>1563</v>
      </c>
      <c r="E1567" s="52">
        <v>993.53655751249482</v>
      </c>
      <c r="F1567" s="101">
        <v>996.5370848443913</v>
      </c>
      <c r="G1567" s="51">
        <v>0.89812008011927369</v>
      </c>
      <c r="H1567" s="101">
        <v>296.65635441010244</v>
      </c>
      <c r="I1567" s="51">
        <v>0.29768721999585712</v>
      </c>
      <c r="J1567" s="101">
        <v>91.361494269439206</v>
      </c>
      <c r="K1567" s="51">
        <v>0.30797079823592666</v>
      </c>
      <c r="L1567" s="51">
        <v>9.1678970766758017E-2</v>
      </c>
      <c r="M1567" s="52">
        <v>300.36950220174776</v>
      </c>
      <c r="N1567" s="52">
        <v>27442.206554119286</v>
      </c>
      <c r="O1567" s="51">
        <v>0.46261463827208638</v>
      </c>
      <c r="P1567" s="52">
        <v>24516.535591988082</v>
      </c>
      <c r="Q1567" s="51">
        <v>0.89338791119579131</v>
      </c>
      <c r="R1567" s="52">
        <v>14319.845820519951</v>
      </c>
      <c r="S1567" s="51">
        <v>0.5218183090444829</v>
      </c>
      <c r="T1567" s="52">
        <v>10196.689771468131</v>
      </c>
      <c r="U1567" s="53">
        <v>0.77240358275065968</v>
      </c>
      <c r="V1567" s="53">
        <v>0.83313236228999432</v>
      </c>
      <c r="W1567" s="53">
        <v>1.0407255287818014</v>
      </c>
      <c r="X1567" s="53">
        <v>1.0707151154142864</v>
      </c>
      <c r="Y1567" s="53">
        <v>1.067394006279873</v>
      </c>
      <c r="Z1567" s="52">
        <v>7590.775951669918</v>
      </c>
      <c r="AA1567" s="51">
        <v>0.27660953344622663</v>
      </c>
      <c r="AB1567" s="52">
        <v>286396.91641039902</v>
      </c>
      <c r="AC1567" s="52">
        <v>313879.77821426227</v>
      </c>
      <c r="AD1567" s="102">
        <v>1.1003396119227659E-2</v>
      </c>
    </row>
    <row r="1568" spans="1:30">
      <c r="A1568" s="1"/>
      <c r="B1568" s="1"/>
      <c r="C1568" s="1"/>
      <c r="D1568" s="50">
        <f t="shared" si="24"/>
        <v>1564</v>
      </c>
      <c r="E1568" s="52">
        <v>1973.3253437353874</v>
      </c>
      <c r="F1568" s="101">
        <v>820.79532860698839</v>
      </c>
      <c r="G1568" s="51">
        <v>0.73973440376796729</v>
      </c>
      <c r="H1568" s="101">
        <v>410.3976643034942</v>
      </c>
      <c r="I1568" s="51">
        <v>0.5</v>
      </c>
      <c r="J1568" s="101">
        <v>147.51602751062418</v>
      </c>
      <c r="K1568" s="51">
        <v>0.35944655718492163</v>
      </c>
      <c r="L1568" s="51">
        <v>0.17972327859246079</v>
      </c>
      <c r="M1568" s="52">
        <v>460.27473134914089</v>
      </c>
      <c r="N1568" s="52">
        <v>67897.899932145025</v>
      </c>
      <c r="O1568" s="51">
        <v>0.75314314640290636</v>
      </c>
      <c r="P1568" s="52">
        <v>62111.91541477909</v>
      </c>
      <c r="Q1568" s="51">
        <v>0.91478404305363992</v>
      </c>
      <c r="R1568" s="52">
        <v>29991.532987610412</v>
      </c>
      <c r="S1568" s="51">
        <v>0.44171517848980579</v>
      </c>
      <c r="T1568" s="52">
        <v>32120.382427168679</v>
      </c>
      <c r="U1568" s="53">
        <v>0.77240358275065968</v>
      </c>
      <c r="V1568" s="53">
        <v>0.5981192373911971</v>
      </c>
      <c r="W1568" s="53">
        <v>0.80694469114131229</v>
      </c>
      <c r="X1568" s="53">
        <v>0.86194405232584548</v>
      </c>
      <c r="Y1568" s="53">
        <v>0.8890005937869957</v>
      </c>
      <c r="Z1568" s="52">
        <v>15777.151503115914</v>
      </c>
      <c r="AA1568" s="51">
        <v>0.23236582455249855</v>
      </c>
      <c r="AB1568" s="52">
        <v>599830.65975220827</v>
      </c>
      <c r="AC1568" s="52">
        <v>643853.77190439671</v>
      </c>
      <c r="AD1568" s="102">
        <v>1.7546881235742374E-2</v>
      </c>
    </row>
    <row r="1569" spans="1:30">
      <c r="A1569" s="1"/>
      <c r="B1569" s="1"/>
      <c r="C1569" s="1"/>
      <c r="D1569" s="50">
        <f t="shared" si="24"/>
        <v>1565</v>
      </c>
      <c r="E1569" s="52">
        <v>589.9072960387133</v>
      </c>
      <c r="F1569" s="101">
        <v>860.03457407212909</v>
      </c>
      <c r="G1569" s="51">
        <v>0.77509842063892487</v>
      </c>
      <c r="H1569" s="101">
        <v>255.36516184914331</v>
      </c>
      <c r="I1569" s="51">
        <v>0.29692429763611622</v>
      </c>
      <c r="J1569" s="101">
        <v>51.073032369828667</v>
      </c>
      <c r="K1569" s="51">
        <v>0.2</v>
      </c>
      <c r="L1569" s="51">
        <v>5.9384859527223249E-2</v>
      </c>
      <c r="M1569" s="52">
        <v>466.84627909960034</v>
      </c>
      <c r="N1569" s="52">
        <v>23843.255124187956</v>
      </c>
      <c r="O1569" s="51">
        <v>0.4220642513893742</v>
      </c>
      <c r="P1569" s="52">
        <v>21312.18118667047</v>
      </c>
      <c r="Q1569" s="51">
        <v>0.89384528562336185</v>
      </c>
      <c r="R1569" s="52">
        <v>9347.1564851521634</v>
      </c>
      <c r="S1569" s="51">
        <v>0.39202518433273298</v>
      </c>
      <c r="T1569" s="52">
        <v>11965.024701518307</v>
      </c>
      <c r="U1569" s="53">
        <v>0.77240358275065968</v>
      </c>
      <c r="V1569" s="53">
        <v>0.86320795163976183</v>
      </c>
      <c r="W1569" s="53">
        <v>1.2610666234879553</v>
      </c>
      <c r="X1569" s="53">
        <v>1.3711710911713906</v>
      </c>
      <c r="Y1569" s="53">
        <v>1.449662025899638</v>
      </c>
      <c r="Z1569" s="52">
        <v>4903.4159307846376</v>
      </c>
      <c r="AA1569" s="51">
        <v>0.20565211860734289</v>
      </c>
      <c r="AB1569" s="52">
        <v>186943.12970304326</v>
      </c>
      <c r="AC1569" s="52">
        <v>208728.78466648448</v>
      </c>
      <c r="AD1569" s="102">
        <v>3.4180709759483917E-2</v>
      </c>
    </row>
    <row r="1570" spans="1:30">
      <c r="A1570" s="1"/>
      <c r="B1570" s="1"/>
      <c r="C1570" s="1"/>
      <c r="D1570" s="50">
        <f t="shared" si="24"/>
        <v>1566</v>
      </c>
      <c r="E1570" s="52">
        <v>454.3498881990817</v>
      </c>
      <c r="F1570" s="101">
        <v>787.95549405547467</v>
      </c>
      <c r="G1570" s="51">
        <v>0.71013779839616142</v>
      </c>
      <c r="H1570" s="101">
        <v>157.59109881109495</v>
      </c>
      <c r="I1570" s="51">
        <v>0.2</v>
      </c>
      <c r="J1570" s="101">
        <v>32.866387909309317</v>
      </c>
      <c r="K1570" s="51">
        <v>0.20855484959024484</v>
      </c>
      <c r="L1570" s="51">
        <v>4.1710969918048971E-2</v>
      </c>
      <c r="M1570" s="52">
        <v>531.56999999999994</v>
      </c>
      <c r="N1570" s="52">
        <v>17470.785820951551</v>
      </c>
      <c r="O1570" s="51">
        <v>0.33631424445837554</v>
      </c>
      <c r="P1570" s="52">
        <v>14850.099027003966</v>
      </c>
      <c r="Q1570" s="51">
        <v>0.84999605508272158</v>
      </c>
      <c r="R1570" s="52">
        <v>7272.6319738523753</v>
      </c>
      <c r="S1570" s="51">
        <v>0.4162738899317735</v>
      </c>
      <c r="T1570" s="52">
        <v>7577.4670531515903</v>
      </c>
      <c r="U1570" s="53">
        <v>0.77240358275065968</v>
      </c>
      <c r="V1570" s="53">
        <v>0.93153748021322336</v>
      </c>
      <c r="W1570" s="53">
        <v>1.4710839124704584</v>
      </c>
      <c r="X1570" s="53">
        <v>1.5556221996166668</v>
      </c>
      <c r="Y1570" s="53">
        <v>1.6068944830490886</v>
      </c>
      <c r="Z1570" s="52">
        <v>3636.3159869261876</v>
      </c>
      <c r="AA1570" s="51">
        <v>0.20813694496588675</v>
      </c>
      <c r="AB1570" s="52">
        <v>145452.63947704752</v>
      </c>
      <c r="AC1570" s="52">
        <v>164324.864731351</v>
      </c>
      <c r="AD1570" s="102">
        <v>3.8721901840791849E-2</v>
      </c>
    </row>
    <row r="1571" spans="1:30">
      <c r="A1571" s="1"/>
      <c r="B1571" s="1"/>
      <c r="C1571" s="1"/>
      <c r="D1571" s="50">
        <f t="shared" si="24"/>
        <v>1567</v>
      </c>
      <c r="E1571" s="52">
        <v>3772.5227748297557</v>
      </c>
      <c r="F1571" s="101">
        <v>996.3669633409238</v>
      </c>
      <c r="G1571" s="51">
        <v>0.89796675964515593</v>
      </c>
      <c r="H1571" s="101">
        <v>392.99034378193483</v>
      </c>
      <c r="I1571" s="51">
        <v>0.39442329808306431</v>
      </c>
      <c r="J1571" s="101">
        <v>314.39227502554786</v>
      </c>
      <c r="K1571" s="51">
        <v>0.8</v>
      </c>
      <c r="L1571" s="51">
        <v>0.31553863846645147</v>
      </c>
      <c r="M1571" s="52">
        <v>419.58461464183307</v>
      </c>
      <c r="N1571" s="52">
        <v>131914.16156296371</v>
      </c>
      <c r="O1571" s="51">
        <v>1.0021858795026786</v>
      </c>
      <c r="P1571" s="52">
        <v>122489.47425707825</v>
      </c>
      <c r="Q1571" s="51">
        <v>0.92855439329471101</v>
      </c>
      <c r="R1571" s="52">
        <v>60748.225004049091</v>
      </c>
      <c r="S1571" s="51">
        <v>0.46051329352575587</v>
      </c>
      <c r="T1571" s="52">
        <v>61741.249253029164</v>
      </c>
      <c r="U1571" s="53">
        <v>0.77240358275065968</v>
      </c>
      <c r="V1571" s="53">
        <v>0.54584004509118345</v>
      </c>
      <c r="W1571" s="53">
        <v>0.6754657902503296</v>
      </c>
      <c r="X1571" s="53">
        <v>0.71312403293122784</v>
      </c>
      <c r="Y1571" s="53">
        <v>0.72296402348067557</v>
      </c>
      <c r="Z1571" s="52">
        <v>30374.112502024545</v>
      </c>
      <c r="AA1571" s="51">
        <v>0.23025664676287794</v>
      </c>
      <c r="AB1571" s="52">
        <v>1214964.5000809818</v>
      </c>
      <c r="AC1571" s="52">
        <v>1284484.9501798591</v>
      </c>
      <c r="AD1571" s="102">
        <v>2.6257035323865949E-2</v>
      </c>
    </row>
    <row r="1572" spans="1:30">
      <c r="A1572" s="1"/>
      <c r="B1572" s="1"/>
      <c r="C1572" s="1"/>
      <c r="D1572" s="50">
        <f t="shared" si="24"/>
        <v>1568</v>
      </c>
      <c r="E1572" s="52">
        <v>1022.0171081274588</v>
      </c>
      <c r="F1572" s="101">
        <v>951.61304474912629</v>
      </c>
      <c r="G1572" s="51">
        <v>0.85763269324401148</v>
      </c>
      <c r="H1572" s="101">
        <v>475.80652237456314</v>
      </c>
      <c r="I1572" s="51">
        <v>0.5</v>
      </c>
      <c r="J1572" s="101">
        <v>157.173623563067</v>
      </c>
      <c r="K1572" s="51">
        <v>0.33033095632795295</v>
      </c>
      <c r="L1572" s="51">
        <v>0.16516547816397648</v>
      </c>
      <c r="M1572" s="52">
        <v>212.14727356780995</v>
      </c>
      <c r="N1572" s="52">
        <v>33343.955715677956</v>
      </c>
      <c r="O1572" s="51">
        <v>0.52072096748789298</v>
      </c>
      <c r="P1572" s="52">
        <v>29270.211109303826</v>
      </c>
      <c r="Q1572" s="51">
        <v>0.8778265949873878</v>
      </c>
      <c r="R1572" s="52">
        <v>14780.855228885739</v>
      </c>
      <c r="S1572" s="51">
        <v>0.4432843947767105</v>
      </c>
      <c r="T1572" s="52">
        <v>14489.355880418087</v>
      </c>
      <c r="U1572" s="53">
        <v>0.77240358275065968</v>
      </c>
      <c r="V1572" s="53">
        <v>0.75703330042818417</v>
      </c>
      <c r="W1572" s="53">
        <v>0.97132373871798816</v>
      </c>
      <c r="X1572" s="53">
        <v>1.0283411222451673</v>
      </c>
      <c r="Y1572" s="53">
        <v>1.0643998677102469</v>
      </c>
      <c r="Z1572" s="52">
        <v>7390.4276144428695</v>
      </c>
      <c r="AA1572" s="51">
        <v>0.22164219738835525</v>
      </c>
      <c r="AB1572" s="52">
        <v>295617.10457771481</v>
      </c>
      <c r="AC1572" s="52">
        <v>322746.91469772044</v>
      </c>
      <c r="AD1572" s="102">
        <v>1.092166528400618E-2</v>
      </c>
    </row>
    <row r="1573" spans="1:30">
      <c r="A1573" s="1"/>
      <c r="B1573" s="1"/>
      <c r="C1573" s="1"/>
      <c r="D1573" s="50">
        <f t="shared" si="24"/>
        <v>1569</v>
      </c>
      <c r="E1573" s="52">
        <v>1214.2306932614285</v>
      </c>
      <c r="F1573" s="101">
        <v>714.38415091931483</v>
      </c>
      <c r="G1573" s="51">
        <v>0.64383228744545939</v>
      </c>
      <c r="H1573" s="101">
        <v>225.981478679318</v>
      </c>
      <c r="I1573" s="51">
        <v>0.3163304762409842</v>
      </c>
      <c r="J1573" s="101">
        <v>108.21737750315104</v>
      </c>
      <c r="K1573" s="51">
        <v>0.47887719885539087</v>
      </c>
      <c r="L1573" s="51">
        <v>0.15148345237487429</v>
      </c>
      <c r="M1573" s="52">
        <v>447.29528685039503</v>
      </c>
      <c r="N1573" s="52">
        <v>48405.122912469429</v>
      </c>
      <c r="O1573" s="51">
        <v>0.63841673525248122</v>
      </c>
      <c r="P1573" s="52">
        <v>40950.354193063096</v>
      </c>
      <c r="Q1573" s="51">
        <v>0.84599215391133853</v>
      </c>
      <c r="R1573" s="52">
        <v>18570.131483838719</v>
      </c>
      <c r="S1573" s="51">
        <v>0.38363979608974297</v>
      </c>
      <c r="T1573" s="52">
        <v>22380.222709224377</v>
      </c>
      <c r="U1573" s="53">
        <v>0.77240358275065968</v>
      </c>
      <c r="V1573" s="53">
        <v>0.61944825845616203</v>
      </c>
      <c r="W1573" s="53">
        <v>0.89256527450837664</v>
      </c>
      <c r="X1573" s="53">
        <v>0.95035570172619788</v>
      </c>
      <c r="Y1573" s="53">
        <v>0.98553292494179034</v>
      </c>
      <c r="Z1573" s="52">
        <v>11903.23905519955</v>
      </c>
      <c r="AA1573" s="51">
        <v>0.24590866294718591</v>
      </c>
      <c r="AB1573" s="52">
        <v>371402.62967677438</v>
      </c>
      <c r="AC1573" s="52">
        <v>408252.75563481468</v>
      </c>
      <c r="AD1573" s="102">
        <v>2.3675480500685697E-2</v>
      </c>
    </row>
    <row r="1574" spans="1:30">
      <c r="A1574" s="1"/>
      <c r="B1574" s="1"/>
      <c r="C1574" s="1"/>
      <c r="D1574" s="50">
        <f t="shared" si="24"/>
        <v>1570</v>
      </c>
      <c r="E1574" s="52">
        <v>818.44898309008909</v>
      </c>
      <c r="F1574" s="101">
        <v>665.74867230140148</v>
      </c>
      <c r="G1574" s="51">
        <v>0.6</v>
      </c>
      <c r="H1574" s="101">
        <v>332.87433615070074</v>
      </c>
      <c r="I1574" s="51">
        <v>0.5</v>
      </c>
      <c r="J1574" s="101">
        <v>126.56701013556554</v>
      </c>
      <c r="K1574" s="51">
        <v>0.38022459646232809</v>
      </c>
      <c r="L1574" s="51">
        <v>0.19011229823116405</v>
      </c>
      <c r="M1574" s="52">
        <v>187.5</v>
      </c>
      <c r="N1574" s="52">
        <v>23731.314400418538</v>
      </c>
      <c r="O1574" s="51">
        <v>0.42072645846114765</v>
      </c>
      <c r="P1574" s="52">
        <v>19420.485243634743</v>
      </c>
      <c r="Q1574" s="51">
        <v>0.81834848740161792</v>
      </c>
      <c r="R1574" s="52">
        <v>11652.291146180845</v>
      </c>
      <c r="S1574" s="51">
        <v>0.49100909244097074</v>
      </c>
      <c r="T1574" s="52">
        <v>7768.1940974538975</v>
      </c>
      <c r="U1574" s="53">
        <v>0.77240358275065968</v>
      </c>
      <c r="V1574" s="53">
        <v>0.71712752067670871</v>
      </c>
      <c r="W1574" s="53">
        <v>1.0984125338784401</v>
      </c>
      <c r="X1574" s="53">
        <v>1.1024083466784675</v>
      </c>
      <c r="Y1574" s="53">
        <v>1.0861701818814198</v>
      </c>
      <c r="Z1574" s="52">
        <v>5826.1455730904227</v>
      </c>
      <c r="AA1574" s="51">
        <v>0.24550454622048537</v>
      </c>
      <c r="AB1574" s="52">
        <v>233045.82292361691</v>
      </c>
      <c r="AC1574" s="52">
        <v>257285.253720493</v>
      </c>
      <c r="AD1574" s="102">
        <v>0.01</v>
      </c>
    </row>
    <row r="1575" spans="1:30">
      <c r="A1575" s="1"/>
      <c r="B1575" s="1"/>
      <c r="C1575" s="1"/>
      <c r="D1575" s="50">
        <f t="shared" si="24"/>
        <v>1571</v>
      </c>
      <c r="E1575" s="52">
        <v>922.41850124573978</v>
      </c>
      <c r="F1575" s="101">
        <v>948.23755137576507</v>
      </c>
      <c r="G1575" s="51">
        <v>0.85459056021651991</v>
      </c>
      <c r="H1575" s="101">
        <v>440.71269749768055</v>
      </c>
      <c r="I1575" s="51">
        <v>0.46477034879948148</v>
      </c>
      <c r="J1575" s="101">
        <v>91.322129220637621</v>
      </c>
      <c r="K1575" s="51">
        <v>0.20721465421612512</v>
      </c>
      <c r="L1575" s="51">
        <v>9.6307227116392405E-2</v>
      </c>
      <c r="M1575" s="52">
        <v>332.79139116347631</v>
      </c>
      <c r="N1575" s="52">
        <v>30391.218427346743</v>
      </c>
      <c r="O1575" s="51">
        <v>0.49277974020738236</v>
      </c>
      <c r="P1575" s="52">
        <v>25361.83627531891</v>
      </c>
      <c r="Q1575" s="51">
        <v>0.83451199352039551</v>
      </c>
      <c r="R1575" s="52">
        <v>14484.28751195019</v>
      </c>
      <c r="S1575" s="51">
        <v>0.47659449872259424</v>
      </c>
      <c r="T1575" s="52">
        <v>10877.548763368721</v>
      </c>
      <c r="U1575" s="53">
        <v>0.77240358275065968</v>
      </c>
      <c r="V1575" s="53">
        <v>0.75850204825588019</v>
      </c>
      <c r="W1575" s="53">
        <v>0.93966156990741156</v>
      </c>
      <c r="X1575" s="53">
        <v>0.95876251071177987</v>
      </c>
      <c r="Y1575" s="53">
        <v>0.96016116215451131</v>
      </c>
      <c r="Z1575" s="52">
        <v>9240.9481929818703</v>
      </c>
      <c r="AA1575" s="51">
        <v>0.30406639388523643</v>
      </c>
      <c r="AB1575" s="52">
        <v>289685.7502390038</v>
      </c>
      <c r="AC1575" s="52">
        <v>320668.96519914351</v>
      </c>
      <c r="AD1575" s="102">
        <v>3.053442135195281E-2</v>
      </c>
    </row>
    <row r="1576" spans="1:30">
      <c r="A1576" s="1"/>
      <c r="B1576" s="1"/>
      <c r="C1576" s="1"/>
      <c r="D1576" s="50">
        <f t="shared" si="24"/>
        <v>1572</v>
      </c>
      <c r="E1576" s="52">
        <v>2206.3653480127095</v>
      </c>
      <c r="F1576" s="101">
        <v>669.01744792039949</v>
      </c>
      <c r="G1576" s="51">
        <v>0.60294595461169898</v>
      </c>
      <c r="H1576" s="101">
        <v>186.64912417122889</v>
      </c>
      <c r="I1576" s="51">
        <v>0.27898991984650995</v>
      </c>
      <c r="J1576" s="101">
        <v>120.7786928596518</v>
      </c>
      <c r="K1576" s="51">
        <v>0.64708952370358497</v>
      </c>
      <c r="L1576" s="51">
        <v>0.18053145435157947</v>
      </c>
      <c r="M1576" s="52">
        <v>531.56999999999994</v>
      </c>
      <c r="N1576" s="52">
        <v>64202.329763405098</v>
      </c>
      <c r="O1576" s="51">
        <v>0.73362941616805855</v>
      </c>
      <c r="P1576" s="52">
        <v>54359.329655097536</v>
      </c>
      <c r="Q1576" s="51">
        <v>0.84668780487280682</v>
      </c>
      <c r="R1576" s="52">
        <v>32615.597793058518</v>
      </c>
      <c r="S1576" s="51">
        <v>0.50801268292368407</v>
      </c>
      <c r="T1576" s="52">
        <v>21743.731862039018</v>
      </c>
      <c r="U1576" s="53">
        <v>0.77240358275065968</v>
      </c>
      <c r="V1576" s="53">
        <v>0.54544773629501986</v>
      </c>
      <c r="W1576" s="53">
        <v>0.74584241612194024</v>
      </c>
      <c r="X1576" s="53">
        <v>0.74776869994236184</v>
      </c>
      <c r="Y1576" s="53">
        <v>0.724341842882544</v>
      </c>
      <c r="Z1576" s="52">
        <v>17818.179749882045</v>
      </c>
      <c r="AA1576" s="51">
        <v>0.27753166926410028</v>
      </c>
      <c r="AB1576" s="52">
        <v>652311.95586117031</v>
      </c>
      <c r="AC1576" s="52">
        <v>700636.57668835274</v>
      </c>
      <c r="AD1576" s="102">
        <v>1.204492861234961E-2</v>
      </c>
    </row>
    <row r="1577" spans="1:30">
      <c r="A1577" s="1"/>
      <c r="B1577" s="1"/>
      <c r="C1577" s="1"/>
      <c r="D1577" s="50">
        <f t="shared" si="24"/>
        <v>1573</v>
      </c>
      <c r="E1577" s="52">
        <v>1935.9844971725081</v>
      </c>
      <c r="F1577" s="101">
        <v>718.38122654369397</v>
      </c>
      <c r="G1577" s="51">
        <v>0.64743461588321216</v>
      </c>
      <c r="H1577" s="101">
        <v>359.19061327184698</v>
      </c>
      <c r="I1577" s="51">
        <v>0.5</v>
      </c>
      <c r="J1577" s="101">
        <v>287.3524906174776</v>
      </c>
      <c r="K1577" s="51">
        <v>0.8</v>
      </c>
      <c r="L1577" s="51">
        <v>0.4</v>
      </c>
      <c r="M1577" s="52">
        <v>187.5</v>
      </c>
      <c r="N1577" s="52">
        <v>53878.591990777051</v>
      </c>
      <c r="O1577" s="51">
        <v>0.67389941441077483</v>
      </c>
      <c r="P1577" s="52">
        <v>47010.722394482043</v>
      </c>
      <c r="Q1577" s="51">
        <v>0.87253064078826237</v>
      </c>
      <c r="R1577" s="52">
        <v>28206.433436689222</v>
      </c>
      <c r="S1577" s="51">
        <v>0.5235183844729574</v>
      </c>
      <c r="T1577" s="52">
        <v>18804.288957792822</v>
      </c>
      <c r="U1577" s="53">
        <v>0.77240358275065968</v>
      </c>
      <c r="V1577" s="53">
        <v>0.58102924470295536</v>
      </c>
      <c r="W1577" s="53">
        <v>0.78959119929265031</v>
      </c>
      <c r="X1577" s="53">
        <v>0.8003979699752436</v>
      </c>
      <c r="Y1577" s="53">
        <v>0.78405588617140365</v>
      </c>
      <c r="Z1577" s="52">
        <v>17112.297115701916</v>
      </c>
      <c r="AA1577" s="51">
        <v>0.31760846903035633</v>
      </c>
      <c r="AB1577" s="52">
        <v>564128.66873378446</v>
      </c>
      <c r="AC1577" s="52">
        <v>610964.307867044</v>
      </c>
      <c r="AD1577" s="102">
        <v>1.0786680185219409E-2</v>
      </c>
    </row>
    <row r="1578" spans="1:30">
      <c r="A1578" s="1"/>
      <c r="B1578" s="1"/>
      <c r="C1578" s="1"/>
      <c r="D1578" s="50">
        <f t="shared" si="24"/>
        <v>1574</v>
      </c>
      <c r="E1578" s="52">
        <v>1227.0444101491837</v>
      </c>
      <c r="F1578" s="101">
        <v>665.74867230140148</v>
      </c>
      <c r="G1578" s="51">
        <v>0.6</v>
      </c>
      <c r="H1578" s="101">
        <v>212.30704955320755</v>
      </c>
      <c r="I1578" s="51">
        <v>0.31889969651654176</v>
      </c>
      <c r="J1578" s="101">
        <v>138.99053255007786</v>
      </c>
      <c r="K1578" s="51">
        <v>0.6546675338505169</v>
      </c>
      <c r="L1578" s="51">
        <v>0.20877327786416267</v>
      </c>
      <c r="M1578" s="52">
        <v>361.97240385724109</v>
      </c>
      <c r="N1578" s="52">
        <v>50310.737180549797</v>
      </c>
      <c r="O1578" s="51">
        <v>0.651118509744812</v>
      </c>
      <c r="P1578" s="52">
        <v>46266.707166324013</v>
      </c>
      <c r="Q1578" s="51">
        <v>0.91961894734889293</v>
      </c>
      <c r="R1578" s="52">
        <v>19664.477973292156</v>
      </c>
      <c r="S1578" s="51">
        <v>0.39086046190741308</v>
      </c>
      <c r="T1578" s="52">
        <v>26602.229193031857</v>
      </c>
      <c r="U1578" s="53">
        <v>0.77240358275065968</v>
      </c>
      <c r="V1578" s="53">
        <v>0.63340843180247886</v>
      </c>
      <c r="W1578" s="53">
        <v>0.97702803119860337</v>
      </c>
      <c r="X1578" s="53">
        <v>1.0622109515213962</v>
      </c>
      <c r="Y1578" s="53">
        <v>1.1120136661871154</v>
      </c>
      <c r="Z1578" s="52">
        <v>13765.134581304508</v>
      </c>
      <c r="AA1578" s="51">
        <v>0.27360232333518913</v>
      </c>
      <c r="AB1578" s="52">
        <v>393289.55946584314</v>
      </c>
      <c r="AC1578" s="52">
        <v>433931.3977688197</v>
      </c>
      <c r="AD1578" s="102">
        <v>3.4067470022341395E-2</v>
      </c>
    </row>
    <row r="1579" spans="1:30">
      <c r="A1579" s="1"/>
      <c r="B1579" s="1"/>
      <c r="C1579" s="1"/>
      <c r="D1579" s="50">
        <f t="shared" si="24"/>
        <v>1575</v>
      </c>
      <c r="E1579" s="52">
        <v>1013.6901735380208</v>
      </c>
      <c r="F1579" s="101">
        <v>747.55962963805177</v>
      </c>
      <c r="G1579" s="51">
        <v>0.67373138910259434</v>
      </c>
      <c r="H1579" s="101">
        <v>191.0219237200491</v>
      </c>
      <c r="I1579" s="51">
        <v>0.25552734008996281</v>
      </c>
      <c r="J1579" s="101">
        <v>91.178543617318823</v>
      </c>
      <c r="K1579" s="51">
        <v>0.47731978529828295</v>
      </c>
      <c r="L1579" s="51">
        <v>0.12196825510958238</v>
      </c>
      <c r="M1579" s="52">
        <v>318.53983199896891</v>
      </c>
      <c r="N1579" s="52">
        <v>29043.997965771396</v>
      </c>
      <c r="O1579" s="51">
        <v>0.47930385638325923</v>
      </c>
      <c r="P1579" s="52">
        <v>26500.221178304742</v>
      </c>
      <c r="Q1579" s="51">
        <v>0.91241643831319241</v>
      </c>
      <c r="R1579" s="52">
        <v>14378.280160310493</v>
      </c>
      <c r="S1579" s="51">
        <v>0.49505168597158766</v>
      </c>
      <c r="T1579" s="52">
        <v>12121.94101799425</v>
      </c>
      <c r="U1579" s="53">
        <v>0.77240358275065968</v>
      </c>
      <c r="V1579" s="53">
        <v>0.74896437522786408</v>
      </c>
      <c r="W1579" s="53">
        <v>1.123506365303405</v>
      </c>
      <c r="X1579" s="53">
        <v>1.1767273687102002</v>
      </c>
      <c r="Y1579" s="53">
        <v>1.1876239103757726</v>
      </c>
      <c r="Z1579" s="52">
        <v>9096.4486675305779</v>
      </c>
      <c r="AA1579" s="51">
        <v>0.31319547254654201</v>
      </c>
      <c r="AB1579" s="52">
        <v>287565.60320620984</v>
      </c>
      <c r="AC1579" s="52">
        <v>318660.70931875345</v>
      </c>
      <c r="AD1579" s="102">
        <v>0.01</v>
      </c>
    </row>
    <row r="1580" spans="1:30">
      <c r="A1580" s="1"/>
      <c r="B1580" s="1"/>
      <c r="C1580" s="1"/>
      <c r="D1580" s="50">
        <f t="shared" si="24"/>
        <v>1576</v>
      </c>
      <c r="E1580" s="52">
        <v>2018.9659472360606</v>
      </c>
      <c r="F1580" s="101">
        <v>998.62300845210223</v>
      </c>
      <c r="G1580" s="51">
        <v>0.9</v>
      </c>
      <c r="H1580" s="101">
        <v>270.50907687885712</v>
      </c>
      <c r="I1580" s="51">
        <v>0.27088207921240959</v>
      </c>
      <c r="J1580" s="101">
        <v>216.40726150308569</v>
      </c>
      <c r="K1580" s="51">
        <v>0.8</v>
      </c>
      <c r="L1580" s="51">
        <v>0.21670566336992766</v>
      </c>
      <c r="M1580" s="52">
        <v>426.17628564176835</v>
      </c>
      <c r="N1580" s="52">
        <v>92227.642893291908</v>
      </c>
      <c r="O1580" s="51">
        <v>0.86388164585013061</v>
      </c>
      <c r="P1580" s="52">
        <v>83842.955437627301</v>
      </c>
      <c r="Q1580" s="51">
        <v>0.90908704600240353</v>
      </c>
      <c r="R1580" s="52">
        <v>34236.121240047731</v>
      </c>
      <c r="S1580" s="51">
        <v>0.37121323028562253</v>
      </c>
      <c r="T1580" s="52">
        <v>49606.83419757957</v>
      </c>
      <c r="U1580" s="53">
        <v>0.77240358275065968</v>
      </c>
      <c r="V1580" s="53">
        <v>0.605557073459013</v>
      </c>
      <c r="W1580" s="53">
        <v>0.77463142113572303</v>
      </c>
      <c r="X1580" s="53">
        <v>0.84060206105456658</v>
      </c>
      <c r="Y1580" s="53">
        <v>0.87909374572707144</v>
      </c>
      <c r="Z1580" s="52">
        <v>19250.17631226141</v>
      </c>
      <c r="AA1580" s="51">
        <v>0.20872458308984448</v>
      </c>
      <c r="AB1580" s="52">
        <v>684722.42480095464</v>
      </c>
      <c r="AC1580" s="52">
        <v>734703.49116385926</v>
      </c>
      <c r="AD1580" s="102">
        <v>0.04</v>
      </c>
    </row>
    <row r="1581" spans="1:30">
      <c r="A1581" s="1"/>
      <c r="B1581" s="1"/>
      <c r="C1581" s="1"/>
      <c r="D1581" s="50">
        <f t="shared" si="24"/>
        <v>1577</v>
      </c>
      <c r="E1581" s="52">
        <v>286.0435261664345</v>
      </c>
      <c r="F1581" s="101">
        <v>799.519833233295</v>
      </c>
      <c r="G1581" s="51">
        <v>0.7205600550154746</v>
      </c>
      <c r="H1581" s="101">
        <v>191.09677137491352</v>
      </c>
      <c r="I1581" s="51">
        <v>0.23901442269681963</v>
      </c>
      <c r="J1581" s="101">
        <v>54.500070406601502</v>
      </c>
      <c r="K1581" s="51">
        <v>0.28519618628028831</v>
      </c>
      <c r="L1581" s="51">
        <v>6.816600181911775E-2</v>
      </c>
      <c r="M1581" s="52">
        <v>187.5</v>
      </c>
      <c r="N1581" s="52">
        <v>10218.763201237782</v>
      </c>
      <c r="O1581" s="51">
        <v>0.20039942011383016</v>
      </c>
      <c r="P1581" s="52">
        <v>8625.94385067248</v>
      </c>
      <c r="Q1581" s="51">
        <v>0.84412797134076201</v>
      </c>
      <c r="R1581" s="52">
        <v>3690.1210755724587</v>
      </c>
      <c r="S1581" s="51">
        <v>0.36111229929718702</v>
      </c>
      <c r="T1581" s="52">
        <v>4935.8227751000213</v>
      </c>
      <c r="U1581" s="53">
        <v>0.77240358275065968</v>
      </c>
      <c r="V1581" s="53">
        <v>1.290022891406454</v>
      </c>
      <c r="W1581" s="53">
        <v>2.4617787396967525</v>
      </c>
      <c r="X1581" s="53">
        <v>2.6661398381485673</v>
      </c>
      <c r="Y1581" s="53">
        <v>2.8375901762143605</v>
      </c>
      <c r="Z1581" s="52">
        <v>2583.084752900721</v>
      </c>
      <c r="AA1581" s="51">
        <v>0.25277860950803088</v>
      </c>
      <c r="AB1581" s="52">
        <v>73802.421511449182</v>
      </c>
      <c r="AC1581" s="52">
        <v>89961.725791027318</v>
      </c>
      <c r="AD1581" s="102">
        <v>1.0094132616253236E-2</v>
      </c>
    </row>
    <row r="1582" spans="1:30">
      <c r="A1582" s="1"/>
      <c r="B1582" s="1"/>
      <c r="C1582" s="1"/>
      <c r="D1582" s="50">
        <f t="shared" si="24"/>
        <v>1578</v>
      </c>
      <c r="E1582" s="52">
        <v>1459.3588283116255</v>
      </c>
      <c r="F1582" s="101">
        <v>665.74867230140148</v>
      </c>
      <c r="G1582" s="51">
        <v>0.6</v>
      </c>
      <c r="H1582" s="101">
        <v>251.44409655470071</v>
      </c>
      <c r="I1582" s="51">
        <v>0.3776862155586328</v>
      </c>
      <c r="J1582" s="101">
        <v>175.3822505902626</v>
      </c>
      <c r="K1582" s="51">
        <v>0.69749997312865475</v>
      </c>
      <c r="L1582" s="51">
        <v>0.26343612520320964</v>
      </c>
      <c r="M1582" s="52">
        <v>296.14119318184726</v>
      </c>
      <c r="N1582" s="52">
        <v>51937.908952718099</v>
      </c>
      <c r="O1582" s="51">
        <v>0.6616632005555918</v>
      </c>
      <c r="P1582" s="52">
        <v>43693.113090614912</v>
      </c>
      <c r="Q1582" s="51">
        <v>0.84125668459989655</v>
      </c>
      <c r="R1582" s="52">
        <v>22815.349496579289</v>
      </c>
      <c r="S1582" s="51">
        <v>0.43928124864151424</v>
      </c>
      <c r="T1582" s="52">
        <v>20877.763594035623</v>
      </c>
      <c r="U1582" s="53">
        <v>0.77240358275065968</v>
      </c>
      <c r="V1582" s="53">
        <v>0.580662694217016</v>
      </c>
      <c r="W1582" s="53">
        <v>0.83009301506221633</v>
      </c>
      <c r="X1582" s="53">
        <v>0.86114816759020574</v>
      </c>
      <c r="Y1582" s="53">
        <v>0.87031298486454556</v>
      </c>
      <c r="Z1582" s="52">
        <v>13747.734863147129</v>
      </c>
      <c r="AA1582" s="51">
        <v>0.26469557863144699</v>
      </c>
      <c r="AB1582" s="52">
        <v>456306.98993158579</v>
      </c>
      <c r="AC1582" s="52">
        <v>496915.09556316794</v>
      </c>
      <c r="AD1582" s="102">
        <v>2.6267882048172011E-2</v>
      </c>
    </row>
    <row r="1583" spans="1:30">
      <c r="A1583" s="1"/>
      <c r="B1583" s="1"/>
      <c r="C1583" s="1"/>
      <c r="D1583" s="50">
        <f t="shared" si="24"/>
        <v>1579</v>
      </c>
      <c r="E1583" s="52">
        <v>1795.5531926996637</v>
      </c>
      <c r="F1583" s="101">
        <v>829.72094285182061</v>
      </c>
      <c r="G1583" s="51">
        <v>0.74777853328667365</v>
      </c>
      <c r="H1583" s="101">
        <v>292.97076592148687</v>
      </c>
      <c r="I1583" s="51">
        <v>0.35309554187522585</v>
      </c>
      <c r="J1583" s="101">
        <v>156.72258825545188</v>
      </c>
      <c r="K1583" s="51">
        <v>0.53494275363109745</v>
      </c>
      <c r="L1583" s="51">
        <v>0.18888590146559778</v>
      </c>
      <c r="M1583" s="52">
        <v>412.28699664872272</v>
      </c>
      <c r="N1583" s="52">
        <v>64614.68521885464</v>
      </c>
      <c r="O1583" s="51">
        <v>0.73585065025639684</v>
      </c>
      <c r="P1583" s="52">
        <v>54413.086326840334</v>
      </c>
      <c r="Q1583" s="51">
        <v>0.84211640345440442</v>
      </c>
      <c r="R1583" s="52">
        <v>29495.849293659347</v>
      </c>
      <c r="S1583" s="51">
        <v>0.45648832295251085</v>
      </c>
      <c r="T1583" s="52">
        <v>24917.237033180987</v>
      </c>
      <c r="U1583" s="53">
        <v>0.77240358275065968</v>
      </c>
      <c r="V1583" s="53">
        <v>0.57901197864308651</v>
      </c>
      <c r="W1583" s="53">
        <v>0.74121528318980545</v>
      </c>
      <c r="X1583" s="53">
        <v>0.76244074287142594</v>
      </c>
      <c r="Y1583" s="53">
        <v>0.76320791872326244</v>
      </c>
      <c r="Z1583" s="52">
        <v>20647.094505561541</v>
      </c>
      <c r="AA1583" s="51">
        <v>0.31954182606675757</v>
      </c>
      <c r="AB1583" s="52">
        <v>589916.98587318696</v>
      </c>
      <c r="AC1583" s="52">
        <v>642892.41280142264</v>
      </c>
      <c r="AD1583" s="102">
        <v>3.6632265764280254E-2</v>
      </c>
    </row>
    <row r="1584" spans="1:30">
      <c r="A1584" s="1"/>
      <c r="B1584" s="1"/>
      <c r="C1584" s="1"/>
      <c r="D1584" s="50">
        <f t="shared" si="24"/>
        <v>1580</v>
      </c>
      <c r="E1584" s="52">
        <v>801.44132880734628</v>
      </c>
      <c r="F1584" s="101">
        <v>903.34935953089723</v>
      </c>
      <c r="G1584" s="51">
        <v>0.81413548125433843</v>
      </c>
      <c r="H1584" s="101">
        <v>279.13311894289006</v>
      </c>
      <c r="I1584" s="51">
        <v>0.30899797071627066</v>
      </c>
      <c r="J1584" s="101">
        <v>151.79632739072019</v>
      </c>
      <c r="K1584" s="51">
        <v>0.54381338898655496</v>
      </c>
      <c r="L1584" s="51">
        <v>0.16803723364518344</v>
      </c>
      <c r="M1584" s="52">
        <v>187.5</v>
      </c>
      <c r="N1584" s="52">
        <v>28461.811385760037</v>
      </c>
      <c r="O1584" s="51">
        <v>0.47332519991467237</v>
      </c>
      <c r="P1584" s="52">
        <v>25555.718217060381</v>
      </c>
      <c r="Q1584" s="51">
        <v>0.89789500291068525</v>
      </c>
      <c r="R1584" s="52">
        <v>12348.51670284307</v>
      </c>
      <c r="S1584" s="51">
        <v>0.43386264266445312</v>
      </c>
      <c r="T1584" s="52">
        <v>13207.201514217311</v>
      </c>
      <c r="U1584" s="53">
        <v>0.77240358275065968</v>
      </c>
      <c r="V1584" s="53">
        <v>0.81053315502329615</v>
      </c>
      <c r="W1584" s="53">
        <v>1.1114531207158671</v>
      </c>
      <c r="X1584" s="53">
        <v>1.1896857762025084</v>
      </c>
      <c r="Y1584" s="53">
        <v>1.2368741373687988</v>
      </c>
      <c r="Z1584" s="52">
        <v>8643.9616919901491</v>
      </c>
      <c r="AA1584" s="51">
        <v>0.30370384986511717</v>
      </c>
      <c r="AB1584" s="52">
        <v>246970.33405686141</v>
      </c>
      <c r="AC1584" s="52">
        <v>276808.48745412705</v>
      </c>
      <c r="AD1584" s="102">
        <v>2.9196382291688073E-2</v>
      </c>
    </row>
    <row r="1585" spans="1:30">
      <c r="A1585" s="1"/>
      <c r="B1585" s="1"/>
      <c r="C1585" s="1"/>
      <c r="D1585" s="50">
        <f t="shared" si="24"/>
        <v>1581</v>
      </c>
      <c r="E1585" s="52">
        <v>449.35644540587566</v>
      </c>
      <c r="F1585" s="101">
        <v>998.62300845210223</v>
      </c>
      <c r="G1585" s="51">
        <v>0.9</v>
      </c>
      <c r="H1585" s="101">
        <v>199.72460169042046</v>
      </c>
      <c r="I1585" s="51">
        <v>0.2</v>
      </c>
      <c r="J1585" s="101">
        <v>89.774996357411908</v>
      </c>
      <c r="K1585" s="51">
        <v>0.44949393113105834</v>
      </c>
      <c r="L1585" s="51">
        <v>8.9898786226211669E-2</v>
      </c>
      <c r="M1585" s="52">
        <v>187.5</v>
      </c>
      <c r="N1585" s="52">
        <v>16832.811817014732</v>
      </c>
      <c r="O1585" s="51">
        <v>0.32640894966031353</v>
      </c>
      <c r="P1585" s="52">
        <v>14712.748676353593</v>
      </c>
      <c r="Q1585" s="51">
        <v>0.87405175298649962</v>
      </c>
      <c r="R1585" s="52">
        <v>7111.0939019800617</v>
      </c>
      <c r="S1585" s="51">
        <v>0.42245431002752104</v>
      </c>
      <c r="T1585" s="52">
        <v>7601.6547743735309</v>
      </c>
      <c r="U1585" s="53">
        <v>0.77240358275065968</v>
      </c>
      <c r="V1585" s="53">
        <v>1.0859316225116893</v>
      </c>
      <c r="W1585" s="53">
        <v>1.4677524450117931</v>
      </c>
      <c r="X1585" s="53">
        <v>1.5658562937673406</v>
      </c>
      <c r="Y1585" s="53">
        <v>1.6304604922761026</v>
      </c>
      <c r="Z1585" s="52">
        <v>4774.3185450263691</v>
      </c>
      <c r="AA1585" s="51">
        <v>0.28363167110324683</v>
      </c>
      <c r="AB1585" s="52">
        <v>142221.87803960123</v>
      </c>
      <c r="AC1585" s="52">
        <v>163521.20731339807</v>
      </c>
      <c r="AD1585" s="102">
        <v>0.04</v>
      </c>
    </row>
    <row r="1586" spans="1:30">
      <c r="A1586" s="1"/>
      <c r="B1586" s="1"/>
      <c r="C1586" s="1"/>
      <c r="D1586" s="50">
        <f t="shared" si="24"/>
        <v>1582</v>
      </c>
      <c r="E1586" s="52">
        <v>692.1540566262313</v>
      </c>
      <c r="F1586" s="101">
        <v>706.2613801907745</v>
      </c>
      <c r="G1586" s="51">
        <v>0.63651171342121604</v>
      </c>
      <c r="H1586" s="101">
        <v>248.2292560515935</v>
      </c>
      <c r="I1586" s="51">
        <v>0.35146938939878336</v>
      </c>
      <c r="J1586" s="101">
        <v>117.88665658954535</v>
      </c>
      <c r="K1586" s="51">
        <v>0.47491040526279893</v>
      </c>
      <c r="L1586" s="51">
        <v>0.16691647015684469</v>
      </c>
      <c r="M1586" s="52">
        <v>187.5</v>
      </c>
      <c r="N1586" s="52">
        <v>22103.748110539753</v>
      </c>
      <c r="O1586" s="51">
        <v>0.40068118344836323</v>
      </c>
      <c r="P1586" s="52">
        <v>19705.755491991433</v>
      </c>
      <c r="Q1586" s="51">
        <v>0.89151194600318118</v>
      </c>
      <c r="R1586" s="52">
        <v>10539.014480219919</v>
      </c>
      <c r="S1586" s="51">
        <v>0.47679761945869215</v>
      </c>
      <c r="T1586" s="52">
        <v>9166.7410117715135</v>
      </c>
      <c r="U1586" s="53">
        <v>0.77240358275065968</v>
      </c>
      <c r="V1586" s="53">
        <v>0.79637845061125978</v>
      </c>
      <c r="W1586" s="53">
        <v>1.2738291609526751</v>
      </c>
      <c r="X1586" s="53">
        <v>1.3372228371576678</v>
      </c>
      <c r="Y1586" s="53">
        <v>1.3647979471026428</v>
      </c>
      <c r="Z1586" s="52">
        <v>7248.7240941950049</v>
      </c>
      <c r="AA1586" s="51">
        <v>0.32794094729746709</v>
      </c>
      <c r="AB1586" s="52">
        <v>210780.28960439839</v>
      </c>
      <c r="AC1586" s="52">
        <v>238069.31370963264</v>
      </c>
      <c r="AD1586" s="102">
        <v>2.8340280616874595E-2</v>
      </c>
    </row>
    <row r="1587" spans="1:30">
      <c r="A1587" s="1"/>
      <c r="B1587" s="1"/>
      <c r="C1587" s="1"/>
      <c r="D1587" s="50">
        <f t="shared" si="24"/>
        <v>1583</v>
      </c>
      <c r="E1587" s="52">
        <v>245.10729468555024</v>
      </c>
      <c r="F1587" s="101">
        <v>935.77982061631997</v>
      </c>
      <c r="G1587" s="51">
        <v>0.84336314247368271</v>
      </c>
      <c r="H1587" s="101">
        <v>238.86958288276779</v>
      </c>
      <c r="I1587" s="51">
        <v>0.25526259235366322</v>
      </c>
      <c r="J1587" s="101">
        <v>47.77391657655356</v>
      </c>
      <c r="K1587" s="51">
        <v>0.2</v>
      </c>
      <c r="L1587" s="51">
        <v>5.1052518470732652E-2</v>
      </c>
      <c r="M1587" s="52">
        <v>208.64038767548018</v>
      </c>
      <c r="N1587" s="52">
        <v>9967.5684753081841</v>
      </c>
      <c r="O1587" s="51">
        <v>0.19443894559129626</v>
      </c>
      <c r="P1587" s="52">
        <v>8247.6678484221757</v>
      </c>
      <c r="Q1587" s="51">
        <v>0.82745033243096611</v>
      </c>
      <c r="R1587" s="52">
        <v>3299.0671393688704</v>
      </c>
      <c r="S1587" s="51">
        <v>0.33098013297238649</v>
      </c>
      <c r="T1587" s="52">
        <v>4948.6007090533058</v>
      </c>
      <c r="U1587" s="53">
        <v>0.77240358275065968</v>
      </c>
      <c r="V1587" s="53">
        <v>1.4799185349975068</v>
      </c>
      <c r="W1587" s="53">
        <v>2.4171094200284999</v>
      </c>
      <c r="X1587" s="53">
        <v>2.6326403095996826</v>
      </c>
      <c r="Y1587" s="53">
        <v>2.8250359683926307</v>
      </c>
      <c r="Z1587" s="52">
        <v>2256.8524701416814</v>
      </c>
      <c r="AA1587" s="51">
        <v>0.22641956016980386</v>
      </c>
      <c r="AB1587" s="52">
        <v>65981.342787377405</v>
      </c>
      <c r="AC1587" s="52">
        <v>81111.358318256782</v>
      </c>
      <c r="AD1587" s="102">
        <v>2.0426679586242877E-2</v>
      </c>
    </row>
    <row r="1588" spans="1:30">
      <c r="A1588" s="1"/>
      <c r="B1588" s="1"/>
      <c r="C1588" s="1"/>
      <c r="D1588" s="50">
        <f t="shared" si="24"/>
        <v>1584</v>
      </c>
      <c r="E1588" s="52">
        <v>525.26657322682456</v>
      </c>
      <c r="F1588" s="101">
        <v>886.73596730972042</v>
      </c>
      <c r="G1588" s="51">
        <v>0.79916281101491016</v>
      </c>
      <c r="H1588" s="101">
        <v>443.36798365486021</v>
      </c>
      <c r="I1588" s="51">
        <v>0.5</v>
      </c>
      <c r="J1588" s="101">
        <v>88.722661162058202</v>
      </c>
      <c r="K1588" s="51">
        <v>0.20011066299979918</v>
      </c>
      <c r="L1588" s="51">
        <v>0.10005533149989959</v>
      </c>
      <c r="M1588" s="52">
        <v>217.73591928936048</v>
      </c>
      <c r="N1588" s="52">
        <v>19318.110189919182</v>
      </c>
      <c r="O1588" s="51">
        <v>0.36344943930249629</v>
      </c>
      <c r="P1588" s="52">
        <v>15578.4237271086</v>
      </c>
      <c r="Q1588" s="51">
        <v>0.80641551238474296</v>
      </c>
      <c r="R1588" s="52">
        <v>8520.2285272422614</v>
      </c>
      <c r="S1588" s="51">
        <v>0.44104875909075175</v>
      </c>
      <c r="T1588" s="52">
        <v>7058.195199866339</v>
      </c>
      <c r="U1588" s="53">
        <v>0.77240358275065968</v>
      </c>
      <c r="V1588" s="53">
        <v>0.89495517388485346</v>
      </c>
      <c r="W1588" s="53">
        <v>1.2085366616006743</v>
      </c>
      <c r="X1588" s="53">
        <v>1.2371593397942642</v>
      </c>
      <c r="Y1588" s="53">
        <v>1.2540759368873045</v>
      </c>
      <c r="Z1588" s="52">
        <v>4260.1142636211307</v>
      </c>
      <c r="AA1588" s="51">
        <v>0.22052437954537588</v>
      </c>
      <c r="AB1588" s="52">
        <v>170404.57054484522</v>
      </c>
      <c r="AC1588" s="52">
        <v>190647.62654740072</v>
      </c>
      <c r="AD1588" s="102">
        <v>3.9458237153752081E-2</v>
      </c>
    </row>
    <row r="1589" spans="1:30">
      <c r="A1589" s="1"/>
      <c r="B1589" s="1"/>
      <c r="C1589" s="1"/>
      <c r="D1589" s="50">
        <f t="shared" si="24"/>
        <v>1585</v>
      </c>
      <c r="E1589" s="52">
        <v>1217.7584969321747</v>
      </c>
      <c r="F1589" s="101">
        <v>770.54448172662592</v>
      </c>
      <c r="G1589" s="51">
        <v>0.69444628021228472</v>
      </c>
      <c r="H1589" s="101">
        <v>154.10889634532521</v>
      </c>
      <c r="I1589" s="51">
        <v>0.2</v>
      </c>
      <c r="J1589" s="101">
        <v>123.28711707626017</v>
      </c>
      <c r="K1589" s="51">
        <v>0.8</v>
      </c>
      <c r="L1589" s="51">
        <v>0.16000000000000003</v>
      </c>
      <c r="M1589" s="52">
        <v>390.55886748211191</v>
      </c>
      <c r="N1589" s="52">
        <v>48150.876820438716</v>
      </c>
      <c r="O1589" s="51">
        <v>0.63669196322928867</v>
      </c>
      <c r="P1589" s="52">
        <v>44663.651161304842</v>
      </c>
      <c r="Q1589" s="51">
        <v>0.9275771099218354</v>
      </c>
      <c r="R1589" s="52">
        <v>18927.287762288404</v>
      </c>
      <c r="S1589" s="51">
        <v>0.39308293040791098</v>
      </c>
      <c r="T1589" s="52">
        <v>25736.363399016438</v>
      </c>
      <c r="U1589" s="53">
        <v>0.77240358275065968</v>
      </c>
      <c r="V1589" s="53">
        <v>0.67974861318052071</v>
      </c>
      <c r="W1589" s="53">
        <v>1.0010687458708718</v>
      </c>
      <c r="X1589" s="53">
        <v>1.0867671354049089</v>
      </c>
      <c r="Y1589" s="53">
        <v>1.1335083052783135</v>
      </c>
      <c r="Z1589" s="52">
        <v>11908.884530910054</v>
      </c>
      <c r="AA1589" s="51">
        <v>0.24732435455578375</v>
      </c>
      <c r="AB1589" s="52">
        <v>378545.75524576812</v>
      </c>
      <c r="AC1589" s="52">
        <v>415257.13682625751</v>
      </c>
      <c r="AD1589" s="102">
        <v>2.6568431007929764E-2</v>
      </c>
    </row>
    <row r="1590" spans="1:30">
      <c r="A1590" s="1"/>
      <c r="B1590" s="1"/>
      <c r="C1590" s="1"/>
      <c r="D1590" s="50">
        <f t="shared" si="24"/>
        <v>1586</v>
      </c>
      <c r="E1590" s="52">
        <v>654.02379688840961</v>
      </c>
      <c r="F1590" s="101">
        <v>665.74867230140148</v>
      </c>
      <c r="G1590" s="51">
        <v>0.6</v>
      </c>
      <c r="H1590" s="101">
        <v>235.96946946207206</v>
      </c>
      <c r="I1590" s="51">
        <v>0.35444226820063807</v>
      </c>
      <c r="J1590" s="101">
        <v>100.09903741372226</v>
      </c>
      <c r="K1590" s="51">
        <v>0.42420334139799137</v>
      </c>
      <c r="L1590" s="51">
        <v>0.1503555945033937</v>
      </c>
      <c r="M1590" s="52">
        <v>187.5</v>
      </c>
      <c r="N1590" s="52">
        <v>18768.569515072923</v>
      </c>
      <c r="O1590" s="51">
        <v>0.35560244829024579</v>
      </c>
      <c r="P1590" s="52">
        <v>16614.230726647351</v>
      </c>
      <c r="Q1590" s="51">
        <v>0.88521561077441535</v>
      </c>
      <c r="R1590" s="52">
        <v>9968.5384359884083</v>
      </c>
      <c r="S1590" s="51">
        <v>0.53112936646464914</v>
      </c>
      <c r="T1590" s="52">
        <v>6645.6922906589425</v>
      </c>
      <c r="U1590" s="53">
        <v>0.77240358275065968</v>
      </c>
      <c r="V1590" s="53">
        <v>0.81494070118229645</v>
      </c>
      <c r="W1590" s="53">
        <v>1.3662654448805513</v>
      </c>
      <c r="X1590" s="53">
        <v>1.3954621997641465</v>
      </c>
      <c r="Y1590" s="53">
        <v>1.3833776636857371</v>
      </c>
      <c r="Z1590" s="52">
        <v>6536.6649276727348</v>
      </c>
      <c r="AA1590" s="51">
        <v>0.34827720473972079</v>
      </c>
      <c r="AB1590" s="52">
        <v>199370.76871976815</v>
      </c>
      <c r="AC1590" s="52">
        <v>225196.47729782126</v>
      </c>
      <c r="AD1590" s="102">
        <v>2.8561645799300039E-2</v>
      </c>
    </row>
    <row r="1591" spans="1:30">
      <c r="A1591" s="1"/>
      <c r="B1591" s="1"/>
      <c r="C1591" s="1"/>
      <c r="D1591" s="50">
        <f t="shared" si="24"/>
        <v>1587</v>
      </c>
      <c r="E1591" s="52">
        <v>466.65206337795729</v>
      </c>
      <c r="F1591" s="101">
        <v>674.04947249954819</v>
      </c>
      <c r="G1591" s="51">
        <v>0.60748102148168193</v>
      </c>
      <c r="H1591" s="101">
        <v>134.80989449990963</v>
      </c>
      <c r="I1591" s="51">
        <v>0.2</v>
      </c>
      <c r="J1591" s="101">
        <v>51.154844610360612</v>
      </c>
      <c r="K1591" s="51">
        <v>0.37945912501544837</v>
      </c>
      <c r="L1591" s="51">
        <v>7.5891825003089664E-2</v>
      </c>
      <c r="M1591" s="52">
        <v>378.13533861187756</v>
      </c>
      <c r="N1591" s="52">
        <v>19343.45448837669</v>
      </c>
      <c r="O1591" s="51">
        <v>0.36380700584899461</v>
      </c>
      <c r="P1591" s="52">
        <v>17432.544511139669</v>
      </c>
      <c r="Q1591" s="51">
        <v>0.90121154531186398</v>
      </c>
      <c r="R1591" s="52">
        <v>6973.0178044558679</v>
      </c>
      <c r="S1591" s="51">
        <v>0.36048461812474564</v>
      </c>
      <c r="T1591" s="52">
        <v>10459.526706683802</v>
      </c>
      <c r="U1591" s="53">
        <v>0.77240358275065968</v>
      </c>
      <c r="V1591" s="53">
        <v>0.87381342192101208</v>
      </c>
      <c r="W1591" s="53">
        <v>1.5794433149765423</v>
      </c>
      <c r="X1591" s="53">
        <v>1.7377499379948489</v>
      </c>
      <c r="Y1591" s="53">
        <v>1.8485628658716122</v>
      </c>
      <c r="Z1591" s="52">
        <v>4641.3897298483653</v>
      </c>
      <c r="AA1591" s="51">
        <v>0.23994626878241085</v>
      </c>
      <c r="AB1591" s="52">
        <v>139460.35608911735</v>
      </c>
      <c r="AC1591" s="52">
        <v>160948.37738817447</v>
      </c>
      <c r="AD1591" s="102">
        <v>2.8905289360655034E-2</v>
      </c>
    </row>
    <row r="1592" spans="1:30">
      <c r="A1592" s="1"/>
      <c r="B1592" s="1"/>
      <c r="C1592" s="1"/>
      <c r="D1592" s="50">
        <f t="shared" si="24"/>
        <v>1588</v>
      </c>
      <c r="E1592" s="52">
        <v>494.39358829475651</v>
      </c>
      <c r="F1592" s="101">
        <v>811.66255665337633</v>
      </c>
      <c r="G1592" s="51">
        <v>0.73150357522838516</v>
      </c>
      <c r="H1592" s="101">
        <v>266.08979069064753</v>
      </c>
      <c r="I1592" s="51">
        <v>0.32783302433930339</v>
      </c>
      <c r="J1592" s="101">
        <v>72.287089616507075</v>
      </c>
      <c r="K1592" s="51">
        <v>0.27166427328490439</v>
      </c>
      <c r="L1592" s="51">
        <v>8.9060520315929217E-2</v>
      </c>
      <c r="M1592" s="52">
        <v>187.5</v>
      </c>
      <c r="N1592" s="52">
        <v>13553.829303095077</v>
      </c>
      <c r="O1592" s="51">
        <v>0.27016023534309297</v>
      </c>
      <c r="P1592" s="52">
        <v>11283.454770244743</v>
      </c>
      <c r="Q1592" s="51">
        <v>0.83249202258052024</v>
      </c>
      <c r="R1592" s="52">
        <v>6745.9273111036173</v>
      </c>
      <c r="S1592" s="51">
        <v>0.4977137575108132</v>
      </c>
      <c r="T1592" s="52">
        <v>4537.5274591411262</v>
      </c>
      <c r="U1592" s="53">
        <v>0.77240358275065968</v>
      </c>
      <c r="V1592" s="53">
        <v>1.034097686731364</v>
      </c>
      <c r="W1592" s="53">
        <v>1.6090185622468012</v>
      </c>
      <c r="X1592" s="53">
        <v>1.6234589545293092</v>
      </c>
      <c r="Y1592" s="53">
        <v>1.6108568660153837</v>
      </c>
      <c r="Z1592" s="52">
        <v>4322.1632022352296</v>
      </c>
      <c r="AA1592" s="51">
        <v>0.31888871444236383</v>
      </c>
      <c r="AB1592" s="52">
        <v>134918.54622207236</v>
      </c>
      <c r="AC1592" s="52">
        <v>155416.13763383476</v>
      </c>
      <c r="AD1592" s="102">
        <v>0.01</v>
      </c>
    </row>
    <row r="1593" spans="1:30">
      <c r="A1593" s="1"/>
      <c r="B1593" s="1"/>
      <c r="C1593" s="1"/>
      <c r="D1593" s="50">
        <f t="shared" si="24"/>
        <v>1589</v>
      </c>
      <c r="E1593" s="52">
        <v>3177.1592259841495</v>
      </c>
      <c r="F1593" s="101">
        <v>758.06068039248078</v>
      </c>
      <c r="G1593" s="51">
        <v>0.68319536659860192</v>
      </c>
      <c r="H1593" s="101">
        <v>332.72495617996839</v>
      </c>
      <c r="I1593" s="51">
        <v>0.43891599285653793</v>
      </c>
      <c r="J1593" s="101">
        <v>255.51202754084099</v>
      </c>
      <c r="K1593" s="51">
        <v>0.76793766982310907</v>
      </c>
      <c r="L1593" s="51">
        <v>0.33706012480234615</v>
      </c>
      <c r="M1593" s="52">
        <v>479.64771512837672</v>
      </c>
      <c r="N1593" s="52">
        <v>122555.76019778324</v>
      </c>
      <c r="O1593" s="51">
        <v>0.97293535534968933</v>
      </c>
      <c r="P1593" s="52">
        <v>111710.20249234994</v>
      </c>
      <c r="Q1593" s="51">
        <v>0.91150511662666456</v>
      </c>
      <c r="R1593" s="52">
        <v>46247.839790116523</v>
      </c>
      <c r="S1593" s="51">
        <v>0.37736161658563189</v>
      </c>
      <c r="T1593" s="52">
        <v>65462.362702233419</v>
      </c>
      <c r="U1593" s="53">
        <v>0.77240358275065968</v>
      </c>
      <c r="V1593" s="53">
        <v>0.52999955405522459</v>
      </c>
      <c r="W1593" s="53">
        <v>0.72894291843841708</v>
      </c>
      <c r="X1593" s="53">
        <v>0.78874636119484975</v>
      </c>
      <c r="Y1593" s="53">
        <v>0.82232649452761508</v>
      </c>
      <c r="Z1593" s="52">
        <v>32373.487853081566</v>
      </c>
      <c r="AA1593" s="51">
        <v>0.2641531316099423</v>
      </c>
      <c r="AB1593" s="52">
        <v>924956.79580233048</v>
      </c>
      <c r="AC1593" s="52">
        <v>998762.57953363401</v>
      </c>
      <c r="AD1593" s="102">
        <v>0.01</v>
      </c>
    </row>
    <row r="1594" spans="1:30">
      <c r="A1594" s="1"/>
      <c r="B1594" s="1"/>
      <c r="C1594" s="1"/>
      <c r="D1594" s="50">
        <f t="shared" si="24"/>
        <v>1590</v>
      </c>
      <c r="E1594" s="52">
        <v>1945.4788282760849</v>
      </c>
      <c r="F1594" s="101">
        <v>843.10383487909382</v>
      </c>
      <c r="G1594" s="51">
        <v>0.75983974429683798</v>
      </c>
      <c r="H1594" s="101">
        <v>421.55191743954691</v>
      </c>
      <c r="I1594" s="51">
        <v>0.5</v>
      </c>
      <c r="J1594" s="101">
        <v>160.51789346560403</v>
      </c>
      <c r="K1594" s="51">
        <v>0.38077846838076179</v>
      </c>
      <c r="L1594" s="51">
        <v>0.19038923419038092</v>
      </c>
      <c r="M1594" s="52">
        <v>531.56999999999994</v>
      </c>
      <c r="N1594" s="52">
        <v>85326.496629511123</v>
      </c>
      <c r="O1594" s="51">
        <v>0.83511334228182155</v>
      </c>
      <c r="P1594" s="52">
        <v>72155.599485337196</v>
      </c>
      <c r="Q1594" s="51">
        <v>0.84564118223015583</v>
      </c>
      <c r="R1594" s="52">
        <v>28862.239794134879</v>
      </c>
      <c r="S1594" s="51">
        <v>0.33825647289206234</v>
      </c>
      <c r="T1594" s="52">
        <v>43293.35969120232</v>
      </c>
      <c r="U1594" s="53">
        <v>0.77240358275065968</v>
      </c>
      <c r="V1594" s="53">
        <v>0.56211888348551742</v>
      </c>
      <c r="W1594" s="53">
        <v>0.74181116126568358</v>
      </c>
      <c r="X1594" s="53">
        <v>0.80350666904436296</v>
      </c>
      <c r="Y1594" s="53">
        <v>0.84731892041816315</v>
      </c>
      <c r="Z1594" s="52">
        <v>14431.11989706744</v>
      </c>
      <c r="AA1594" s="51">
        <v>0.16912823644603117</v>
      </c>
      <c r="AB1594" s="52">
        <v>577244.79588269757</v>
      </c>
      <c r="AC1594" s="52">
        <v>618659.30966765853</v>
      </c>
      <c r="AD1594" s="102">
        <v>1.2329111773899466E-2</v>
      </c>
    </row>
    <row r="1595" spans="1:30">
      <c r="A1595" s="1"/>
      <c r="B1595" s="1"/>
      <c r="C1595" s="1"/>
      <c r="D1595" s="50">
        <f t="shared" si="24"/>
        <v>1591</v>
      </c>
      <c r="E1595" s="52">
        <v>883.61431780293935</v>
      </c>
      <c r="F1595" s="101">
        <v>665.74867230140148</v>
      </c>
      <c r="G1595" s="51">
        <v>0.6</v>
      </c>
      <c r="H1595" s="101">
        <v>136.77783495563196</v>
      </c>
      <c r="I1595" s="51">
        <v>0.20544965487172484</v>
      </c>
      <c r="J1595" s="101">
        <v>57.332864819917958</v>
      </c>
      <c r="K1595" s="51">
        <v>0.4191678047727222</v>
      </c>
      <c r="L1595" s="51">
        <v>8.6117880823894308E-2</v>
      </c>
      <c r="M1595" s="52">
        <v>531.56999999999994</v>
      </c>
      <c r="N1595" s="52">
        <v>30476.430952323786</v>
      </c>
      <c r="O1595" s="51">
        <v>0.49361591008131644</v>
      </c>
      <c r="P1595" s="52">
        <v>25669.105713289176</v>
      </c>
      <c r="Q1595" s="51">
        <v>0.84226088525408327</v>
      </c>
      <c r="R1595" s="52">
        <v>13185.538250437648</v>
      </c>
      <c r="S1595" s="51">
        <v>0.43264705998758918</v>
      </c>
      <c r="T1595" s="52">
        <v>12483.567462851528</v>
      </c>
      <c r="U1595" s="53">
        <v>0.77240358275065968</v>
      </c>
      <c r="V1595" s="53">
        <v>0.69128370979331921</v>
      </c>
      <c r="W1595" s="53">
        <v>1.0702438299765853</v>
      </c>
      <c r="X1595" s="53">
        <v>1.1147009502028926</v>
      </c>
      <c r="Y1595" s="53">
        <v>1.1302573918418997</v>
      </c>
      <c r="Z1595" s="52">
        <v>9212.704780555172</v>
      </c>
      <c r="AA1595" s="51">
        <v>0.30228949035952374</v>
      </c>
      <c r="AB1595" s="52">
        <v>263710.76500875299</v>
      </c>
      <c r="AC1595" s="52">
        <v>295250.26216877968</v>
      </c>
      <c r="AD1595" s="102">
        <v>2.2403263059510476E-2</v>
      </c>
    </row>
    <row r="1596" spans="1:30">
      <c r="A1596" s="1"/>
      <c r="B1596" s="1"/>
      <c r="C1596" s="1"/>
      <c r="D1596" s="50">
        <f t="shared" si="24"/>
        <v>1592</v>
      </c>
      <c r="E1596" s="52">
        <v>2231.3073814813679</v>
      </c>
      <c r="F1596" s="101">
        <v>998.62300845210223</v>
      </c>
      <c r="G1596" s="51">
        <v>0.9</v>
      </c>
      <c r="H1596" s="101">
        <v>302.85345317656783</v>
      </c>
      <c r="I1596" s="51">
        <v>0.30327105485582634</v>
      </c>
      <c r="J1596" s="101">
        <v>145.66235624124513</v>
      </c>
      <c r="K1596" s="51">
        <v>0.48096646980056695</v>
      </c>
      <c r="L1596" s="51">
        <v>0.14586320864670088</v>
      </c>
      <c r="M1596" s="52">
        <v>531.56999999999994</v>
      </c>
      <c r="N1596" s="52">
        <v>77429.738707158671</v>
      </c>
      <c r="O1596" s="51">
        <v>0.79981417791103571</v>
      </c>
      <c r="P1596" s="52">
        <v>70504.753564974395</v>
      </c>
      <c r="Q1596" s="51">
        <v>0.91056427081105418</v>
      </c>
      <c r="R1596" s="52">
        <v>34773.252723979866</v>
      </c>
      <c r="S1596" s="51">
        <v>0.44909427959576659</v>
      </c>
      <c r="T1596" s="52">
        <v>35731.500840994529</v>
      </c>
      <c r="U1596" s="53">
        <v>0.77240358275065968</v>
      </c>
      <c r="V1596" s="53">
        <v>0.61476439709949382</v>
      </c>
      <c r="W1596" s="53">
        <v>0.76675176568343584</v>
      </c>
      <c r="X1596" s="53">
        <v>0.81170866478643267</v>
      </c>
      <c r="Y1596" s="53">
        <v>0.82791946761692736</v>
      </c>
      <c r="Z1596" s="52">
        <v>17480.142838023014</v>
      </c>
      <c r="AA1596" s="51">
        <v>0.22575489895598613</v>
      </c>
      <c r="AB1596" s="52">
        <v>695465.05447959737</v>
      </c>
      <c r="AC1596" s="52">
        <v>742210.93534291757</v>
      </c>
      <c r="AD1596" s="102">
        <v>2.1481032307537923E-2</v>
      </c>
    </row>
    <row r="1597" spans="1:30">
      <c r="A1597" s="1"/>
      <c r="B1597" s="1"/>
      <c r="C1597" s="1"/>
      <c r="D1597" s="50">
        <f t="shared" si="24"/>
        <v>1593</v>
      </c>
      <c r="E1597" s="52">
        <v>675.99213861874148</v>
      </c>
      <c r="F1597" s="101">
        <v>665.74867230140148</v>
      </c>
      <c r="G1597" s="51">
        <v>0.6</v>
      </c>
      <c r="H1597" s="101">
        <v>170.31454685456239</v>
      </c>
      <c r="I1597" s="51">
        <v>0.25582408788861488</v>
      </c>
      <c r="J1597" s="101">
        <v>136.25163748364992</v>
      </c>
      <c r="K1597" s="51">
        <v>0.8</v>
      </c>
      <c r="L1597" s="51">
        <v>0.2046592703108919</v>
      </c>
      <c r="M1597" s="52">
        <v>187.5</v>
      </c>
      <c r="N1597" s="52">
        <v>25547.182028184357</v>
      </c>
      <c r="O1597" s="51">
        <v>0.44183216713539863</v>
      </c>
      <c r="P1597" s="52">
        <v>23219.657098052769</v>
      </c>
      <c r="Q1597" s="51">
        <v>0.9088930854462226</v>
      </c>
      <c r="R1597" s="52">
        <v>9535.0664504770648</v>
      </c>
      <c r="S1597" s="51">
        <v>0.37323358951909907</v>
      </c>
      <c r="T1597" s="52">
        <v>13684.590647575704</v>
      </c>
      <c r="U1597" s="53">
        <v>0.77240358275065968</v>
      </c>
      <c r="V1597" s="53">
        <v>0.77852541220807592</v>
      </c>
      <c r="W1597" s="53">
        <v>1.3272987964633107</v>
      </c>
      <c r="X1597" s="53">
        <v>1.4558830386977859</v>
      </c>
      <c r="Y1597" s="53">
        <v>1.5427750585946809</v>
      </c>
      <c r="Z1597" s="52">
        <v>4767.5332252385324</v>
      </c>
      <c r="AA1597" s="51">
        <v>0.18661679475954954</v>
      </c>
      <c r="AB1597" s="52">
        <v>190701.32900954131</v>
      </c>
      <c r="AC1597" s="52">
        <v>212502.93236473773</v>
      </c>
      <c r="AD1597" s="102">
        <v>0.01</v>
      </c>
    </row>
    <row r="1598" spans="1:30">
      <c r="A1598" s="1"/>
      <c r="B1598" s="1"/>
      <c r="C1598" s="1"/>
      <c r="D1598" s="50">
        <f t="shared" si="24"/>
        <v>1594</v>
      </c>
      <c r="E1598" s="52">
        <v>3390.0881775461062</v>
      </c>
      <c r="F1598" s="101">
        <v>860.30741858244141</v>
      </c>
      <c r="G1598" s="51">
        <v>0.77534431929858194</v>
      </c>
      <c r="H1598" s="101">
        <v>418.57419596512528</v>
      </c>
      <c r="I1598" s="51">
        <v>0.48654026098580505</v>
      </c>
      <c r="J1598" s="101">
        <v>228.25609655334722</v>
      </c>
      <c r="K1598" s="51">
        <v>0.54531812699788362</v>
      </c>
      <c r="L1598" s="51">
        <v>0.26531922382984069</v>
      </c>
      <c r="M1598" s="52">
        <v>489.78908711893996</v>
      </c>
      <c r="N1598" s="52">
        <v>111797.34516019655</v>
      </c>
      <c r="O1598" s="51">
        <v>0.93701243153364766</v>
      </c>
      <c r="P1598" s="52">
        <v>94393.937659620846</v>
      </c>
      <c r="Q1598" s="51">
        <v>0.84433076227670678</v>
      </c>
      <c r="R1598" s="52">
        <v>54177.703982711464</v>
      </c>
      <c r="S1598" s="51">
        <v>0.48460635541102698</v>
      </c>
      <c r="T1598" s="52">
        <v>40216.233676909382</v>
      </c>
      <c r="U1598" s="53">
        <v>0.77240358275065968</v>
      </c>
      <c r="V1598" s="53">
        <v>0.50448866225557609</v>
      </c>
      <c r="W1598" s="53">
        <v>0.61273345478126617</v>
      </c>
      <c r="X1598" s="53">
        <v>0.62106725372110039</v>
      </c>
      <c r="Y1598" s="53">
        <v>0.61083700847119238</v>
      </c>
      <c r="Z1598" s="52">
        <v>27512.227309956226</v>
      </c>
      <c r="AA1598" s="51">
        <v>0.24609016672563583</v>
      </c>
      <c r="AB1598" s="52">
        <v>1083554.0796542293</v>
      </c>
      <c r="AC1598" s="52">
        <v>1148588.9208721872</v>
      </c>
      <c r="AD1598" s="102">
        <v>2.5244487942969698E-2</v>
      </c>
    </row>
    <row r="1599" spans="1:30">
      <c r="A1599" s="1"/>
      <c r="B1599" s="1"/>
      <c r="C1599" s="1"/>
      <c r="D1599" s="50">
        <f t="shared" si="24"/>
        <v>1595</v>
      </c>
      <c r="E1599" s="52">
        <v>429.11990873008773</v>
      </c>
      <c r="F1599" s="101">
        <v>665.74867230140148</v>
      </c>
      <c r="G1599" s="51">
        <v>0.6</v>
      </c>
      <c r="H1599" s="101">
        <v>214.27231040107702</v>
      </c>
      <c r="I1599" s="51">
        <v>0.32185165260693221</v>
      </c>
      <c r="J1599" s="101">
        <v>46.859598411400462</v>
      </c>
      <c r="K1599" s="51">
        <v>0.21869180541194616</v>
      </c>
      <c r="L1599" s="51">
        <v>7.0386318983428509E-2</v>
      </c>
      <c r="M1599" s="52">
        <v>323.44189910668979</v>
      </c>
      <c r="N1599" s="52">
        <v>15156.357501560189</v>
      </c>
      <c r="O1599" s="51">
        <v>0.29886818160405171</v>
      </c>
      <c r="P1599" s="52">
        <v>13314.409085005773</v>
      </c>
      <c r="Q1599" s="51">
        <v>0.87847024482202885</v>
      </c>
      <c r="R1599" s="52">
        <v>5958.5639502975891</v>
      </c>
      <c r="S1599" s="51">
        <v>0.39313957523661058</v>
      </c>
      <c r="T1599" s="52">
        <v>7355.8451347081837</v>
      </c>
      <c r="U1599" s="53">
        <v>0.77240358275065968</v>
      </c>
      <c r="V1599" s="53">
        <v>0.93078388362737396</v>
      </c>
      <c r="W1599" s="53">
        <v>1.7610093669233773</v>
      </c>
      <c r="X1599" s="53">
        <v>1.9068370499004517</v>
      </c>
      <c r="Y1599" s="53">
        <v>2.0169230401187974</v>
      </c>
      <c r="Z1599" s="52">
        <v>3592.3401580806685</v>
      </c>
      <c r="AA1599" s="51">
        <v>0.23701870041735784</v>
      </c>
      <c r="AB1599" s="52">
        <v>119171.27900595179</v>
      </c>
      <c r="AC1599" s="52">
        <v>138128.02667640938</v>
      </c>
      <c r="AD1599" s="102">
        <v>1.4792727329978585E-2</v>
      </c>
    </row>
    <row r="1600" spans="1:30">
      <c r="A1600" s="1"/>
      <c r="B1600" s="1"/>
      <c r="C1600" s="1"/>
      <c r="D1600" s="50">
        <f t="shared" si="24"/>
        <v>1596</v>
      </c>
      <c r="E1600" s="52">
        <v>544.02086834759291</v>
      </c>
      <c r="F1600" s="101">
        <v>665.74867230140148</v>
      </c>
      <c r="G1600" s="51">
        <v>0.6</v>
      </c>
      <c r="H1600" s="101">
        <v>189.05128038311514</v>
      </c>
      <c r="I1600" s="51">
        <v>0.28396794203072295</v>
      </c>
      <c r="J1600" s="101">
        <v>93.559035781100064</v>
      </c>
      <c r="K1600" s="51">
        <v>0.49488707821233124</v>
      </c>
      <c r="L1600" s="51">
        <v>0.14053206513755312</v>
      </c>
      <c r="M1600" s="52">
        <v>256.11983646295329</v>
      </c>
      <c r="N1600" s="52">
        <v>23962.324943886942</v>
      </c>
      <c r="O1600" s="51">
        <v>0.42348173997655314</v>
      </c>
      <c r="P1600" s="52">
        <v>21722.463475199525</v>
      </c>
      <c r="Q1600" s="51">
        <v>0.90652570341431615</v>
      </c>
      <c r="R1600" s="52">
        <v>8688.9853900798098</v>
      </c>
      <c r="S1600" s="51">
        <v>0.36261028136572648</v>
      </c>
      <c r="T1600" s="52">
        <v>13033.478085119716</v>
      </c>
      <c r="U1600" s="53">
        <v>0.77240358275065968</v>
      </c>
      <c r="V1600" s="53">
        <v>0.79537040612707588</v>
      </c>
      <c r="W1600" s="53">
        <v>1.3748811091520758</v>
      </c>
      <c r="X1600" s="53">
        <v>1.5148261518275024</v>
      </c>
      <c r="Y1600" s="53">
        <v>1.6144350978050732</v>
      </c>
      <c r="Z1600" s="52">
        <v>5804.2502957008965</v>
      </c>
      <c r="AA1600" s="51">
        <v>0.24222400411032011</v>
      </c>
      <c r="AB1600" s="52">
        <v>173779.7078015962</v>
      </c>
      <c r="AC1600" s="52">
        <v>197969.67442078306</v>
      </c>
      <c r="AD1600" s="102">
        <v>0.04</v>
      </c>
    </row>
    <row r="1601" spans="1:30">
      <c r="A1601" s="1"/>
      <c r="B1601" s="1"/>
      <c r="C1601" s="1"/>
      <c r="D1601" s="50">
        <f t="shared" si="24"/>
        <v>1597</v>
      </c>
      <c r="E1601" s="52">
        <v>1544.2783737668096</v>
      </c>
      <c r="F1601" s="101">
        <v>998.62300845210223</v>
      </c>
      <c r="G1601" s="51">
        <v>0.9</v>
      </c>
      <c r="H1601" s="101">
        <v>339.29038164948639</v>
      </c>
      <c r="I1601" s="51">
        <v>0.33975822585481724</v>
      </c>
      <c r="J1601" s="101">
        <v>85.797728853571655</v>
      </c>
      <c r="K1601" s="51">
        <v>0.2528740379743728</v>
      </c>
      <c r="L1601" s="51">
        <v>8.5916034506916567E-2</v>
      </c>
      <c r="M1601" s="52">
        <v>531.56999999999994</v>
      </c>
      <c r="N1601" s="52">
        <v>45607.498726693077</v>
      </c>
      <c r="O1601" s="51">
        <v>0.6190242763926328</v>
      </c>
      <c r="P1601" s="52">
        <v>41435.431907478378</v>
      </c>
      <c r="Q1601" s="51">
        <v>0.90852234970796852</v>
      </c>
      <c r="R1601" s="52">
        <v>22525.649877838532</v>
      </c>
      <c r="S1601" s="51">
        <v>0.4939023298082067</v>
      </c>
      <c r="T1601" s="52">
        <v>18909.782029639846</v>
      </c>
      <c r="U1601" s="53">
        <v>0.77240358275065968</v>
      </c>
      <c r="V1601" s="53">
        <v>0.70164324942338863</v>
      </c>
      <c r="W1601" s="53">
        <v>0.87146746594119673</v>
      </c>
      <c r="X1601" s="53">
        <v>0.91137025950876061</v>
      </c>
      <c r="Y1601" s="53">
        <v>0.92036653694832826</v>
      </c>
      <c r="Z1601" s="52">
        <v>11262.824938919266</v>
      </c>
      <c r="AA1601" s="51">
        <v>0.24695116490410335</v>
      </c>
      <c r="AB1601" s="52">
        <v>450512.99755677063</v>
      </c>
      <c r="AC1601" s="52">
        <v>485454.88041241752</v>
      </c>
      <c r="AD1601" s="102">
        <v>0.01</v>
      </c>
    </row>
    <row r="1602" spans="1:30">
      <c r="A1602" s="1"/>
      <c r="B1602" s="1"/>
      <c r="C1602" s="1"/>
      <c r="D1602" s="50">
        <f t="shared" si="24"/>
        <v>1598</v>
      </c>
      <c r="E1602" s="52">
        <v>735.76830588692997</v>
      </c>
      <c r="F1602" s="101">
        <v>852.13811247389708</v>
      </c>
      <c r="G1602" s="51">
        <v>0.76798180568187058</v>
      </c>
      <c r="H1602" s="101">
        <v>426.06905623694854</v>
      </c>
      <c r="I1602" s="51">
        <v>0.5</v>
      </c>
      <c r="J1602" s="101">
        <v>85.213811247389714</v>
      </c>
      <c r="K1602" s="51">
        <v>0.2</v>
      </c>
      <c r="L1602" s="51">
        <v>0.1</v>
      </c>
      <c r="M1602" s="52">
        <v>365.71052967670283</v>
      </c>
      <c r="N1602" s="52">
        <v>31163.588047053468</v>
      </c>
      <c r="O1602" s="51">
        <v>0.50029133445007767</v>
      </c>
      <c r="P1602" s="52">
        <v>25657.658797003147</v>
      </c>
      <c r="Q1602" s="51">
        <v>0.82332171630118467</v>
      </c>
      <c r="R1602" s="52">
        <v>11628.407217204964</v>
      </c>
      <c r="S1602" s="51">
        <v>0.37314083345112231</v>
      </c>
      <c r="T1602" s="52">
        <v>14029.251579798183</v>
      </c>
      <c r="U1602" s="53">
        <v>0.77240358275065968</v>
      </c>
      <c r="V1602" s="53">
        <v>0.74001082459783252</v>
      </c>
      <c r="W1602" s="53">
        <v>1.0097003872812402</v>
      </c>
      <c r="X1602" s="53">
        <v>1.0759766394335037</v>
      </c>
      <c r="Y1602" s="53">
        <v>1.1276848313723067</v>
      </c>
      <c r="Z1602" s="52">
        <v>8139.8850520434744</v>
      </c>
      <c r="AA1602" s="51">
        <v>0.26119858341578561</v>
      </c>
      <c r="AB1602" s="52">
        <v>232568.14434409927</v>
      </c>
      <c r="AC1602" s="52">
        <v>261452.36454915046</v>
      </c>
      <c r="AD1602" s="102">
        <v>3.5063554460004837E-2</v>
      </c>
    </row>
    <row r="1603" spans="1:30">
      <c r="A1603" s="1"/>
      <c r="B1603" s="1"/>
      <c r="C1603" s="1"/>
      <c r="D1603" s="50">
        <f t="shared" si="24"/>
        <v>1599</v>
      </c>
      <c r="E1603" s="52">
        <v>3572.3998809825994</v>
      </c>
      <c r="F1603" s="101">
        <v>918.51660127404432</v>
      </c>
      <c r="G1603" s="51">
        <v>0.82780482138900158</v>
      </c>
      <c r="H1603" s="101">
        <v>392.72941572598791</v>
      </c>
      <c r="I1603" s="51">
        <v>0.42756920798300846</v>
      </c>
      <c r="J1603" s="101">
        <v>314.18353258079037</v>
      </c>
      <c r="K1603" s="51">
        <v>0.8</v>
      </c>
      <c r="L1603" s="51">
        <v>0.34205536638640682</v>
      </c>
      <c r="M1603" s="52">
        <v>514.11959323479232</v>
      </c>
      <c r="N1603" s="52">
        <v>161527.90997150607</v>
      </c>
      <c r="O1603" s="51">
        <v>1.0849499048115336</v>
      </c>
      <c r="P1603" s="52">
        <v>145518.8799023318</v>
      </c>
      <c r="Q1603" s="51">
        <v>0.90089000673630759</v>
      </c>
      <c r="R1603" s="52">
        <v>61480.067456369339</v>
      </c>
      <c r="S1603" s="51">
        <v>0.38061575530330688</v>
      </c>
      <c r="T1603" s="52">
        <v>84038.812445962452</v>
      </c>
      <c r="U1603" s="53">
        <v>0.77240358275065968</v>
      </c>
      <c r="V1603" s="53">
        <v>0.51700513842460183</v>
      </c>
      <c r="W1603" s="53">
        <v>0.66016036067961525</v>
      </c>
      <c r="X1603" s="53">
        <v>0.71004885671403073</v>
      </c>
      <c r="Y1603" s="53">
        <v>0.73706271833922543</v>
      </c>
      <c r="Z1603" s="52">
        <v>30740.03372818467</v>
      </c>
      <c r="AA1603" s="51">
        <v>0.19030787765165344</v>
      </c>
      <c r="AB1603" s="52">
        <v>1229601.3491273867</v>
      </c>
      <c r="AC1603" s="52">
        <v>1299999.4715039106</v>
      </c>
      <c r="AD1603" s="102">
        <v>0.04</v>
      </c>
    </row>
    <row r="1604" spans="1:30">
      <c r="A1604" s="1"/>
      <c r="B1604" s="1"/>
      <c r="C1604" s="1"/>
      <c r="D1604" s="50">
        <f t="shared" si="24"/>
        <v>1600</v>
      </c>
      <c r="E1604" s="52">
        <v>1640.5855689536177</v>
      </c>
      <c r="F1604" s="101">
        <v>904.37381063461055</v>
      </c>
      <c r="G1604" s="51">
        <v>0.81505875859277177</v>
      </c>
      <c r="H1604" s="101">
        <v>238.90552056368549</v>
      </c>
      <c r="I1604" s="51">
        <v>0.264166783418952</v>
      </c>
      <c r="J1604" s="101">
        <v>105.80578919126798</v>
      </c>
      <c r="K1604" s="51">
        <v>0.44287712122191469</v>
      </c>
      <c r="L1604" s="51">
        <v>0.1169934245630385</v>
      </c>
      <c r="M1604" s="52">
        <v>531.56999999999994</v>
      </c>
      <c r="N1604" s="52">
        <v>56243.183360402312</v>
      </c>
      <c r="O1604" s="51">
        <v>0.68834069497099293</v>
      </c>
      <c r="P1604" s="52">
        <v>51904.877599645399</v>
      </c>
      <c r="Q1604" s="51">
        <v>0.9228652166973309</v>
      </c>
      <c r="R1604" s="52">
        <v>23937.733361440478</v>
      </c>
      <c r="S1604" s="51">
        <v>0.42561128178057039</v>
      </c>
      <c r="T1604" s="52">
        <v>27967.144238204921</v>
      </c>
      <c r="U1604" s="53">
        <v>0.77240358275065968</v>
      </c>
      <c r="V1604" s="53">
        <v>0.66521733546637651</v>
      </c>
      <c r="W1604" s="53">
        <v>0.89001934975812902</v>
      </c>
      <c r="X1604" s="53">
        <v>0.95617398273458598</v>
      </c>
      <c r="Y1604" s="53">
        <v>0.9887733499776854</v>
      </c>
      <c r="Z1604" s="52">
        <v>16756.413353008331</v>
      </c>
      <c r="AA1604" s="51">
        <v>0.29792789724639923</v>
      </c>
      <c r="AB1604" s="52">
        <v>478754.66722880956</v>
      </c>
      <c r="AC1604" s="52">
        <v>524389.70359806262</v>
      </c>
      <c r="AD1604" s="102">
        <v>1.3369365134055733E-2</v>
      </c>
    </row>
    <row r="1605" spans="1:30">
      <c r="A1605" s="1"/>
      <c r="B1605" s="1"/>
      <c r="C1605" s="1"/>
      <c r="D1605" s="50">
        <f t="shared" si="24"/>
        <v>1601</v>
      </c>
      <c r="E1605" s="52">
        <v>259.81188762122349</v>
      </c>
      <c r="F1605" s="101">
        <v>665.74867230140148</v>
      </c>
      <c r="G1605" s="51">
        <v>0.6</v>
      </c>
      <c r="H1605" s="101">
        <v>182.23250270259777</v>
      </c>
      <c r="I1605" s="51">
        <v>0.27372567199067044</v>
      </c>
      <c r="J1605" s="101">
        <v>42.437682764571449</v>
      </c>
      <c r="K1605" s="51">
        <v>0.23287658422729046</v>
      </c>
      <c r="L1605" s="51">
        <v>6.3744299508507046E-2</v>
      </c>
      <c r="M1605" s="52">
        <v>187.5</v>
      </c>
      <c r="N1605" s="52">
        <v>7957.0655183571462</v>
      </c>
      <c r="O1605" s="51">
        <v>0.14181750466936016</v>
      </c>
      <c r="P1605" s="52">
        <v>6440.6660112432337</v>
      </c>
      <c r="Q1605" s="51">
        <v>0.80942729406770109</v>
      </c>
      <c r="R1605" s="52">
        <v>3438.6631920585819</v>
      </c>
      <c r="S1605" s="51">
        <v>0.43215217772500442</v>
      </c>
      <c r="T1605" s="52">
        <v>3002.0028191846518</v>
      </c>
      <c r="U1605" s="53">
        <v>0.77240358275065968</v>
      </c>
      <c r="V1605" s="53">
        <v>1.2990968732746109</v>
      </c>
      <c r="W1605" s="53">
        <v>3.5303901192970706</v>
      </c>
      <c r="X1605" s="53">
        <v>3.641225805632692</v>
      </c>
      <c r="Y1605" s="53">
        <v>3.7180346648158236</v>
      </c>
      <c r="Z1605" s="52">
        <v>1917.9643160899275</v>
      </c>
      <c r="AA1605" s="51">
        <v>0.241039150886107</v>
      </c>
      <c r="AB1605" s="52">
        <v>68773.263841171633</v>
      </c>
      <c r="AC1605" s="52">
        <v>83255.667829398037</v>
      </c>
      <c r="AD1605" s="102">
        <v>1.3882613190598277E-2</v>
      </c>
    </row>
    <row r="1606" spans="1:30">
      <c r="A1606" s="1"/>
      <c r="B1606" s="1"/>
      <c r="C1606" s="1"/>
      <c r="D1606" s="50">
        <f t="shared" si="24"/>
        <v>1602</v>
      </c>
      <c r="E1606" s="52">
        <v>1006.6996549596075</v>
      </c>
      <c r="F1606" s="101">
        <v>970.24790414221548</v>
      </c>
      <c r="G1606" s="51">
        <v>0.87442719258143053</v>
      </c>
      <c r="H1606" s="101">
        <v>273.87248228639783</v>
      </c>
      <c r="I1606" s="51">
        <v>0.28227062497859784</v>
      </c>
      <c r="J1606" s="101">
        <v>77.117110024471103</v>
      </c>
      <c r="K1606" s="51">
        <v>0.28158035221598898</v>
      </c>
      <c r="L1606" s="51">
        <v>7.9481862001700904E-2</v>
      </c>
      <c r="M1606" s="52">
        <v>374.78476272804647</v>
      </c>
      <c r="N1606" s="52">
        <v>28902.317782794056</v>
      </c>
      <c r="O1606" s="51">
        <v>0.47785778686600211</v>
      </c>
      <c r="P1606" s="52">
        <v>25994.297737980167</v>
      </c>
      <c r="Q1606" s="51">
        <v>0.8993845384073289</v>
      </c>
      <c r="R1606" s="52">
        <v>15328.364450199162</v>
      </c>
      <c r="S1606" s="51">
        <v>0.53035069939353952</v>
      </c>
      <c r="T1606" s="52">
        <v>10665.933287781005</v>
      </c>
      <c r="U1606" s="53">
        <v>0.77240358275065968</v>
      </c>
      <c r="V1606" s="53">
        <v>0.80928185808060848</v>
      </c>
      <c r="W1606" s="53">
        <v>1.0255418926983944</v>
      </c>
      <c r="X1606" s="53">
        <v>1.0534074094018151</v>
      </c>
      <c r="Y1606" s="53">
        <v>1.0453869096681911</v>
      </c>
      <c r="Z1606" s="52">
        <v>9749.776539990251</v>
      </c>
      <c r="AA1606" s="51">
        <v>0.33733545569810408</v>
      </c>
      <c r="AB1606" s="52">
        <v>306567.28900398326</v>
      </c>
      <c r="AC1606" s="52">
        <v>338544.02837423893</v>
      </c>
      <c r="AD1606" s="102">
        <v>2.3716645616789496E-2</v>
      </c>
    </row>
    <row r="1607" spans="1:30">
      <c r="A1607" s="1"/>
      <c r="B1607" s="1"/>
      <c r="C1607" s="1"/>
      <c r="D1607" s="50">
        <f t="shared" ref="D1607:D1670" si="25">D1606+1</f>
        <v>1603</v>
      </c>
      <c r="E1607" s="52">
        <v>1212.5765053006367</v>
      </c>
      <c r="F1607" s="101">
        <v>924.042459107269</v>
      </c>
      <c r="G1607" s="51">
        <v>0.83278495103533423</v>
      </c>
      <c r="H1607" s="101">
        <v>198.88411586482712</v>
      </c>
      <c r="I1607" s="51">
        <v>0.21523265939205</v>
      </c>
      <c r="J1607" s="101">
        <v>92.239794016410343</v>
      </c>
      <c r="K1607" s="51">
        <v>0.4637866307991218</v>
      </c>
      <c r="L1607" s="51">
        <v>9.9822029937373838E-2</v>
      </c>
      <c r="M1607" s="52">
        <v>414.22405272668823</v>
      </c>
      <c r="N1607" s="52">
        <v>38207.941300152423</v>
      </c>
      <c r="O1607" s="51">
        <v>0.56270440895533325</v>
      </c>
      <c r="P1607" s="52">
        <v>35096.734813733594</v>
      </c>
      <c r="Q1607" s="51">
        <v>0.91857173193452279</v>
      </c>
      <c r="R1607" s="52">
        <v>19619.882307381067</v>
      </c>
      <c r="S1607" s="51">
        <v>0.5135027337184167</v>
      </c>
      <c r="T1607" s="52">
        <v>15476.852506352527</v>
      </c>
      <c r="U1607" s="53">
        <v>0.77240358275065968</v>
      </c>
      <c r="V1607" s="53">
        <v>0.73690226889992572</v>
      </c>
      <c r="W1607" s="53">
        <v>0.96576352174864399</v>
      </c>
      <c r="X1607" s="53">
        <v>1.0035891910321306</v>
      </c>
      <c r="Y1607" s="53">
        <v>1.0011459575167674</v>
      </c>
      <c r="Z1607" s="52">
        <v>10186.762330144089</v>
      </c>
      <c r="AA1607" s="51">
        <v>0.26661374529758952</v>
      </c>
      <c r="AB1607" s="52">
        <v>392397.64614762133</v>
      </c>
      <c r="AC1607" s="52">
        <v>425340.61631986755</v>
      </c>
      <c r="AD1607" s="102">
        <v>3.2386361912118772E-2</v>
      </c>
    </row>
    <row r="1608" spans="1:30">
      <c r="A1608" s="1"/>
      <c r="B1608" s="1"/>
      <c r="C1608" s="1"/>
      <c r="D1608" s="50">
        <f t="shared" si="25"/>
        <v>1604</v>
      </c>
      <c r="E1608" s="52">
        <v>550.54352814193601</v>
      </c>
      <c r="F1608" s="101">
        <v>715.20054755748311</v>
      </c>
      <c r="G1608" s="51">
        <v>0.64456805756905222</v>
      </c>
      <c r="H1608" s="101">
        <v>187.82093275355629</v>
      </c>
      <c r="I1608" s="51">
        <v>0.26261295995227196</v>
      </c>
      <c r="J1608" s="101">
        <v>128.00247842489179</v>
      </c>
      <c r="K1608" s="51">
        <v>0.68151337845205184</v>
      </c>
      <c r="L1608" s="51">
        <v>0.17897424556236627</v>
      </c>
      <c r="M1608" s="52">
        <v>187.5</v>
      </c>
      <c r="N1608" s="52">
        <v>24000.464704667211</v>
      </c>
      <c r="O1608" s="51">
        <v>0.42393459019834112</v>
      </c>
      <c r="P1608" s="52">
        <v>20302.201122325663</v>
      </c>
      <c r="Q1608" s="51">
        <v>0.84590866769248962</v>
      </c>
      <c r="R1608" s="52">
        <v>8120.8804489302656</v>
      </c>
      <c r="S1608" s="51">
        <v>0.33836346707699588</v>
      </c>
      <c r="T1608" s="52">
        <v>12181.320673395398</v>
      </c>
      <c r="U1608" s="53">
        <v>0.77240358275065968</v>
      </c>
      <c r="V1608" s="53">
        <v>0.79479510408015153</v>
      </c>
      <c r="W1608" s="53">
        <v>1.2868145556832082</v>
      </c>
      <c r="X1608" s="53">
        <v>1.4011344025417041</v>
      </c>
      <c r="Y1608" s="53">
        <v>1.4872815641090498</v>
      </c>
      <c r="Z1608" s="52">
        <v>4410.7197826099118</v>
      </c>
      <c r="AA1608" s="51">
        <v>0.18377643253516623</v>
      </c>
      <c r="AB1608" s="52">
        <v>162417.60897860531</v>
      </c>
      <c r="AC1608" s="52">
        <v>183282.7403365479</v>
      </c>
      <c r="AD1608" s="102">
        <v>2.1651316483085176E-2</v>
      </c>
    </row>
    <row r="1609" spans="1:30">
      <c r="A1609" s="1"/>
      <c r="B1609" s="1"/>
      <c r="C1609" s="1"/>
      <c r="D1609" s="50">
        <f t="shared" si="25"/>
        <v>1605</v>
      </c>
      <c r="E1609" s="52">
        <v>1770.3857151321836</v>
      </c>
      <c r="F1609" s="101">
        <v>953.32126611394801</v>
      </c>
      <c r="G1609" s="51">
        <v>0.85917221237718522</v>
      </c>
      <c r="H1609" s="101">
        <v>476.66063305697401</v>
      </c>
      <c r="I1609" s="51">
        <v>0.5</v>
      </c>
      <c r="J1609" s="101">
        <v>197.0603324553299</v>
      </c>
      <c r="K1609" s="51">
        <v>0.41341851789085293</v>
      </c>
      <c r="L1609" s="51">
        <v>0.20670925894542647</v>
      </c>
      <c r="M1609" s="52">
        <v>332.19793893528976</v>
      </c>
      <c r="N1609" s="52">
        <v>65463.036287563576</v>
      </c>
      <c r="O1609" s="51">
        <v>0.74038502918130256</v>
      </c>
      <c r="P1609" s="52">
        <v>59520.529558700226</v>
      </c>
      <c r="Q1609" s="51">
        <v>0.9092234783800841</v>
      </c>
      <c r="R1609" s="52">
        <v>29637.930364139826</v>
      </c>
      <c r="S1609" s="51">
        <v>0.45274298359684134</v>
      </c>
      <c r="T1609" s="52">
        <v>29882.5991945604</v>
      </c>
      <c r="U1609" s="53">
        <v>0.77240358275065968</v>
      </c>
      <c r="V1609" s="53">
        <v>0.62275223280983816</v>
      </c>
      <c r="W1609" s="53">
        <v>0.78740737357149981</v>
      </c>
      <c r="X1609" s="53">
        <v>0.8370354388100083</v>
      </c>
      <c r="Y1609" s="53">
        <v>0.86080658748260641</v>
      </c>
      <c r="Z1609" s="52">
        <v>20018.029134251687</v>
      </c>
      <c r="AA1609" s="51">
        <v>0.30579133308631207</v>
      </c>
      <c r="AB1609" s="52">
        <v>592758.60728279653</v>
      </c>
      <c r="AC1609" s="52">
        <v>644244.92517810652</v>
      </c>
      <c r="AD1609" s="102">
        <v>0.04</v>
      </c>
    </row>
    <row r="1610" spans="1:30">
      <c r="A1610" s="1"/>
      <c r="B1610" s="1"/>
      <c r="C1610" s="1"/>
      <c r="D1610" s="50">
        <f t="shared" si="25"/>
        <v>1606</v>
      </c>
      <c r="E1610" s="52">
        <v>1233.3781287455336</v>
      </c>
      <c r="F1610" s="101">
        <v>974.91771476002111</v>
      </c>
      <c r="G1610" s="51">
        <v>0.87863581737822904</v>
      </c>
      <c r="H1610" s="101">
        <v>378.71431082350102</v>
      </c>
      <c r="I1610" s="51">
        <v>0.3884577181128796</v>
      </c>
      <c r="J1610" s="101">
        <v>75.742862164700213</v>
      </c>
      <c r="K1610" s="51">
        <v>0.2</v>
      </c>
      <c r="L1610" s="51">
        <v>7.7691543622575923E-2</v>
      </c>
      <c r="M1610" s="52">
        <v>531.56999999999994</v>
      </c>
      <c r="N1610" s="52">
        <v>40262.633240889685</v>
      </c>
      <c r="O1610" s="51">
        <v>0.57916149105942316</v>
      </c>
      <c r="P1610" s="52">
        <v>36223.666668324986</v>
      </c>
      <c r="Q1610" s="51">
        <v>0.89968449037101661</v>
      </c>
      <c r="R1610" s="52">
        <v>18565.349018391731</v>
      </c>
      <c r="S1610" s="51">
        <v>0.4611061801973062</v>
      </c>
      <c r="T1610" s="52">
        <v>17658.317649933255</v>
      </c>
      <c r="U1610" s="53">
        <v>0.77240358275065968</v>
      </c>
      <c r="V1610" s="53">
        <v>0.72490238104772808</v>
      </c>
      <c r="W1610" s="53">
        <v>0.91998387460938236</v>
      </c>
      <c r="X1610" s="53">
        <v>0.9736023181529504</v>
      </c>
      <c r="Y1610" s="53">
        <v>0.99978631400240803</v>
      </c>
      <c r="Z1610" s="52">
        <v>11082.170898821751</v>
      </c>
      <c r="AA1610" s="51">
        <v>0.27524704687141488</v>
      </c>
      <c r="AB1610" s="52">
        <v>371306.98036783462</v>
      </c>
      <c r="AC1610" s="52">
        <v>405936.8638203094</v>
      </c>
      <c r="AD1610" s="102">
        <v>1.9316765003953219E-2</v>
      </c>
    </row>
    <row r="1611" spans="1:30">
      <c r="A1611" s="1"/>
      <c r="B1611" s="1"/>
      <c r="C1611" s="1"/>
      <c r="D1611" s="50">
        <f t="shared" si="25"/>
        <v>1607</v>
      </c>
      <c r="E1611" s="52">
        <v>840.79368400730891</v>
      </c>
      <c r="F1611" s="101">
        <v>998.62300845210223</v>
      </c>
      <c r="G1611" s="51">
        <v>0.9</v>
      </c>
      <c r="H1611" s="101">
        <v>409.77888105412592</v>
      </c>
      <c r="I1611" s="51">
        <v>0.41034392116530177</v>
      </c>
      <c r="J1611" s="101">
        <v>176.90065724534176</v>
      </c>
      <c r="K1611" s="51">
        <v>0.43169783857644856</v>
      </c>
      <c r="L1611" s="51">
        <v>0.17714458384004536</v>
      </c>
      <c r="M1611" s="52">
        <v>201.95213439257785</v>
      </c>
      <c r="N1611" s="52">
        <v>35725.465306146609</v>
      </c>
      <c r="O1611" s="51">
        <v>0.54184845051643293</v>
      </c>
      <c r="P1611" s="52">
        <v>31810.282837821393</v>
      </c>
      <c r="Q1611" s="51">
        <v>0.89040919593980472</v>
      </c>
      <c r="R1611" s="52">
        <v>12724.113135128557</v>
      </c>
      <c r="S1611" s="51">
        <v>0.35616367837592189</v>
      </c>
      <c r="T1611" s="52">
        <v>19086.169702692838</v>
      </c>
      <c r="U1611" s="53">
        <v>0.77240358275065968</v>
      </c>
      <c r="V1611" s="53">
        <v>0.78280100230922023</v>
      </c>
      <c r="W1611" s="53">
        <v>1.0247600253809805</v>
      </c>
      <c r="X1611" s="53">
        <v>1.1272835744275813</v>
      </c>
      <c r="Y1611" s="53">
        <v>1.2061042739148633</v>
      </c>
      <c r="Z1611" s="52">
        <v>7366.8704687598729</v>
      </c>
      <c r="AA1611" s="51">
        <v>0.20620782418451508</v>
      </c>
      <c r="AB1611" s="52">
        <v>254482.26270257114</v>
      </c>
      <c r="AC1611" s="52">
        <v>281488.749968488</v>
      </c>
      <c r="AD1611" s="102">
        <v>2.2800749858966379E-2</v>
      </c>
    </row>
    <row r="1612" spans="1:30">
      <c r="A1612" s="1"/>
      <c r="B1612" s="1"/>
      <c r="C1612" s="1"/>
      <c r="D1612" s="50">
        <f t="shared" si="25"/>
        <v>1608</v>
      </c>
      <c r="E1612" s="52">
        <v>2326.0507307807948</v>
      </c>
      <c r="F1612" s="101">
        <v>760.75228483382875</v>
      </c>
      <c r="G1612" s="51">
        <v>0.68562115088026798</v>
      </c>
      <c r="H1612" s="101">
        <v>307.51416640702615</v>
      </c>
      <c r="I1612" s="51">
        <v>0.40422378287591543</v>
      </c>
      <c r="J1612" s="101">
        <v>161.12503801570003</v>
      </c>
      <c r="K1612" s="51">
        <v>0.52395972484218734</v>
      </c>
      <c r="L1612" s="51">
        <v>0.2117969820503327</v>
      </c>
      <c r="M1612" s="52">
        <v>462.02314983825636</v>
      </c>
      <c r="N1612" s="52">
        <v>74443.497581822521</v>
      </c>
      <c r="O1612" s="51">
        <v>0.78571219186717567</v>
      </c>
      <c r="P1612" s="52">
        <v>68739.988913966066</v>
      </c>
      <c r="Q1612" s="51">
        <v>0.92338472998816856</v>
      </c>
      <c r="R1612" s="52">
        <v>36257.556414464772</v>
      </c>
      <c r="S1612" s="51">
        <v>0.48704799737026433</v>
      </c>
      <c r="T1612" s="52">
        <v>32482.432499501294</v>
      </c>
      <c r="U1612" s="53">
        <v>0.77240358275065968</v>
      </c>
      <c r="V1612" s="53">
        <v>0.5749250429483741</v>
      </c>
      <c r="W1612" s="53">
        <v>0.78666055431529947</v>
      </c>
      <c r="X1612" s="53">
        <v>0.82484717414350728</v>
      </c>
      <c r="Y1612" s="53">
        <v>0.83053090139735608</v>
      </c>
      <c r="Z1612" s="52">
        <v>22240.808206287013</v>
      </c>
      <c r="AA1612" s="51">
        <v>0.29876092511426722</v>
      </c>
      <c r="AB1612" s="52">
        <v>725151.12828929548</v>
      </c>
      <c r="AC1612" s="52">
        <v>781227.91258404113</v>
      </c>
      <c r="AD1612" s="102">
        <v>2.3454244095693976E-2</v>
      </c>
    </row>
    <row r="1613" spans="1:30">
      <c r="A1613" s="1"/>
      <c r="B1613" s="1"/>
      <c r="C1613" s="1"/>
      <c r="D1613" s="50">
        <f t="shared" si="25"/>
        <v>1609</v>
      </c>
      <c r="E1613" s="52">
        <v>215.32724220658613</v>
      </c>
      <c r="F1613" s="101">
        <v>769.65249326933485</v>
      </c>
      <c r="G1613" s="51">
        <v>0.69364238364193997</v>
      </c>
      <c r="H1613" s="101">
        <v>153.93049865386698</v>
      </c>
      <c r="I1613" s="51">
        <v>0.2</v>
      </c>
      <c r="J1613" s="101">
        <v>31.793279426151152</v>
      </c>
      <c r="K1613" s="51">
        <v>0.20654308083313971</v>
      </c>
      <c r="L1613" s="51">
        <v>4.1308616166627947E-2</v>
      </c>
      <c r="M1613" s="52">
        <v>252.9491866918197</v>
      </c>
      <c r="N1613" s="52">
        <v>8042.0841731106984</v>
      </c>
      <c r="O1613" s="51">
        <v>0.14424713249537136</v>
      </c>
      <c r="P1613" s="52">
        <v>6884.4875438602003</v>
      </c>
      <c r="Q1613" s="51">
        <v>0.85605763327857132</v>
      </c>
      <c r="R1613" s="52">
        <v>2881.4610960871782</v>
      </c>
      <c r="S1613" s="51">
        <v>0.35829780366158764</v>
      </c>
      <c r="T1613" s="52">
        <v>4003.026447773022</v>
      </c>
      <c r="U1613" s="53">
        <v>0.77240358275065968</v>
      </c>
      <c r="V1613" s="53">
        <v>1.5147703084702597</v>
      </c>
      <c r="W1613" s="53">
        <v>3.6223469423618417</v>
      </c>
      <c r="X1613" s="53">
        <v>3.9493247813210988</v>
      </c>
      <c r="Y1613" s="53">
        <v>4.2253446047289627</v>
      </c>
      <c r="Z1613" s="52">
        <v>1689.800761897282</v>
      </c>
      <c r="AA1613" s="51">
        <v>0.21011975571547181</v>
      </c>
      <c r="AB1613" s="52">
        <v>57629.221921743563</v>
      </c>
      <c r="AC1613" s="52">
        <v>71315.625188724385</v>
      </c>
      <c r="AD1613" s="102">
        <v>2.0595996781393931E-2</v>
      </c>
    </row>
    <row r="1614" spans="1:30">
      <c r="A1614" s="1"/>
      <c r="B1614" s="1"/>
      <c r="C1614" s="1"/>
      <c r="D1614" s="50">
        <f t="shared" si="25"/>
        <v>1610</v>
      </c>
      <c r="E1614" s="52">
        <v>676.1204345945921</v>
      </c>
      <c r="F1614" s="101">
        <v>752.34734106875135</v>
      </c>
      <c r="G1614" s="51">
        <v>0.67804627094605252</v>
      </c>
      <c r="H1614" s="101">
        <v>254.61684471143479</v>
      </c>
      <c r="I1614" s="51">
        <v>0.3384299123723058</v>
      </c>
      <c r="J1614" s="101">
        <v>108.03400885240499</v>
      </c>
      <c r="K1614" s="51">
        <v>0.42430032064392009</v>
      </c>
      <c r="L1614" s="51">
        <v>0.14359592033506313</v>
      </c>
      <c r="M1614" s="52">
        <v>187.5</v>
      </c>
      <c r="N1614" s="52">
        <v>20256.376659825935</v>
      </c>
      <c r="O1614" s="51">
        <v>0.37644373267485842</v>
      </c>
      <c r="P1614" s="52">
        <v>17302.976383663139</v>
      </c>
      <c r="Q1614" s="51">
        <v>0.85419898505243463</v>
      </c>
      <c r="R1614" s="52">
        <v>10083.025516624346</v>
      </c>
      <c r="S1614" s="51">
        <v>0.4977704396967404</v>
      </c>
      <c r="T1614" s="52">
        <v>7219.9508670387931</v>
      </c>
      <c r="U1614" s="53">
        <v>0.77240358275065968</v>
      </c>
      <c r="V1614" s="53">
        <v>0.82486056248780149</v>
      </c>
      <c r="W1614" s="53">
        <v>1.2481474868553954</v>
      </c>
      <c r="X1614" s="53">
        <v>1.2741601532112325</v>
      </c>
      <c r="Y1614" s="53">
        <v>1.270030210923369</v>
      </c>
      <c r="Z1614" s="52">
        <v>6422.4421947863621</v>
      </c>
      <c r="AA1614" s="51">
        <v>0.31705779876831885</v>
      </c>
      <c r="AB1614" s="52">
        <v>201660.51033248691</v>
      </c>
      <c r="AC1614" s="52">
        <v>227051.39229337202</v>
      </c>
      <c r="AD1614" s="102">
        <v>2.3426690245130374E-2</v>
      </c>
    </row>
    <row r="1615" spans="1:30">
      <c r="A1615" s="1"/>
      <c r="B1615" s="1"/>
      <c r="C1615" s="1"/>
      <c r="D1615" s="50">
        <f t="shared" si="25"/>
        <v>1611</v>
      </c>
      <c r="E1615" s="52">
        <v>1243.2505905813518</v>
      </c>
      <c r="F1615" s="101">
        <v>813.57229250980117</v>
      </c>
      <c r="G1615" s="51">
        <v>0.73322470748373603</v>
      </c>
      <c r="H1615" s="101">
        <v>279.99726178581409</v>
      </c>
      <c r="I1615" s="51">
        <v>0.34415781407949181</v>
      </c>
      <c r="J1615" s="101">
        <v>107.28826540099392</v>
      </c>
      <c r="K1615" s="51">
        <v>0.38317612364032633</v>
      </c>
      <c r="L1615" s="51">
        <v>0.13187305711950781</v>
      </c>
      <c r="M1615" s="52">
        <v>531.56999999999994</v>
      </c>
      <c r="N1615" s="52">
        <v>57031.223239206331</v>
      </c>
      <c r="O1615" s="51">
        <v>0.69304556798013306</v>
      </c>
      <c r="P1615" s="52">
        <v>49868.849794132708</v>
      </c>
      <c r="Q1615" s="51">
        <v>0.87441311902021723</v>
      </c>
      <c r="R1615" s="52">
        <v>20934.143988513755</v>
      </c>
      <c r="S1615" s="51">
        <v>0.3670646147761828</v>
      </c>
      <c r="T1615" s="52">
        <v>28934.705805618953</v>
      </c>
      <c r="U1615" s="53">
        <v>0.77240358275065968</v>
      </c>
      <c r="V1615" s="53">
        <v>0.62892235842816446</v>
      </c>
      <c r="W1615" s="53">
        <v>0.86898382912891781</v>
      </c>
      <c r="X1615" s="53">
        <v>0.94052972371770149</v>
      </c>
      <c r="Y1615" s="53">
        <v>0.98720688777733523</v>
      </c>
      <c r="Z1615" s="52">
        <v>10467.071994256878</v>
      </c>
      <c r="AA1615" s="51">
        <v>0.1835323073880914</v>
      </c>
      <c r="AB1615" s="52">
        <v>418682.87977027509</v>
      </c>
      <c r="AC1615" s="52">
        <v>452419.98783689761</v>
      </c>
      <c r="AD1615" s="102">
        <v>0.04</v>
      </c>
    </row>
    <row r="1616" spans="1:30">
      <c r="A1616" s="1"/>
      <c r="B1616" s="1"/>
      <c r="C1616" s="1"/>
      <c r="D1616" s="50">
        <f t="shared" si="25"/>
        <v>1612</v>
      </c>
      <c r="E1616" s="52">
        <v>1277.4403980082652</v>
      </c>
      <c r="F1616" s="101">
        <v>998.62300845210223</v>
      </c>
      <c r="G1616" s="51">
        <v>0.9</v>
      </c>
      <c r="H1616" s="101">
        <v>324.26330264980913</v>
      </c>
      <c r="I1616" s="51">
        <v>0.32471042616214868</v>
      </c>
      <c r="J1616" s="101">
        <v>146.88432518792166</v>
      </c>
      <c r="K1616" s="51">
        <v>0.45297856398678149</v>
      </c>
      <c r="L1616" s="51">
        <v>0.14708686255446596</v>
      </c>
      <c r="M1616" s="52">
        <v>333.93040644181048</v>
      </c>
      <c r="N1616" s="52">
        <v>49049.142409933738</v>
      </c>
      <c r="O1616" s="51">
        <v>0.6427534712834666</v>
      </c>
      <c r="P1616" s="52">
        <v>41019.063504431819</v>
      </c>
      <c r="Q1616" s="51">
        <v>0.83628502944272443</v>
      </c>
      <c r="R1616" s="52">
        <v>21381.437855757584</v>
      </c>
      <c r="S1616" s="51">
        <v>0.43591868899683922</v>
      </c>
      <c r="T1616" s="52">
        <v>19637.625648674235</v>
      </c>
      <c r="U1616" s="53">
        <v>0.77240358275065968</v>
      </c>
      <c r="V1616" s="53">
        <v>0.66530954619847171</v>
      </c>
      <c r="W1616" s="53">
        <v>0.80331642542193016</v>
      </c>
      <c r="X1616" s="53">
        <v>0.83415343847798451</v>
      </c>
      <c r="Y1616" s="53">
        <v>0.84612570976802493</v>
      </c>
      <c r="Z1616" s="52">
        <v>12435.455902001417</v>
      </c>
      <c r="AA1616" s="51">
        <v>0.25353054693741006</v>
      </c>
      <c r="AB1616" s="52">
        <v>427628.75711515167</v>
      </c>
      <c r="AC1616" s="52">
        <v>464861.68895283842</v>
      </c>
      <c r="AD1616" s="102">
        <v>0.04</v>
      </c>
    </row>
    <row r="1617" spans="1:30">
      <c r="A1617" s="1"/>
      <c r="B1617" s="1"/>
      <c r="C1617" s="1"/>
      <c r="D1617" s="50">
        <f t="shared" si="25"/>
        <v>1613</v>
      </c>
      <c r="E1617" s="52">
        <v>2737.3062662323428</v>
      </c>
      <c r="F1617" s="101">
        <v>706.72999988757522</v>
      </c>
      <c r="G1617" s="51">
        <v>0.63693405270596204</v>
      </c>
      <c r="H1617" s="101">
        <v>265.88887846334228</v>
      </c>
      <c r="I1617" s="51">
        <v>0.37622412874172484</v>
      </c>
      <c r="J1617" s="101">
        <v>194.34003493228414</v>
      </c>
      <c r="K1617" s="51">
        <v>0.73090697157187612</v>
      </c>
      <c r="L1617" s="51">
        <v>0.27498483857088174</v>
      </c>
      <c r="M1617" s="52">
        <v>455.15086818479404</v>
      </c>
      <c r="N1617" s="52">
        <v>88454.035622492331</v>
      </c>
      <c r="O1617" s="51">
        <v>0.84837310342425742</v>
      </c>
      <c r="P1617" s="52">
        <v>82124.170487929121</v>
      </c>
      <c r="Q1617" s="51">
        <v>0.92843893339611927</v>
      </c>
      <c r="R1617" s="52">
        <v>46111.708573704047</v>
      </c>
      <c r="S1617" s="51">
        <v>0.52130700707089772</v>
      </c>
      <c r="T1617" s="52">
        <v>36012.461914225074</v>
      </c>
      <c r="U1617" s="53">
        <v>0.77240358275065968</v>
      </c>
      <c r="V1617" s="53">
        <v>0.54342622587810263</v>
      </c>
      <c r="W1617" s="53">
        <v>0.74810560226101463</v>
      </c>
      <c r="X1617" s="53">
        <v>0.77210147636862636</v>
      </c>
      <c r="Y1617" s="53">
        <v>0.76153753748118214</v>
      </c>
      <c r="Z1617" s="52">
        <v>32278.196001592831</v>
      </c>
      <c r="AA1617" s="51">
        <v>0.36491490494962836</v>
      </c>
      <c r="AB1617" s="52">
        <v>922234.171474081</v>
      </c>
      <c r="AC1617" s="52">
        <v>996108.16761857388</v>
      </c>
      <c r="AD1617" s="102">
        <v>0.04</v>
      </c>
    </row>
    <row r="1618" spans="1:30">
      <c r="A1618" s="1"/>
      <c r="B1618" s="1"/>
      <c r="C1618" s="1"/>
      <c r="D1618" s="50">
        <f t="shared" si="25"/>
        <v>1614</v>
      </c>
      <c r="E1618" s="52">
        <v>872.26643852214261</v>
      </c>
      <c r="F1618" s="101">
        <v>918.75201100918605</v>
      </c>
      <c r="G1618" s="51">
        <v>0.82801698229440268</v>
      </c>
      <c r="H1618" s="101">
        <v>299.52468032265034</v>
      </c>
      <c r="I1618" s="51">
        <v>0.32601254390033174</v>
      </c>
      <c r="J1618" s="101">
        <v>59.904936064530069</v>
      </c>
      <c r="K1618" s="51">
        <v>0.2</v>
      </c>
      <c r="L1618" s="51">
        <v>6.5202508780066351E-2</v>
      </c>
      <c r="M1618" s="52">
        <v>487.00866974326527</v>
      </c>
      <c r="N1618" s="52">
        <v>29174.223223842146</v>
      </c>
      <c r="O1618" s="51">
        <v>0.48062804150799376</v>
      </c>
      <c r="P1618" s="52">
        <v>24098.636320261721</v>
      </c>
      <c r="Q1618" s="51">
        <v>0.82602495138816634</v>
      </c>
      <c r="R1618" s="52">
        <v>14459.181792157033</v>
      </c>
      <c r="S1618" s="51">
        <v>0.49561497083289979</v>
      </c>
      <c r="T1618" s="52">
        <v>9639.4545281046885</v>
      </c>
      <c r="U1618" s="53">
        <v>0.77240358275065968</v>
      </c>
      <c r="V1618" s="53">
        <v>0.75877394111875196</v>
      </c>
      <c r="W1618" s="53">
        <v>0.95071546160548526</v>
      </c>
      <c r="X1618" s="53">
        <v>0.95541381430720307</v>
      </c>
      <c r="Y1618" s="53">
        <v>0.93875842914752505</v>
      </c>
      <c r="Z1618" s="52">
        <v>7887.9194235341211</v>
      </c>
      <c r="AA1618" s="51">
        <v>0.2703729029223253</v>
      </c>
      <c r="AB1618" s="52">
        <v>289183.63584314066</v>
      </c>
      <c r="AC1618" s="52">
        <v>317418.52728353819</v>
      </c>
      <c r="AD1618" s="102">
        <v>0.04</v>
      </c>
    </row>
    <row r="1619" spans="1:30">
      <c r="A1619" s="1"/>
      <c r="B1619" s="1"/>
      <c r="C1619" s="1"/>
      <c r="D1619" s="50">
        <f t="shared" si="25"/>
        <v>1615</v>
      </c>
      <c r="E1619" s="52">
        <v>1324.2700481179854</v>
      </c>
      <c r="F1619" s="101">
        <v>998.62300845210223</v>
      </c>
      <c r="G1619" s="51">
        <v>0.9</v>
      </c>
      <c r="H1619" s="101">
        <v>268.4886680243867</v>
      </c>
      <c r="I1619" s="51">
        <v>0.26885888443583206</v>
      </c>
      <c r="J1619" s="101">
        <v>112.36252863014798</v>
      </c>
      <c r="K1619" s="51">
        <v>0.41850007844629833</v>
      </c>
      <c r="L1619" s="51">
        <v>0.11251746422737997</v>
      </c>
      <c r="M1619" s="52">
        <v>531.56999999999994</v>
      </c>
      <c r="N1619" s="52">
        <v>59728.549343927756</v>
      </c>
      <c r="O1619" s="51">
        <v>0.70876564260084396</v>
      </c>
      <c r="P1619" s="52">
        <v>55054.877266728334</v>
      </c>
      <c r="Q1619" s="51">
        <v>0.92175145506569101</v>
      </c>
      <c r="R1619" s="52">
        <v>22021.950906691334</v>
      </c>
      <c r="S1619" s="51">
        <v>0.36870058202627642</v>
      </c>
      <c r="T1619" s="52">
        <v>33032.926360037003</v>
      </c>
      <c r="U1619" s="53">
        <v>0.77240358275065968</v>
      </c>
      <c r="V1619" s="53">
        <v>0.68393744077439378</v>
      </c>
      <c r="W1619" s="53">
        <v>0.89435827249116451</v>
      </c>
      <c r="X1619" s="53">
        <v>0.98031585862796233</v>
      </c>
      <c r="Y1619" s="53">
        <v>1.0348051800794866</v>
      </c>
      <c r="Z1619" s="52">
        <v>14027.839562341605</v>
      </c>
      <c r="AA1619" s="51">
        <v>0.23485987381958293</v>
      </c>
      <c r="AB1619" s="52">
        <v>440439.01813382667</v>
      </c>
      <c r="AC1619" s="52">
        <v>480729.25283802336</v>
      </c>
      <c r="AD1619" s="102">
        <v>3.9492873201327411E-2</v>
      </c>
    </row>
    <row r="1620" spans="1:30">
      <c r="A1620" s="1"/>
      <c r="B1620" s="1"/>
      <c r="C1620" s="1"/>
      <c r="D1620" s="50">
        <f t="shared" si="25"/>
        <v>1616</v>
      </c>
      <c r="E1620" s="52">
        <v>1161.0381470849982</v>
      </c>
      <c r="F1620" s="101">
        <v>998.62300845210223</v>
      </c>
      <c r="G1620" s="51">
        <v>0.9</v>
      </c>
      <c r="H1620" s="101">
        <v>247.74521759107444</v>
      </c>
      <c r="I1620" s="51">
        <v>0.2480868310605896</v>
      </c>
      <c r="J1620" s="101">
        <v>198.19617407285955</v>
      </c>
      <c r="K1620" s="51">
        <v>0.8</v>
      </c>
      <c r="L1620" s="51">
        <v>0.19846946484847169</v>
      </c>
      <c r="M1620" s="52">
        <v>236.19825114485388</v>
      </c>
      <c r="N1620" s="52">
        <v>46813.589699610457</v>
      </c>
      <c r="O1620" s="51">
        <v>0.62749813196877402</v>
      </c>
      <c r="P1620" s="52">
        <v>42370.493013668805</v>
      </c>
      <c r="Q1620" s="51">
        <v>0.90508959653699395</v>
      </c>
      <c r="R1620" s="52">
        <v>16948.197205467524</v>
      </c>
      <c r="S1620" s="51">
        <v>0.3620358386147976</v>
      </c>
      <c r="T1620" s="52">
        <v>25422.295808201281</v>
      </c>
      <c r="U1620" s="53">
        <v>0.77240358275065968</v>
      </c>
      <c r="V1620" s="53">
        <v>0.73037632984136203</v>
      </c>
      <c r="W1620" s="53">
        <v>0.95796994755043929</v>
      </c>
      <c r="X1620" s="53">
        <v>1.0497133085408898</v>
      </c>
      <c r="Y1620" s="53">
        <v>1.1107084406330872</v>
      </c>
      <c r="Z1620" s="52">
        <v>10617.040986350739</v>
      </c>
      <c r="AA1620" s="51">
        <v>0.22679399410464535</v>
      </c>
      <c r="AB1620" s="52">
        <v>338963.9441093505</v>
      </c>
      <c r="AC1620" s="52">
        <v>372627.71766720706</v>
      </c>
      <c r="AD1620" s="102">
        <v>1.4197301922523511E-2</v>
      </c>
    </row>
    <row r="1621" spans="1:30">
      <c r="A1621" s="1"/>
      <c r="B1621" s="1"/>
      <c r="C1621" s="1"/>
      <c r="D1621" s="50">
        <f t="shared" si="25"/>
        <v>1617</v>
      </c>
      <c r="E1621" s="52">
        <v>362.38566776914968</v>
      </c>
      <c r="F1621" s="101">
        <v>876.9180059202796</v>
      </c>
      <c r="G1621" s="51">
        <v>0.79031446166214181</v>
      </c>
      <c r="H1621" s="101">
        <v>202.32745222912192</v>
      </c>
      <c r="I1621" s="51">
        <v>0.23072562185194251</v>
      </c>
      <c r="J1621" s="101">
        <v>40.465490445824386</v>
      </c>
      <c r="K1621" s="51">
        <v>0.2</v>
      </c>
      <c r="L1621" s="51">
        <v>4.6145124370388507E-2</v>
      </c>
      <c r="M1621" s="52">
        <v>272.74471246625365</v>
      </c>
      <c r="N1621" s="52">
        <v>11036.748556452307</v>
      </c>
      <c r="O1621" s="51">
        <v>0.21902984824667437</v>
      </c>
      <c r="P1621" s="52">
        <v>9487.6962457996578</v>
      </c>
      <c r="Q1621" s="51">
        <v>0.85964595435609137</v>
      </c>
      <c r="R1621" s="52">
        <v>5692.6177474797942</v>
      </c>
      <c r="S1621" s="51">
        <v>0.51578757261365482</v>
      </c>
      <c r="T1621" s="52">
        <v>3795.0784983198637</v>
      </c>
      <c r="U1621" s="53">
        <v>0.77240358275065968</v>
      </c>
      <c r="V1621" s="53">
        <v>1.2560949119915061</v>
      </c>
      <c r="W1621" s="53">
        <v>1.9829168628341018</v>
      </c>
      <c r="X1621" s="53">
        <v>2.0141563295899112</v>
      </c>
      <c r="Y1621" s="53">
        <v>2.0028844171932163</v>
      </c>
      <c r="Z1621" s="52">
        <v>3341.2619373020398</v>
      </c>
      <c r="AA1621" s="51">
        <v>0.30273969912530718</v>
      </c>
      <c r="AB1621" s="52">
        <v>113852.35494959589</v>
      </c>
      <c r="AC1621" s="52">
        <v>131872.4645268179</v>
      </c>
      <c r="AD1621" s="102">
        <v>0.04</v>
      </c>
    </row>
    <row r="1622" spans="1:30">
      <c r="A1622" s="1"/>
      <c r="B1622" s="1"/>
      <c r="C1622" s="1"/>
      <c r="D1622" s="50">
        <f t="shared" si="25"/>
        <v>1618</v>
      </c>
      <c r="E1622" s="52">
        <v>1077.3597892788039</v>
      </c>
      <c r="F1622" s="101">
        <v>725.59116716381777</v>
      </c>
      <c r="G1622" s="51">
        <v>0.65393250998658314</v>
      </c>
      <c r="H1622" s="101">
        <v>146.5963490761408</v>
      </c>
      <c r="I1622" s="51">
        <v>0.20203711912474745</v>
      </c>
      <c r="J1622" s="101">
        <v>117.27707926091264</v>
      </c>
      <c r="K1622" s="51">
        <v>0.8</v>
      </c>
      <c r="L1622" s="51">
        <v>0.16162969529979798</v>
      </c>
      <c r="M1622" s="52">
        <v>344.14326412259334</v>
      </c>
      <c r="N1622" s="52">
        <v>40360.116863614574</v>
      </c>
      <c r="O1622" s="51">
        <v>0.57992544263010459</v>
      </c>
      <c r="P1622" s="52">
        <v>37359.018201590872</v>
      </c>
      <c r="Q1622" s="51">
        <v>0.92564197293667272</v>
      </c>
      <c r="R1622" s="52">
        <v>15892.97393686445</v>
      </c>
      <c r="S1622" s="51">
        <v>0.39377918529250527</v>
      </c>
      <c r="T1622" s="52">
        <v>21466.044264726421</v>
      </c>
      <c r="U1622" s="53">
        <v>0.77240358275065968</v>
      </c>
      <c r="V1622" s="53">
        <v>0.70094423965407848</v>
      </c>
      <c r="W1622" s="53">
        <v>1.0768119475061133</v>
      </c>
      <c r="X1622" s="53">
        <v>1.1703374775767532</v>
      </c>
      <c r="Y1622" s="53">
        <v>1.2226945392359889</v>
      </c>
      <c r="Z1622" s="52">
        <v>10018.498955697902</v>
      </c>
      <c r="AA1622" s="51">
        <v>0.24822769937838737</v>
      </c>
      <c r="AB1622" s="52">
        <v>317859.47873728897</v>
      </c>
      <c r="AC1622" s="52">
        <v>350898.96036152053</v>
      </c>
      <c r="AD1622" s="102">
        <v>1.7187421946777519E-2</v>
      </c>
    </row>
    <row r="1623" spans="1:30">
      <c r="A1623" s="1"/>
      <c r="B1623" s="1"/>
      <c r="C1623" s="1"/>
      <c r="D1623" s="50">
        <f t="shared" si="25"/>
        <v>1619</v>
      </c>
      <c r="E1623" s="52">
        <v>1271.4133672435109</v>
      </c>
      <c r="F1623" s="101">
        <v>998.62300845210223</v>
      </c>
      <c r="G1623" s="51">
        <v>0.9</v>
      </c>
      <c r="H1623" s="101">
        <v>489.70204186062693</v>
      </c>
      <c r="I1623" s="51">
        <v>0.49037728724043805</v>
      </c>
      <c r="J1623" s="101">
        <v>128.53398491048125</v>
      </c>
      <c r="K1623" s="51">
        <v>0.26247385945567087</v>
      </c>
      <c r="L1623" s="51">
        <v>0.12871121917139988</v>
      </c>
      <c r="M1623" s="52">
        <v>309.05882387217554</v>
      </c>
      <c r="N1623" s="52">
        <v>39724.562204037291</v>
      </c>
      <c r="O1623" s="51">
        <v>0.57491795341915464</v>
      </c>
      <c r="P1623" s="52">
        <v>34111.566495744977</v>
      </c>
      <c r="Q1623" s="51">
        <v>0.85870213800060835</v>
      </c>
      <c r="R1623" s="52">
        <v>19565.102024976783</v>
      </c>
      <c r="S1623" s="51">
        <v>0.49251900938478665</v>
      </c>
      <c r="T1623" s="52">
        <v>14546.464470768195</v>
      </c>
      <c r="U1623" s="53">
        <v>0.77240358275065968</v>
      </c>
      <c r="V1623" s="53">
        <v>0.70529058995839244</v>
      </c>
      <c r="W1623" s="53">
        <v>0.84530577691364572</v>
      </c>
      <c r="X1623" s="53">
        <v>0.86622175956478087</v>
      </c>
      <c r="Y1623" s="53">
        <v>0.86665470658680266</v>
      </c>
      <c r="Z1623" s="52">
        <v>12381.164376107148</v>
      </c>
      <c r="AA1623" s="51">
        <v>0.3116752882640661</v>
      </c>
      <c r="AB1623" s="52">
        <v>391302.04049953562</v>
      </c>
      <c r="AC1623" s="52">
        <v>428429.68817097356</v>
      </c>
      <c r="AD1623" s="102">
        <v>2.4130438936027516E-2</v>
      </c>
    </row>
    <row r="1624" spans="1:30">
      <c r="A1624" s="1"/>
      <c r="B1624" s="1"/>
      <c r="C1624" s="1"/>
      <c r="D1624" s="50">
        <f t="shared" si="25"/>
        <v>1620</v>
      </c>
      <c r="E1624" s="52">
        <v>641.08131206405676</v>
      </c>
      <c r="F1624" s="101">
        <v>915.10588071579014</v>
      </c>
      <c r="G1624" s="51">
        <v>0.8247309401781262</v>
      </c>
      <c r="H1624" s="101">
        <v>294.96546104194528</v>
      </c>
      <c r="I1624" s="51">
        <v>0.32232932522652474</v>
      </c>
      <c r="J1624" s="101">
        <v>107.13795610086066</v>
      </c>
      <c r="K1624" s="51">
        <v>0.36322203868345526</v>
      </c>
      <c r="L1624" s="51">
        <v>0.11707711463624081</v>
      </c>
      <c r="M1624" s="52">
        <v>205.70618783194527</v>
      </c>
      <c r="N1624" s="52">
        <v>22038.94052161435</v>
      </c>
      <c r="O1624" s="51">
        <v>0.39985886664281978</v>
      </c>
      <c r="P1624" s="52">
        <v>19434.599788189273</v>
      </c>
      <c r="Q1624" s="51">
        <v>0.88183003938547277</v>
      </c>
      <c r="R1624" s="52">
        <v>9850.1889829634911</v>
      </c>
      <c r="S1624" s="51">
        <v>0.44694476003976102</v>
      </c>
      <c r="T1624" s="52">
        <v>9584.4108052257816</v>
      </c>
      <c r="U1624" s="53">
        <v>0.77240358275065968</v>
      </c>
      <c r="V1624" s="53">
        <v>0.89376006133745001</v>
      </c>
      <c r="W1624" s="53">
        <v>1.2269452281315851</v>
      </c>
      <c r="X1624" s="53">
        <v>1.2997985992790444</v>
      </c>
      <c r="Y1624" s="53">
        <v>1.3442750821415228</v>
      </c>
      <c r="Z1624" s="52">
        <v>6895.1322880744428</v>
      </c>
      <c r="AA1624" s="51">
        <v>0.31286133202783267</v>
      </c>
      <c r="AB1624" s="52">
        <v>197003.77965926981</v>
      </c>
      <c r="AC1624" s="52">
        <v>223133.76211283187</v>
      </c>
      <c r="AD1624" s="102">
        <v>3.0782772452120577E-2</v>
      </c>
    </row>
    <row r="1625" spans="1:30">
      <c r="A1625" s="1"/>
      <c r="B1625" s="1"/>
      <c r="C1625" s="1"/>
      <c r="D1625" s="50">
        <f t="shared" si="25"/>
        <v>1621</v>
      </c>
      <c r="E1625" s="52">
        <v>1642.9123518785216</v>
      </c>
      <c r="F1625" s="101">
        <v>906.3769627874434</v>
      </c>
      <c r="G1625" s="51">
        <v>0.81686408144462963</v>
      </c>
      <c r="H1625" s="101">
        <v>252.08716968688503</v>
      </c>
      <c r="I1625" s="51">
        <v>0.27812618814982237</v>
      </c>
      <c r="J1625" s="101">
        <v>122.63776892496995</v>
      </c>
      <c r="K1625" s="51">
        <v>0.48648953089241748</v>
      </c>
      <c r="L1625" s="51">
        <v>0.13530547880190333</v>
      </c>
      <c r="M1625" s="52">
        <v>525.20406253970793</v>
      </c>
      <c r="N1625" s="52">
        <v>64409.854460200164</v>
      </c>
      <c r="O1625" s="51">
        <v>0.73474871092729876</v>
      </c>
      <c r="P1625" s="52">
        <v>58083.678895091893</v>
      </c>
      <c r="Q1625" s="51">
        <v>0.90178248937020478</v>
      </c>
      <c r="R1625" s="52">
        <v>24027.958928034219</v>
      </c>
      <c r="S1625" s="51">
        <v>0.37304786867483863</v>
      </c>
      <c r="T1625" s="52">
        <v>34055.719967057674</v>
      </c>
      <c r="U1625" s="53">
        <v>0.77240358275065968</v>
      </c>
      <c r="V1625" s="53">
        <v>0.64180684099971974</v>
      </c>
      <c r="W1625" s="53">
        <v>0.85792102802049186</v>
      </c>
      <c r="X1625" s="53">
        <v>0.93217607396298019</v>
      </c>
      <c r="Y1625" s="53">
        <v>0.97761589885845901</v>
      </c>
      <c r="Z1625" s="52">
        <v>12013.979464017109</v>
      </c>
      <c r="AA1625" s="51">
        <v>0.18652393433741932</v>
      </c>
      <c r="AB1625" s="52">
        <v>480559.17856068438</v>
      </c>
      <c r="AC1625" s="52">
        <v>517159.59980269265</v>
      </c>
      <c r="AD1625" s="102">
        <v>1.027302361554417E-2</v>
      </c>
    </row>
    <row r="1626" spans="1:30">
      <c r="A1626" s="1"/>
      <c r="B1626" s="1"/>
      <c r="C1626" s="1"/>
      <c r="D1626" s="50">
        <f t="shared" si="25"/>
        <v>1622</v>
      </c>
      <c r="E1626" s="52">
        <v>863.96160617494104</v>
      </c>
      <c r="F1626" s="101">
        <v>868.51374420904858</v>
      </c>
      <c r="G1626" s="51">
        <v>0.78274019642281778</v>
      </c>
      <c r="H1626" s="101">
        <v>434.25687210452429</v>
      </c>
      <c r="I1626" s="51">
        <v>0.5</v>
      </c>
      <c r="J1626" s="101">
        <v>140.76052176803333</v>
      </c>
      <c r="K1626" s="51">
        <v>0.32414114965151941</v>
      </c>
      <c r="L1626" s="51">
        <v>0.16207057482575971</v>
      </c>
      <c r="M1626" s="52">
        <v>187.5</v>
      </c>
      <c r="N1626" s="52">
        <v>26392.597831506249</v>
      </c>
      <c r="O1626" s="51">
        <v>0.45125101967431469</v>
      </c>
      <c r="P1626" s="52">
        <v>21930.30613573399</v>
      </c>
      <c r="Q1626" s="51">
        <v>0.83092639367067589</v>
      </c>
      <c r="R1626" s="52">
        <v>13158.183681440392</v>
      </c>
      <c r="S1626" s="51">
        <v>0.49855583620240551</v>
      </c>
      <c r="T1626" s="52">
        <v>8772.1224542935979</v>
      </c>
      <c r="U1626" s="53">
        <v>0.77240358275065968</v>
      </c>
      <c r="V1626" s="53">
        <v>0.7672458012304928</v>
      </c>
      <c r="W1626" s="53">
        <v>0.99772496173804459</v>
      </c>
      <c r="X1626" s="53">
        <v>1.0045760523584129</v>
      </c>
      <c r="Y1626" s="53">
        <v>0.99283099441151712</v>
      </c>
      <c r="Z1626" s="52">
        <v>6823.4832225390446</v>
      </c>
      <c r="AA1626" s="51">
        <v>0.25853776373591725</v>
      </c>
      <c r="AB1626" s="52">
        <v>263163.67362880782</v>
      </c>
      <c r="AC1626" s="52">
        <v>289216.80071329098</v>
      </c>
      <c r="AD1626" s="102">
        <v>2.2780718970341927E-2</v>
      </c>
    </row>
    <row r="1627" spans="1:30">
      <c r="A1627" s="1"/>
      <c r="B1627" s="1"/>
      <c r="C1627" s="1"/>
      <c r="D1627" s="50">
        <f t="shared" si="25"/>
        <v>1623</v>
      </c>
      <c r="E1627" s="52">
        <v>932.7249569054552</v>
      </c>
      <c r="F1627" s="101">
        <v>665.74867230140148</v>
      </c>
      <c r="G1627" s="51">
        <v>0.6</v>
      </c>
      <c r="H1627" s="101">
        <v>297.2843279227834</v>
      </c>
      <c r="I1627" s="51">
        <v>0.44654137558414109</v>
      </c>
      <c r="J1627" s="101">
        <v>59.456865584556681</v>
      </c>
      <c r="K1627" s="51">
        <v>0.2</v>
      </c>
      <c r="L1627" s="51">
        <v>8.930827511682822E-2</v>
      </c>
      <c r="M1627" s="52">
        <v>531.56999999999994</v>
      </c>
      <c r="N1627" s="52">
        <v>31605.48603878279</v>
      </c>
      <c r="O1627" s="51">
        <v>0.50452221455142188</v>
      </c>
      <c r="P1627" s="52">
        <v>26183.279532930297</v>
      </c>
      <c r="Q1627" s="51">
        <v>0.82844097068467937</v>
      </c>
      <c r="R1627" s="52">
        <v>13088.709578973727</v>
      </c>
      <c r="S1627" s="51">
        <v>0.41412777398558898</v>
      </c>
      <c r="T1627" s="52">
        <v>13094.56995395657</v>
      </c>
      <c r="U1627" s="53">
        <v>0.77240358275065968</v>
      </c>
      <c r="V1627" s="53">
        <v>0.66953367327508984</v>
      </c>
      <c r="W1627" s="53">
        <v>1.0193050385182063</v>
      </c>
      <c r="X1627" s="53">
        <v>1.067720298977886</v>
      </c>
      <c r="Y1627" s="53">
        <v>1.0966427681492881</v>
      </c>
      <c r="Z1627" s="52">
        <v>9162.0967052816086</v>
      </c>
      <c r="AA1627" s="51">
        <v>0.28988944178991227</v>
      </c>
      <c r="AB1627" s="52">
        <v>261774.19157947454</v>
      </c>
      <c r="AC1627" s="52">
        <v>293208.71813269885</v>
      </c>
      <c r="AD1627" s="102">
        <v>0.01</v>
      </c>
    </row>
    <row r="1628" spans="1:30">
      <c r="A1628" s="1"/>
      <c r="B1628" s="1"/>
      <c r="C1628" s="1"/>
      <c r="D1628" s="50">
        <f t="shared" si="25"/>
        <v>1624</v>
      </c>
      <c r="E1628" s="52">
        <v>1958.267887125422</v>
      </c>
      <c r="F1628" s="101">
        <v>674.04422906279115</v>
      </c>
      <c r="G1628" s="51">
        <v>0.6074762958814891</v>
      </c>
      <c r="H1628" s="101">
        <v>190.91363256462861</v>
      </c>
      <c r="I1628" s="51">
        <v>0.28323606127461393</v>
      </c>
      <c r="J1628" s="101">
        <v>139.71388690550569</v>
      </c>
      <c r="K1628" s="51">
        <v>0.73181723603844451</v>
      </c>
      <c r="L1628" s="51">
        <v>0.20727703150840349</v>
      </c>
      <c r="M1628" s="52">
        <v>531.56999999999994</v>
      </c>
      <c r="N1628" s="52">
        <v>74267.710862359643</v>
      </c>
      <c r="O1628" s="51">
        <v>0.78486805795701686</v>
      </c>
      <c r="P1628" s="52">
        <v>62965.552614282627</v>
      </c>
      <c r="Q1628" s="51">
        <v>0.84781868032766883</v>
      </c>
      <c r="R1628" s="52">
        <v>31860.799144198376</v>
      </c>
      <c r="S1628" s="51">
        <v>0.4289993427055534</v>
      </c>
      <c r="T1628" s="52">
        <v>31104.753470084252</v>
      </c>
      <c r="U1628" s="53">
        <v>0.77240358275065968</v>
      </c>
      <c r="V1628" s="53">
        <v>0.54133250922764442</v>
      </c>
      <c r="W1628" s="53">
        <v>0.75405400503707964</v>
      </c>
      <c r="X1628" s="53">
        <v>0.78404364687133843</v>
      </c>
      <c r="Y1628" s="53">
        <v>0.79187952449180909</v>
      </c>
      <c r="Z1628" s="52">
        <v>19067.279904315117</v>
      </c>
      <c r="AA1628" s="51">
        <v>0.25673714300488554</v>
      </c>
      <c r="AB1628" s="52">
        <v>637215.98288396746</v>
      </c>
      <c r="AC1628" s="52">
        <v>687836.68465495191</v>
      </c>
      <c r="AD1628" s="102">
        <v>3.2664776695857753E-2</v>
      </c>
    </row>
    <row r="1629" spans="1:30">
      <c r="A1629" s="1"/>
      <c r="B1629" s="1"/>
      <c r="C1629" s="1"/>
      <c r="D1629" s="50">
        <f t="shared" si="25"/>
        <v>1625</v>
      </c>
      <c r="E1629" s="52">
        <v>402.59066857710246</v>
      </c>
      <c r="F1629" s="101">
        <v>929.38112506876473</v>
      </c>
      <c r="G1629" s="51">
        <v>0.83759637569176559</v>
      </c>
      <c r="H1629" s="101">
        <v>192.58609155077309</v>
      </c>
      <c r="I1629" s="51">
        <v>0.20721971466391001</v>
      </c>
      <c r="J1629" s="101">
        <v>72.311909725286768</v>
      </c>
      <c r="K1629" s="51">
        <v>0.37547835953783076</v>
      </c>
      <c r="L1629" s="51">
        <v>7.7806518525902299E-2</v>
      </c>
      <c r="M1629" s="52">
        <v>187.5</v>
      </c>
      <c r="N1629" s="52">
        <v>13558.483073491268</v>
      </c>
      <c r="O1629" s="51">
        <v>0.27024744645228238</v>
      </c>
      <c r="P1629" s="52">
        <v>11050.104462728115</v>
      </c>
      <c r="Q1629" s="51">
        <v>0.81499563061981584</v>
      </c>
      <c r="R1629" s="52">
        <v>5692.1830335592977</v>
      </c>
      <c r="S1629" s="51">
        <v>0.41982447466326911</v>
      </c>
      <c r="T1629" s="52">
        <v>5357.9214291688177</v>
      </c>
      <c r="U1629" s="53">
        <v>0.77240358275065968</v>
      </c>
      <c r="V1629" s="53">
        <v>1.1467555862957968</v>
      </c>
      <c r="W1629" s="53">
        <v>1.6405072169033734</v>
      </c>
      <c r="X1629" s="53">
        <v>1.7058315999248601</v>
      </c>
      <c r="Y1629" s="53">
        <v>1.7476817396564448</v>
      </c>
      <c r="Z1629" s="52">
        <v>3874.5688827339736</v>
      </c>
      <c r="AA1629" s="51">
        <v>0.28576713646597368</v>
      </c>
      <c r="AB1629" s="52">
        <v>113843.66067118595</v>
      </c>
      <c r="AC1629" s="52">
        <v>133109.13707113542</v>
      </c>
      <c r="AD1629" s="102">
        <v>2.0247525489436438E-2</v>
      </c>
    </row>
    <row r="1630" spans="1:30">
      <c r="A1630" s="1"/>
      <c r="B1630" s="1"/>
      <c r="C1630" s="1"/>
      <c r="D1630" s="50">
        <f t="shared" si="25"/>
        <v>1626</v>
      </c>
      <c r="E1630" s="52">
        <v>4780.2144046516614</v>
      </c>
      <c r="F1630" s="101">
        <v>827.0798160312354</v>
      </c>
      <c r="G1630" s="51">
        <v>0.74539824150648415</v>
      </c>
      <c r="H1630" s="101">
        <v>371.522568502556</v>
      </c>
      <c r="I1630" s="51">
        <v>0.44919796288261149</v>
      </c>
      <c r="J1630" s="101">
        <v>259.8416807557827</v>
      </c>
      <c r="K1630" s="51">
        <v>0.69939676021053088</v>
      </c>
      <c r="L1630" s="51">
        <v>0.31416759993326876</v>
      </c>
      <c r="M1630" s="52">
        <v>531.56999999999994</v>
      </c>
      <c r="N1630" s="52">
        <v>138124.0422393514</v>
      </c>
      <c r="O1630" s="51">
        <v>1.0206912728658177</v>
      </c>
      <c r="P1630" s="52">
        <v>123654.82772929173</v>
      </c>
      <c r="Q1630" s="51">
        <v>0.8952447794353835</v>
      </c>
      <c r="R1630" s="52">
        <v>70934.225246194314</v>
      </c>
      <c r="S1630" s="51">
        <v>0.51355451300269883</v>
      </c>
      <c r="T1630" s="52">
        <v>52720.60248309742</v>
      </c>
      <c r="U1630" s="53">
        <v>0.77240358275065968</v>
      </c>
      <c r="V1630" s="53">
        <v>0.49732036026532817</v>
      </c>
      <c r="W1630" s="53">
        <v>0.62303799545850047</v>
      </c>
      <c r="X1630" s="53">
        <v>0.63515066742419157</v>
      </c>
      <c r="Y1630" s="53">
        <v>0.62165889752607129</v>
      </c>
      <c r="Z1630" s="52">
        <v>45660.395375800181</v>
      </c>
      <c r="AA1630" s="51">
        <v>0.33057529040944605</v>
      </c>
      <c r="AB1630" s="52">
        <v>1418684.5049238862</v>
      </c>
      <c r="AC1630" s="52">
        <v>1514353.1907090321</v>
      </c>
      <c r="AD1630" s="102">
        <v>1.156239856035023E-2</v>
      </c>
    </row>
    <row r="1631" spans="1:30">
      <c r="A1631" s="1"/>
      <c r="B1631" s="1"/>
      <c r="C1631" s="1"/>
      <c r="D1631" s="50">
        <f t="shared" si="25"/>
        <v>1627</v>
      </c>
      <c r="E1631" s="52">
        <v>654.00711865032656</v>
      </c>
      <c r="F1631" s="101">
        <v>894.04336309033476</v>
      </c>
      <c r="G1631" s="51">
        <v>0.80574853570469762</v>
      </c>
      <c r="H1631" s="101">
        <v>178.80867261806696</v>
      </c>
      <c r="I1631" s="51">
        <v>0.2</v>
      </c>
      <c r="J1631" s="101">
        <v>80.566302733843472</v>
      </c>
      <c r="K1631" s="51">
        <v>0.45057267946914442</v>
      </c>
      <c r="L1631" s="51">
        <v>9.0114535893828895E-2</v>
      </c>
      <c r="M1631" s="52">
        <v>301.35192755295623</v>
      </c>
      <c r="N1631" s="52">
        <v>24278.810624658738</v>
      </c>
      <c r="O1631" s="51">
        <v>0.42722219671207884</v>
      </c>
      <c r="P1631" s="52">
        <v>22066.62061222496</v>
      </c>
      <c r="Q1631" s="51">
        <v>0.908883921595938</v>
      </c>
      <c r="R1631" s="52">
        <v>9383.6339481665145</v>
      </c>
      <c r="S1631" s="51">
        <v>0.38649479553318977</v>
      </c>
      <c r="T1631" s="52">
        <v>12682.986664058446</v>
      </c>
      <c r="U1631" s="53">
        <v>0.77240358275065968</v>
      </c>
      <c r="V1631" s="53">
        <v>0.8903545896274373</v>
      </c>
      <c r="W1631" s="53">
        <v>1.291284783491323</v>
      </c>
      <c r="X1631" s="53">
        <v>1.4107298279833889</v>
      </c>
      <c r="Y1631" s="53">
        <v>1.4905070212114391</v>
      </c>
      <c r="Z1631" s="52">
        <v>6371.7266936653796</v>
      </c>
      <c r="AA1631" s="51">
        <v>0.2624398201448116</v>
      </c>
      <c r="AB1631" s="52">
        <v>187672.67896333028</v>
      </c>
      <c r="AC1631" s="52">
        <v>212700.6972280356</v>
      </c>
      <c r="AD1631" s="102">
        <v>1.6890066618655056E-2</v>
      </c>
    </row>
    <row r="1632" spans="1:30">
      <c r="A1632" s="1"/>
      <c r="B1632" s="1"/>
      <c r="C1632" s="1"/>
      <c r="D1632" s="50">
        <f t="shared" si="25"/>
        <v>1628</v>
      </c>
      <c r="E1632" s="52">
        <v>1899.6583524762173</v>
      </c>
      <c r="F1632" s="101">
        <v>998.62300845210223</v>
      </c>
      <c r="G1632" s="51">
        <v>0.9</v>
      </c>
      <c r="H1632" s="101">
        <v>499.31150422605111</v>
      </c>
      <c r="I1632" s="51">
        <v>0.5</v>
      </c>
      <c r="J1632" s="101">
        <v>384.69771913925524</v>
      </c>
      <c r="K1632" s="51">
        <v>0.77045635016070591</v>
      </c>
      <c r="L1632" s="51">
        <v>0.38522817508035295</v>
      </c>
      <c r="M1632" s="52">
        <v>189.08841797059478</v>
      </c>
      <c r="N1632" s="52">
        <v>72741.883108937967</v>
      </c>
      <c r="O1632" s="51">
        <v>0.77747302185596623</v>
      </c>
      <c r="P1632" s="52">
        <v>61588.062277637138</v>
      </c>
      <c r="Q1632" s="51">
        <v>0.84666576730496634</v>
      </c>
      <c r="R1632" s="52">
        <v>32347.964600391701</v>
      </c>
      <c r="S1632" s="51">
        <v>0.44469517721925772</v>
      </c>
      <c r="T1632" s="52">
        <v>29240.097677245438</v>
      </c>
      <c r="U1632" s="53">
        <v>0.77240358275065968</v>
      </c>
      <c r="V1632" s="53">
        <v>0.5888821635521102</v>
      </c>
      <c r="W1632" s="53">
        <v>0.70087260363897952</v>
      </c>
      <c r="X1632" s="53">
        <v>0.72796701298809374</v>
      </c>
      <c r="Y1632" s="53">
        <v>0.73759984903210318</v>
      </c>
      <c r="Z1632" s="52">
        <v>16173.98230019585</v>
      </c>
      <c r="AA1632" s="51">
        <v>0.22234758860962886</v>
      </c>
      <c r="AB1632" s="52">
        <v>646959.29200783395</v>
      </c>
      <c r="AC1632" s="52">
        <v>691287.35206927999</v>
      </c>
      <c r="AD1632" s="102">
        <v>0.04</v>
      </c>
    </row>
    <row r="1633" spans="1:30">
      <c r="A1633" s="1"/>
      <c r="B1633" s="1"/>
      <c r="C1633" s="1"/>
      <c r="D1633" s="50">
        <f t="shared" si="25"/>
        <v>1629</v>
      </c>
      <c r="E1633" s="52">
        <v>778.19796929089523</v>
      </c>
      <c r="F1633" s="101">
        <v>700.01377532641925</v>
      </c>
      <c r="G1633" s="51">
        <v>0.63088111575790429</v>
      </c>
      <c r="H1633" s="101">
        <v>294.09967163678289</v>
      </c>
      <c r="I1633" s="51">
        <v>0.42013412021733865</v>
      </c>
      <c r="J1633" s="101">
        <v>187.84891583666854</v>
      </c>
      <c r="K1633" s="51">
        <v>0.63872535046099788</v>
      </c>
      <c r="L1633" s="51">
        <v>0.26835031317644259</v>
      </c>
      <c r="M1633" s="52">
        <v>187.5</v>
      </c>
      <c r="N1633" s="52">
        <v>35221.67171937535</v>
      </c>
      <c r="O1633" s="51">
        <v>0.53747514223288873</v>
      </c>
      <c r="P1633" s="52">
        <v>31855.797602969913</v>
      </c>
      <c r="Q1633" s="51">
        <v>0.90443741162479008</v>
      </c>
      <c r="R1633" s="52">
        <v>12742.319041187964</v>
      </c>
      <c r="S1633" s="51">
        <v>0.36177496464991604</v>
      </c>
      <c r="T1633" s="52">
        <v>19113.478561781951</v>
      </c>
      <c r="U1633" s="53">
        <v>0.77240358275065968</v>
      </c>
      <c r="V1633" s="53">
        <v>0.70272653149842279</v>
      </c>
      <c r="W1633" s="53">
        <v>1.1044358440807289</v>
      </c>
      <c r="X1633" s="53">
        <v>1.2158261584954189</v>
      </c>
      <c r="Y1633" s="53">
        <v>1.2960344037534275</v>
      </c>
      <c r="Z1633" s="52">
        <v>6371.1595205939821</v>
      </c>
      <c r="AA1633" s="51">
        <v>0.18088748232495802</v>
      </c>
      <c r="AB1633" s="52">
        <v>254846.38082375927</v>
      </c>
      <c r="AC1633" s="52">
        <v>280230.86054368672</v>
      </c>
      <c r="AD1633" s="102">
        <v>3.7819653613422807E-2</v>
      </c>
    </row>
    <row r="1634" spans="1:30">
      <c r="A1634" s="1"/>
      <c r="B1634" s="1"/>
      <c r="C1634" s="1"/>
      <c r="D1634" s="50">
        <f t="shared" si="25"/>
        <v>1630</v>
      </c>
      <c r="E1634" s="52">
        <v>1136.0597041918252</v>
      </c>
      <c r="F1634" s="101">
        <v>665.74867230140148</v>
      </c>
      <c r="G1634" s="51">
        <v>0.6</v>
      </c>
      <c r="H1634" s="101">
        <v>133.14973446028031</v>
      </c>
      <c r="I1634" s="51">
        <v>0.2</v>
      </c>
      <c r="J1634" s="101">
        <v>85.309388885763013</v>
      </c>
      <c r="K1634" s="51">
        <v>0.64070265878909072</v>
      </c>
      <c r="L1634" s="51">
        <v>0.12814053175781817</v>
      </c>
      <c r="M1634" s="52">
        <v>417.61134061508523</v>
      </c>
      <c r="N1634" s="52">
        <v>35626.168259637147</v>
      </c>
      <c r="O1634" s="51">
        <v>0.54099039873257815</v>
      </c>
      <c r="P1634" s="52">
        <v>30081.517415153041</v>
      </c>
      <c r="Q1634" s="51">
        <v>0.84436578180185751</v>
      </c>
      <c r="R1634" s="52">
        <v>18048.910449091822</v>
      </c>
      <c r="S1634" s="51">
        <v>0.50661946908111444</v>
      </c>
      <c r="T1634" s="52">
        <v>12032.606966061219</v>
      </c>
      <c r="U1634" s="53">
        <v>0.77240358275065968</v>
      </c>
      <c r="V1634" s="53">
        <v>0.64451915372438495</v>
      </c>
      <c r="W1634" s="53">
        <v>0.94595023856789806</v>
      </c>
      <c r="X1634" s="53">
        <v>0.95069877076843379</v>
      </c>
      <c r="Y1634" s="53">
        <v>0.92429186896583115</v>
      </c>
      <c r="Z1634" s="52">
        <v>11287.635936105735</v>
      </c>
      <c r="AA1634" s="51">
        <v>0.31683553094577732</v>
      </c>
      <c r="AB1634" s="52">
        <v>360978.20898183645</v>
      </c>
      <c r="AC1634" s="52">
        <v>396742.21712625033</v>
      </c>
      <c r="AD1634" s="102">
        <v>3.1473724716184523E-2</v>
      </c>
    </row>
    <row r="1635" spans="1:30">
      <c r="A1635" s="1"/>
      <c r="B1635" s="1"/>
      <c r="C1635" s="1"/>
      <c r="D1635" s="50">
        <f t="shared" si="25"/>
        <v>1631</v>
      </c>
      <c r="E1635" s="52">
        <v>397.87741366175089</v>
      </c>
      <c r="F1635" s="101">
        <v>998.62300845210223</v>
      </c>
      <c r="G1635" s="51">
        <v>0.9</v>
      </c>
      <c r="H1635" s="101">
        <v>246.28104073532054</v>
      </c>
      <c r="I1635" s="51">
        <v>0.24662063526561848</v>
      </c>
      <c r="J1635" s="101">
        <v>49.256208147064115</v>
      </c>
      <c r="K1635" s="51">
        <v>0.2</v>
      </c>
      <c r="L1635" s="51">
        <v>4.9324127053123702E-2</v>
      </c>
      <c r="M1635" s="52">
        <v>284.49653765562675</v>
      </c>
      <c r="N1635" s="52">
        <v>14013.220675884615</v>
      </c>
      <c r="O1635" s="51">
        <v>0.27865594478739353</v>
      </c>
      <c r="P1635" s="52">
        <v>11335.15631275502</v>
      </c>
      <c r="Q1635" s="51">
        <v>0.80889015986608404</v>
      </c>
      <c r="R1635" s="52">
        <v>5953.5357588954857</v>
      </c>
      <c r="S1635" s="51">
        <v>0.42485135263308454</v>
      </c>
      <c r="T1635" s="52">
        <v>5381.6205538595341</v>
      </c>
      <c r="U1635" s="53">
        <v>0.77240358275065968</v>
      </c>
      <c r="V1635" s="53">
        <v>1.1669425143634011</v>
      </c>
      <c r="W1635" s="53">
        <v>1.5418999362405399</v>
      </c>
      <c r="X1635" s="53">
        <v>1.5943418039198887</v>
      </c>
      <c r="Y1635" s="53">
        <v>1.6284816408945821</v>
      </c>
      <c r="Z1635" s="52">
        <v>3050.0820725106937</v>
      </c>
      <c r="AA1635" s="51">
        <v>0.21765746383767345</v>
      </c>
      <c r="AB1635" s="52">
        <v>119070.71517790972</v>
      </c>
      <c r="AC1635" s="52">
        <v>136221.02828769636</v>
      </c>
      <c r="AD1635" s="102">
        <v>2.7390843983021215E-2</v>
      </c>
    </row>
    <row r="1636" spans="1:30">
      <c r="A1636" s="1"/>
      <c r="B1636" s="1"/>
      <c r="C1636" s="1"/>
      <c r="D1636" s="50">
        <f t="shared" si="25"/>
        <v>1632</v>
      </c>
      <c r="E1636" s="52">
        <v>311.560770791967</v>
      </c>
      <c r="F1636" s="101">
        <v>998.62300845210223</v>
      </c>
      <c r="G1636" s="51">
        <v>0.9</v>
      </c>
      <c r="H1636" s="101">
        <v>387.82391362595416</v>
      </c>
      <c r="I1636" s="51">
        <v>0.3883586802462059</v>
      </c>
      <c r="J1636" s="101">
        <v>77.564782725190838</v>
      </c>
      <c r="K1636" s="51">
        <v>0.2</v>
      </c>
      <c r="L1636" s="51">
        <v>7.7671736049241186E-2</v>
      </c>
      <c r="M1636" s="52">
        <v>187.5</v>
      </c>
      <c r="N1636" s="52">
        <v>14543.396760973283</v>
      </c>
      <c r="O1636" s="51">
        <v>0.28818809236256304</v>
      </c>
      <c r="P1636" s="52">
        <v>11931.654268312137</v>
      </c>
      <c r="Q1636" s="51">
        <v>0.82041729758279935</v>
      </c>
      <c r="R1636" s="52">
        <v>4772.6617073248563</v>
      </c>
      <c r="S1636" s="51">
        <v>0.32816691903311979</v>
      </c>
      <c r="T1636" s="52">
        <v>7158.9925609872807</v>
      </c>
      <c r="U1636" s="53">
        <v>0.77240358275065968</v>
      </c>
      <c r="V1636" s="53">
        <v>1.1747324768896839</v>
      </c>
      <c r="W1636" s="53">
        <v>1.6214997155573716</v>
      </c>
      <c r="X1636" s="53">
        <v>1.7621005612704228</v>
      </c>
      <c r="Y1636" s="53">
        <v>1.8896554530019269</v>
      </c>
      <c r="Z1636" s="52">
        <v>2396.5721133430516</v>
      </c>
      <c r="AA1636" s="51">
        <v>0.16478764574271756</v>
      </c>
      <c r="AB1636" s="52">
        <v>95453.234146497125</v>
      </c>
      <c r="AC1636" s="52">
        <v>110901.88577252549</v>
      </c>
      <c r="AD1636" s="102">
        <v>3.541856993419186E-2</v>
      </c>
    </row>
    <row r="1637" spans="1:30">
      <c r="A1637" s="1"/>
      <c r="B1637" s="1"/>
      <c r="C1637" s="1"/>
      <c r="D1637" s="50">
        <f t="shared" si="25"/>
        <v>1633</v>
      </c>
      <c r="E1637" s="52">
        <v>2601.3007589422423</v>
      </c>
      <c r="F1637" s="101">
        <v>733.71273031681187</v>
      </c>
      <c r="G1637" s="51">
        <v>0.66125199569423221</v>
      </c>
      <c r="H1637" s="101">
        <v>222.04685885528329</v>
      </c>
      <c r="I1637" s="51">
        <v>0.30263460027387701</v>
      </c>
      <c r="J1637" s="101">
        <v>177.63748708422665</v>
      </c>
      <c r="K1637" s="51">
        <v>0.8</v>
      </c>
      <c r="L1637" s="51">
        <v>0.24210768021910165</v>
      </c>
      <c r="M1637" s="52">
        <v>531.56999999999994</v>
      </c>
      <c r="N1637" s="52">
        <v>94426.759009362344</v>
      </c>
      <c r="O1637" s="51">
        <v>0.87268670227242451</v>
      </c>
      <c r="P1637" s="52">
        <v>86759.35169163227</v>
      </c>
      <c r="Q1637" s="51">
        <v>0.91880048200140108</v>
      </c>
      <c r="R1637" s="52">
        <v>39988.386612798233</v>
      </c>
      <c r="S1637" s="51">
        <v>0.42348574739109085</v>
      </c>
      <c r="T1637" s="52">
        <v>46770.965078834037</v>
      </c>
      <c r="U1637" s="53">
        <v>0.77240358275065968</v>
      </c>
      <c r="V1637" s="53">
        <v>0.55579786548897514</v>
      </c>
      <c r="W1637" s="53">
        <v>0.77631681019736631</v>
      </c>
      <c r="X1637" s="53">
        <v>0.82719534275373452</v>
      </c>
      <c r="Y1637" s="53">
        <v>0.84749908120421802</v>
      </c>
      <c r="Z1637" s="52">
        <v>23076.39117227677</v>
      </c>
      <c r="AA1637" s="51">
        <v>0.24438402222392028</v>
      </c>
      <c r="AB1637" s="52">
        <v>799767.73225596466</v>
      </c>
      <c r="AC1637" s="52">
        <v>857441.13697976666</v>
      </c>
      <c r="AD1637" s="102">
        <v>1.9622632659732575E-2</v>
      </c>
    </row>
    <row r="1638" spans="1:30">
      <c r="A1638" s="1"/>
      <c r="B1638" s="1"/>
      <c r="C1638" s="1"/>
      <c r="D1638" s="50">
        <f t="shared" si="25"/>
        <v>1634</v>
      </c>
      <c r="E1638" s="52">
        <v>511.34268558704758</v>
      </c>
      <c r="F1638" s="101">
        <v>997.24818134371708</v>
      </c>
      <c r="G1638" s="51">
        <v>0.89876094944030527</v>
      </c>
      <c r="H1638" s="101">
        <v>202.65725020424711</v>
      </c>
      <c r="I1638" s="51">
        <v>0.20321646506407429</v>
      </c>
      <c r="J1638" s="101">
        <v>106.14845309666353</v>
      </c>
      <c r="K1638" s="51">
        <v>0.5237831510576717</v>
      </c>
      <c r="L1638" s="51">
        <v>0.10644136041806208</v>
      </c>
      <c r="M1638" s="52">
        <v>187.5</v>
      </c>
      <c r="N1638" s="52">
        <v>19902.83495562441</v>
      </c>
      <c r="O1638" s="51">
        <v>0.37160512189426265</v>
      </c>
      <c r="P1638" s="52">
        <v>17773.210562494176</v>
      </c>
      <c r="Q1638" s="51">
        <v>0.89299894221710285</v>
      </c>
      <c r="R1638" s="52">
        <v>8311.1022650956002</v>
      </c>
      <c r="S1638" s="51">
        <v>0.41758384087624351</v>
      </c>
      <c r="T1638" s="52">
        <v>9462.1082973985758</v>
      </c>
      <c r="U1638" s="53">
        <v>0.77240358275065968</v>
      </c>
      <c r="V1638" s="53">
        <v>1.0045576527849658</v>
      </c>
      <c r="W1638" s="53">
        <v>1.353545985067713</v>
      </c>
      <c r="X1638" s="53">
        <v>1.4566929955967947</v>
      </c>
      <c r="Y1638" s="53">
        <v>1.5240389467645374</v>
      </c>
      <c r="Z1638" s="52">
        <v>4155.5511325478001</v>
      </c>
      <c r="AA1638" s="51">
        <v>0.20879192043812175</v>
      </c>
      <c r="AB1638" s="52">
        <v>166222.045301912</v>
      </c>
      <c r="AC1638" s="52">
        <v>186078.05485586121</v>
      </c>
      <c r="AD1638" s="102">
        <v>0.04</v>
      </c>
    </row>
    <row r="1639" spans="1:30">
      <c r="A1639" s="1"/>
      <c r="B1639" s="1"/>
      <c r="C1639" s="1"/>
      <c r="D1639" s="50">
        <f t="shared" si="25"/>
        <v>1635</v>
      </c>
      <c r="E1639" s="52">
        <v>923.31644587917992</v>
      </c>
      <c r="F1639" s="101">
        <v>731.48540051705595</v>
      </c>
      <c r="G1639" s="51">
        <v>0.65924463475540551</v>
      </c>
      <c r="H1639" s="101">
        <v>365.74270025852798</v>
      </c>
      <c r="I1639" s="51">
        <v>0.5</v>
      </c>
      <c r="J1639" s="101">
        <v>73.148540051705595</v>
      </c>
      <c r="K1639" s="51">
        <v>0.2</v>
      </c>
      <c r="L1639" s="51">
        <v>0.1</v>
      </c>
      <c r="M1639" s="52">
        <v>530.6967425598865</v>
      </c>
      <c r="N1639" s="52">
        <v>38819.691928451553</v>
      </c>
      <c r="O1639" s="51">
        <v>0.56767678376446917</v>
      </c>
      <c r="P1639" s="52">
        <v>33512.984595353286</v>
      </c>
      <c r="Q1639" s="51">
        <v>0.86329857169193813</v>
      </c>
      <c r="R1639" s="52">
        <v>14893.067103444848</v>
      </c>
      <c r="S1639" s="51">
        <v>0.38364722550849223</v>
      </c>
      <c r="T1639" s="52">
        <v>18619.91749190844</v>
      </c>
      <c r="U1639" s="53">
        <v>0.77240358275065968</v>
      </c>
      <c r="V1639" s="53">
        <v>0.66567155899815078</v>
      </c>
      <c r="W1639" s="53">
        <v>0.97695602912401136</v>
      </c>
      <c r="X1639" s="53">
        <v>1.0519303288488744</v>
      </c>
      <c r="Y1639" s="53">
        <v>1.1048386111379727</v>
      </c>
      <c r="Z1639" s="52">
        <v>10425.146972411392</v>
      </c>
      <c r="AA1639" s="51">
        <v>0.26855305785594452</v>
      </c>
      <c r="AB1639" s="52">
        <v>297861.34206889698</v>
      </c>
      <c r="AC1639" s="52">
        <v>331710.7036418551</v>
      </c>
      <c r="AD1639" s="102">
        <v>3.7333731440746552E-2</v>
      </c>
    </row>
    <row r="1640" spans="1:30">
      <c r="A1640" s="1"/>
      <c r="B1640" s="1"/>
      <c r="C1640" s="1"/>
      <c r="D1640" s="50">
        <f t="shared" si="25"/>
        <v>1636</v>
      </c>
      <c r="E1640" s="52">
        <v>180.21967120732529</v>
      </c>
      <c r="F1640" s="101">
        <v>871.77758623071634</v>
      </c>
      <c r="G1640" s="51">
        <v>0.78568170467431919</v>
      </c>
      <c r="H1640" s="101">
        <v>174.35551724614328</v>
      </c>
      <c r="I1640" s="51">
        <v>0.2</v>
      </c>
      <c r="J1640" s="101">
        <v>34.871103449228656</v>
      </c>
      <c r="K1640" s="51">
        <v>0.2</v>
      </c>
      <c r="L1640" s="51">
        <v>0.04</v>
      </c>
      <c r="M1640" s="52">
        <v>187.5</v>
      </c>
      <c r="N1640" s="52">
        <v>6538.331896730373</v>
      </c>
      <c r="O1640" s="51">
        <v>9.7841142621209132E-2</v>
      </c>
      <c r="P1640" s="52">
        <v>5197.7478678084954</v>
      </c>
      <c r="Q1640" s="51">
        <v>0.79496543612411841</v>
      </c>
      <c r="R1640" s="52">
        <v>2424.53677289814</v>
      </c>
      <c r="S1640" s="51">
        <v>0.37081885887600469</v>
      </c>
      <c r="T1640" s="52">
        <v>2773.2110949103553</v>
      </c>
      <c r="U1640" s="53">
        <v>0.77240358275065968</v>
      </c>
      <c r="V1640" s="53">
        <v>2.0252135436345382</v>
      </c>
      <c r="W1640" s="53">
        <v>4.8985524120999333</v>
      </c>
      <c r="X1640" s="53">
        <v>5.1705485558911528</v>
      </c>
      <c r="Y1640" s="53">
        <v>5.4135288491956821</v>
      </c>
      <c r="Z1640" s="52">
        <v>1289.4790681379163</v>
      </c>
      <c r="AA1640" s="51">
        <v>0.19721835607377883</v>
      </c>
      <c r="AB1640" s="52">
        <v>48490.735457962801</v>
      </c>
      <c r="AC1640" s="52">
        <v>60850.625269279859</v>
      </c>
      <c r="AD1640" s="102">
        <v>2.4540870664599212E-2</v>
      </c>
    </row>
    <row r="1641" spans="1:30">
      <c r="A1641" s="1"/>
      <c r="B1641" s="1"/>
      <c r="C1641" s="1"/>
      <c r="D1641" s="50">
        <f t="shared" si="25"/>
        <v>1637</v>
      </c>
      <c r="E1641" s="52">
        <v>1287.4821167445093</v>
      </c>
      <c r="F1641" s="101">
        <v>739.03312846740528</v>
      </c>
      <c r="G1641" s="51">
        <v>0.66604695665047553</v>
      </c>
      <c r="H1641" s="101">
        <v>228.08102922796689</v>
      </c>
      <c r="I1641" s="51">
        <v>0.30862084586242783</v>
      </c>
      <c r="J1641" s="101">
        <v>135.83152954604756</v>
      </c>
      <c r="K1641" s="51">
        <v>0.59554067256634491</v>
      </c>
      <c r="L1641" s="51">
        <v>0.1837962661129045</v>
      </c>
      <c r="M1641" s="52">
        <v>369.72515959055153</v>
      </c>
      <c r="N1641" s="52">
        <v>50220.333938841148</v>
      </c>
      <c r="O1641" s="51">
        <v>0.65052470461877809</v>
      </c>
      <c r="P1641" s="52">
        <v>46280.394859178363</v>
      </c>
      <c r="Q1641" s="51">
        <v>0.92154693585946912</v>
      </c>
      <c r="R1641" s="52">
        <v>18512.157943671344</v>
      </c>
      <c r="S1641" s="51">
        <v>0.36861877434378765</v>
      </c>
      <c r="T1641" s="52">
        <v>27768.236915507019</v>
      </c>
      <c r="U1641" s="53">
        <v>0.77240358275065968</v>
      </c>
      <c r="V1641" s="53">
        <v>0.65753615915321417</v>
      </c>
      <c r="W1641" s="53">
        <v>0.98214257217174916</v>
      </c>
      <c r="X1641" s="53">
        <v>1.0773242634104352</v>
      </c>
      <c r="Y1641" s="53">
        <v>1.1377853714739019</v>
      </c>
      <c r="Z1641" s="52">
        <v>10750.569053868023</v>
      </c>
      <c r="AA1641" s="51">
        <v>0.21406805193609782</v>
      </c>
      <c r="AB1641" s="52">
        <v>370243.15887342684</v>
      </c>
      <c r="AC1641" s="52">
        <v>404729.15222713002</v>
      </c>
      <c r="AD1641" s="102">
        <v>0.01</v>
      </c>
    </row>
    <row r="1642" spans="1:30">
      <c r="A1642" s="1"/>
      <c r="B1642" s="1"/>
      <c r="C1642" s="1"/>
      <c r="D1642" s="50">
        <f t="shared" si="25"/>
        <v>1638</v>
      </c>
      <c r="E1642" s="52">
        <v>1016.2491635680054</v>
      </c>
      <c r="F1642" s="101">
        <v>920.24694701955025</v>
      </c>
      <c r="G1642" s="51">
        <v>0.82936427992117501</v>
      </c>
      <c r="H1642" s="101">
        <v>184.04938940391006</v>
      </c>
      <c r="I1642" s="51">
        <v>0.2</v>
      </c>
      <c r="J1642" s="101">
        <v>74.654567975050981</v>
      </c>
      <c r="K1642" s="51">
        <v>0.40562247023387832</v>
      </c>
      <c r="L1642" s="51">
        <v>8.1124494046775658E-2</v>
      </c>
      <c r="M1642" s="52">
        <v>531.56999999999994</v>
      </c>
      <c r="N1642" s="52">
        <v>39684.128698497843</v>
      </c>
      <c r="O1642" s="51">
        <v>0.57459721787184148</v>
      </c>
      <c r="P1642" s="52">
        <v>35851.649906385406</v>
      </c>
      <c r="Q1642" s="51">
        <v>0.90342540159493268</v>
      </c>
      <c r="R1642" s="52">
        <v>14340.659962554164</v>
      </c>
      <c r="S1642" s="51">
        <v>0.36137016063797311</v>
      </c>
      <c r="T1642" s="52">
        <v>21510.989943831242</v>
      </c>
      <c r="U1642" s="53">
        <v>0.77240358275065968</v>
      </c>
      <c r="V1642" s="53">
        <v>0.75446018773235868</v>
      </c>
      <c r="W1642" s="53">
        <v>1.039463459077824</v>
      </c>
      <c r="X1642" s="53">
        <v>1.1378175152904095</v>
      </c>
      <c r="Y1642" s="53">
        <v>1.2018715795678185</v>
      </c>
      <c r="Z1642" s="52">
        <v>10038.461973787915</v>
      </c>
      <c r="AA1642" s="51">
        <v>0.25295911244658115</v>
      </c>
      <c r="AB1642" s="52">
        <v>286813.19925108331</v>
      </c>
      <c r="AC1642" s="52">
        <v>319465.14601882367</v>
      </c>
      <c r="AD1642" s="102">
        <v>0.01</v>
      </c>
    </row>
    <row r="1643" spans="1:30">
      <c r="A1643" s="1"/>
      <c r="B1643" s="1"/>
      <c r="C1643" s="1"/>
      <c r="D1643" s="50">
        <f t="shared" si="25"/>
        <v>1639</v>
      </c>
      <c r="E1643" s="52">
        <v>1400.0131886237191</v>
      </c>
      <c r="F1643" s="101">
        <v>998.62300845210223</v>
      </c>
      <c r="G1643" s="51">
        <v>0.9</v>
      </c>
      <c r="H1643" s="101">
        <v>380.12550782635822</v>
      </c>
      <c r="I1643" s="51">
        <v>0.38064965918977273</v>
      </c>
      <c r="J1643" s="101">
        <v>98.652463975030628</v>
      </c>
      <c r="K1643" s="51">
        <v>0.25952603007135</v>
      </c>
      <c r="L1643" s="51">
        <v>9.8788494897534079E-2</v>
      </c>
      <c r="M1643" s="52">
        <v>438.19765562440637</v>
      </c>
      <c r="N1643" s="52">
        <v>43229.278435429624</v>
      </c>
      <c r="O1643" s="51">
        <v>0.60177572339358076</v>
      </c>
      <c r="P1643" s="52">
        <v>38051.175937677872</v>
      </c>
      <c r="Q1643" s="51">
        <v>0.88021769770027181</v>
      </c>
      <c r="R1643" s="52">
        <v>20086.149299105891</v>
      </c>
      <c r="S1643" s="51">
        <v>0.46464225233618034</v>
      </c>
      <c r="T1643" s="52">
        <v>17965.026638571981</v>
      </c>
      <c r="U1643" s="53">
        <v>0.77240358275065968</v>
      </c>
      <c r="V1643" s="53">
        <v>0.70470155791241185</v>
      </c>
      <c r="W1643" s="53">
        <v>0.86893756716909287</v>
      </c>
      <c r="X1643" s="53">
        <v>0.91005095388543877</v>
      </c>
      <c r="Y1643" s="53">
        <v>0.92642024834088699</v>
      </c>
      <c r="Z1643" s="52">
        <v>13029.945615940271</v>
      </c>
      <c r="AA1643" s="51">
        <v>0.3014148301226619</v>
      </c>
      <c r="AB1643" s="52">
        <v>401722.98598211783</v>
      </c>
      <c r="AC1643" s="52">
        <v>440104.09431645833</v>
      </c>
      <c r="AD1643" s="102">
        <v>0.01</v>
      </c>
    </row>
    <row r="1644" spans="1:30">
      <c r="A1644" s="1"/>
      <c r="B1644" s="1"/>
      <c r="C1644" s="1"/>
      <c r="D1644" s="50">
        <f t="shared" si="25"/>
        <v>1640</v>
      </c>
      <c r="E1644" s="52">
        <v>1324.8720365038992</v>
      </c>
      <c r="F1644" s="101">
        <v>998.62300845210223</v>
      </c>
      <c r="G1644" s="51">
        <v>0.9</v>
      </c>
      <c r="H1644" s="101">
        <v>440.3920314216038</v>
      </c>
      <c r="I1644" s="51">
        <v>0.44099928370789854</v>
      </c>
      <c r="J1644" s="101">
        <v>88.078406284320764</v>
      </c>
      <c r="K1644" s="51">
        <v>0.2</v>
      </c>
      <c r="L1644" s="51">
        <v>8.8199856741579707E-2</v>
      </c>
      <c r="M1644" s="52">
        <v>436.06498915740667</v>
      </c>
      <c r="N1644" s="52">
        <v>38407.909281373992</v>
      </c>
      <c r="O1644" s="51">
        <v>0.56433673297890929</v>
      </c>
      <c r="P1644" s="52">
        <v>34079.598201682224</v>
      </c>
      <c r="Q1644" s="51">
        <v>0.8873067771540798</v>
      </c>
      <c r="R1644" s="52">
        <v>19126.18423729128</v>
      </c>
      <c r="S1644" s="51">
        <v>0.49797514613914606</v>
      </c>
      <c r="T1644" s="52">
        <v>14953.413964390944</v>
      </c>
      <c r="U1644" s="53">
        <v>0.77240358275065968</v>
      </c>
      <c r="V1644" s="53">
        <v>0.72678056482651632</v>
      </c>
      <c r="W1644" s="53">
        <v>0.88952772882880105</v>
      </c>
      <c r="X1644" s="53">
        <v>0.92216488471281532</v>
      </c>
      <c r="Y1644" s="53">
        <v>0.9293836558076698</v>
      </c>
      <c r="Z1644" s="52">
        <v>10765.778190599172</v>
      </c>
      <c r="AA1644" s="51">
        <v>0.28030107319119457</v>
      </c>
      <c r="AB1644" s="52">
        <v>382523.68474582559</v>
      </c>
      <c r="AC1644" s="52">
        <v>416482.93919569987</v>
      </c>
      <c r="AD1644" s="102">
        <v>0.01</v>
      </c>
    </row>
    <row r="1645" spans="1:30">
      <c r="A1645" s="1"/>
      <c r="B1645" s="1"/>
      <c r="C1645" s="1"/>
      <c r="D1645" s="50">
        <f t="shared" si="25"/>
        <v>1641</v>
      </c>
      <c r="E1645" s="52">
        <v>2375.5243962497161</v>
      </c>
      <c r="F1645" s="101">
        <v>665.74867230140148</v>
      </c>
      <c r="G1645" s="51">
        <v>0.6</v>
      </c>
      <c r="H1645" s="101">
        <v>332.87433615070074</v>
      </c>
      <c r="I1645" s="51">
        <v>0.5</v>
      </c>
      <c r="J1645" s="101">
        <v>166.76999329572484</v>
      </c>
      <c r="K1645" s="51">
        <v>0.50099985244949552</v>
      </c>
      <c r="L1645" s="51">
        <v>0.25049992622474776</v>
      </c>
      <c r="M1645" s="52">
        <v>521.27719066625093</v>
      </c>
      <c r="N1645" s="52">
        <v>86933.393592624954</v>
      </c>
      <c r="O1645" s="51">
        <v>0.84197374909236999</v>
      </c>
      <c r="P1645" s="52">
        <v>75398.178723162782</v>
      </c>
      <c r="Q1645" s="51">
        <v>0.86730973688296498</v>
      </c>
      <c r="R1645" s="52">
        <v>38487.236109059064</v>
      </c>
      <c r="S1645" s="51">
        <v>0.44272096738121758</v>
      </c>
      <c r="T1645" s="52">
        <v>36910.942614103718</v>
      </c>
      <c r="U1645" s="53">
        <v>0.77240358275065968</v>
      </c>
      <c r="V1645" s="53">
        <v>0.52007595490012226</v>
      </c>
      <c r="W1645" s="53">
        <v>0.72073235563905647</v>
      </c>
      <c r="X1645" s="53">
        <v>0.75272108323666598</v>
      </c>
      <c r="Y1645" s="53">
        <v>0.76213094464122244</v>
      </c>
      <c r="Z1645" s="52">
        <v>25361.580043624872</v>
      </c>
      <c r="AA1645" s="51">
        <v>0.29173576453797195</v>
      </c>
      <c r="AB1645" s="52">
        <v>769744.72218118131</v>
      </c>
      <c r="AC1645" s="52">
        <v>831763.43699971563</v>
      </c>
      <c r="AD1645" s="102">
        <v>3.2012086317003252E-2</v>
      </c>
    </row>
    <row r="1646" spans="1:30">
      <c r="A1646" s="1"/>
      <c r="B1646" s="1"/>
      <c r="C1646" s="1"/>
      <c r="D1646" s="50">
        <f t="shared" si="25"/>
        <v>1642</v>
      </c>
      <c r="E1646" s="52">
        <v>655.04975880384234</v>
      </c>
      <c r="F1646" s="101">
        <v>665.74867230140148</v>
      </c>
      <c r="G1646" s="51">
        <v>0.6</v>
      </c>
      <c r="H1646" s="101">
        <v>133.14973446028031</v>
      </c>
      <c r="I1646" s="51">
        <v>0.2</v>
      </c>
      <c r="J1646" s="101">
        <v>92.756297891946886</v>
      </c>
      <c r="K1646" s="51">
        <v>0.69663148986314249</v>
      </c>
      <c r="L1646" s="51">
        <v>0.13932629797262852</v>
      </c>
      <c r="M1646" s="52">
        <v>271.81835786753095</v>
      </c>
      <c r="N1646" s="52">
        <v>25212.864574860527</v>
      </c>
      <c r="O1646" s="51">
        <v>0.43803861494172947</v>
      </c>
      <c r="P1646" s="52">
        <v>21412.660388990567</v>
      </c>
      <c r="Q1646" s="51">
        <v>0.84927519145686037</v>
      </c>
      <c r="R1646" s="52">
        <v>10301.612761192882</v>
      </c>
      <c r="S1646" s="51">
        <v>0.40858557466193307</v>
      </c>
      <c r="T1646" s="52">
        <v>11111.047627797685</v>
      </c>
      <c r="U1646" s="53">
        <v>0.77240358275065968</v>
      </c>
      <c r="V1646" s="53">
        <v>0.74797318811526248</v>
      </c>
      <c r="W1646" s="53">
        <v>1.2168164774953791</v>
      </c>
      <c r="X1646" s="53">
        <v>1.2863419889471857</v>
      </c>
      <c r="Y1646" s="53">
        <v>1.3239159045872453</v>
      </c>
      <c r="Z1646" s="52">
        <v>6782.4557859809911</v>
      </c>
      <c r="AA1646" s="51">
        <v>0.26900774268798094</v>
      </c>
      <c r="AB1646" s="52">
        <v>206032.25522385765</v>
      </c>
      <c r="AC1646" s="52">
        <v>232398.80081970885</v>
      </c>
      <c r="AD1646" s="102">
        <v>3.473380001951612E-2</v>
      </c>
    </row>
    <row r="1647" spans="1:30">
      <c r="A1647" s="1"/>
      <c r="B1647" s="1"/>
      <c r="C1647" s="1"/>
      <c r="D1647" s="50">
        <f t="shared" si="25"/>
        <v>1643</v>
      </c>
      <c r="E1647" s="52">
        <v>2387.5807045423394</v>
      </c>
      <c r="F1647" s="101">
        <v>974.87076699944703</v>
      </c>
      <c r="G1647" s="51">
        <v>0.87859350613148324</v>
      </c>
      <c r="H1647" s="101">
        <v>357.39982197537682</v>
      </c>
      <c r="I1647" s="51">
        <v>0.36661251324154182</v>
      </c>
      <c r="J1647" s="101">
        <v>165.03098294071765</v>
      </c>
      <c r="K1647" s="51">
        <v>0.46175451915050902</v>
      </c>
      <c r="L1647" s="51">
        <v>0.16928498476640777</v>
      </c>
      <c r="M1647" s="52">
        <v>531.56999999999994</v>
      </c>
      <c r="N1647" s="52">
        <v>87725.519601797278</v>
      </c>
      <c r="O1647" s="51">
        <v>0.84531834702238795</v>
      </c>
      <c r="P1647" s="52">
        <v>79035.131200840158</v>
      </c>
      <c r="Q1647" s="51">
        <v>0.90093659814835592</v>
      </c>
      <c r="R1647" s="52">
        <v>36374.699011314297</v>
      </c>
      <c r="S1647" s="51">
        <v>0.41464216087206929</v>
      </c>
      <c r="T1647" s="52">
        <v>42660.432189525862</v>
      </c>
      <c r="U1647" s="53">
        <v>0.77240358275065968</v>
      </c>
      <c r="V1647" s="53">
        <v>0.59120910772334501</v>
      </c>
      <c r="W1647" s="53">
        <v>0.74501005806118414</v>
      </c>
      <c r="X1647" s="53">
        <v>0.79673447518979146</v>
      </c>
      <c r="Y1647" s="53">
        <v>0.82296682132514976</v>
      </c>
      <c r="Z1647" s="52">
        <v>21697.061454839499</v>
      </c>
      <c r="AA1647" s="51">
        <v>0.24732895915950756</v>
      </c>
      <c r="AB1647" s="52">
        <v>727493.98022628599</v>
      </c>
      <c r="AC1647" s="52">
        <v>781941.33235383919</v>
      </c>
      <c r="AD1647" s="102">
        <v>1.8309837395994739E-2</v>
      </c>
    </row>
    <row r="1648" spans="1:30">
      <c r="A1648" s="1"/>
      <c r="B1648" s="1"/>
      <c r="C1648" s="1"/>
      <c r="D1648" s="50">
        <f t="shared" si="25"/>
        <v>1644</v>
      </c>
      <c r="E1648" s="52">
        <v>600.19816925973464</v>
      </c>
      <c r="F1648" s="101">
        <v>847.47386550796705</v>
      </c>
      <c r="G1648" s="51">
        <v>0.76377819507625899</v>
      </c>
      <c r="H1648" s="101">
        <v>260.41349978125436</v>
      </c>
      <c r="I1648" s="51">
        <v>0.30728204181867624</v>
      </c>
      <c r="J1648" s="101">
        <v>150.53826788731084</v>
      </c>
      <c r="K1648" s="51">
        <v>0.57807397855242526</v>
      </c>
      <c r="L1648" s="51">
        <v>0.17763175245183491</v>
      </c>
      <c r="M1648" s="52">
        <v>187.5</v>
      </c>
      <c r="N1648" s="52">
        <v>28225.925228870783</v>
      </c>
      <c r="O1648" s="51">
        <v>0.47087493485024257</v>
      </c>
      <c r="P1648" s="52">
        <v>23397.884906346408</v>
      </c>
      <c r="Q1648" s="51">
        <v>0.82895014836976777</v>
      </c>
      <c r="R1648" s="52">
        <v>9359.1539625385631</v>
      </c>
      <c r="S1648" s="51">
        <v>0.33158005934790713</v>
      </c>
      <c r="T1648" s="52">
        <v>14038.730943807845</v>
      </c>
      <c r="U1648" s="53">
        <v>0.77240358275065968</v>
      </c>
      <c r="V1648" s="53">
        <v>0.78830314338235485</v>
      </c>
      <c r="W1648" s="53">
        <v>1.1229572132282954</v>
      </c>
      <c r="X1648" s="53">
        <v>1.2188953085505869</v>
      </c>
      <c r="Y1648" s="53">
        <v>1.2941496220452462</v>
      </c>
      <c r="Z1648" s="52">
        <v>6022.6346687671321</v>
      </c>
      <c r="AA1648" s="51">
        <v>0.21337244465619509</v>
      </c>
      <c r="AB1648" s="52">
        <v>187183.07925077126</v>
      </c>
      <c r="AC1648" s="52">
        <v>211518.43761760951</v>
      </c>
      <c r="AD1648" s="102">
        <v>3.3349967370839673E-2</v>
      </c>
    </row>
    <row r="1649" spans="1:30">
      <c r="A1649" s="1"/>
      <c r="B1649" s="1"/>
      <c r="C1649" s="1"/>
      <c r="D1649" s="50">
        <f t="shared" si="25"/>
        <v>1645</v>
      </c>
      <c r="E1649" s="52">
        <v>292.25526797600276</v>
      </c>
      <c r="F1649" s="101">
        <v>851.14881774633864</v>
      </c>
      <c r="G1649" s="51">
        <v>0.76709021271108302</v>
      </c>
      <c r="H1649" s="101">
        <v>232.53867310723987</v>
      </c>
      <c r="I1649" s="51">
        <v>0.27320565835120691</v>
      </c>
      <c r="J1649" s="101">
        <v>55.942652723274648</v>
      </c>
      <c r="K1649" s="51">
        <v>0.24057354407228243</v>
      </c>
      <c r="L1649" s="51">
        <v>6.572605349015101E-2</v>
      </c>
      <c r="M1649" s="52">
        <v>195.22758688741254</v>
      </c>
      <c r="N1649" s="52">
        <v>10921.549095245447</v>
      </c>
      <c r="O1649" s="51">
        <v>0.21647435648900504</v>
      </c>
      <c r="P1649" s="52">
        <v>9243.3656012367192</v>
      </c>
      <c r="Q1649" s="51">
        <v>0.84634199055706272</v>
      </c>
      <c r="R1649" s="52">
        <v>3851.8374858577995</v>
      </c>
      <c r="S1649" s="51">
        <v>0.35268233949840011</v>
      </c>
      <c r="T1649" s="52">
        <v>5391.5281153789201</v>
      </c>
      <c r="U1649" s="53">
        <v>0.77240358275065968</v>
      </c>
      <c r="V1649" s="53">
        <v>1.2880577524869545</v>
      </c>
      <c r="W1649" s="53">
        <v>2.2434366234375989</v>
      </c>
      <c r="X1649" s="53">
        <v>2.4403459046715774</v>
      </c>
      <c r="Y1649" s="53">
        <v>2.6103245397409935</v>
      </c>
      <c r="Z1649" s="52">
        <v>2696.2862401004595</v>
      </c>
      <c r="AA1649" s="51">
        <v>0.24687763764888007</v>
      </c>
      <c r="AB1649" s="52">
        <v>77036.749717155995</v>
      </c>
      <c r="AC1649" s="52">
        <v>93434.329774813406</v>
      </c>
      <c r="AD1649" s="102">
        <v>1.3410833598864653E-2</v>
      </c>
    </row>
    <row r="1650" spans="1:30">
      <c r="A1650" s="1"/>
      <c r="B1650" s="1"/>
      <c r="C1650" s="1"/>
      <c r="D1650" s="50">
        <f t="shared" si="25"/>
        <v>1646</v>
      </c>
      <c r="E1650" s="52">
        <v>1838.6308203234646</v>
      </c>
      <c r="F1650" s="101">
        <v>904.35198896092743</v>
      </c>
      <c r="G1650" s="51">
        <v>0.81503909200573288</v>
      </c>
      <c r="H1650" s="101">
        <v>278.54578859657562</v>
      </c>
      <c r="I1650" s="51">
        <v>0.30800594458427205</v>
      </c>
      <c r="J1650" s="101">
        <v>222.83663087726052</v>
      </c>
      <c r="K1650" s="51">
        <v>0.8</v>
      </c>
      <c r="L1650" s="51">
        <v>0.24640475566741765</v>
      </c>
      <c r="M1650" s="52">
        <v>258.31601369574736</v>
      </c>
      <c r="N1650" s="52">
        <v>57562.270193604629</v>
      </c>
      <c r="O1650" s="51">
        <v>0.69618685265492308</v>
      </c>
      <c r="P1650" s="52">
        <v>52969.164656704757</v>
      </c>
      <c r="Q1650" s="51">
        <v>0.92020631706408651</v>
      </c>
      <c r="R1650" s="52">
        <v>31217.451553736999</v>
      </c>
      <c r="S1650" s="51">
        <v>0.54232488483759222</v>
      </c>
      <c r="T1650" s="52">
        <v>21751.713102967758</v>
      </c>
      <c r="U1650" s="53">
        <v>0.77240358275065968</v>
      </c>
      <c r="V1650" s="53">
        <v>0.63489800855831624</v>
      </c>
      <c r="W1650" s="53">
        <v>0.80888426117895273</v>
      </c>
      <c r="X1650" s="53">
        <v>0.82938631149091846</v>
      </c>
      <c r="Y1650" s="53">
        <v>0.81380381488328135</v>
      </c>
      <c r="Z1650" s="52">
        <v>16270.768660543039</v>
      </c>
      <c r="AA1650" s="51">
        <v>0.28266377621692168</v>
      </c>
      <c r="AB1650" s="52">
        <v>624349.03107473999</v>
      </c>
      <c r="AC1650" s="52">
        <v>669079.3792250012</v>
      </c>
      <c r="AD1650" s="102">
        <v>0.04</v>
      </c>
    </row>
    <row r="1651" spans="1:30">
      <c r="A1651" s="1"/>
      <c r="B1651" s="1"/>
      <c r="C1651" s="1"/>
      <c r="D1651" s="50">
        <f t="shared" si="25"/>
        <v>1647</v>
      </c>
      <c r="E1651" s="52">
        <v>446.70409152840796</v>
      </c>
      <c r="F1651" s="101">
        <v>998.62300845210223</v>
      </c>
      <c r="G1651" s="51">
        <v>0.9</v>
      </c>
      <c r="H1651" s="101">
        <v>276.00744212221059</v>
      </c>
      <c r="I1651" s="51">
        <v>0.27638802609808782</v>
      </c>
      <c r="J1651" s="101">
        <v>72.848237632150472</v>
      </c>
      <c r="K1651" s="51">
        <v>0.26393577315170624</v>
      </c>
      <c r="L1651" s="51">
        <v>7.2948687358072778E-2</v>
      </c>
      <c r="M1651" s="52">
        <v>252.70947748520757</v>
      </c>
      <c r="N1651" s="52">
        <v>18409.440067738982</v>
      </c>
      <c r="O1651" s="51">
        <v>0.35037449212608807</v>
      </c>
      <c r="P1651" s="52">
        <v>14962.514324398267</v>
      </c>
      <c r="Q1651" s="51">
        <v>0.81276314050522558</v>
      </c>
      <c r="R1651" s="52">
        <v>7044.8102767305145</v>
      </c>
      <c r="S1651" s="51">
        <v>0.38267379403222374</v>
      </c>
      <c r="T1651" s="52">
        <v>7917.704047667753</v>
      </c>
      <c r="U1651" s="53">
        <v>0.77240358275065968</v>
      </c>
      <c r="V1651" s="53">
        <v>1.0065244275156249</v>
      </c>
      <c r="W1651" s="53">
        <v>1.3101310954910124</v>
      </c>
      <c r="X1651" s="53">
        <v>1.3845244129867273</v>
      </c>
      <c r="Y1651" s="53">
        <v>1.4423245319750229</v>
      </c>
      <c r="Z1651" s="52">
        <v>4931.3671937113604</v>
      </c>
      <c r="AA1651" s="51">
        <v>0.26787165582255662</v>
      </c>
      <c r="AB1651" s="52">
        <v>140896.20553461029</v>
      </c>
      <c r="AC1651" s="52">
        <v>162556.01339507307</v>
      </c>
      <c r="AD1651" s="102">
        <v>0.04</v>
      </c>
    </row>
    <row r="1652" spans="1:30">
      <c r="A1652" s="1"/>
      <c r="B1652" s="1"/>
      <c r="C1652" s="1"/>
      <c r="D1652" s="50">
        <f t="shared" si="25"/>
        <v>1648</v>
      </c>
      <c r="E1652" s="52">
        <v>537.64780928367838</v>
      </c>
      <c r="F1652" s="101">
        <v>665.74867230140148</v>
      </c>
      <c r="G1652" s="51">
        <v>0.6</v>
      </c>
      <c r="H1652" s="101">
        <v>196.9093389370812</v>
      </c>
      <c r="I1652" s="51">
        <v>0.29577128296237187</v>
      </c>
      <c r="J1652" s="101">
        <v>39.38186778741624</v>
      </c>
      <c r="K1652" s="51">
        <v>0.2</v>
      </c>
      <c r="L1652" s="51">
        <v>5.9154256592474377E-2</v>
      </c>
      <c r="M1652" s="52">
        <v>531.56999999999994</v>
      </c>
      <c r="N1652" s="52">
        <v>20934.219459756849</v>
      </c>
      <c r="O1652" s="51">
        <v>0.3855348833824912</v>
      </c>
      <c r="P1652" s="52">
        <v>17343.054446983311</v>
      </c>
      <c r="Q1652" s="51">
        <v>0.82845479289652735</v>
      </c>
      <c r="R1652" s="52">
        <v>8100.1031490815367</v>
      </c>
      <c r="S1652" s="51">
        <v>0.38693122352389914</v>
      </c>
      <c r="T1652" s="52">
        <v>9242.9512979017745</v>
      </c>
      <c r="U1652" s="53">
        <v>0.77240358275065968</v>
      </c>
      <c r="V1652" s="53">
        <v>0.79079681912220168</v>
      </c>
      <c r="W1652" s="53">
        <v>1.3261433044065019</v>
      </c>
      <c r="X1652" s="53">
        <v>1.4070741785151182</v>
      </c>
      <c r="Y1652" s="53">
        <v>1.4633922035992033</v>
      </c>
      <c r="Z1652" s="52">
        <v>5405.3204936321445</v>
      </c>
      <c r="AA1652" s="51">
        <v>0.25820501710241112</v>
      </c>
      <c r="AB1652" s="52">
        <v>162002.06298163073</v>
      </c>
      <c r="AC1652" s="52">
        <v>185284.11955612231</v>
      </c>
      <c r="AD1652" s="102">
        <v>2.8737996706189775E-2</v>
      </c>
    </row>
    <row r="1653" spans="1:30">
      <c r="A1653" s="1"/>
      <c r="B1653" s="1"/>
      <c r="C1653" s="1"/>
      <c r="D1653" s="50">
        <f t="shared" si="25"/>
        <v>1649</v>
      </c>
      <c r="E1653" s="52">
        <v>1336.9741517960817</v>
      </c>
      <c r="F1653" s="101">
        <v>665.74867230140148</v>
      </c>
      <c r="G1653" s="51">
        <v>0.6</v>
      </c>
      <c r="H1653" s="101">
        <v>332.87433615070074</v>
      </c>
      <c r="I1653" s="51">
        <v>0.5</v>
      </c>
      <c r="J1653" s="101">
        <v>147.07428763580393</v>
      </c>
      <c r="K1653" s="51">
        <v>0.4418312608191568</v>
      </c>
      <c r="L1653" s="51">
        <v>0.2209156304095784</v>
      </c>
      <c r="M1653" s="52">
        <v>406.90787400648401</v>
      </c>
      <c r="N1653" s="52">
        <v>59845.685702903094</v>
      </c>
      <c r="O1653" s="51">
        <v>0.70943534496729166</v>
      </c>
      <c r="P1653" s="52">
        <v>54324.924927316853</v>
      </c>
      <c r="Q1653" s="51">
        <v>0.90775006233543032</v>
      </c>
      <c r="R1653" s="52">
        <v>22155.480260649027</v>
      </c>
      <c r="S1653" s="51">
        <v>0.37021014966120225</v>
      </c>
      <c r="T1653" s="52">
        <v>32169.444666667827</v>
      </c>
      <c r="U1653" s="53">
        <v>0.77240358275065968</v>
      </c>
      <c r="V1653" s="53">
        <v>0.59732366486549382</v>
      </c>
      <c r="W1653" s="53">
        <v>0.90145414600209417</v>
      </c>
      <c r="X1653" s="53">
        <v>0.9859049671833694</v>
      </c>
      <c r="Y1653" s="53">
        <v>1.0414537499095866</v>
      </c>
      <c r="Z1653" s="52">
        <v>11471.798909940078</v>
      </c>
      <c r="AA1653" s="51">
        <v>0.19168965607463304</v>
      </c>
      <c r="AB1653" s="52">
        <v>443109.60521298053</v>
      </c>
      <c r="AC1653" s="52">
        <v>479241.84499460354</v>
      </c>
      <c r="AD1653" s="102">
        <v>3.6867021319909848E-2</v>
      </c>
    </row>
    <row r="1654" spans="1:30">
      <c r="A1654" s="1"/>
      <c r="B1654" s="1"/>
      <c r="C1654" s="1"/>
      <c r="D1654" s="50">
        <f t="shared" si="25"/>
        <v>1650</v>
      </c>
      <c r="E1654" s="52">
        <v>3485.1166348637353</v>
      </c>
      <c r="F1654" s="101">
        <v>771.20015650723872</v>
      </c>
      <c r="G1654" s="51">
        <v>0.6950372012080529</v>
      </c>
      <c r="H1654" s="101">
        <v>237.15149760761284</v>
      </c>
      <c r="I1654" s="51">
        <v>0.30750965959559795</v>
      </c>
      <c r="J1654" s="101">
        <v>189.72119808609028</v>
      </c>
      <c r="K1654" s="51">
        <v>0.8</v>
      </c>
      <c r="L1654" s="51">
        <v>0.24600772767647838</v>
      </c>
      <c r="M1654" s="52">
        <v>531.56999999999994</v>
      </c>
      <c r="N1654" s="52">
        <v>100850.09726662299</v>
      </c>
      <c r="O1654" s="51">
        <v>0.89749820686386772</v>
      </c>
      <c r="P1654" s="52">
        <v>92512.34322339941</v>
      </c>
      <c r="Q1654" s="51">
        <v>0.91732527514395346</v>
      </c>
      <c r="R1654" s="52">
        <v>55437.379142605838</v>
      </c>
      <c r="S1654" s="51">
        <v>0.54970079995106957</v>
      </c>
      <c r="T1654" s="52">
        <v>37074.964080793572</v>
      </c>
      <c r="U1654" s="53">
        <v>0.77240358275065968</v>
      </c>
      <c r="V1654" s="53">
        <v>0.53316444942707608</v>
      </c>
      <c r="W1654" s="53">
        <v>0.69670538320083697</v>
      </c>
      <c r="X1654" s="53">
        <v>0.70505331095224111</v>
      </c>
      <c r="Y1654" s="53">
        <v>0.67990252310238541</v>
      </c>
      <c r="Z1654" s="52">
        <v>38080.416112762876</v>
      </c>
      <c r="AA1654" s="51">
        <v>0.37759424279073889</v>
      </c>
      <c r="AB1654" s="52">
        <v>1108747.5828521168</v>
      </c>
      <c r="AC1654" s="52">
        <v>1192143.4348111188</v>
      </c>
      <c r="AD1654" s="102">
        <v>2.7209332127191593E-2</v>
      </c>
    </row>
    <row r="1655" spans="1:30">
      <c r="A1655" s="1"/>
      <c r="B1655" s="1"/>
      <c r="C1655" s="1"/>
      <c r="D1655" s="50">
        <f t="shared" si="25"/>
        <v>1651</v>
      </c>
      <c r="E1655" s="52">
        <v>2325.0230562871625</v>
      </c>
      <c r="F1655" s="101">
        <v>889.49721004371122</v>
      </c>
      <c r="G1655" s="51">
        <v>0.80165135618116234</v>
      </c>
      <c r="H1655" s="101">
        <v>307.54106409265768</v>
      </c>
      <c r="I1655" s="51">
        <v>0.34574708118257574</v>
      </c>
      <c r="J1655" s="101">
        <v>196.74932377818166</v>
      </c>
      <c r="K1655" s="51">
        <v>0.63974976596590016</v>
      </c>
      <c r="L1655" s="51">
        <v>0.22119161426994594</v>
      </c>
      <c r="M1655" s="52">
        <v>469.07749646721777</v>
      </c>
      <c r="N1655" s="52">
        <v>92290.680229487494</v>
      </c>
      <c r="O1655" s="51">
        <v>0.86413636779824832</v>
      </c>
      <c r="P1655" s="52">
        <v>85550.794040227993</v>
      </c>
      <c r="Q1655" s="51">
        <v>0.92697110723964449</v>
      </c>
      <c r="R1655" s="52">
        <v>35235.07651102588</v>
      </c>
      <c r="S1655" s="51">
        <v>0.38178369065447665</v>
      </c>
      <c r="T1655" s="52">
        <v>50315.717529202113</v>
      </c>
      <c r="U1655" s="53">
        <v>0.77240358275065968</v>
      </c>
      <c r="V1655" s="53">
        <v>0.59106511859140509</v>
      </c>
      <c r="W1655" s="53">
        <v>0.79023197036401649</v>
      </c>
      <c r="X1655" s="53">
        <v>0.85982944751096813</v>
      </c>
      <c r="Y1655" s="53">
        <v>0.89983868228537089</v>
      </c>
      <c r="Z1655" s="52">
        <v>20500.795597570857</v>
      </c>
      <c r="AA1655" s="51">
        <v>0.22213289084655286</v>
      </c>
      <c r="AB1655" s="52">
        <v>704701.53022051766</v>
      </c>
      <c r="AC1655" s="52">
        <v>757234.6612165391</v>
      </c>
      <c r="AD1655" s="102">
        <v>1.7178944108790055E-2</v>
      </c>
    </row>
    <row r="1656" spans="1:30">
      <c r="A1656" s="1"/>
      <c r="B1656" s="1"/>
      <c r="C1656" s="1"/>
      <c r="D1656" s="50">
        <f t="shared" si="25"/>
        <v>1652</v>
      </c>
      <c r="E1656" s="52">
        <v>3104.7080846449498</v>
      </c>
      <c r="F1656" s="101">
        <v>933.68203262605664</v>
      </c>
      <c r="G1656" s="51">
        <v>0.84147252992494581</v>
      </c>
      <c r="H1656" s="101">
        <v>466.84101631302832</v>
      </c>
      <c r="I1656" s="51">
        <v>0.5</v>
      </c>
      <c r="J1656" s="101">
        <v>293.15051650887176</v>
      </c>
      <c r="K1656" s="51">
        <v>0.62794507394420362</v>
      </c>
      <c r="L1656" s="51">
        <v>0.31397253697210181</v>
      </c>
      <c r="M1656" s="52">
        <v>299.09099797487744</v>
      </c>
      <c r="N1656" s="52">
        <v>87678.680539489244</v>
      </c>
      <c r="O1656" s="51">
        <v>0.8451212517029898</v>
      </c>
      <c r="P1656" s="52">
        <v>80490.418150256039</v>
      </c>
      <c r="Q1656" s="51">
        <v>0.91801584666872682</v>
      </c>
      <c r="R1656" s="52">
        <v>47038.249667431315</v>
      </c>
      <c r="S1656" s="51">
        <v>0.53648446096592373</v>
      </c>
      <c r="T1656" s="52">
        <v>33452.168482824723</v>
      </c>
      <c r="U1656" s="53">
        <v>0.77240358275065968</v>
      </c>
      <c r="V1656" s="53">
        <v>0.56584492817617649</v>
      </c>
      <c r="W1656" s="53">
        <v>0.69585428216462564</v>
      </c>
      <c r="X1656" s="53">
        <v>0.71442606981258794</v>
      </c>
      <c r="Y1656" s="53">
        <v>0.70332322192217755</v>
      </c>
      <c r="Z1656" s="52">
        <v>23610.791655024659</v>
      </c>
      <c r="AA1656" s="51">
        <v>0.26928771634959414</v>
      </c>
      <c r="AB1656" s="52">
        <v>940764.9933486263</v>
      </c>
      <c r="AC1656" s="52">
        <v>998728.63476583548</v>
      </c>
      <c r="AD1656" s="102">
        <v>1.4663558996282678E-2</v>
      </c>
    </row>
    <row r="1657" spans="1:30">
      <c r="A1657" s="1"/>
      <c r="B1657" s="1"/>
      <c r="C1657" s="1"/>
      <c r="D1657" s="50">
        <f t="shared" si="25"/>
        <v>1653</v>
      </c>
      <c r="E1657" s="52">
        <v>1259.0656504002313</v>
      </c>
      <c r="F1657" s="101">
        <v>998.62300845210223</v>
      </c>
      <c r="G1657" s="51">
        <v>0.9</v>
      </c>
      <c r="H1657" s="101">
        <v>199.72460169042046</v>
      </c>
      <c r="I1657" s="51">
        <v>0.2</v>
      </c>
      <c r="J1657" s="101">
        <v>159.77968135233638</v>
      </c>
      <c r="K1657" s="51">
        <v>0.8</v>
      </c>
      <c r="L1657" s="51">
        <v>0.16000000000000003</v>
      </c>
      <c r="M1657" s="52">
        <v>370.68481776932401</v>
      </c>
      <c r="N1657" s="52">
        <v>59227.902065331473</v>
      </c>
      <c r="O1657" s="51">
        <v>0.70589140009368601</v>
      </c>
      <c r="P1657" s="52">
        <v>50070.234925175122</v>
      </c>
      <c r="Q1657" s="51">
        <v>0.84538255077725077</v>
      </c>
      <c r="R1657" s="52">
        <v>20028.093970070051</v>
      </c>
      <c r="S1657" s="51">
        <v>0.33815302031090033</v>
      </c>
      <c r="T1657" s="52">
        <v>30042.140955105071</v>
      </c>
      <c r="U1657" s="53">
        <v>0.77240358275065968</v>
      </c>
      <c r="V1657" s="53">
        <v>0.66060497069718271</v>
      </c>
      <c r="W1657" s="53">
        <v>0.83707365929887634</v>
      </c>
      <c r="X1657" s="53">
        <v>0.90468571818826238</v>
      </c>
      <c r="Y1657" s="53">
        <v>0.95048682740484869</v>
      </c>
      <c r="Z1657" s="52">
        <v>14019.665779049034</v>
      </c>
      <c r="AA1657" s="51">
        <v>0.23670711421763022</v>
      </c>
      <c r="AB1657" s="52">
        <v>400561.87940140103</v>
      </c>
      <c r="AC1657" s="52">
        <v>440836.56384764519</v>
      </c>
      <c r="AD1657" s="102">
        <v>3.2006811991068237E-2</v>
      </c>
    </row>
    <row r="1658" spans="1:30">
      <c r="A1658" s="1"/>
      <c r="B1658" s="1"/>
      <c r="C1658" s="1"/>
      <c r="D1658" s="50">
        <f t="shared" si="25"/>
        <v>1654</v>
      </c>
      <c r="E1658" s="52">
        <v>475.0548517139722</v>
      </c>
      <c r="F1658" s="101">
        <v>665.74867230140148</v>
      </c>
      <c r="G1658" s="51">
        <v>0.6</v>
      </c>
      <c r="H1658" s="101">
        <v>133.14973446028031</v>
      </c>
      <c r="I1658" s="51">
        <v>0.2</v>
      </c>
      <c r="J1658" s="101">
        <v>63.447585834956421</v>
      </c>
      <c r="K1658" s="51">
        <v>0.47651304820201029</v>
      </c>
      <c r="L1658" s="51">
        <v>9.5302609640402061E-2</v>
      </c>
      <c r="M1658" s="52">
        <v>330.0114934029113</v>
      </c>
      <c r="N1658" s="52">
        <v>20938.432554203369</v>
      </c>
      <c r="O1658" s="51">
        <v>0.38559064776837171</v>
      </c>
      <c r="P1658" s="52">
        <v>18306.602045300333</v>
      </c>
      <c r="Q1658" s="51">
        <v>0.87430623079879488</v>
      </c>
      <c r="R1658" s="52">
        <v>7322.6408181201332</v>
      </c>
      <c r="S1658" s="51">
        <v>0.34972249231951796</v>
      </c>
      <c r="T1658" s="52">
        <v>10983.9612271802</v>
      </c>
      <c r="U1658" s="53">
        <v>0.77240358275065968</v>
      </c>
      <c r="V1658" s="53">
        <v>0.83163673741055921</v>
      </c>
      <c r="W1658" s="53">
        <v>1.4679981344459341</v>
      </c>
      <c r="X1658" s="53">
        <v>1.6057892660039663</v>
      </c>
      <c r="Y1658" s="53">
        <v>1.7034382267785648</v>
      </c>
      <c r="Z1658" s="52">
        <v>3993.2300406682339</v>
      </c>
      <c r="AA1658" s="51">
        <v>0.19071294044245909</v>
      </c>
      <c r="AB1658" s="52">
        <v>146452.81636240266</v>
      </c>
      <c r="AC1658" s="52">
        <v>166399.85308576294</v>
      </c>
      <c r="AD1658" s="102">
        <v>3.2092336939001848E-2</v>
      </c>
    </row>
    <row r="1659" spans="1:30">
      <c r="A1659" s="1"/>
      <c r="B1659" s="1"/>
      <c r="C1659" s="1"/>
      <c r="D1659" s="50">
        <f t="shared" si="25"/>
        <v>1655</v>
      </c>
      <c r="E1659" s="52">
        <v>680.24724326231046</v>
      </c>
      <c r="F1659" s="101">
        <v>786.64824769063216</v>
      </c>
      <c r="G1659" s="51">
        <v>0.70895965437344166</v>
      </c>
      <c r="H1659" s="101">
        <v>159.5560797576052</v>
      </c>
      <c r="I1659" s="51">
        <v>0.20283027417402238</v>
      </c>
      <c r="J1659" s="101">
        <v>108.09096023911762</v>
      </c>
      <c r="K1659" s="51">
        <v>0.67744808222493003</v>
      </c>
      <c r="L1659" s="51">
        <v>0.13740698025634823</v>
      </c>
      <c r="M1659" s="52">
        <v>187.5</v>
      </c>
      <c r="N1659" s="52">
        <v>20267.055044834553</v>
      </c>
      <c r="O1659" s="51">
        <v>0.37658882375424341</v>
      </c>
      <c r="P1659" s="52">
        <v>18374.352111435353</v>
      </c>
      <c r="Q1659" s="51">
        <v>0.90661184226261859</v>
      </c>
      <c r="R1659" s="52">
        <v>9463.0360001453882</v>
      </c>
      <c r="S1659" s="51">
        <v>0.46691717070937866</v>
      </c>
      <c r="T1659" s="52">
        <v>8911.3161112899652</v>
      </c>
      <c r="U1659" s="53">
        <v>0.77240358275065968</v>
      </c>
      <c r="V1659" s="53">
        <v>0.88709164897646775</v>
      </c>
      <c r="W1659" s="53">
        <v>1.3832982731202681</v>
      </c>
      <c r="X1659" s="53">
        <v>1.4652989363591742</v>
      </c>
      <c r="Y1659" s="53">
        <v>1.5010315025309624</v>
      </c>
      <c r="Z1659" s="52">
        <v>6085.0707732933224</v>
      </c>
      <c r="AA1659" s="51">
        <v>0.3002444489262005</v>
      </c>
      <c r="AB1659" s="52">
        <v>189260.72000290776</v>
      </c>
      <c r="AC1659" s="52">
        <v>213840.55474615301</v>
      </c>
      <c r="AD1659" s="102">
        <v>0.01</v>
      </c>
    </row>
    <row r="1660" spans="1:30">
      <c r="A1660" s="1"/>
      <c r="B1660" s="1"/>
      <c r="C1660" s="1"/>
      <c r="D1660" s="50">
        <f t="shared" si="25"/>
        <v>1656</v>
      </c>
      <c r="E1660" s="52">
        <v>293.33208378263441</v>
      </c>
      <c r="F1660" s="101">
        <v>665.74867230140148</v>
      </c>
      <c r="G1660" s="51">
        <v>0.6</v>
      </c>
      <c r="H1660" s="101">
        <v>225.74508233040527</v>
      </c>
      <c r="I1660" s="51">
        <v>0.33908454004126753</v>
      </c>
      <c r="J1660" s="101">
        <v>45.149016466081058</v>
      </c>
      <c r="K1660" s="51">
        <v>0.2</v>
      </c>
      <c r="L1660" s="51">
        <v>6.7816908008253518E-2</v>
      </c>
      <c r="M1660" s="52">
        <v>187.5</v>
      </c>
      <c r="N1660" s="52">
        <v>8465.4405873901978</v>
      </c>
      <c r="O1660" s="51">
        <v>0.15604841630016697</v>
      </c>
      <c r="P1660" s="52">
        <v>6665.0379030193908</v>
      </c>
      <c r="Q1660" s="51">
        <v>0.78732321539736283</v>
      </c>
      <c r="R1660" s="52">
        <v>3957.7668525420149</v>
      </c>
      <c r="S1660" s="51">
        <v>0.46752048067496399</v>
      </c>
      <c r="T1660" s="52">
        <v>2707.2710504773759</v>
      </c>
      <c r="U1660" s="53">
        <v>0.77240358275065968</v>
      </c>
      <c r="V1660" s="53">
        <v>1.2140590447821362</v>
      </c>
      <c r="W1660" s="53">
        <v>2.9691344654652561</v>
      </c>
      <c r="X1660" s="53">
        <v>2.9638427097388846</v>
      </c>
      <c r="Y1660" s="53">
        <v>2.9341557109494767</v>
      </c>
      <c r="Z1660" s="52">
        <v>2562.1817532730524</v>
      </c>
      <c r="AA1660" s="51">
        <v>0.30266372161297572</v>
      </c>
      <c r="AB1660" s="52">
        <v>79155.337050840302</v>
      </c>
      <c r="AC1660" s="52">
        <v>95440.511315371245</v>
      </c>
      <c r="AD1660" s="102">
        <v>1.6977525418864069E-2</v>
      </c>
    </row>
    <row r="1661" spans="1:30">
      <c r="A1661" s="1"/>
      <c r="B1661" s="1"/>
      <c r="C1661" s="1"/>
      <c r="D1661" s="50">
        <f t="shared" si="25"/>
        <v>1657</v>
      </c>
      <c r="E1661" s="52">
        <v>1081.4228485942485</v>
      </c>
      <c r="F1661" s="101">
        <v>810.48641249740456</v>
      </c>
      <c r="G1661" s="51">
        <v>0.73044358589165304</v>
      </c>
      <c r="H1661" s="101">
        <v>405.24320624870228</v>
      </c>
      <c r="I1661" s="51">
        <v>0.5</v>
      </c>
      <c r="J1661" s="101">
        <v>81.048641249740456</v>
      </c>
      <c r="K1661" s="51">
        <v>0.2</v>
      </c>
      <c r="L1661" s="51">
        <v>0.1</v>
      </c>
      <c r="M1661" s="52">
        <v>474.25064941316896</v>
      </c>
      <c r="N1661" s="52">
        <v>38437.370746744367</v>
      </c>
      <c r="O1661" s="51">
        <v>0.56457664980288569</v>
      </c>
      <c r="P1661" s="52">
        <v>31720.126260294768</v>
      </c>
      <c r="Q1661" s="51">
        <v>0.82524183220782477</v>
      </c>
      <c r="R1661" s="52">
        <v>16960.235018753396</v>
      </c>
      <c r="S1661" s="51">
        <v>0.44124337042980288</v>
      </c>
      <c r="T1661" s="52">
        <v>14759.891241541372</v>
      </c>
      <c r="U1661" s="53">
        <v>0.77240358275065968</v>
      </c>
      <c r="V1661" s="53">
        <v>0.66098521221205975</v>
      </c>
      <c r="W1661" s="53">
        <v>0.87894967837779081</v>
      </c>
      <c r="X1661" s="53">
        <v>0.90755568010749799</v>
      </c>
      <c r="Y1661" s="53">
        <v>0.91966717606185389</v>
      </c>
      <c r="Z1661" s="52">
        <v>8480.1175093766979</v>
      </c>
      <c r="AA1661" s="51">
        <v>0.22062168521490144</v>
      </c>
      <c r="AB1661" s="52">
        <v>339204.70037506789</v>
      </c>
      <c r="AC1661" s="52">
        <v>368882.62243276794</v>
      </c>
      <c r="AD1661" s="102">
        <v>2.6633067161158968E-2</v>
      </c>
    </row>
    <row r="1662" spans="1:30">
      <c r="A1662" s="1"/>
      <c r="B1662" s="1"/>
      <c r="C1662" s="1"/>
      <c r="D1662" s="50">
        <f t="shared" si="25"/>
        <v>1658</v>
      </c>
      <c r="E1662" s="52">
        <v>786.18231797223063</v>
      </c>
      <c r="F1662" s="101">
        <v>945.50984842081266</v>
      </c>
      <c r="G1662" s="51">
        <v>0.85213224247430974</v>
      </c>
      <c r="H1662" s="101">
        <v>189.10196968416255</v>
      </c>
      <c r="I1662" s="51">
        <v>0.2</v>
      </c>
      <c r="J1662" s="101">
        <v>86.655526530297308</v>
      </c>
      <c r="K1662" s="51">
        <v>0.45824761463367653</v>
      </c>
      <c r="L1662" s="51">
        <v>9.1649522926735325E-2</v>
      </c>
      <c r="M1662" s="52">
        <v>379.068282804847</v>
      </c>
      <c r="N1662" s="52">
        <v>32848.361637389666</v>
      </c>
      <c r="O1662" s="51">
        <v>0.51617332845899555</v>
      </c>
      <c r="P1662" s="52">
        <v>30092.324512126892</v>
      </c>
      <c r="Q1662" s="51">
        <v>0.9160981860926144</v>
      </c>
      <c r="R1662" s="52">
        <v>12251.99885777137</v>
      </c>
      <c r="S1662" s="51">
        <v>0.37298660411195445</v>
      </c>
      <c r="T1662" s="52">
        <v>17840.325654355522</v>
      </c>
      <c r="U1662" s="53">
        <v>0.77240358275065968</v>
      </c>
      <c r="V1662" s="53">
        <v>0.81653464023254174</v>
      </c>
      <c r="W1662" s="53">
        <v>1.1275121314490315</v>
      </c>
      <c r="X1662" s="53">
        <v>1.2369875912608281</v>
      </c>
      <c r="Y1662" s="53">
        <v>1.3089240760950043</v>
      </c>
      <c r="Z1662" s="52">
        <v>7156.056607687693</v>
      </c>
      <c r="AA1662" s="51">
        <v>0.21785124892019905</v>
      </c>
      <c r="AB1662" s="52">
        <v>245039.97715542739</v>
      </c>
      <c r="AC1662" s="52">
        <v>271680.58822994609</v>
      </c>
      <c r="AD1662" s="102">
        <v>2.9304294584779667E-2</v>
      </c>
    </row>
    <row r="1663" spans="1:30">
      <c r="A1663" s="1"/>
      <c r="B1663" s="1"/>
      <c r="C1663" s="1"/>
      <c r="D1663" s="50">
        <f t="shared" si="25"/>
        <v>1659</v>
      </c>
      <c r="E1663" s="52">
        <v>1176.7750407317189</v>
      </c>
      <c r="F1663" s="101">
        <v>665.74867230140148</v>
      </c>
      <c r="G1663" s="51">
        <v>0.6</v>
      </c>
      <c r="H1663" s="101">
        <v>332.87433615070074</v>
      </c>
      <c r="I1663" s="51">
        <v>0.5</v>
      </c>
      <c r="J1663" s="101">
        <v>167.92642571882175</v>
      </c>
      <c r="K1663" s="51">
        <v>0.50447393349902814</v>
      </c>
      <c r="L1663" s="51">
        <v>0.25223696674951407</v>
      </c>
      <c r="M1663" s="52">
        <v>246.41011502466284</v>
      </c>
      <c r="N1663" s="52">
        <v>41378.769877055369</v>
      </c>
      <c r="O1663" s="51">
        <v>0.58782130537895205</v>
      </c>
      <c r="P1663" s="52">
        <v>37481.07919349381</v>
      </c>
      <c r="Q1663" s="51">
        <v>0.90580457816550897</v>
      </c>
      <c r="R1663" s="52">
        <v>17912.809086777852</v>
      </c>
      <c r="S1663" s="51">
        <v>0.43289854048345089</v>
      </c>
      <c r="T1663" s="52">
        <v>19568.270106715958</v>
      </c>
      <c r="U1663" s="53">
        <v>0.77240358275065968</v>
      </c>
      <c r="V1663" s="53">
        <v>0.64237127731169108</v>
      </c>
      <c r="W1663" s="53">
        <v>0.98208837446217556</v>
      </c>
      <c r="X1663" s="53">
        <v>1.0528640586468918</v>
      </c>
      <c r="Y1663" s="53">
        <v>1.0933866363276306</v>
      </c>
      <c r="Z1663" s="52">
        <v>8956.404543388926</v>
      </c>
      <c r="AA1663" s="51">
        <v>0.21644927024172544</v>
      </c>
      <c r="AB1663" s="52">
        <v>358256.18173555704</v>
      </c>
      <c r="AC1663" s="52">
        <v>389263.00342303078</v>
      </c>
      <c r="AD1663" s="102">
        <v>2.0344090510706264E-2</v>
      </c>
    </row>
    <row r="1664" spans="1:30">
      <c r="A1664" s="1"/>
      <c r="B1664" s="1"/>
      <c r="C1664" s="1"/>
      <c r="D1664" s="50">
        <f t="shared" si="25"/>
        <v>1660</v>
      </c>
      <c r="E1664" s="52">
        <v>2103.2962317692695</v>
      </c>
      <c r="F1664" s="101">
        <v>665.74867230140148</v>
      </c>
      <c r="G1664" s="51">
        <v>0.6</v>
      </c>
      <c r="H1664" s="101">
        <v>193.25538004336752</v>
      </c>
      <c r="I1664" s="51">
        <v>0.29028278700926324</v>
      </c>
      <c r="J1664" s="101">
        <v>154.60430403469402</v>
      </c>
      <c r="K1664" s="51">
        <v>0.8</v>
      </c>
      <c r="L1664" s="51">
        <v>0.2322262296074106</v>
      </c>
      <c r="M1664" s="52">
        <v>531.56999999999994</v>
      </c>
      <c r="N1664" s="52">
        <v>82183.009895722294</v>
      </c>
      <c r="O1664" s="51">
        <v>0.82138819927720186</v>
      </c>
      <c r="P1664" s="52">
        <v>69711.427955180508</v>
      </c>
      <c r="Q1664" s="51">
        <v>0.84824622563269081</v>
      </c>
      <c r="R1664" s="52">
        <v>34741.381496873313</v>
      </c>
      <c r="S1664" s="51">
        <v>0.42273191917593217</v>
      </c>
      <c r="T1664" s="52">
        <v>34970.046458307195</v>
      </c>
      <c r="U1664" s="53">
        <v>0.77240358275065968</v>
      </c>
      <c r="V1664" s="53">
        <v>0.52859782319569348</v>
      </c>
      <c r="W1664" s="53">
        <v>0.73537174350184853</v>
      </c>
      <c r="X1664" s="53">
        <v>0.76615653506709536</v>
      </c>
      <c r="Y1664" s="53">
        <v>0.77537148905288911</v>
      </c>
      <c r="Z1664" s="52">
        <v>21870.637036151555</v>
      </c>
      <c r="AA1664" s="51">
        <v>0.26612114917550544</v>
      </c>
      <c r="AB1664" s="52">
        <v>694827.62993746623</v>
      </c>
      <c r="AC1664" s="52">
        <v>750598.76028426073</v>
      </c>
      <c r="AD1664" s="102">
        <v>3.59485746356819E-2</v>
      </c>
    </row>
    <row r="1665" spans="1:30">
      <c r="A1665" s="1"/>
      <c r="B1665" s="1"/>
      <c r="C1665" s="1"/>
      <c r="D1665" s="50">
        <f t="shared" si="25"/>
        <v>1661</v>
      </c>
      <c r="E1665" s="52">
        <v>2274.3796589606864</v>
      </c>
      <c r="F1665" s="101">
        <v>665.74867230140148</v>
      </c>
      <c r="G1665" s="51">
        <v>0.6</v>
      </c>
      <c r="H1665" s="101">
        <v>329.9818880627152</v>
      </c>
      <c r="I1665" s="51">
        <v>0.49565534531524225</v>
      </c>
      <c r="J1665" s="101">
        <v>225.50652702507097</v>
      </c>
      <c r="K1665" s="51">
        <v>0.68339061985793592</v>
      </c>
      <c r="L1665" s="51">
        <v>0.33872621367088268</v>
      </c>
      <c r="M1665" s="52">
        <v>331.60250157434638</v>
      </c>
      <c r="N1665" s="52">
        <v>74778.528482856476</v>
      </c>
      <c r="O1665" s="51">
        <v>0.78731661585660406</v>
      </c>
      <c r="P1665" s="52">
        <v>68954.559310898272</v>
      </c>
      <c r="Q1665" s="51">
        <v>0.92211709309988099</v>
      </c>
      <c r="R1665" s="52">
        <v>38338.5926299762</v>
      </c>
      <c r="S1665" s="51">
        <v>0.51269520018390846</v>
      </c>
      <c r="T1665" s="52">
        <v>30615.966680922073</v>
      </c>
      <c r="U1665" s="53">
        <v>0.77240358275065968</v>
      </c>
      <c r="V1665" s="53">
        <v>0.54907122596627789</v>
      </c>
      <c r="W1665" s="53">
        <v>0.77735579317789649</v>
      </c>
      <c r="X1665" s="53">
        <v>0.80678467635559215</v>
      </c>
      <c r="Y1665" s="53">
        <v>0.80300333866837814</v>
      </c>
      <c r="Z1665" s="52">
        <v>24718.32260030261</v>
      </c>
      <c r="AA1665" s="51">
        <v>0.33055374452800934</v>
      </c>
      <c r="AB1665" s="52">
        <v>766771.85259952396</v>
      </c>
      <c r="AC1665" s="52">
        <v>827648.76641830185</v>
      </c>
      <c r="AD1665" s="102">
        <v>0.04</v>
      </c>
    </row>
    <row r="1666" spans="1:30">
      <c r="A1666" s="1"/>
      <c r="B1666" s="1"/>
      <c r="C1666" s="1"/>
      <c r="D1666" s="50">
        <f t="shared" si="25"/>
        <v>1662</v>
      </c>
      <c r="E1666" s="52">
        <v>2228.8315239629464</v>
      </c>
      <c r="F1666" s="101">
        <v>901.98596477430522</v>
      </c>
      <c r="G1666" s="51">
        <v>0.8129067339988203</v>
      </c>
      <c r="H1666" s="101">
        <v>318.53552320533095</v>
      </c>
      <c r="I1666" s="51">
        <v>0.35314909061255167</v>
      </c>
      <c r="J1666" s="101">
        <v>134.47768511554088</v>
      </c>
      <c r="K1666" s="51">
        <v>0.42217484493512936</v>
      </c>
      <c r="L1666" s="51">
        <v>0.14909066256833592</v>
      </c>
      <c r="M1666" s="52">
        <v>528.81055932644858</v>
      </c>
      <c r="N1666" s="52">
        <v>71113.219882875201</v>
      </c>
      <c r="O1666" s="51">
        <v>0.76944137628079967</v>
      </c>
      <c r="P1666" s="52">
        <v>62660.971425981537</v>
      </c>
      <c r="Q1666" s="51">
        <v>0.88114378070892196</v>
      </c>
      <c r="R1666" s="52">
        <v>33946.88411667425</v>
      </c>
      <c r="S1666" s="51">
        <v>0.47736390185376781</v>
      </c>
      <c r="T1666" s="52">
        <v>28714.087309307288</v>
      </c>
      <c r="U1666" s="53">
        <v>0.77240358275065968</v>
      </c>
      <c r="V1666" s="53">
        <v>0.59086986272258302</v>
      </c>
      <c r="W1666" s="53">
        <v>0.74337576852243592</v>
      </c>
      <c r="X1666" s="53">
        <v>0.77024038244709803</v>
      </c>
      <c r="Y1666" s="53">
        <v>0.77137795542445309</v>
      </c>
      <c r="Z1666" s="52">
        <v>20495.688196763487</v>
      </c>
      <c r="AA1666" s="51">
        <v>0.28821206845253622</v>
      </c>
      <c r="AB1666" s="52">
        <v>678937.68233348499</v>
      </c>
      <c r="AC1666" s="52">
        <v>731426.20278124756</v>
      </c>
      <c r="AD1666" s="102">
        <v>1.8721265385187057E-2</v>
      </c>
    </row>
    <row r="1667" spans="1:30">
      <c r="A1667" s="1"/>
      <c r="B1667" s="1"/>
      <c r="C1667" s="1"/>
      <c r="D1667" s="50">
        <f t="shared" si="25"/>
        <v>1663</v>
      </c>
      <c r="E1667" s="52">
        <v>594.23791844241816</v>
      </c>
      <c r="F1667" s="101">
        <v>665.74867230140148</v>
      </c>
      <c r="G1667" s="51">
        <v>0.6</v>
      </c>
      <c r="H1667" s="101">
        <v>332.87433615070074</v>
      </c>
      <c r="I1667" s="51">
        <v>0.5</v>
      </c>
      <c r="J1667" s="101">
        <v>141.92652858265615</v>
      </c>
      <c r="K1667" s="51">
        <v>0.42636668907513009</v>
      </c>
      <c r="L1667" s="51">
        <v>0.21318334453756502</v>
      </c>
      <c r="M1667" s="52">
        <v>187.5</v>
      </c>
      <c r="N1667" s="52">
        <v>26611.224109248029</v>
      </c>
      <c r="O1667" s="51">
        <v>0.45364741512803941</v>
      </c>
      <c r="P1667" s="52">
        <v>22975.009764800732</v>
      </c>
      <c r="Q1667" s="51">
        <v>0.86335786999051933</v>
      </c>
      <c r="R1667" s="52">
        <v>9190.0039059202936</v>
      </c>
      <c r="S1667" s="51">
        <v>0.34534314799620774</v>
      </c>
      <c r="T1667" s="52">
        <v>13785.005858880439</v>
      </c>
      <c r="U1667" s="53">
        <v>0.77240358275065968</v>
      </c>
      <c r="V1667" s="53">
        <v>0.7402704286431957</v>
      </c>
      <c r="W1667" s="53">
        <v>1.2213744415716945</v>
      </c>
      <c r="X1667" s="53">
        <v>1.3376200337829669</v>
      </c>
      <c r="Y1667" s="53">
        <v>1.4299947514522198</v>
      </c>
      <c r="Z1667" s="52">
        <v>5471.9343191050257</v>
      </c>
      <c r="AA1667" s="51">
        <v>0.20562505116791674</v>
      </c>
      <c r="AB1667" s="52">
        <v>183800.07811840589</v>
      </c>
      <c r="AC1667" s="52">
        <v>207234.64639383703</v>
      </c>
      <c r="AD1667" s="102">
        <v>3.1186261124483174E-2</v>
      </c>
    </row>
    <row r="1668" spans="1:30">
      <c r="A1668" s="1"/>
      <c r="B1668" s="1"/>
      <c r="C1668" s="1"/>
      <c r="D1668" s="50">
        <f t="shared" si="25"/>
        <v>1664</v>
      </c>
      <c r="E1668" s="52">
        <v>2315.0794524766029</v>
      </c>
      <c r="F1668" s="101">
        <v>966.38380469901824</v>
      </c>
      <c r="G1668" s="51">
        <v>0.87094470773034738</v>
      </c>
      <c r="H1668" s="101">
        <v>285.40565374909232</v>
      </c>
      <c r="I1668" s="51">
        <v>0.29533364731622586</v>
      </c>
      <c r="J1668" s="101">
        <v>156.20558115972446</v>
      </c>
      <c r="K1668" s="51">
        <v>0.54731074562751625</v>
      </c>
      <c r="L1668" s="51">
        <v>0.16163927872153749</v>
      </c>
      <c r="M1668" s="52">
        <v>407.60152086042137</v>
      </c>
      <c r="N1668" s="52">
        <v>63669.632447589676</v>
      </c>
      <c r="O1668" s="51">
        <v>0.73074297868397253</v>
      </c>
      <c r="P1668" s="52">
        <v>58691.076872330246</v>
      </c>
      <c r="Q1668" s="51">
        <v>0.92180643449830524</v>
      </c>
      <c r="R1668" s="52">
        <v>35214.646123398139</v>
      </c>
      <c r="S1668" s="51">
        <v>0.55308386069898308</v>
      </c>
      <c r="T1668" s="52">
        <v>23476.430748932107</v>
      </c>
      <c r="U1668" s="53">
        <v>0.77240358275065968</v>
      </c>
      <c r="V1668" s="53">
        <v>0.6288773605357787</v>
      </c>
      <c r="W1668" s="53">
        <v>0.77467801692864735</v>
      </c>
      <c r="X1668" s="53">
        <v>0.79032764552790724</v>
      </c>
      <c r="Y1668" s="53">
        <v>0.77012930333104801</v>
      </c>
      <c r="Z1668" s="52">
        <v>22364.583010131253</v>
      </c>
      <c r="AA1668" s="51">
        <v>0.35125981021707475</v>
      </c>
      <c r="AB1668" s="52">
        <v>704292.92246796284</v>
      </c>
      <c r="AC1668" s="52">
        <v>759953.44309942098</v>
      </c>
      <c r="AD1668" s="102">
        <v>1.8781229475505458E-2</v>
      </c>
    </row>
    <row r="1669" spans="1:30">
      <c r="A1669" s="1"/>
      <c r="B1669" s="1"/>
      <c r="C1669" s="1"/>
      <c r="D1669" s="50">
        <f t="shared" si="25"/>
        <v>1665</v>
      </c>
      <c r="E1669" s="52">
        <v>1664.5743911571553</v>
      </c>
      <c r="F1669" s="101">
        <v>785.46196198600103</v>
      </c>
      <c r="G1669" s="51">
        <v>0.7078905250572417</v>
      </c>
      <c r="H1669" s="101">
        <v>392.73098099300051</v>
      </c>
      <c r="I1669" s="51">
        <v>0.5</v>
      </c>
      <c r="J1669" s="101">
        <v>89.059464733501315</v>
      </c>
      <c r="K1669" s="51">
        <v>0.22676964396421934</v>
      </c>
      <c r="L1669" s="51">
        <v>0.11338482198210967</v>
      </c>
      <c r="M1669" s="52">
        <v>531.56999999999994</v>
      </c>
      <c r="N1669" s="52">
        <v>47341.339668387285</v>
      </c>
      <c r="O1669" s="51">
        <v>0.63115119481311321</v>
      </c>
      <c r="P1669" s="52">
        <v>41467.392149167899</v>
      </c>
      <c r="Q1669" s="51">
        <v>0.87592350448118439</v>
      </c>
      <c r="R1669" s="52">
        <v>24880.43528950074</v>
      </c>
      <c r="S1669" s="51">
        <v>0.52555410268871061</v>
      </c>
      <c r="T1669" s="52">
        <v>16586.95685966716</v>
      </c>
      <c r="U1669" s="53">
        <v>0.77240358275065968</v>
      </c>
      <c r="V1669" s="53">
        <v>0.61825944791130405</v>
      </c>
      <c r="W1669" s="53">
        <v>0.81900340781440062</v>
      </c>
      <c r="X1669" s="53">
        <v>0.83194419963816357</v>
      </c>
      <c r="Y1669" s="53">
        <v>0.81781852582005332</v>
      </c>
      <c r="Z1669" s="52">
        <v>12779.7558841067</v>
      </c>
      <c r="AA1669" s="51">
        <v>0.26994918127846151</v>
      </c>
      <c r="AB1669" s="52">
        <v>497608.70579001482</v>
      </c>
      <c r="AC1669" s="52">
        <v>535988.97939629224</v>
      </c>
      <c r="AD1669" s="102">
        <v>1.4862599026702349E-2</v>
      </c>
    </row>
    <row r="1670" spans="1:30">
      <c r="A1670" s="1"/>
      <c r="B1670" s="1"/>
      <c r="C1670" s="1"/>
      <c r="D1670" s="50">
        <f t="shared" si="25"/>
        <v>1666</v>
      </c>
      <c r="E1670" s="52">
        <v>759.321217453646</v>
      </c>
      <c r="F1670" s="101">
        <v>671.99459382551993</v>
      </c>
      <c r="G1670" s="51">
        <v>0.6056290805680713</v>
      </c>
      <c r="H1670" s="101">
        <v>144.09164098166426</v>
      </c>
      <c r="I1670" s="51">
        <v>0.21442380981278689</v>
      </c>
      <c r="J1670" s="101">
        <v>75.350417295220794</v>
      </c>
      <c r="K1670" s="51">
        <v>0.5229339938241746</v>
      </c>
      <c r="L1670" s="51">
        <v>0.11212949923639588</v>
      </c>
      <c r="M1670" s="52">
        <v>406.35529100981694</v>
      </c>
      <c r="N1670" s="52">
        <v>30619.040747710587</v>
      </c>
      <c r="O1670" s="51">
        <v>0.49501113045359135</v>
      </c>
      <c r="P1670" s="52">
        <v>27457.139796690339</v>
      </c>
      <c r="Q1670" s="51">
        <v>0.89673416038493414</v>
      </c>
      <c r="R1670" s="52">
        <v>10982.855918676138</v>
      </c>
      <c r="S1670" s="51">
        <v>0.35869366415397369</v>
      </c>
      <c r="T1670" s="52">
        <v>16474.283878014201</v>
      </c>
      <c r="U1670" s="53">
        <v>0.77240358275065968</v>
      </c>
      <c r="V1670" s="53">
        <v>0.73685306786483007</v>
      </c>
      <c r="W1670" s="53">
        <v>1.2125421607004714</v>
      </c>
      <c r="X1670" s="53">
        <v>1.3271647296695537</v>
      </c>
      <c r="Y1670" s="53">
        <v>1.4025978594391013</v>
      </c>
      <c r="Z1670" s="52">
        <v>7525.8418818166674</v>
      </c>
      <c r="AA1670" s="51">
        <v>0.24578960339831618</v>
      </c>
      <c r="AB1670" s="52">
        <v>219657.11837352277</v>
      </c>
      <c r="AC1670" s="52">
        <v>247622.4571849661</v>
      </c>
      <c r="AD1670" s="102">
        <v>1.7441893975527131E-2</v>
      </c>
    </row>
    <row r="1671" spans="1:30">
      <c r="A1671" s="1"/>
      <c r="B1671" s="1"/>
      <c r="C1671" s="1"/>
      <c r="D1671" s="50">
        <f t="shared" ref="D1671:D1734" si="26">D1670+1</f>
        <v>1667</v>
      </c>
      <c r="E1671" s="52">
        <v>463.58221015693363</v>
      </c>
      <c r="F1671" s="101">
        <v>924.38820192130049</v>
      </c>
      <c r="G1671" s="51">
        <v>0.83309654863522398</v>
      </c>
      <c r="H1671" s="101">
        <v>237.61812699116442</v>
      </c>
      <c r="I1671" s="51">
        <v>0.2570544782995775</v>
      </c>
      <c r="J1671" s="101">
        <v>73.654029752524735</v>
      </c>
      <c r="K1671" s="51">
        <v>0.30996805961383361</v>
      </c>
      <c r="L1671" s="51">
        <v>7.9678677853566346E-2</v>
      </c>
      <c r="M1671" s="52">
        <v>213.48804185819182</v>
      </c>
      <c r="N1671" s="52">
        <v>15724.254586831506</v>
      </c>
      <c r="O1671" s="51">
        <v>0.30845901345775695</v>
      </c>
      <c r="P1671" s="52">
        <v>12954.059856352082</v>
      </c>
      <c r="Q1671" s="51">
        <v>0.82382664213543311</v>
      </c>
      <c r="R1671" s="52">
        <v>6783.7639354938947</v>
      </c>
      <c r="S1671" s="51">
        <v>0.4314203829525281</v>
      </c>
      <c r="T1671" s="52">
        <v>6170.2959208581869</v>
      </c>
      <c r="U1671" s="53">
        <v>0.77240358275065968</v>
      </c>
      <c r="V1671" s="53">
        <v>1.0433540351726052</v>
      </c>
      <c r="W1671" s="53">
        <v>1.4515706149075926</v>
      </c>
      <c r="X1671" s="53">
        <v>1.5074968438210854</v>
      </c>
      <c r="Y1671" s="53">
        <v>1.5415095265460805</v>
      </c>
      <c r="Z1671" s="52">
        <v>4700.7175140301697</v>
      </c>
      <c r="AA1671" s="51">
        <v>0.29894692228952147</v>
      </c>
      <c r="AB1671" s="52">
        <v>135675.27870987789</v>
      </c>
      <c r="AC1671" s="52">
        <v>156900.67688347798</v>
      </c>
      <c r="AD1671" s="102">
        <v>2.5029415208220742E-2</v>
      </c>
    </row>
    <row r="1672" spans="1:30">
      <c r="A1672" s="1"/>
      <c r="B1672" s="1"/>
      <c r="C1672" s="1"/>
      <c r="D1672" s="50">
        <f t="shared" si="26"/>
        <v>1668</v>
      </c>
      <c r="E1672" s="52">
        <v>2352.282737258437</v>
      </c>
      <c r="F1672" s="101">
        <v>729.69119777224842</v>
      </c>
      <c r="G1672" s="51">
        <v>0.6576276256772452</v>
      </c>
      <c r="H1672" s="101">
        <v>364.84559888612421</v>
      </c>
      <c r="I1672" s="51">
        <v>0.5</v>
      </c>
      <c r="J1672" s="101">
        <v>287.00950005928399</v>
      </c>
      <c r="K1672" s="51">
        <v>0.7866601678505255</v>
      </c>
      <c r="L1672" s="51">
        <v>0.39333008392526281</v>
      </c>
      <c r="M1672" s="52">
        <v>357.50599529768942</v>
      </c>
      <c r="N1672" s="52">
        <v>102607.61697858658</v>
      </c>
      <c r="O1672" s="51">
        <v>0.90406614049734912</v>
      </c>
      <c r="P1672" s="52">
        <v>94313.526305672174</v>
      </c>
      <c r="Q1672" s="51">
        <v>0.91916691063349298</v>
      </c>
      <c r="R1672" s="52">
        <v>37725.410522268867</v>
      </c>
      <c r="S1672" s="51">
        <v>0.36766676425339723</v>
      </c>
      <c r="T1672" s="52">
        <v>56588.115783403307</v>
      </c>
      <c r="U1672" s="53">
        <v>0.77240358275065968</v>
      </c>
      <c r="V1672" s="53">
        <v>0.54727839396919487</v>
      </c>
      <c r="W1672" s="53">
        <v>0.77445570348466397</v>
      </c>
      <c r="X1672" s="53">
        <v>0.8454343003045226</v>
      </c>
      <c r="Y1672" s="53">
        <v>0.88872319686345702</v>
      </c>
      <c r="Z1672" s="52">
        <v>20947.446300086285</v>
      </c>
      <c r="AA1672" s="51">
        <v>0.20415098719676783</v>
      </c>
      <c r="AB1672" s="52">
        <v>754508.21044537728</v>
      </c>
      <c r="AC1672" s="52">
        <v>808361.89557648241</v>
      </c>
      <c r="AD1672" s="102">
        <v>2.8158285898183023E-2</v>
      </c>
    </row>
    <row r="1673" spans="1:30">
      <c r="A1673" s="1"/>
      <c r="B1673" s="1"/>
      <c r="C1673" s="1"/>
      <c r="D1673" s="50">
        <f t="shared" si="26"/>
        <v>1669</v>
      </c>
      <c r="E1673" s="52">
        <v>1203.0952949727166</v>
      </c>
      <c r="F1673" s="101">
        <v>771.00167244999443</v>
      </c>
      <c r="G1673" s="51">
        <v>0.69485831923757158</v>
      </c>
      <c r="H1673" s="101">
        <v>182.51643826142808</v>
      </c>
      <c r="I1673" s="51">
        <v>0.23672638436885585</v>
      </c>
      <c r="J1673" s="101">
        <v>146.01315060914246</v>
      </c>
      <c r="K1673" s="51">
        <v>0.8</v>
      </c>
      <c r="L1673" s="51">
        <v>0.18938110749508466</v>
      </c>
      <c r="M1673" s="52">
        <v>235.60509761985148</v>
      </c>
      <c r="N1673" s="52">
        <v>34401.442603049087</v>
      </c>
      <c r="O1673" s="51">
        <v>0.53024666205756343</v>
      </c>
      <c r="P1673" s="52">
        <v>31584.835759696674</v>
      </c>
      <c r="Q1673" s="51">
        <v>0.9181253275959198</v>
      </c>
      <c r="R1673" s="52">
        <v>18950.901455818006</v>
      </c>
      <c r="S1673" s="51">
        <v>0.5508751965575519</v>
      </c>
      <c r="T1673" s="52">
        <v>12633.934303878668</v>
      </c>
      <c r="U1673" s="53">
        <v>0.77240358275065968</v>
      </c>
      <c r="V1673" s="53">
        <v>0.70926424977772029</v>
      </c>
      <c r="W1673" s="53">
        <v>1.0096398211647393</v>
      </c>
      <c r="X1673" s="53">
        <v>1.0327389416273562</v>
      </c>
      <c r="Y1673" s="53">
        <v>1.0104179453584774</v>
      </c>
      <c r="Z1673" s="52">
        <v>13265.631019072604</v>
      </c>
      <c r="AA1673" s="51">
        <v>0.3856126375902863</v>
      </c>
      <c r="AB1673" s="52">
        <v>379018.02911636012</v>
      </c>
      <c r="AC1673" s="52">
        <v>418380.86580043327</v>
      </c>
      <c r="AD1673" s="102">
        <v>3.0602222260072844E-2</v>
      </c>
    </row>
    <row r="1674" spans="1:30">
      <c r="A1674" s="1"/>
      <c r="B1674" s="1"/>
      <c r="C1674" s="1"/>
      <c r="D1674" s="50">
        <f t="shared" si="26"/>
        <v>1670</v>
      </c>
      <c r="E1674" s="52">
        <v>834.03354281188172</v>
      </c>
      <c r="F1674" s="101">
        <v>665.74867230140148</v>
      </c>
      <c r="G1674" s="51">
        <v>0.6</v>
      </c>
      <c r="H1674" s="101">
        <v>332.87433615070074</v>
      </c>
      <c r="I1674" s="51">
        <v>0.5</v>
      </c>
      <c r="J1674" s="101">
        <v>66.574867230140157</v>
      </c>
      <c r="K1674" s="51">
        <v>0.2</v>
      </c>
      <c r="L1674" s="51">
        <v>0.10000000000000002</v>
      </c>
      <c r="M1674" s="52">
        <v>402.34305687075425</v>
      </c>
      <c r="N1674" s="52">
        <v>26785.935592139194</v>
      </c>
      <c r="O1674" s="51">
        <v>0.45555115735210938</v>
      </c>
      <c r="P1674" s="52">
        <v>22135.852919929603</v>
      </c>
      <c r="Q1674" s="51">
        <v>0.82639834788618549</v>
      </c>
      <c r="R1674" s="52">
        <v>13281.511751957762</v>
      </c>
      <c r="S1674" s="51">
        <v>0.49583900873171127</v>
      </c>
      <c r="T1674" s="52">
        <v>8854.3411679718411</v>
      </c>
      <c r="U1674" s="53">
        <v>0.77240358275065968</v>
      </c>
      <c r="V1674" s="53">
        <v>0.68815758827552642</v>
      </c>
      <c r="W1674" s="53">
        <v>1.0338193796558113</v>
      </c>
      <c r="X1674" s="53">
        <v>1.0395812291852176</v>
      </c>
      <c r="Y1674" s="53">
        <v>1.0238007907593114</v>
      </c>
      <c r="Z1674" s="52">
        <v>8249.0598739168054</v>
      </c>
      <c r="AA1674" s="51">
        <v>0.30796235754175555</v>
      </c>
      <c r="AB1674" s="52">
        <v>265630.23503915523</v>
      </c>
      <c r="AC1674" s="52">
        <v>295152.55066684232</v>
      </c>
      <c r="AD1674" s="102">
        <v>3.4211403417003683E-2</v>
      </c>
    </row>
    <row r="1675" spans="1:30">
      <c r="A1675" s="1"/>
      <c r="B1675" s="1"/>
      <c r="C1675" s="1"/>
      <c r="D1675" s="50">
        <f t="shared" si="26"/>
        <v>1671</v>
      </c>
      <c r="E1675" s="52">
        <v>2788.6684380000988</v>
      </c>
      <c r="F1675" s="101">
        <v>665.74867230140148</v>
      </c>
      <c r="G1675" s="51">
        <v>0.6</v>
      </c>
      <c r="H1675" s="101">
        <v>332.87433615070074</v>
      </c>
      <c r="I1675" s="51">
        <v>0.5</v>
      </c>
      <c r="J1675" s="101">
        <v>266.29946892056063</v>
      </c>
      <c r="K1675" s="51">
        <v>0.8</v>
      </c>
      <c r="L1675" s="51">
        <v>0.40000000000000008</v>
      </c>
      <c r="M1675" s="52">
        <v>444.55588442101481</v>
      </c>
      <c r="N1675" s="52">
        <v>118384.99592682638</v>
      </c>
      <c r="O1675" s="51">
        <v>0.95932032017318525</v>
      </c>
      <c r="P1675" s="52">
        <v>110016.11158722833</v>
      </c>
      <c r="Q1675" s="51">
        <v>0.92930789688271942</v>
      </c>
      <c r="R1675" s="52">
        <v>46983.983038944942</v>
      </c>
      <c r="S1675" s="51">
        <v>0.39687447443074364</v>
      </c>
      <c r="T1675" s="52">
        <v>63032.128548283385</v>
      </c>
      <c r="U1675" s="53">
        <v>0.77240358275065968</v>
      </c>
      <c r="V1675" s="53">
        <v>0.52261092787234376</v>
      </c>
      <c r="W1675" s="53">
        <v>0.7499273304850137</v>
      </c>
      <c r="X1675" s="53">
        <v>0.81029284342008667</v>
      </c>
      <c r="Y1675" s="53">
        <v>0.8416035487143817</v>
      </c>
      <c r="Z1675" s="52">
        <v>32888.788127261454</v>
      </c>
      <c r="AA1675" s="51">
        <v>0.2778121321015205</v>
      </c>
      <c r="AB1675" s="52">
        <v>939679.66077889886</v>
      </c>
      <c r="AC1675" s="52">
        <v>1014798.9072831969</v>
      </c>
      <c r="AD1675" s="102">
        <v>0.04</v>
      </c>
    </row>
    <row r="1676" spans="1:30">
      <c r="A1676" s="1"/>
      <c r="B1676" s="1"/>
      <c r="C1676" s="1"/>
      <c r="D1676" s="50">
        <f t="shared" si="26"/>
        <v>1672</v>
      </c>
      <c r="E1676" s="52">
        <v>283.60971357764447</v>
      </c>
      <c r="F1676" s="101">
        <v>665.74867230140148</v>
      </c>
      <c r="G1676" s="51">
        <v>0.6</v>
      </c>
      <c r="H1676" s="101">
        <v>231.12064051463932</v>
      </c>
      <c r="I1676" s="51">
        <v>0.34715899577491771</v>
      </c>
      <c r="J1676" s="101">
        <v>61.186051274302891</v>
      </c>
      <c r="K1676" s="51">
        <v>0.26473642136876707</v>
      </c>
      <c r="L1676" s="51">
        <v>9.1905630187426646E-2</v>
      </c>
      <c r="M1676" s="52">
        <v>187.5</v>
      </c>
      <c r="N1676" s="52">
        <v>11472.384613931792</v>
      </c>
      <c r="O1676" s="51">
        <v>0.22850477698004168</v>
      </c>
      <c r="P1676" s="52">
        <v>9604.8062165853207</v>
      </c>
      <c r="Q1676" s="51">
        <v>0.83721096701390851</v>
      </c>
      <c r="R1676" s="52">
        <v>3947.7137165523432</v>
      </c>
      <c r="S1676" s="51">
        <v>0.34410576784170338</v>
      </c>
      <c r="T1676" s="52">
        <v>5657.0925000329771</v>
      </c>
      <c r="U1676" s="53">
        <v>0.77240358275065968</v>
      </c>
      <c r="V1676" s="53">
        <v>1.0669394955174454</v>
      </c>
      <c r="W1676" s="53">
        <v>2.2740414996713691</v>
      </c>
      <c r="X1676" s="53">
        <v>2.4729464516648814</v>
      </c>
      <c r="Y1676" s="53">
        <v>2.6445244132778671</v>
      </c>
      <c r="Z1676" s="52">
        <v>2409.8472757473896</v>
      </c>
      <c r="AA1676" s="51">
        <v>0.21005635330783176</v>
      </c>
      <c r="AB1676" s="52">
        <v>78954.274331046865</v>
      </c>
      <c r="AC1676" s="52">
        <v>94824.493082068249</v>
      </c>
      <c r="AD1676" s="102">
        <v>2.2531281893923772E-2</v>
      </c>
    </row>
    <row r="1677" spans="1:30">
      <c r="A1677" s="1"/>
      <c r="B1677" s="1"/>
      <c r="C1677" s="1"/>
      <c r="D1677" s="50">
        <f t="shared" si="26"/>
        <v>1673</v>
      </c>
      <c r="E1677" s="52">
        <v>1328.4778526605046</v>
      </c>
      <c r="F1677" s="101">
        <v>965.04763149255734</v>
      </c>
      <c r="G1677" s="51">
        <v>0.86974049365192474</v>
      </c>
      <c r="H1677" s="101">
        <v>380.08401675760342</v>
      </c>
      <c r="I1677" s="51">
        <v>0.39385000735120163</v>
      </c>
      <c r="J1677" s="101">
        <v>76.016803351520693</v>
      </c>
      <c r="K1677" s="51">
        <v>0.2</v>
      </c>
      <c r="L1677" s="51">
        <v>7.8770001470240339E-2</v>
      </c>
      <c r="M1677" s="52">
        <v>531.56999999999994</v>
      </c>
      <c r="N1677" s="52">
        <v>40408.252157567847</v>
      </c>
      <c r="O1677" s="51">
        <v>0.5803021210299999</v>
      </c>
      <c r="P1677" s="52">
        <v>36337.242587909641</v>
      </c>
      <c r="Q1677" s="51">
        <v>0.89925301510731714</v>
      </c>
      <c r="R1677" s="52">
        <v>21802.345552745785</v>
      </c>
      <c r="S1677" s="51">
        <v>0.53955180906439026</v>
      </c>
      <c r="T1677" s="52">
        <v>14534.897035163856</v>
      </c>
      <c r="U1677" s="53">
        <v>0.77240358275065968</v>
      </c>
      <c r="V1677" s="53">
        <v>0.70536377773595926</v>
      </c>
      <c r="W1677" s="53">
        <v>0.87063934687570277</v>
      </c>
      <c r="X1677" s="53">
        <v>0.88975805916146766</v>
      </c>
      <c r="Y1677" s="53">
        <v>0.87778828125565445</v>
      </c>
      <c r="Z1677" s="52">
        <v>15261.641886922049</v>
      </c>
      <c r="AA1677" s="51">
        <v>0.37768626634507318</v>
      </c>
      <c r="AB1677" s="52">
        <v>436046.91105491569</v>
      </c>
      <c r="AC1677" s="52">
        <v>478742.92302592425</v>
      </c>
      <c r="AD1677" s="102">
        <v>3.7973646282241973E-2</v>
      </c>
    </row>
    <row r="1678" spans="1:30">
      <c r="A1678" s="1"/>
      <c r="B1678" s="1"/>
      <c r="C1678" s="1"/>
      <c r="D1678" s="50">
        <f t="shared" si="26"/>
        <v>1674</v>
      </c>
      <c r="E1678" s="52">
        <v>741.4203633609294</v>
      </c>
      <c r="F1678" s="101">
        <v>970.77663281759862</v>
      </c>
      <c r="G1678" s="51">
        <v>0.87490370454221789</v>
      </c>
      <c r="H1678" s="101">
        <v>194.15532656351974</v>
      </c>
      <c r="I1678" s="51">
        <v>0.2</v>
      </c>
      <c r="J1678" s="101">
        <v>85.318117616668914</v>
      </c>
      <c r="K1678" s="51">
        <v>0.43943227892208403</v>
      </c>
      <c r="L1678" s="51">
        <v>8.7886455784416811E-2</v>
      </c>
      <c r="M1678" s="52">
        <v>305.48491734137554</v>
      </c>
      <c r="N1678" s="52">
        <v>26063.398107849858</v>
      </c>
      <c r="O1678" s="51">
        <v>0.44761247627347966</v>
      </c>
      <c r="P1678" s="52">
        <v>21735.435707818797</v>
      </c>
      <c r="Q1678" s="51">
        <v>0.83394481478884552</v>
      </c>
      <c r="R1678" s="52">
        <v>10520.061818696815</v>
      </c>
      <c r="S1678" s="51">
        <v>0.40363354675261431</v>
      </c>
      <c r="T1678" s="52">
        <v>11215.373889121982</v>
      </c>
      <c r="U1678" s="53">
        <v>0.77240358275065968</v>
      </c>
      <c r="V1678" s="53">
        <v>0.84913110601154485</v>
      </c>
      <c r="W1678" s="53">
        <v>1.0995309038121757</v>
      </c>
      <c r="X1678" s="53">
        <v>1.1591867511839615</v>
      </c>
      <c r="Y1678" s="53">
        <v>1.1953265176020629</v>
      </c>
      <c r="Z1678" s="52">
        <v>5360.0774679234892</v>
      </c>
      <c r="AA1678" s="51">
        <v>0.20565535797533338</v>
      </c>
      <c r="AB1678" s="52">
        <v>210401.23637393629</v>
      </c>
      <c r="AC1678" s="52">
        <v>233070.75974442222</v>
      </c>
      <c r="AD1678" s="102">
        <v>0.01</v>
      </c>
    </row>
    <row r="1679" spans="1:30">
      <c r="A1679" s="1"/>
      <c r="B1679" s="1"/>
      <c r="C1679" s="1"/>
      <c r="D1679" s="50">
        <f t="shared" si="26"/>
        <v>1675</v>
      </c>
      <c r="E1679" s="52">
        <v>1013.4415358007135</v>
      </c>
      <c r="F1679" s="101">
        <v>840.37869240265991</v>
      </c>
      <c r="G1679" s="51">
        <v>0.75738373416285143</v>
      </c>
      <c r="H1679" s="101">
        <v>231.9087522969142</v>
      </c>
      <c r="I1679" s="51">
        <v>0.2759574396560226</v>
      </c>
      <c r="J1679" s="101">
        <v>62.432476569149919</v>
      </c>
      <c r="K1679" s="51">
        <v>0.2692113857316486</v>
      </c>
      <c r="L1679" s="51">
        <v>7.4290884732755649E-2</v>
      </c>
      <c r="M1679" s="52">
        <v>531.56999999999994</v>
      </c>
      <c r="N1679" s="52">
        <v>33187.231569863019</v>
      </c>
      <c r="O1679" s="51">
        <v>0.51928872559388228</v>
      </c>
      <c r="P1679" s="52">
        <v>30219.073126192165</v>
      </c>
      <c r="Q1679" s="51">
        <v>0.91056324064203631</v>
      </c>
      <c r="R1679" s="52">
        <v>16146.242728330924</v>
      </c>
      <c r="S1679" s="51">
        <v>0.48651972353708345</v>
      </c>
      <c r="T1679" s="52">
        <v>14072.83039786124</v>
      </c>
      <c r="U1679" s="53">
        <v>0.77240358275065968</v>
      </c>
      <c r="V1679" s="53">
        <v>0.74376384860639444</v>
      </c>
      <c r="W1679" s="53">
        <v>1.0344248457687086</v>
      </c>
      <c r="X1679" s="53">
        <v>1.0865048575038387</v>
      </c>
      <c r="Y1679" s="53">
        <v>1.1012524981672018</v>
      </c>
      <c r="Z1679" s="52">
        <v>9320.7005139216126</v>
      </c>
      <c r="AA1679" s="51">
        <v>0.28085200461208837</v>
      </c>
      <c r="AB1679" s="52">
        <v>322924.85456661851</v>
      </c>
      <c r="AC1679" s="52">
        <v>354278.23293064907</v>
      </c>
      <c r="AD1679" s="102">
        <v>3.1682042818483955E-2</v>
      </c>
    </row>
    <row r="1680" spans="1:30">
      <c r="A1680" s="1"/>
      <c r="B1680" s="1"/>
      <c r="C1680" s="1"/>
      <c r="D1680" s="50">
        <f t="shared" si="26"/>
        <v>1676</v>
      </c>
      <c r="E1680" s="52">
        <v>331.32591777407282</v>
      </c>
      <c r="F1680" s="101">
        <v>665.74867230140148</v>
      </c>
      <c r="G1680" s="51">
        <v>0.6</v>
      </c>
      <c r="H1680" s="101">
        <v>133.14973446028031</v>
      </c>
      <c r="I1680" s="51">
        <v>0.2</v>
      </c>
      <c r="J1680" s="101">
        <v>26.629946892056065</v>
      </c>
      <c r="K1680" s="51">
        <v>0.2</v>
      </c>
      <c r="L1680" s="51">
        <v>4.0000000000000008E-2</v>
      </c>
      <c r="M1680" s="52">
        <v>498.19703203334529</v>
      </c>
      <c r="N1680" s="52">
        <v>13266.960504827939</v>
      </c>
      <c r="O1680" s="51">
        <v>0.26473750397866214</v>
      </c>
      <c r="P1680" s="52">
        <v>11809.86528628124</v>
      </c>
      <c r="Q1680" s="51">
        <v>0.89017113467576447</v>
      </c>
      <c r="R1680" s="52">
        <v>5161.3030401938222</v>
      </c>
      <c r="S1680" s="51">
        <v>0.38903432616050887</v>
      </c>
      <c r="T1680" s="52">
        <v>6648.5622460874174</v>
      </c>
      <c r="U1680" s="53">
        <v>0.77240358275065968</v>
      </c>
      <c r="V1680" s="53">
        <v>1.013040653052977</v>
      </c>
      <c r="W1680" s="53">
        <v>2.0543132884878608</v>
      </c>
      <c r="X1680" s="53">
        <v>2.2354236173231867</v>
      </c>
      <c r="Y1680" s="53">
        <v>2.3637763399465177</v>
      </c>
      <c r="Z1680" s="52">
        <v>2960.6436852997062</v>
      </c>
      <c r="AA1680" s="51">
        <v>0.22315915421790147</v>
      </c>
      <c r="AB1680" s="52">
        <v>103226.06080387645</v>
      </c>
      <c r="AC1680" s="52">
        <v>120569.79407450071</v>
      </c>
      <c r="AD1680" s="102">
        <v>0.04</v>
      </c>
    </row>
    <row r="1681" spans="1:30">
      <c r="A1681" s="1"/>
      <c r="B1681" s="1"/>
      <c r="C1681" s="1"/>
      <c r="D1681" s="50">
        <f t="shared" si="26"/>
        <v>1677</v>
      </c>
      <c r="E1681" s="52">
        <v>2593.4235446444186</v>
      </c>
      <c r="F1681" s="101">
        <v>756.73302143556327</v>
      </c>
      <c r="G1681" s="51">
        <v>0.6819988259109625</v>
      </c>
      <c r="H1681" s="101">
        <v>295.96905010949257</v>
      </c>
      <c r="I1681" s="51">
        <v>0.39111422618775554</v>
      </c>
      <c r="J1681" s="101">
        <v>236.77524008759406</v>
      </c>
      <c r="K1681" s="51">
        <v>0.8</v>
      </c>
      <c r="L1681" s="51">
        <v>0.31289138095020447</v>
      </c>
      <c r="M1681" s="52">
        <v>325.69848133426405</v>
      </c>
      <c r="N1681" s="52">
        <v>77117.336114085134</v>
      </c>
      <c r="O1681" s="51">
        <v>0.79835950106421527</v>
      </c>
      <c r="P1681" s="52">
        <v>71057.408330988997</v>
      </c>
      <c r="Q1681" s="51">
        <v>0.92141938390958866</v>
      </c>
      <c r="R1681" s="52">
        <v>38878.714193328939</v>
      </c>
      <c r="S1681" s="51">
        <v>0.50415011918737573</v>
      </c>
      <c r="T1681" s="52">
        <v>32178.694137660059</v>
      </c>
      <c r="U1681" s="53">
        <v>0.77240358275065968</v>
      </c>
      <c r="V1681" s="53">
        <v>0.56671566765689374</v>
      </c>
      <c r="W1681" s="53">
        <v>0.76966922959285855</v>
      </c>
      <c r="X1681" s="53">
        <v>0.80017328869614379</v>
      </c>
      <c r="Y1681" s="53">
        <v>0.79775029224429383</v>
      </c>
      <c r="Z1681" s="52">
        <v>27215.099935330254</v>
      </c>
      <c r="AA1681" s="51">
        <v>0.352905083431163</v>
      </c>
      <c r="AB1681" s="52">
        <v>777574.28386657871</v>
      </c>
      <c r="AC1681" s="52">
        <v>842474.30880149151</v>
      </c>
      <c r="AD1681" s="102">
        <v>1.665443778466618E-2</v>
      </c>
    </row>
    <row r="1682" spans="1:30">
      <c r="A1682" s="1"/>
      <c r="B1682" s="1"/>
      <c r="C1682" s="1"/>
      <c r="D1682" s="50">
        <f t="shared" si="26"/>
        <v>1678</v>
      </c>
      <c r="E1682" s="52">
        <v>1292.3998159569651</v>
      </c>
      <c r="F1682" s="101">
        <v>778.26161267348573</v>
      </c>
      <c r="G1682" s="51">
        <v>0.7014012750335431</v>
      </c>
      <c r="H1682" s="101">
        <v>192.52114891726865</v>
      </c>
      <c r="I1682" s="51">
        <v>0.24737330710160513</v>
      </c>
      <c r="J1682" s="101">
        <v>154.01691913381492</v>
      </c>
      <c r="K1682" s="51">
        <v>0.8</v>
      </c>
      <c r="L1682" s="51">
        <v>0.1978986456812841</v>
      </c>
      <c r="M1682" s="52">
        <v>238.33164722479802</v>
      </c>
      <c r="N1682" s="52">
        <v>36707.106037650621</v>
      </c>
      <c r="O1682" s="51">
        <v>0.55023000737756544</v>
      </c>
      <c r="P1682" s="52">
        <v>33711.648044999354</v>
      </c>
      <c r="Q1682" s="51">
        <v>0.91839569184291425</v>
      </c>
      <c r="R1682" s="52">
        <v>18546.727464671199</v>
      </c>
      <c r="S1682" s="51">
        <v>0.50526258990964168</v>
      </c>
      <c r="T1682" s="52">
        <v>15164.920580328155</v>
      </c>
      <c r="U1682" s="53">
        <v>0.77240358275065968</v>
      </c>
      <c r="V1682" s="53">
        <v>0.7043878519753094</v>
      </c>
      <c r="W1682" s="53">
        <v>1.007783692562062</v>
      </c>
      <c r="X1682" s="53">
        <v>1.0511071806577708</v>
      </c>
      <c r="Y1682" s="53">
        <v>1.0530788610038735</v>
      </c>
      <c r="Z1682" s="52">
        <v>11226.884664201212</v>
      </c>
      <c r="AA1682" s="51">
        <v>0.30585044358129876</v>
      </c>
      <c r="AB1682" s="52">
        <v>370934.549293424</v>
      </c>
      <c r="AC1682" s="52">
        <v>406275.06591966189</v>
      </c>
      <c r="AD1682" s="102">
        <v>0.01</v>
      </c>
    </row>
    <row r="1683" spans="1:30">
      <c r="A1683" s="1"/>
      <c r="B1683" s="1"/>
      <c r="C1683" s="1"/>
      <c r="D1683" s="50">
        <f t="shared" si="26"/>
        <v>1679</v>
      </c>
      <c r="E1683" s="52">
        <v>578.62380707755585</v>
      </c>
      <c r="F1683" s="101">
        <v>802.08145504532524</v>
      </c>
      <c r="G1683" s="51">
        <v>0.72286869362215034</v>
      </c>
      <c r="H1683" s="101">
        <v>160.41629100906505</v>
      </c>
      <c r="I1683" s="51">
        <v>0.2</v>
      </c>
      <c r="J1683" s="101">
        <v>85.242885821399028</v>
      </c>
      <c r="K1683" s="51">
        <v>0.53138546768034922</v>
      </c>
      <c r="L1683" s="51">
        <v>0.10627709353606984</v>
      </c>
      <c r="M1683" s="52">
        <v>187.5</v>
      </c>
      <c r="N1683" s="52">
        <v>15983.041091512318</v>
      </c>
      <c r="O1683" s="51">
        <v>0.31273780676907781</v>
      </c>
      <c r="P1683" s="52">
        <v>13424.927810803683</v>
      </c>
      <c r="Q1683" s="51">
        <v>0.83994827604697186</v>
      </c>
      <c r="R1683" s="52">
        <v>8054.9566864822082</v>
      </c>
      <c r="S1683" s="51">
        <v>0.50396896562818305</v>
      </c>
      <c r="T1683" s="52">
        <v>5369.9711243214751</v>
      </c>
      <c r="U1683" s="53">
        <v>0.77240358275065968</v>
      </c>
      <c r="V1683" s="53">
        <v>0.95143409017389224</v>
      </c>
      <c r="W1683" s="53">
        <v>1.4455790090953269</v>
      </c>
      <c r="X1683" s="53">
        <v>1.4593973713954251</v>
      </c>
      <c r="Y1683" s="53">
        <v>1.4365761595702238</v>
      </c>
      <c r="Z1683" s="52">
        <v>5638.4696805375452</v>
      </c>
      <c r="AA1683" s="51">
        <v>0.3527782759397281</v>
      </c>
      <c r="AB1683" s="52">
        <v>161099.13372964418</v>
      </c>
      <c r="AC1683" s="52">
        <v>184652.92438427487</v>
      </c>
      <c r="AD1683" s="102">
        <v>1.3044902814395175E-2</v>
      </c>
    </row>
    <row r="1684" spans="1:30">
      <c r="A1684" s="1"/>
      <c r="B1684" s="1"/>
      <c r="C1684" s="1"/>
      <c r="D1684" s="50">
        <f t="shared" si="26"/>
        <v>1680</v>
      </c>
      <c r="E1684" s="52">
        <v>545.1238811107595</v>
      </c>
      <c r="F1684" s="101">
        <v>998.62300845210223</v>
      </c>
      <c r="G1684" s="51">
        <v>0.9</v>
      </c>
      <c r="H1684" s="101">
        <v>199.72460169042046</v>
      </c>
      <c r="I1684" s="51">
        <v>0.2</v>
      </c>
      <c r="J1684" s="101">
        <v>39.944920338084096</v>
      </c>
      <c r="K1684" s="51">
        <v>0.2</v>
      </c>
      <c r="L1684" s="51">
        <v>4.0000000000000008E-2</v>
      </c>
      <c r="M1684" s="52">
        <v>522.42767656994761</v>
      </c>
      <c r="N1684" s="52">
        <v>20868.33192299692</v>
      </c>
      <c r="O1684" s="51">
        <v>0.38466162773889723</v>
      </c>
      <c r="P1684" s="52">
        <v>18760.132376699148</v>
      </c>
      <c r="Q1684" s="51">
        <v>0.89897613503192686</v>
      </c>
      <c r="R1684" s="52">
        <v>7504.0529506796602</v>
      </c>
      <c r="S1684" s="51">
        <v>0.35959045401277079</v>
      </c>
      <c r="T1684" s="52">
        <v>11256.079426019489</v>
      </c>
      <c r="U1684" s="53">
        <v>0.77240358275065968</v>
      </c>
      <c r="V1684" s="53">
        <v>1.0041167505309718</v>
      </c>
      <c r="W1684" s="53">
        <v>1.3847239533395141</v>
      </c>
      <c r="X1684" s="53">
        <v>1.5257067560423703</v>
      </c>
      <c r="Y1684" s="53">
        <v>1.6301383936977023</v>
      </c>
      <c r="Z1684" s="52">
        <v>4767.0146508826274</v>
      </c>
      <c r="AA1684" s="51">
        <v>0.2284329513481321</v>
      </c>
      <c r="AB1684" s="52">
        <v>150081.05901359321</v>
      </c>
      <c r="AC1684" s="52">
        <v>171363.56566924052</v>
      </c>
      <c r="AD1684" s="102">
        <v>0.01</v>
      </c>
    </row>
    <row r="1685" spans="1:30">
      <c r="A1685" s="1"/>
      <c r="B1685" s="1"/>
      <c r="C1685" s="1"/>
      <c r="D1685" s="50">
        <f t="shared" si="26"/>
        <v>1681</v>
      </c>
      <c r="E1685" s="52">
        <v>1449.61717918723</v>
      </c>
      <c r="F1685" s="101">
        <v>866.97564495301435</v>
      </c>
      <c r="G1685" s="51">
        <v>0.78135399830930097</v>
      </c>
      <c r="H1685" s="101">
        <v>382.14358532017712</v>
      </c>
      <c r="I1685" s="51">
        <v>0.44077776295652149</v>
      </c>
      <c r="J1685" s="101">
        <v>263.94187840837805</v>
      </c>
      <c r="K1685" s="51">
        <v>0.69068771149785402</v>
      </c>
      <c r="L1685" s="51">
        <v>0.30443978437558339</v>
      </c>
      <c r="M1685" s="52">
        <v>204.82340829798648</v>
      </c>
      <c r="N1685" s="52">
        <v>54061.475128176717</v>
      </c>
      <c r="O1685" s="51">
        <v>0.67503423685817898</v>
      </c>
      <c r="P1685" s="52">
        <v>49205.892855575119</v>
      </c>
      <c r="Q1685" s="51">
        <v>0.91018405877587905</v>
      </c>
      <c r="R1685" s="52">
        <v>22355.468957038291</v>
      </c>
      <c r="S1685" s="51">
        <v>0.41351940367950984</v>
      </c>
      <c r="T1685" s="52">
        <v>26850.423898536828</v>
      </c>
      <c r="U1685" s="53">
        <v>0.77240358275065968</v>
      </c>
      <c r="V1685" s="53">
        <v>0.650266167470965</v>
      </c>
      <c r="W1685" s="53">
        <v>0.87812701246468372</v>
      </c>
      <c r="X1685" s="53">
        <v>0.94828867555433372</v>
      </c>
      <c r="Y1685" s="53">
        <v>0.99074837283981088</v>
      </c>
      <c r="Z1685" s="52">
        <v>15648.8282699268</v>
      </c>
      <c r="AA1685" s="51">
        <v>0.28946358257565685</v>
      </c>
      <c r="AB1685" s="52">
        <v>447109.37914076581</v>
      </c>
      <c r="AC1685" s="52">
        <v>490768.70047634718</v>
      </c>
      <c r="AD1685" s="102">
        <v>2.5088646352493804E-2</v>
      </c>
    </row>
    <row r="1686" spans="1:30">
      <c r="A1686" s="1"/>
      <c r="B1686" s="1"/>
      <c r="C1686" s="1"/>
      <c r="D1686" s="50">
        <f t="shared" si="26"/>
        <v>1682</v>
      </c>
      <c r="E1686" s="52">
        <v>735.40764985135013</v>
      </c>
      <c r="F1686" s="101">
        <v>703.35595937166738</v>
      </c>
      <c r="G1686" s="51">
        <v>0.63389322905317647</v>
      </c>
      <c r="H1686" s="101">
        <v>298.8551182411058</v>
      </c>
      <c r="I1686" s="51">
        <v>0.42489882151291303</v>
      </c>
      <c r="J1686" s="101">
        <v>90.181744657646092</v>
      </c>
      <c r="K1686" s="51">
        <v>0.30175740401705498</v>
      </c>
      <c r="L1686" s="51">
        <v>0.12821636534964262</v>
      </c>
      <c r="M1686" s="52">
        <v>366.98811413519451</v>
      </c>
      <c r="N1686" s="52">
        <v>33095.628401331189</v>
      </c>
      <c r="O1686" s="51">
        <v>0.51844909200096745</v>
      </c>
      <c r="P1686" s="52">
        <v>27452.703860622685</v>
      </c>
      <c r="Q1686" s="51">
        <v>0.82949637721695202</v>
      </c>
      <c r="R1686" s="52">
        <v>10981.081544249075</v>
      </c>
      <c r="S1686" s="51">
        <v>0.33179855088678084</v>
      </c>
      <c r="T1686" s="52">
        <v>16471.62231637361</v>
      </c>
      <c r="U1686" s="53">
        <v>0.77240358275065968</v>
      </c>
      <c r="V1686" s="53">
        <v>0.69279299265963945</v>
      </c>
      <c r="W1686" s="53">
        <v>1.0610608440023528</v>
      </c>
      <c r="X1686" s="53">
        <v>1.1515492215823009</v>
      </c>
      <c r="Y1686" s="53">
        <v>1.2222960569143051</v>
      </c>
      <c r="Z1686" s="52">
        <v>5490.5407721245374</v>
      </c>
      <c r="AA1686" s="51">
        <v>0.16589927544339042</v>
      </c>
      <c r="AB1686" s="52">
        <v>219621.63088498148</v>
      </c>
      <c r="AC1686" s="52">
        <v>243022.14103988692</v>
      </c>
      <c r="AD1686" s="102">
        <v>2.0141128870368372E-2</v>
      </c>
    </row>
    <row r="1687" spans="1:30">
      <c r="A1687" s="1"/>
      <c r="B1687" s="1"/>
      <c r="C1687" s="1"/>
      <c r="D1687" s="50">
        <f t="shared" si="26"/>
        <v>1683</v>
      </c>
      <c r="E1687" s="52">
        <v>720.43855624682897</v>
      </c>
      <c r="F1687" s="101">
        <v>782.9509842878125</v>
      </c>
      <c r="G1687" s="51">
        <v>0.70562752900243164</v>
      </c>
      <c r="H1687" s="101">
        <v>263.71991787310077</v>
      </c>
      <c r="I1687" s="51">
        <v>0.33682813249540206</v>
      </c>
      <c r="J1687" s="101">
        <v>52.74398357462016</v>
      </c>
      <c r="K1687" s="51">
        <v>0.2</v>
      </c>
      <c r="L1687" s="51">
        <v>6.7365626499080414E-2</v>
      </c>
      <c r="M1687" s="52">
        <v>484.81555040176238</v>
      </c>
      <c r="N1687" s="52">
        <v>25571.103427110986</v>
      </c>
      <c r="O1687" s="51">
        <v>0.44210208129959616</v>
      </c>
      <c r="P1687" s="52">
        <v>21119.13840231772</v>
      </c>
      <c r="Q1687" s="51">
        <v>0.82589859536240406</v>
      </c>
      <c r="R1687" s="52">
        <v>11850.225750986392</v>
      </c>
      <c r="S1687" s="51">
        <v>0.46342254196283722</v>
      </c>
      <c r="T1687" s="52">
        <v>9268.9126513313277</v>
      </c>
      <c r="U1687" s="53">
        <v>0.77240358275065968</v>
      </c>
      <c r="V1687" s="53">
        <v>0.75701682780881963</v>
      </c>
      <c r="W1687" s="53">
        <v>1.069541900098929</v>
      </c>
      <c r="X1687" s="53">
        <v>1.0931392980916468</v>
      </c>
      <c r="Y1687" s="53">
        <v>1.0949867377471614</v>
      </c>
      <c r="Z1687" s="52">
        <v>6345.9240189720549</v>
      </c>
      <c r="AA1687" s="51">
        <v>0.24816778192856478</v>
      </c>
      <c r="AB1687" s="52">
        <v>237004.51501972784</v>
      </c>
      <c r="AC1687" s="52">
        <v>262168.22684315837</v>
      </c>
      <c r="AD1687" s="102">
        <v>0.04</v>
      </c>
    </row>
    <row r="1688" spans="1:30">
      <c r="A1688" s="1"/>
      <c r="B1688" s="1"/>
      <c r="C1688" s="1"/>
      <c r="D1688" s="50">
        <f t="shared" si="26"/>
        <v>1684</v>
      </c>
      <c r="E1688" s="52">
        <v>1373.5027207976759</v>
      </c>
      <c r="F1688" s="101">
        <v>837.96498838209493</v>
      </c>
      <c r="G1688" s="51">
        <v>0.75520840513465726</v>
      </c>
      <c r="H1688" s="101">
        <v>412.8421217977999</v>
      </c>
      <c r="I1688" s="51">
        <v>0.49267228049097478</v>
      </c>
      <c r="J1688" s="101">
        <v>220.84908486363591</v>
      </c>
      <c r="K1688" s="51">
        <v>0.53494804237006233</v>
      </c>
      <c r="L1688" s="51">
        <v>0.26355407197864122</v>
      </c>
      <c r="M1688" s="52">
        <v>187.5</v>
      </c>
      <c r="N1688" s="52">
        <v>41409.203411931732</v>
      </c>
      <c r="O1688" s="51">
        <v>0.58805480098606955</v>
      </c>
      <c r="P1688" s="52">
        <v>34239.225510847849</v>
      </c>
      <c r="Q1688" s="51">
        <v>0.82685061990306452</v>
      </c>
      <c r="R1688" s="52">
        <v>20182.149851464812</v>
      </c>
      <c r="S1688" s="51">
        <v>0.48738319476219349</v>
      </c>
      <c r="T1688" s="52">
        <v>14057.075659383037</v>
      </c>
      <c r="U1688" s="53">
        <v>0.77240358275065968</v>
      </c>
      <c r="V1688" s="53">
        <v>0.64366867746387435</v>
      </c>
      <c r="W1688" s="53">
        <v>0.82056665923914196</v>
      </c>
      <c r="X1688" s="53">
        <v>0.82819149478428522</v>
      </c>
      <c r="Y1688" s="53">
        <v>0.81766596400384539</v>
      </c>
      <c r="Z1688" s="52">
        <v>12595.493525993894</v>
      </c>
      <c r="AA1688" s="51">
        <v>0.30417135535537981</v>
      </c>
      <c r="AB1688" s="52">
        <v>403642.99702929624</v>
      </c>
      <c r="AC1688" s="52">
        <v>441533.54547869402</v>
      </c>
      <c r="AD1688" s="102">
        <v>1.4526869049073588E-2</v>
      </c>
    </row>
    <row r="1689" spans="1:30">
      <c r="A1689" s="1"/>
      <c r="B1689" s="1"/>
      <c r="C1689" s="1"/>
      <c r="D1689" s="50">
        <f t="shared" si="26"/>
        <v>1685</v>
      </c>
      <c r="E1689" s="52">
        <v>954.13363522878012</v>
      </c>
      <c r="F1689" s="101">
        <v>701.4350625365729</v>
      </c>
      <c r="G1689" s="51">
        <v>0.63216203806623461</v>
      </c>
      <c r="H1689" s="101">
        <v>228.51439823831197</v>
      </c>
      <c r="I1689" s="51">
        <v>0.32578125965352239</v>
      </c>
      <c r="J1689" s="101">
        <v>136.10481805776791</v>
      </c>
      <c r="K1689" s="51">
        <v>0.59560718758661146</v>
      </c>
      <c r="L1689" s="51">
        <v>0.1940376598306581</v>
      </c>
      <c r="M1689" s="52">
        <v>279.02036138185173</v>
      </c>
      <c r="N1689" s="52">
        <v>37976.015520289584</v>
      </c>
      <c r="O1689" s="51">
        <v>0.56080263334449598</v>
      </c>
      <c r="P1689" s="52">
        <v>34191.289703637958</v>
      </c>
      <c r="Q1689" s="51">
        <v>0.90033904913932983</v>
      </c>
      <c r="R1689" s="52">
        <v>13676.515881455183</v>
      </c>
      <c r="S1689" s="51">
        <v>0.36013561965573193</v>
      </c>
      <c r="T1689" s="52">
        <v>20514.773822182775</v>
      </c>
      <c r="U1689" s="53">
        <v>0.77240358275065968</v>
      </c>
      <c r="V1689" s="53">
        <v>0.69143038930432066</v>
      </c>
      <c r="W1689" s="53">
        <v>1.0775800153839283</v>
      </c>
      <c r="X1689" s="53">
        <v>1.1820527549861708</v>
      </c>
      <c r="Y1689" s="53">
        <v>1.2534101570296243</v>
      </c>
      <c r="Z1689" s="52">
        <v>6838.2579407275916</v>
      </c>
      <c r="AA1689" s="51">
        <v>0.18006780982786597</v>
      </c>
      <c r="AB1689" s="52">
        <v>273530.31762910367</v>
      </c>
      <c r="AC1689" s="52">
        <v>299938.68829338113</v>
      </c>
      <c r="AD1689" s="102">
        <v>0.01</v>
      </c>
    </row>
    <row r="1690" spans="1:30">
      <c r="A1690" s="1"/>
      <c r="B1690" s="1"/>
      <c r="C1690" s="1"/>
      <c r="D1690" s="50">
        <f t="shared" si="26"/>
        <v>1686</v>
      </c>
      <c r="E1690" s="52">
        <v>559.57352223344549</v>
      </c>
      <c r="F1690" s="101">
        <v>998.62300845210223</v>
      </c>
      <c r="G1690" s="51">
        <v>0.9</v>
      </c>
      <c r="H1690" s="101">
        <v>248.12433710817092</v>
      </c>
      <c r="I1690" s="51">
        <v>0.24846647334189867</v>
      </c>
      <c r="J1690" s="101">
        <v>105.82632410667509</v>
      </c>
      <c r="K1690" s="51">
        <v>0.42650521645742323</v>
      </c>
      <c r="L1690" s="51">
        <v>0.10597224699509908</v>
      </c>
      <c r="M1690" s="52">
        <v>187.5</v>
      </c>
      <c r="N1690" s="52">
        <v>19842.435770001579</v>
      </c>
      <c r="O1690" s="51">
        <v>0.37077162678064468</v>
      </c>
      <c r="P1690" s="52">
        <v>17396.005233824646</v>
      </c>
      <c r="Q1690" s="51">
        <v>0.87670714601099919</v>
      </c>
      <c r="R1690" s="52">
        <v>8229.1498019101946</v>
      </c>
      <c r="S1690" s="51">
        <v>0.41472477962364296</v>
      </c>
      <c r="T1690" s="52">
        <v>9166.8554319144514</v>
      </c>
      <c r="U1690" s="53">
        <v>0.77240358275065968</v>
      </c>
      <c r="V1690" s="53">
        <v>0.99322044097900686</v>
      </c>
      <c r="W1690" s="53">
        <v>1.3200509355860883</v>
      </c>
      <c r="X1690" s="53">
        <v>1.4142933195097942</v>
      </c>
      <c r="Y1690" s="53">
        <v>1.479318627222433</v>
      </c>
      <c r="Z1690" s="52">
        <v>4698.3796836368429</v>
      </c>
      <c r="AA1690" s="51">
        <v>0.23678442193775431</v>
      </c>
      <c r="AB1690" s="52">
        <v>164582.99603820388</v>
      </c>
      <c r="AC1690" s="52">
        <v>185707.16314680062</v>
      </c>
      <c r="AD1690" s="102">
        <v>2.1012401683849723E-2</v>
      </c>
    </row>
    <row r="1691" spans="1:30">
      <c r="A1691" s="1"/>
      <c r="B1691" s="1"/>
      <c r="C1691" s="1"/>
      <c r="D1691" s="50">
        <f t="shared" si="26"/>
        <v>1687</v>
      </c>
      <c r="E1691" s="52">
        <v>1154.9553103211256</v>
      </c>
      <c r="F1691" s="101">
        <v>665.74867230140148</v>
      </c>
      <c r="G1691" s="51">
        <v>0.6</v>
      </c>
      <c r="H1691" s="101">
        <v>332.87433615070074</v>
      </c>
      <c r="I1691" s="51">
        <v>0.5</v>
      </c>
      <c r="J1691" s="101">
        <v>94.735941500769584</v>
      </c>
      <c r="K1691" s="51">
        <v>0.28459971590564492</v>
      </c>
      <c r="L1691" s="51">
        <v>0.14229985795282246</v>
      </c>
      <c r="M1691" s="52">
        <v>480.74141630706862</v>
      </c>
      <c r="N1691" s="52">
        <v>45543.490692263571</v>
      </c>
      <c r="O1691" s="51">
        <v>0.61856957578481642</v>
      </c>
      <c r="P1691" s="52">
        <v>41403.984843314123</v>
      </c>
      <c r="Q1691" s="51">
        <v>0.90910872693268063</v>
      </c>
      <c r="R1691" s="52">
        <v>16561.593937325651</v>
      </c>
      <c r="S1691" s="51">
        <v>0.36364349077307229</v>
      </c>
      <c r="T1691" s="52">
        <v>24842.390905988472</v>
      </c>
      <c r="U1691" s="53">
        <v>0.77240358275065968</v>
      </c>
      <c r="V1691" s="53">
        <v>0.64175927712420466</v>
      </c>
      <c r="W1691" s="53">
        <v>0.99929972602096606</v>
      </c>
      <c r="X1691" s="53">
        <v>1.0992317043483999</v>
      </c>
      <c r="Y1691" s="53">
        <v>1.1692370139233816</v>
      </c>
      <c r="Z1691" s="52">
        <v>9356.1738981145118</v>
      </c>
      <c r="AA1691" s="51">
        <v>0.20543383381247579</v>
      </c>
      <c r="AB1691" s="52">
        <v>331231.87874651304</v>
      </c>
      <c r="AC1691" s="52">
        <v>363068.40889445273</v>
      </c>
      <c r="AD1691" s="102">
        <v>0.01</v>
      </c>
    </row>
    <row r="1692" spans="1:30">
      <c r="A1692" s="1"/>
      <c r="B1692" s="1"/>
      <c r="C1692" s="1"/>
      <c r="D1692" s="50">
        <f t="shared" si="26"/>
        <v>1688</v>
      </c>
      <c r="E1692" s="52">
        <v>549.95868186371808</v>
      </c>
      <c r="F1692" s="101">
        <v>665.74867230140148</v>
      </c>
      <c r="G1692" s="51">
        <v>0.6</v>
      </c>
      <c r="H1692" s="101">
        <v>146.50293548671971</v>
      </c>
      <c r="I1692" s="51">
        <v>0.220057420438075</v>
      </c>
      <c r="J1692" s="101">
        <v>33.61159817491037</v>
      </c>
      <c r="K1692" s="51">
        <v>0.22942610715098755</v>
      </c>
      <c r="L1692" s="51">
        <v>5.0486917320795702E-2</v>
      </c>
      <c r="M1692" s="52">
        <v>531.56999999999994</v>
      </c>
      <c r="N1692" s="52">
        <v>17866.917241837102</v>
      </c>
      <c r="O1692" s="51">
        <v>0.34231991962592656</v>
      </c>
      <c r="P1692" s="52">
        <v>16172.255681901041</v>
      </c>
      <c r="Q1692" s="51">
        <v>0.90515086978922987</v>
      </c>
      <c r="R1692" s="52">
        <v>8379.7037278121206</v>
      </c>
      <c r="S1692" s="51">
        <v>0.46900669065563477</v>
      </c>
      <c r="T1692" s="52">
        <v>7792.55195408892</v>
      </c>
      <c r="U1692" s="53">
        <v>0.77240358275065968</v>
      </c>
      <c r="V1692" s="53">
        <v>0.86839019902788972</v>
      </c>
      <c r="W1692" s="53">
        <v>1.5487251967548141</v>
      </c>
      <c r="X1692" s="53">
        <v>1.6391937801360215</v>
      </c>
      <c r="Y1692" s="53">
        <v>1.6784450898085621</v>
      </c>
      <c r="Z1692" s="52">
        <v>5865.7926094684844</v>
      </c>
      <c r="AA1692" s="51">
        <v>0.32830468345894431</v>
      </c>
      <c r="AB1692" s="52">
        <v>167594.07455624241</v>
      </c>
      <c r="AC1692" s="52">
        <v>191922.97965698817</v>
      </c>
      <c r="AD1692" s="102">
        <v>3.1326317885186118E-2</v>
      </c>
    </row>
    <row r="1693" spans="1:30">
      <c r="A1693" s="1"/>
      <c r="B1693" s="1"/>
      <c r="C1693" s="1"/>
      <c r="D1693" s="50">
        <f t="shared" si="26"/>
        <v>1689</v>
      </c>
      <c r="E1693" s="52">
        <v>489.92794690177868</v>
      </c>
      <c r="F1693" s="101">
        <v>795.2815178787996</v>
      </c>
      <c r="G1693" s="51">
        <v>0.71674031144181261</v>
      </c>
      <c r="H1693" s="101">
        <v>159.05630357575993</v>
      </c>
      <c r="I1693" s="51">
        <v>0.2</v>
      </c>
      <c r="J1693" s="101">
        <v>66.221898945631452</v>
      </c>
      <c r="K1693" s="51">
        <v>0.4163424992087118</v>
      </c>
      <c r="L1693" s="51">
        <v>8.3268499841742366E-2</v>
      </c>
      <c r="M1693" s="52">
        <v>205.24336904763001</v>
      </c>
      <c r="N1693" s="52">
        <v>13591.605644333096</v>
      </c>
      <c r="O1693" s="51">
        <v>0.27086746872739997</v>
      </c>
      <c r="P1693" s="52">
        <v>11263.033337079798</v>
      </c>
      <c r="Q1693" s="51">
        <v>0.82867570115057176</v>
      </c>
      <c r="R1693" s="52">
        <v>6757.8200022478777</v>
      </c>
      <c r="S1693" s="51">
        <v>0.49720542069034301</v>
      </c>
      <c r="T1693" s="52">
        <v>4505.2133348319203</v>
      </c>
      <c r="U1693" s="53">
        <v>0.77240358275065968</v>
      </c>
      <c r="V1693" s="53">
        <v>1.0284442473200512</v>
      </c>
      <c r="W1693" s="53">
        <v>1.6364539979085129</v>
      </c>
      <c r="X1693" s="53">
        <v>1.6480094224030195</v>
      </c>
      <c r="Y1693" s="53">
        <v>1.6236139604677808</v>
      </c>
      <c r="Z1693" s="52">
        <v>3633.9837031473553</v>
      </c>
      <c r="AA1693" s="51">
        <v>0.26736971320695385</v>
      </c>
      <c r="AB1693" s="52">
        <v>135156.40004495755</v>
      </c>
      <c r="AC1693" s="52">
        <v>154012.33152917182</v>
      </c>
      <c r="AD1693" s="102">
        <v>0.01</v>
      </c>
    </row>
    <row r="1694" spans="1:30">
      <c r="A1694" s="1"/>
      <c r="B1694" s="1"/>
      <c r="C1694" s="1"/>
      <c r="D1694" s="50">
        <f t="shared" si="26"/>
        <v>1690</v>
      </c>
      <c r="E1694" s="52">
        <v>3238.0188606139018</v>
      </c>
      <c r="F1694" s="101">
        <v>998.62300845210223</v>
      </c>
      <c r="G1694" s="51">
        <v>0.9</v>
      </c>
      <c r="H1694" s="101">
        <v>499.31150422605111</v>
      </c>
      <c r="I1694" s="51">
        <v>0.5</v>
      </c>
      <c r="J1694" s="101">
        <v>399.44920338084091</v>
      </c>
      <c r="K1694" s="51">
        <v>0.8</v>
      </c>
      <c r="L1694" s="51">
        <v>0.4</v>
      </c>
      <c r="M1694" s="52">
        <v>347.58400379620235</v>
      </c>
      <c r="N1694" s="52">
        <v>138842.1534243162</v>
      </c>
      <c r="O1694" s="51">
        <v>1.0227880442521009</v>
      </c>
      <c r="P1694" s="52">
        <v>127328.4980402099</v>
      </c>
      <c r="Q1694" s="51">
        <v>0.91707377694640502</v>
      </c>
      <c r="R1694" s="52">
        <v>50931.399216083963</v>
      </c>
      <c r="S1694" s="51">
        <v>0.36682951077856202</v>
      </c>
      <c r="T1694" s="52">
        <v>76397.098824125947</v>
      </c>
      <c r="U1694" s="53">
        <v>0.77240358275065968</v>
      </c>
      <c r="V1694" s="53">
        <v>0.54778937074798217</v>
      </c>
      <c r="W1694" s="53">
        <v>0.69433696780291443</v>
      </c>
      <c r="X1694" s="53">
        <v>0.75713324151345585</v>
      </c>
      <c r="Y1694" s="53">
        <v>0.79562709451081837</v>
      </c>
      <c r="Z1694" s="52">
        <v>35651.979451258776</v>
      </c>
      <c r="AA1694" s="51">
        <v>0.25678065754499341</v>
      </c>
      <c r="AB1694" s="52">
        <v>1018627.9843216792</v>
      </c>
      <c r="AC1694" s="52">
        <v>1097063.0187591524</v>
      </c>
      <c r="AD1694" s="102">
        <v>2.5243814271461693E-2</v>
      </c>
    </row>
    <row r="1695" spans="1:30">
      <c r="A1695" s="1"/>
      <c r="B1695" s="1"/>
      <c r="C1695" s="1"/>
      <c r="D1695" s="50">
        <f t="shared" si="26"/>
        <v>1691</v>
      </c>
      <c r="E1695" s="52">
        <v>1319.4886786444742</v>
      </c>
      <c r="F1695" s="101">
        <v>853.35253872517353</v>
      </c>
      <c r="G1695" s="51">
        <v>0.76907629641250475</v>
      </c>
      <c r="H1695" s="101">
        <v>360.5059690423214</v>
      </c>
      <c r="I1695" s="51">
        <v>0.42245842448758936</v>
      </c>
      <c r="J1695" s="101">
        <v>275.57963201983603</v>
      </c>
      <c r="K1695" s="51">
        <v>0.7644246023218676</v>
      </c>
      <c r="L1695" s="51">
        <v>0.3229376131364482</v>
      </c>
      <c r="M1695" s="52">
        <v>187.5</v>
      </c>
      <c r="N1695" s="52">
        <v>51671.181003719255</v>
      </c>
      <c r="O1695" s="51">
        <v>0.6599529842962828</v>
      </c>
      <c r="P1695" s="52">
        <v>43883.460331399918</v>
      </c>
      <c r="Q1695" s="51">
        <v>0.84928309125044421</v>
      </c>
      <c r="R1695" s="52">
        <v>19407.473873265255</v>
      </c>
      <c r="S1695" s="51">
        <v>0.37559570918010021</v>
      </c>
      <c r="T1695" s="52">
        <v>24475.986458134663</v>
      </c>
      <c r="U1695" s="53">
        <v>0.77240358275065968</v>
      </c>
      <c r="V1695" s="53">
        <v>0.63864816230211352</v>
      </c>
      <c r="W1695" s="53">
        <v>0.85175464522121092</v>
      </c>
      <c r="X1695" s="53">
        <v>0.91314944092135497</v>
      </c>
      <c r="Y1695" s="53">
        <v>0.95494374058420062</v>
      </c>
      <c r="Z1695" s="52">
        <v>11691.141700081214</v>
      </c>
      <c r="AA1695" s="51">
        <v>0.22626039260143277</v>
      </c>
      <c r="AB1695" s="52">
        <v>388149.47746530513</v>
      </c>
      <c r="AC1695" s="52">
        <v>424232.55933865614</v>
      </c>
      <c r="AD1695" s="102">
        <v>1.4556839954757768E-2</v>
      </c>
    </row>
    <row r="1696" spans="1:30">
      <c r="A1696" s="1"/>
      <c r="B1696" s="1"/>
      <c r="C1696" s="1"/>
      <c r="D1696" s="50">
        <f t="shared" si="26"/>
        <v>1692</v>
      </c>
      <c r="E1696" s="52">
        <v>782.95254597267956</v>
      </c>
      <c r="F1696" s="101">
        <v>665.74867230140148</v>
      </c>
      <c r="G1696" s="51">
        <v>0.6</v>
      </c>
      <c r="H1696" s="101">
        <v>329.55226826459653</v>
      </c>
      <c r="I1696" s="51">
        <v>0.49501002702022628</v>
      </c>
      <c r="J1696" s="101">
        <v>125.62181124419563</v>
      </c>
      <c r="K1696" s="51">
        <v>0.3811893388132721</v>
      </c>
      <c r="L1696" s="51">
        <v>0.18869254490578002</v>
      </c>
      <c r="M1696" s="52">
        <v>188.51961909161034</v>
      </c>
      <c r="N1696" s="52">
        <v>23682.176005353933</v>
      </c>
      <c r="O1696" s="51">
        <v>0.42013761529450333</v>
      </c>
      <c r="P1696" s="52">
        <v>19375.389600377726</v>
      </c>
      <c r="Q1696" s="51">
        <v>0.81814228540474687</v>
      </c>
      <c r="R1696" s="52">
        <v>11567.27579711076</v>
      </c>
      <c r="S1696" s="51">
        <v>0.48843804701458582</v>
      </c>
      <c r="T1696" s="52">
        <v>7808.113803266966</v>
      </c>
      <c r="U1696" s="53">
        <v>0.77240358275065968</v>
      </c>
      <c r="V1696" s="53">
        <v>0.71829025692842019</v>
      </c>
      <c r="W1696" s="53">
        <v>1.1019937565586271</v>
      </c>
      <c r="X1696" s="53">
        <v>1.1074127536024796</v>
      </c>
      <c r="Y1696" s="53">
        <v>1.0926721467517095</v>
      </c>
      <c r="Z1696" s="52">
        <v>5783.6378985553802</v>
      </c>
      <c r="AA1696" s="51">
        <v>0.24421902350729291</v>
      </c>
      <c r="AB1696" s="52">
        <v>231345.51594221522</v>
      </c>
      <c r="AC1696" s="52">
        <v>255488.88282965895</v>
      </c>
      <c r="AD1696" s="102">
        <v>1.7569381658056531E-2</v>
      </c>
    </row>
    <row r="1697" spans="1:30">
      <c r="A1697" s="1"/>
      <c r="B1697" s="1"/>
      <c r="C1697" s="1"/>
      <c r="D1697" s="50">
        <f t="shared" si="26"/>
        <v>1693</v>
      </c>
      <c r="E1697" s="52">
        <v>784.75743961842431</v>
      </c>
      <c r="F1697" s="101">
        <v>974.04790942928196</v>
      </c>
      <c r="G1697" s="51">
        <v>0.8778519131510687</v>
      </c>
      <c r="H1697" s="101">
        <v>396.27409407035327</v>
      </c>
      <c r="I1697" s="51">
        <v>0.40683224124215794</v>
      </c>
      <c r="J1697" s="101">
        <v>158.19257239285881</v>
      </c>
      <c r="K1697" s="51">
        <v>0.39919988401960438</v>
      </c>
      <c r="L1697" s="51">
        <v>0.16240738351930514</v>
      </c>
      <c r="M1697" s="52">
        <v>187.5</v>
      </c>
      <c r="N1697" s="52">
        <v>29661.107323661025</v>
      </c>
      <c r="O1697" s="51">
        <v>0.48553737205167091</v>
      </c>
      <c r="P1697" s="52">
        <v>25836.632142131726</v>
      </c>
      <c r="Q1697" s="51">
        <v>0.87106094388868383</v>
      </c>
      <c r="R1697" s="52">
        <v>11100.507505390109</v>
      </c>
      <c r="S1697" s="51">
        <v>0.37424454132011115</v>
      </c>
      <c r="T1697" s="52">
        <v>14736.124636741617</v>
      </c>
      <c r="U1697" s="53">
        <v>0.77240358275065968</v>
      </c>
      <c r="V1697" s="53">
        <v>0.81840717401901397</v>
      </c>
      <c r="W1697" s="53">
        <v>1.0764317725706454</v>
      </c>
      <c r="X1697" s="53">
        <v>1.1691523357008331</v>
      </c>
      <c r="Y1697" s="53">
        <v>1.2407057831056745</v>
      </c>
      <c r="Z1697" s="52">
        <v>6270.2136332141426</v>
      </c>
      <c r="AA1697" s="51">
        <v>0.21139512981743325</v>
      </c>
      <c r="AB1697" s="52">
        <v>222010.15010780218</v>
      </c>
      <c r="AC1697" s="52">
        <v>246694.07761857565</v>
      </c>
      <c r="AD1697" s="102">
        <v>0.01</v>
      </c>
    </row>
    <row r="1698" spans="1:30">
      <c r="A1698" s="1"/>
      <c r="B1698" s="1"/>
      <c r="C1698" s="1"/>
      <c r="D1698" s="50">
        <f t="shared" si="26"/>
        <v>1694</v>
      </c>
      <c r="E1698" s="52">
        <v>2983.4323941649309</v>
      </c>
      <c r="F1698" s="101">
        <v>998.62300845210223</v>
      </c>
      <c r="G1698" s="51">
        <v>0.9</v>
      </c>
      <c r="H1698" s="101">
        <v>499.31150422605111</v>
      </c>
      <c r="I1698" s="51">
        <v>0.5</v>
      </c>
      <c r="J1698" s="101">
        <v>320.587397485645</v>
      </c>
      <c r="K1698" s="51">
        <v>0.64205890465625415</v>
      </c>
      <c r="L1698" s="51">
        <v>0.32102945232812707</v>
      </c>
      <c r="M1698" s="52">
        <v>319.7205216574057</v>
      </c>
      <c r="N1698" s="52">
        <v>102498.3699609005</v>
      </c>
      <c r="O1698" s="51">
        <v>0.90366051331399411</v>
      </c>
      <c r="P1698" s="52">
        <v>94303.65864877493</v>
      </c>
      <c r="Q1698" s="51">
        <v>0.92005032552955179</v>
      </c>
      <c r="R1698" s="52">
        <v>50340.677200803097</v>
      </c>
      <c r="S1698" s="51">
        <v>0.49113636851011661</v>
      </c>
      <c r="T1698" s="52">
        <v>43962.981447971833</v>
      </c>
      <c r="U1698" s="53">
        <v>0.77240358275065968</v>
      </c>
      <c r="V1698" s="53">
        <v>0.56245029469206953</v>
      </c>
      <c r="W1698" s="53">
        <v>0.6854653961445426</v>
      </c>
      <c r="X1698" s="53">
        <v>0.71711679592304434</v>
      </c>
      <c r="Y1698" s="53">
        <v>0.72158129851527075</v>
      </c>
      <c r="Z1698" s="52">
        <v>25966.051189616315</v>
      </c>
      <c r="AA1698" s="51">
        <v>0.25333135736228241</v>
      </c>
      <c r="AB1698" s="52">
        <v>1006813.5440160619</v>
      </c>
      <c r="AC1698" s="52">
        <v>1068725.1172683816</v>
      </c>
      <c r="AD1698" s="102">
        <v>3.6732421787113743E-2</v>
      </c>
    </row>
    <row r="1699" spans="1:30">
      <c r="A1699" s="1"/>
      <c r="B1699" s="1"/>
      <c r="C1699" s="1"/>
      <c r="D1699" s="50">
        <f t="shared" si="26"/>
        <v>1695</v>
      </c>
      <c r="E1699" s="52">
        <v>928.97747540982812</v>
      </c>
      <c r="F1699" s="101">
        <v>665.74867230140148</v>
      </c>
      <c r="G1699" s="51">
        <v>0.6</v>
      </c>
      <c r="H1699" s="101">
        <v>321.41751056086429</v>
      </c>
      <c r="I1699" s="51">
        <v>0.48279106505728087</v>
      </c>
      <c r="J1699" s="101">
        <v>64.283502112172854</v>
      </c>
      <c r="K1699" s="51">
        <v>0.2</v>
      </c>
      <c r="L1699" s="51">
        <v>9.6558213011456173E-2</v>
      </c>
      <c r="M1699" s="52">
        <v>461.87074710315392</v>
      </c>
      <c r="N1699" s="52">
        <v>29690.66914695645</v>
      </c>
      <c r="O1699" s="51">
        <v>0.48583336704602842</v>
      </c>
      <c r="P1699" s="52">
        <v>25069.993343724997</v>
      </c>
      <c r="Q1699" s="51">
        <v>0.84437279670724052</v>
      </c>
      <c r="R1699" s="52">
        <v>13984.52409829904</v>
      </c>
      <c r="S1699" s="51">
        <v>0.47100737369984719</v>
      </c>
      <c r="T1699" s="52">
        <v>11085.469245425957</v>
      </c>
      <c r="U1699" s="53">
        <v>0.77240358275065968</v>
      </c>
      <c r="V1699" s="53">
        <v>0.67686128650548472</v>
      </c>
      <c r="W1699" s="53">
        <v>1.0244039772488847</v>
      </c>
      <c r="X1699" s="53">
        <v>1.0532348176108099</v>
      </c>
      <c r="Y1699" s="53">
        <v>1.0588637441119519</v>
      </c>
      <c r="Z1699" s="52">
        <v>7018.4379871729579</v>
      </c>
      <c r="AA1699" s="51">
        <v>0.23638530854372503</v>
      </c>
      <c r="AB1699" s="52">
        <v>279690.48196598078</v>
      </c>
      <c r="AC1699" s="52">
        <v>306572.78223821707</v>
      </c>
      <c r="AD1699" s="102">
        <v>1.9864323327260465E-2</v>
      </c>
    </row>
    <row r="1700" spans="1:30">
      <c r="A1700" s="1"/>
      <c r="B1700" s="1"/>
      <c r="C1700" s="1"/>
      <c r="D1700" s="50">
        <f t="shared" si="26"/>
        <v>1696</v>
      </c>
      <c r="E1700" s="52">
        <v>541.05605826974795</v>
      </c>
      <c r="F1700" s="101">
        <v>950.87071957948012</v>
      </c>
      <c r="G1700" s="51">
        <v>0.85696367936487294</v>
      </c>
      <c r="H1700" s="101">
        <v>190.17414391589602</v>
      </c>
      <c r="I1700" s="51">
        <v>0.2</v>
      </c>
      <c r="J1700" s="101">
        <v>62.937327786831879</v>
      </c>
      <c r="K1700" s="51">
        <v>0.33094576629021522</v>
      </c>
      <c r="L1700" s="51">
        <v>6.6189153258043046E-2</v>
      </c>
      <c r="M1700" s="52">
        <v>296.66651046732323</v>
      </c>
      <c r="N1700" s="52">
        <v>18671.397412657512</v>
      </c>
      <c r="O1700" s="51">
        <v>0.35419583719664671</v>
      </c>
      <c r="P1700" s="52">
        <v>15996.708149705091</v>
      </c>
      <c r="Q1700" s="51">
        <v>0.85674937960780462</v>
      </c>
      <c r="R1700" s="52">
        <v>7538.6767798607525</v>
      </c>
      <c r="S1700" s="51">
        <v>0.40375535977560062</v>
      </c>
      <c r="T1700" s="52">
        <v>8458.0313698443388</v>
      </c>
      <c r="U1700" s="53">
        <v>0.77240358275065968</v>
      </c>
      <c r="V1700" s="53">
        <v>0.99689578333499496</v>
      </c>
      <c r="W1700" s="53">
        <v>1.3756949161887522</v>
      </c>
      <c r="X1700" s="53">
        <v>1.4673132574049765</v>
      </c>
      <c r="Y1700" s="53">
        <v>1.5288967795366879</v>
      </c>
      <c r="Z1700" s="52">
        <v>3904.4179045758842</v>
      </c>
      <c r="AA1700" s="51">
        <v>0.20911224898084185</v>
      </c>
      <c r="AB1700" s="52">
        <v>150773.53559721506</v>
      </c>
      <c r="AC1700" s="52">
        <v>170084.81665328084</v>
      </c>
      <c r="AD1700" s="102">
        <v>0.01</v>
      </c>
    </row>
    <row r="1701" spans="1:30">
      <c r="A1701" s="1"/>
      <c r="B1701" s="1"/>
      <c r="C1701" s="1"/>
      <c r="D1701" s="50">
        <f t="shared" si="26"/>
        <v>1697</v>
      </c>
      <c r="E1701" s="52">
        <v>1657.6002948300186</v>
      </c>
      <c r="F1701" s="101">
        <v>739.75715224704652</v>
      </c>
      <c r="G1701" s="51">
        <v>0.66669947656656192</v>
      </c>
      <c r="H1701" s="101">
        <v>292.0502179712762</v>
      </c>
      <c r="I1701" s="51">
        <v>0.39479201665595276</v>
      </c>
      <c r="J1701" s="101">
        <v>215.77878293384981</v>
      </c>
      <c r="K1701" s="51">
        <v>0.73884136924380639</v>
      </c>
      <c r="L1701" s="51">
        <v>0.2916886741526078</v>
      </c>
      <c r="M1701" s="52">
        <v>298.71030082144034</v>
      </c>
      <c r="N1701" s="52">
        <v>64455.345161054553</v>
      </c>
      <c r="O1701" s="51">
        <v>0.73499368167189338</v>
      </c>
      <c r="P1701" s="52">
        <v>59401.297106332146</v>
      </c>
      <c r="Q1701" s="51">
        <v>0.92158837964339713</v>
      </c>
      <c r="R1701" s="52">
        <v>23760.518842532856</v>
      </c>
      <c r="S1701" s="51">
        <v>0.36863535185735885</v>
      </c>
      <c r="T1701" s="52">
        <v>35640.778263799293</v>
      </c>
      <c r="U1701" s="53">
        <v>0.77240358275065968</v>
      </c>
      <c r="V1701" s="53">
        <v>0.61275832106024641</v>
      </c>
      <c r="W1701" s="53">
        <v>0.89350516184847972</v>
      </c>
      <c r="X1701" s="53">
        <v>0.97944728621784072</v>
      </c>
      <c r="Y1701" s="53">
        <v>1.0340153724698249</v>
      </c>
      <c r="Z1701" s="52">
        <v>16632.363189772997</v>
      </c>
      <c r="AA1701" s="51">
        <v>0.25804474630015117</v>
      </c>
      <c r="AB1701" s="52">
        <v>475210.37685065711</v>
      </c>
      <c r="AC1701" s="52">
        <v>521078.43156249827</v>
      </c>
      <c r="AD1701" s="102">
        <v>0.01</v>
      </c>
    </row>
    <row r="1702" spans="1:30">
      <c r="A1702" s="1"/>
      <c r="B1702" s="1"/>
      <c r="C1702" s="1"/>
      <c r="D1702" s="50">
        <f t="shared" si="26"/>
        <v>1698</v>
      </c>
      <c r="E1702" s="52">
        <v>1050.3640078035055</v>
      </c>
      <c r="F1702" s="101">
        <v>957.8608473045565</v>
      </c>
      <c r="G1702" s="51">
        <v>0.86326346907462548</v>
      </c>
      <c r="H1702" s="101">
        <v>478.93042365227825</v>
      </c>
      <c r="I1702" s="51">
        <v>0.5</v>
      </c>
      <c r="J1702" s="101">
        <v>148.88668960664862</v>
      </c>
      <c r="K1702" s="51">
        <v>0.31087331740433771</v>
      </c>
      <c r="L1702" s="51">
        <v>0.15543665870216886</v>
      </c>
      <c r="M1702" s="52">
        <v>197.71537084220927</v>
      </c>
      <c r="N1702" s="52">
        <v>29437.187049047436</v>
      </c>
      <c r="O1702" s="51">
        <v>0.48328761791549435</v>
      </c>
      <c r="P1702" s="52">
        <v>25484.56395632921</v>
      </c>
      <c r="Q1702" s="51">
        <v>0.86572687512116986</v>
      </c>
      <c r="R1702" s="52">
        <v>15258.910389332435</v>
      </c>
      <c r="S1702" s="51">
        <v>0.51835490816117913</v>
      </c>
      <c r="T1702" s="52">
        <v>10225.653566996774</v>
      </c>
      <c r="U1702" s="53">
        <v>0.77240358275065968</v>
      </c>
      <c r="V1702" s="53">
        <v>0.7738565199031644</v>
      </c>
      <c r="W1702" s="53">
        <v>0.95672450230525263</v>
      </c>
      <c r="X1702" s="53">
        <v>0.97239862400628896</v>
      </c>
      <c r="Y1702" s="53">
        <v>0.96549952039149622</v>
      </c>
      <c r="Z1702" s="52">
        <v>8121.7502205103447</v>
      </c>
      <c r="AA1702" s="51">
        <v>0.27590102977496139</v>
      </c>
      <c r="AB1702" s="52">
        <v>305178.20778664871</v>
      </c>
      <c r="AC1702" s="52">
        <v>333836.37812342384</v>
      </c>
      <c r="AD1702" s="102">
        <v>1.2221326118651026E-2</v>
      </c>
    </row>
    <row r="1703" spans="1:30">
      <c r="A1703" s="1"/>
      <c r="B1703" s="1"/>
      <c r="C1703" s="1"/>
      <c r="D1703" s="50">
        <f t="shared" si="26"/>
        <v>1699</v>
      </c>
      <c r="E1703" s="52">
        <v>2218.304035832969</v>
      </c>
      <c r="F1703" s="101">
        <v>998.62300845210223</v>
      </c>
      <c r="G1703" s="51">
        <v>0.9</v>
      </c>
      <c r="H1703" s="101">
        <v>461.68672086920941</v>
      </c>
      <c r="I1703" s="51">
        <v>0.46232333619554655</v>
      </c>
      <c r="J1703" s="101">
        <v>186.12725752915338</v>
      </c>
      <c r="K1703" s="51">
        <v>0.40314622257000354</v>
      </c>
      <c r="L1703" s="51">
        <v>0.18638390659319637</v>
      </c>
      <c r="M1703" s="52">
        <v>531.56999999999994</v>
      </c>
      <c r="N1703" s="52">
        <v>98939.666284772058</v>
      </c>
      <c r="O1703" s="51">
        <v>0.89025414085393084</v>
      </c>
      <c r="P1703" s="52">
        <v>84967.503013502588</v>
      </c>
      <c r="Q1703" s="51">
        <v>0.85878097434597933</v>
      </c>
      <c r="R1703" s="52">
        <v>34309.526078087074</v>
      </c>
      <c r="S1703" s="51">
        <v>0.34677220336822284</v>
      </c>
      <c r="T1703" s="52">
        <v>50657.976935415514</v>
      </c>
      <c r="U1703" s="53">
        <v>0.77240358275065968</v>
      </c>
      <c r="V1703" s="53">
        <v>0.56968273656527524</v>
      </c>
      <c r="W1703" s="53">
        <v>0.70888287690370466</v>
      </c>
      <c r="X1703" s="53">
        <v>0.7680066526638335</v>
      </c>
      <c r="Y1703" s="53">
        <v>0.8086146403726685</v>
      </c>
      <c r="Z1703" s="52">
        <v>23568.845409991322</v>
      </c>
      <c r="AA1703" s="51">
        <v>0.23821432085847691</v>
      </c>
      <c r="AB1703" s="52">
        <v>686190.52156174148</v>
      </c>
      <c r="AC1703" s="52">
        <v>743898.19643911149</v>
      </c>
      <c r="AD1703" s="102">
        <v>2.3140331698437856E-2</v>
      </c>
    </row>
    <row r="1704" spans="1:30">
      <c r="A1704" s="1"/>
      <c r="B1704" s="1"/>
      <c r="C1704" s="1"/>
      <c r="D1704" s="50">
        <f t="shared" si="26"/>
        <v>1700</v>
      </c>
      <c r="E1704" s="52">
        <v>2326.9186230306573</v>
      </c>
      <c r="F1704" s="101">
        <v>998.62300845210223</v>
      </c>
      <c r="G1704" s="51">
        <v>0.9</v>
      </c>
      <c r="H1704" s="101">
        <v>272.08245453853897</v>
      </c>
      <c r="I1704" s="51">
        <v>0.27245762638723448</v>
      </c>
      <c r="J1704" s="101">
        <v>140.12658574653045</v>
      </c>
      <c r="K1704" s="51">
        <v>0.51501514856659858</v>
      </c>
      <c r="L1704" s="51">
        <v>0.14031980493192436</v>
      </c>
      <c r="M1704" s="52">
        <v>531.56999999999994</v>
      </c>
      <c r="N1704" s="52">
        <v>74487.089185283185</v>
      </c>
      <c r="O1704" s="51">
        <v>0.78592127347677132</v>
      </c>
      <c r="P1704" s="52">
        <v>62911.134832454547</v>
      </c>
      <c r="Q1704" s="51">
        <v>0.84459113009458608</v>
      </c>
      <c r="R1704" s="52">
        <v>34797.484333508182</v>
      </c>
      <c r="S1704" s="51">
        <v>0.4671612854537926</v>
      </c>
      <c r="T1704" s="52">
        <v>28113.650498946365</v>
      </c>
      <c r="U1704" s="53">
        <v>0.77240358275065968</v>
      </c>
      <c r="V1704" s="53">
        <v>0.58839571091528842</v>
      </c>
      <c r="W1704" s="53">
        <v>0.69676151979551104</v>
      </c>
      <c r="X1704" s="53">
        <v>0.71266109457109628</v>
      </c>
      <c r="Y1704" s="53">
        <v>0.70797158481918032</v>
      </c>
      <c r="Z1704" s="52">
        <v>21224.245371721216</v>
      </c>
      <c r="AA1704" s="51">
        <v>0.28493857934127198</v>
      </c>
      <c r="AB1704" s="52">
        <v>695949.68667016365</v>
      </c>
      <c r="AC1704" s="52">
        <v>749489.49236274057</v>
      </c>
      <c r="AD1704" s="102">
        <v>1.492415327786392E-2</v>
      </c>
    </row>
    <row r="1705" spans="1:30">
      <c r="A1705" s="1"/>
      <c r="B1705" s="1"/>
      <c r="C1705" s="1"/>
      <c r="D1705" s="50">
        <f t="shared" si="26"/>
        <v>1701</v>
      </c>
      <c r="E1705" s="52">
        <v>1336.0707161835019</v>
      </c>
      <c r="F1705" s="101">
        <v>898.70726897361601</v>
      </c>
      <c r="G1705" s="51">
        <v>0.80995183891264133</v>
      </c>
      <c r="H1705" s="101">
        <v>298.99574438370018</v>
      </c>
      <c r="I1705" s="51">
        <v>0.33269536667392641</v>
      </c>
      <c r="J1705" s="101">
        <v>163.07044622827948</v>
      </c>
      <c r="K1705" s="51">
        <v>0.54539387028536346</v>
      </c>
      <c r="L1705" s="51">
        <v>0.18145001365630087</v>
      </c>
      <c r="M1705" s="52">
        <v>246.94465210655284</v>
      </c>
      <c r="N1705" s="52">
        <v>40269.374612702806</v>
      </c>
      <c r="O1705" s="51">
        <v>0.57921436888182609</v>
      </c>
      <c r="P1705" s="52">
        <v>36588.405782288544</v>
      </c>
      <c r="Q1705" s="51">
        <v>0.90859135842519112</v>
      </c>
      <c r="R1705" s="52">
        <v>19059.115151516275</v>
      </c>
      <c r="S1705" s="51">
        <v>0.4732905672069751</v>
      </c>
      <c r="T1705" s="52">
        <v>17529.29063077227</v>
      </c>
      <c r="U1705" s="53">
        <v>0.77240358275065968</v>
      </c>
      <c r="V1705" s="53">
        <v>0.71061657878070084</v>
      </c>
      <c r="W1705" s="53">
        <v>0.94200710182168346</v>
      </c>
      <c r="X1705" s="53">
        <v>0.99402940156240238</v>
      </c>
      <c r="Y1705" s="53">
        <v>1.0138545278334306</v>
      </c>
      <c r="Z1705" s="52">
        <v>13148.215753727509</v>
      </c>
      <c r="AA1705" s="51">
        <v>0.32650657925986165</v>
      </c>
      <c r="AB1705" s="52">
        <v>381182.30303032551</v>
      </c>
      <c r="AC1705" s="52">
        <v>420003.32373063179</v>
      </c>
      <c r="AD1705" s="102">
        <v>0.01</v>
      </c>
    </row>
    <row r="1706" spans="1:30">
      <c r="A1706" s="1"/>
      <c r="B1706" s="1"/>
      <c r="C1706" s="1"/>
      <c r="D1706" s="50">
        <f t="shared" si="26"/>
        <v>1702</v>
      </c>
      <c r="E1706" s="52">
        <v>1825.1751318704403</v>
      </c>
      <c r="F1706" s="101">
        <v>744.86125279231419</v>
      </c>
      <c r="G1706" s="51">
        <v>0.67129950125241533</v>
      </c>
      <c r="H1706" s="101">
        <v>310.61675419605768</v>
      </c>
      <c r="I1706" s="51">
        <v>0.41701290412358893</v>
      </c>
      <c r="J1706" s="101">
        <v>117.75898040444547</v>
      </c>
      <c r="K1706" s="51">
        <v>0.37911342132600279</v>
      </c>
      <c r="L1706" s="51">
        <v>0.1580951888193862</v>
      </c>
      <c r="M1706" s="52">
        <v>450.84487721188674</v>
      </c>
      <c r="N1706" s="52">
        <v>53091.03306103919</v>
      </c>
      <c r="O1706" s="51">
        <v>0.66897697438584025</v>
      </c>
      <c r="P1706" s="52">
        <v>44512.589958302691</v>
      </c>
      <c r="Q1706" s="51">
        <v>0.83842011337632483</v>
      </c>
      <c r="R1706" s="52">
        <v>26707.553974981609</v>
      </c>
      <c r="S1706" s="51">
        <v>0.50305206802579483</v>
      </c>
      <c r="T1706" s="52">
        <v>17805.035983321082</v>
      </c>
      <c r="U1706" s="53">
        <v>0.77240358275065968</v>
      </c>
      <c r="V1706" s="53">
        <v>0.58079901241164966</v>
      </c>
      <c r="W1706" s="53">
        <v>0.76741174187115002</v>
      </c>
      <c r="X1706" s="53">
        <v>0.77144383404110339</v>
      </c>
      <c r="Y1706" s="53">
        <v>0.7533293119639568</v>
      </c>
      <c r="Z1706" s="52">
        <v>13353.776987490804</v>
      </c>
      <c r="AA1706" s="51">
        <v>0.25152603401289741</v>
      </c>
      <c r="AB1706" s="52">
        <v>534151.07949963212</v>
      </c>
      <c r="AC1706" s="52">
        <v>573756.77237041818</v>
      </c>
      <c r="AD1706" s="102">
        <v>0.01</v>
      </c>
    </row>
    <row r="1707" spans="1:30">
      <c r="A1707" s="1"/>
      <c r="B1707" s="1"/>
      <c r="C1707" s="1"/>
      <c r="D1707" s="50">
        <f t="shared" si="26"/>
        <v>1703</v>
      </c>
      <c r="E1707" s="52">
        <v>785.61382330708363</v>
      </c>
      <c r="F1707" s="101">
        <v>667.52717577538283</v>
      </c>
      <c r="G1707" s="51">
        <v>0.60160286025160215</v>
      </c>
      <c r="H1707" s="101">
        <v>221.32663516138189</v>
      </c>
      <c r="I1707" s="51">
        <v>0.33156198458031977</v>
      </c>
      <c r="J1707" s="101">
        <v>177.06130812910553</v>
      </c>
      <c r="K1707" s="51">
        <v>0.8</v>
      </c>
      <c r="L1707" s="51">
        <v>0.26524958766425583</v>
      </c>
      <c r="M1707" s="52">
        <v>187.5</v>
      </c>
      <c r="N1707" s="52">
        <v>33198.995274207286</v>
      </c>
      <c r="O1707" s="51">
        <v>0.51939641719099083</v>
      </c>
      <c r="P1707" s="52">
        <v>29907.455834584525</v>
      </c>
      <c r="Q1707" s="51">
        <v>0.90085424536386505</v>
      </c>
      <c r="R1707" s="52">
        <v>11962.982333833812</v>
      </c>
      <c r="S1707" s="51">
        <v>0.36034169814554606</v>
      </c>
      <c r="T1707" s="52">
        <v>17944.473500750712</v>
      </c>
      <c r="U1707" s="53">
        <v>0.77240358275065968</v>
      </c>
      <c r="V1707" s="53">
        <v>0.70916383392213667</v>
      </c>
      <c r="W1707" s="53">
        <v>1.1516626381092683</v>
      </c>
      <c r="X1707" s="53">
        <v>1.264949175607418</v>
      </c>
      <c r="Y1707" s="53">
        <v>1.343651515240168</v>
      </c>
      <c r="Z1707" s="52">
        <v>7982.0892324943688</v>
      </c>
      <c r="AA1707" s="51">
        <v>0.24043165061370861</v>
      </c>
      <c r="AB1707" s="52">
        <v>239259.64667667623</v>
      </c>
      <c r="AC1707" s="52">
        <v>268211.35072339087</v>
      </c>
      <c r="AD1707" s="102">
        <v>2.681055603906218E-2</v>
      </c>
    </row>
    <row r="1708" spans="1:30">
      <c r="A1708" s="1"/>
      <c r="B1708" s="1"/>
      <c r="C1708" s="1"/>
      <c r="D1708" s="50">
        <f t="shared" si="26"/>
        <v>1704</v>
      </c>
      <c r="E1708" s="52">
        <v>385.45107608013257</v>
      </c>
      <c r="F1708" s="101">
        <v>810.1752987216604</v>
      </c>
      <c r="G1708" s="51">
        <v>0.73016319740090141</v>
      </c>
      <c r="H1708" s="101">
        <v>343.07911954904648</v>
      </c>
      <c r="I1708" s="51">
        <v>0.42346282352766834</v>
      </c>
      <c r="J1708" s="101">
        <v>68.615823909809293</v>
      </c>
      <c r="K1708" s="51">
        <v>0.2</v>
      </c>
      <c r="L1708" s="51">
        <v>8.4692564705533671E-2</v>
      </c>
      <c r="M1708" s="52">
        <v>187.5</v>
      </c>
      <c r="N1708" s="52">
        <v>12865.466983089242</v>
      </c>
      <c r="O1708" s="51">
        <v>0.2569882579980971</v>
      </c>
      <c r="P1708" s="52">
        <v>10373.76450524686</v>
      </c>
      <c r="Q1708" s="51">
        <v>0.8063263089386844</v>
      </c>
      <c r="R1708" s="52">
        <v>6142.2487893390025</v>
      </c>
      <c r="S1708" s="51">
        <v>0.47742136351619108</v>
      </c>
      <c r="T1708" s="52">
        <v>4231.5157159078572</v>
      </c>
      <c r="U1708" s="53">
        <v>0.77240358275065968</v>
      </c>
      <c r="V1708" s="53">
        <v>1.0535517436205968</v>
      </c>
      <c r="W1708" s="53">
        <v>1.6482996844262292</v>
      </c>
      <c r="X1708" s="53">
        <v>1.6544774902849699</v>
      </c>
      <c r="Y1708" s="53">
        <v>1.6441341881277534</v>
      </c>
      <c r="Z1708" s="52">
        <v>3071.1243946695013</v>
      </c>
      <c r="AA1708" s="51">
        <v>0.23871068175809554</v>
      </c>
      <c r="AB1708" s="52">
        <v>122844.97578678005</v>
      </c>
      <c r="AC1708" s="52">
        <v>140265.98698042749</v>
      </c>
      <c r="AD1708" s="102">
        <v>0.04</v>
      </c>
    </row>
    <row r="1709" spans="1:30">
      <c r="A1709" s="1"/>
      <c r="B1709" s="1"/>
      <c r="C1709" s="1"/>
      <c r="D1709" s="50">
        <f t="shared" si="26"/>
        <v>1705</v>
      </c>
      <c r="E1709" s="52">
        <v>418.73244701425574</v>
      </c>
      <c r="F1709" s="101">
        <v>786.88885506656959</v>
      </c>
      <c r="G1709" s="51">
        <v>0.70917649960583762</v>
      </c>
      <c r="H1709" s="101">
        <v>286.82820117111152</v>
      </c>
      <c r="I1709" s="51">
        <v>0.36450916711337372</v>
      </c>
      <c r="J1709" s="101">
        <v>57.365640234222305</v>
      </c>
      <c r="K1709" s="51">
        <v>0.2</v>
      </c>
      <c r="L1709" s="51">
        <v>7.2901833422674742E-2</v>
      </c>
      <c r="M1709" s="52">
        <v>303.88246745267145</v>
      </c>
      <c r="N1709" s="52">
        <v>17432.412301377721</v>
      </c>
      <c r="O1709" s="51">
        <v>0.33572670142097327</v>
      </c>
      <c r="P1709" s="52">
        <v>14162.765706988366</v>
      </c>
      <c r="Q1709" s="51">
        <v>0.8124386609344395</v>
      </c>
      <c r="R1709" s="52">
        <v>5665.1062827953474</v>
      </c>
      <c r="S1709" s="51">
        <v>0.32497546437377584</v>
      </c>
      <c r="T1709" s="52">
        <v>8497.6594241930179</v>
      </c>
      <c r="U1709" s="53">
        <v>0.77240358275065968</v>
      </c>
      <c r="V1709" s="53">
        <v>0.93103552020191616</v>
      </c>
      <c r="W1709" s="53">
        <v>1.4881108487156727</v>
      </c>
      <c r="X1709" s="53">
        <v>1.6129846609532958</v>
      </c>
      <c r="Y1709" s="53">
        <v>1.7198554336121457</v>
      </c>
      <c r="Z1709" s="52">
        <v>3417.4185936368403</v>
      </c>
      <c r="AA1709" s="51">
        <v>0.1960381922223555</v>
      </c>
      <c r="AB1709" s="52">
        <v>113302.12565590694</v>
      </c>
      <c r="AC1709" s="52">
        <v>131631.52022538113</v>
      </c>
      <c r="AD1709" s="102">
        <v>0.01</v>
      </c>
    </row>
    <row r="1710" spans="1:30">
      <c r="A1710" s="1"/>
      <c r="B1710" s="1"/>
      <c r="C1710" s="1"/>
      <c r="D1710" s="50">
        <f t="shared" si="26"/>
        <v>1706</v>
      </c>
      <c r="E1710" s="52">
        <v>1549.6707502660613</v>
      </c>
      <c r="F1710" s="101">
        <v>817.81431776713873</v>
      </c>
      <c r="G1710" s="51">
        <v>0.73704779457394987</v>
      </c>
      <c r="H1710" s="101">
        <v>278.59993749295609</v>
      </c>
      <c r="I1710" s="51">
        <v>0.34066404982198362</v>
      </c>
      <c r="J1710" s="101">
        <v>147.39597597712958</v>
      </c>
      <c r="K1710" s="51">
        <v>0.52905961610582286</v>
      </c>
      <c r="L1710" s="51">
        <v>0.18023159141987355</v>
      </c>
      <c r="M1710" s="52">
        <v>345.84700228016902</v>
      </c>
      <c r="N1710" s="52">
        <v>50976.456439850073</v>
      </c>
      <c r="O1710" s="51">
        <v>0.65546513396376138</v>
      </c>
      <c r="P1710" s="52">
        <v>46765.497958961656</v>
      </c>
      <c r="Q1710" s="51">
        <v>0.91739405256900985</v>
      </c>
      <c r="R1710" s="52">
        <v>23701.814029151432</v>
      </c>
      <c r="S1710" s="51">
        <v>0.46495609315485681</v>
      </c>
      <c r="T1710" s="52">
        <v>23063.683929810224</v>
      </c>
      <c r="U1710" s="53">
        <v>0.77240358275065968</v>
      </c>
      <c r="V1710" s="53">
        <v>0.64885364529385636</v>
      </c>
      <c r="W1710" s="53">
        <v>0.89114797831426307</v>
      </c>
      <c r="X1710" s="53">
        <v>0.94396066366934772</v>
      </c>
      <c r="Y1710" s="53">
        <v>0.96345537144565163</v>
      </c>
      <c r="Z1710" s="52">
        <v>14353.347231160547</v>
      </c>
      <c r="AA1710" s="51">
        <v>0.28156816368938575</v>
      </c>
      <c r="AB1710" s="52">
        <v>474036.28058302862</v>
      </c>
      <c r="AC1710" s="52">
        <v>515367.64254199859</v>
      </c>
      <c r="AD1710" s="102">
        <v>2.1438585955873914E-2</v>
      </c>
    </row>
    <row r="1711" spans="1:30">
      <c r="A1711" s="1"/>
      <c r="B1711" s="1"/>
      <c r="C1711" s="1"/>
      <c r="D1711" s="50">
        <f t="shared" si="26"/>
        <v>1707</v>
      </c>
      <c r="E1711" s="52">
        <v>710.23071159960932</v>
      </c>
      <c r="F1711" s="101">
        <v>665.74867230140148</v>
      </c>
      <c r="G1711" s="51">
        <v>0.6</v>
      </c>
      <c r="H1711" s="101">
        <v>163.96339872385755</v>
      </c>
      <c r="I1711" s="51">
        <v>0.24628422938803418</v>
      </c>
      <c r="J1711" s="101">
        <v>107.26862528364701</v>
      </c>
      <c r="K1711" s="51">
        <v>0.65422299195142786</v>
      </c>
      <c r="L1711" s="51">
        <v>0.16112480542069149</v>
      </c>
      <c r="M1711" s="52">
        <v>255.08874130150272</v>
      </c>
      <c r="N1711" s="52">
        <v>27363.018604748067</v>
      </c>
      <c r="O1711" s="51">
        <v>0.46176955045019641</v>
      </c>
      <c r="P1711" s="52">
        <v>25038.490580159676</v>
      </c>
      <c r="Q1711" s="51">
        <v>0.91504855300631793</v>
      </c>
      <c r="R1711" s="52">
        <v>10015.396232063871</v>
      </c>
      <c r="S1711" s="51">
        <v>0.36601942120252717</v>
      </c>
      <c r="T1711" s="52">
        <v>15023.094348095805</v>
      </c>
      <c r="U1711" s="53">
        <v>0.77240358275065968</v>
      </c>
      <c r="V1711" s="53">
        <v>0.76634076278986185</v>
      </c>
      <c r="W1711" s="53">
        <v>1.2991529645799826</v>
      </c>
      <c r="X1711" s="53">
        <v>1.4297786832815715</v>
      </c>
      <c r="Y1711" s="53">
        <v>1.5176221186251495</v>
      </c>
      <c r="Z1711" s="52">
        <v>6955.9298036272257</v>
      </c>
      <c r="AA1711" s="51">
        <v>0.25420915375251119</v>
      </c>
      <c r="AB1711" s="52">
        <v>200307.92464127741</v>
      </c>
      <c r="AC1711" s="52">
        <v>227053.93314914269</v>
      </c>
      <c r="AD1711" s="102">
        <v>1.3404045522680081E-2</v>
      </c>
    </row>
    <row r="1712" spans="1:30">
      <c r="A1712" s="1"/>
      <c r="B1712" s="1"/>
      <c r="C1712" s="1"/>
      <c r="D1712" s="50">
        <f t="shared" si="26"/>
        <v>1708</v>
      </c>
      <c r="E1712" s="52">
        <v>1360.8372079435912</v>
      </c>
      <c r="F1712" s="101">
        <v>771.41201436729</v>
      </c>
      <c r="G1712" s="51">
        <v>0.69522813619796631</v>
      </c>
      <c r="H1712" s="101">
        <v>379.02615152796801</v>
      </c>
      <c r="I1712" s="51">
        <v>0.49134074200133404</v>
      </c>
      <c r="J1712" s="101">
        <v>82.472887414865312</v>
      </c>
      <c r="K1712" s="51">
        <v>0.21759154897991179</v>
      </c>
      <c r="L1712" s="51">
        <v>0.10691159312900947</v>
      </c>
      <c r="M1712" s="52">
        <v>480.44967122685728</v>
      </c>
      <c r="N1712" s="52">
        <v>39624.071643601652</v>
      </c>
      <c r="O1712" s="51">
        <v>0.57412033720390809</v>
      </c>
      <c r="P1712" s="52">
        <v>32808.234028176397</v>
      </c>
      <c r="Q1712" s="51">
        <v>0.82798744973181337</v>
      </c>
      <c r="R1712" s="52">
        <v>19684.940416905836</v>
      </c>
      <c r="S1712" s="51">
        <v>0.49679246983908798</v>
      </c>
      <c r="T1712" s="52">
        <v>13123.293611270561</v>
      </c>
      <c r="U1712" s="53">
        <v>0.77240358275065968</v>
      </c>
      <c r="V1712" s="53">
        <v>0.63440695634540933</v>
      </c>
      <c r="W1712" s="53">
        <v>0.84104309801887367</v>
      </c>
      <c r="X1712" s="53">
        <v>0.84518661387733052</v>
      </c>
      <c r="Y1712" s="53">
        <v>0.82971271846702643</v>
      </c>
      <c r="Z1712" s="52">
        <v>10593.60141125554</v>
      </c>
      <c r="AA1712" s="51">
        <v>0.26735267154116799</v>
      </c>
      <c r="AB1712" s="52">
        <v>393698.80833811674</v>
      </c>
      <c r="AC1712" s="52">
        <v>427788.84640573256</v>
      </c>
      <c r="AD1712" s="102">
        <v>0.01</v>
      </c>
    </row>
    <row r="1713" spans="1:30">
      <c r="A1713" s="1"/>
      <c r="B1713" s="1"/>
      <c r="C1713" s="1"/>
      <c r="D1713" s="50">
        <f t="shared" si="26"/>
        <v>1709</v>
      </c>
      <c r="E1713" s="52">
        <v>1444.4267529701049</v>
      </c>
      <c r="F1713" s="101">
        <v>745.02832685915121</v>
      </c>
      <c r="G1713" s="51">
        <v>0.67145007525169298</v>
      </c>
      <c r="H1713" s="101">
        <v>149.00566537183025</v>
      </c>
      <c r="I1713" s="51">
        <v>0.2</v>
      </c>
      <c r="J1713" s="101">
        <v>100.18282207635241</v>
      </c>
      <c r="K1713" s="51">
        <v>0.6723423691733813</v>
      </c>
      <c r="L1713" s="51">
        <v>0.13446847383467625</v>
      </c>
      <c r="M1713" s="52">
        <v>531.56999999999994</v>
      </c>
      <c r="N1713" s="52">
        <v>53254.182731126646</v>
      </c>
      <c r="O1713" s="51">
        <v>0.67000147490268769</v>
      </c>
      <c r="P1713" s="52">
        <v>49493.587563345442</v>
      </c>
      <c r="Q1713" s="51">
        <v>0.92938404131055863</v>
      </c>
      <c r="R1713" s="52">
        <v>20921.835593200609</v>
      </c>
      <c r="S1713" s="51">
        <v>0.39286746167586872</v>
      </c>
      <c r="T1713" s="52">
        <v>28571.751970144833</v>
      </c>
      <c r="U1713" s="53">
        <v>0.77240358275065968</v>
      </c>
      <c r="V1713" s="53">
        <v>0.65684768788857817</v>
      </c>
      <c r="W1713" s="53">
        <v>0.97306558528291154</v>
      </c>
      <c r="X1713" s="53">
        <v>1.0550708481787976</v>
      </c>
      <c r="Y1713" s="53">
        <v>1.0984897185080611</v>
      </c>
      <c r="Z1713" s="52">
        <v>14645.284915240425</v>
      </c>
      <c r="AA1713" s="51">
        <v>0.27500722317310811</v>
      </c>
      <c r="AB1713" s="52">
        <v>418436.71186401218</v>
      </c>
      <c r="AC1713" s="52">
        <v>460527.98016683583</v>
      </c>
      <c r="AD1713" s="102">
        <v>1.285859308105472E-2</v>
      </c>
    </row>
    <row r="1714" spans="1:30">
      <c r="A1714" s="1"/>
      <c r="B1714" s="1"/>
      <c r="C1714" s="1"/>
      <c r="D1714" s="50">
        <f t="shared" si="26"/>
        <v>1710</v>
      </c>
      <c r="E1714" s="52">
        <v>1715.6241346787485</v>
      </c>
      <c r="F1714" s="101">
        <v>899.02311689902797</v>
      </c>
      <c r="G1714" s="51">
        <v>0.81023649401317965</v>
      </c>
      <c r="H1714" s="101">
        <v>435.37619440306815</v>
      </c>
      <c r="I1714" s="51">
        <v>0.48427697377215118</v>
      </c>
      <c r="J1714" s="101">
        <v>281.26973804243158</v>
      </c>
      <c r="K1714" s="51">
        <v>0.64603839543425767</v>
      </c>
      <c r="L1714" s="51">
        <v>0.3128615190815186</v>
      </c>
      <c r="M1714" s="52">
        <v>187.5</v>
      </c>
      <c r="N1714" s="52">
        <v>52738.07588295592</v>
      </c>
      <c r="O1714" s="51">
        <v>0.66675192749159939</v>
      </c>
      <c r="P1714" s="52">
        <v>47720.017040828978</v>
      </c>
      <c r="Q1714" s="51">
        <v>0.90484941367099259</v>
      </c>
      <c r="R1714" s="52">
        <v>28632.01022449739</v>
      </c>
      <c r="S1714" s="51">
        <v>0.54290964820259557</v>
      </c>
      <c r="T1714" s="52">
        <v>19088.006816331588</v>
      </c>
      <c r="U1714" s="53">
        <v>0.77240358275065968</v>
      </c>
      <c r="V1714" s="53">
        <v>0.63271996516310736</v>
      </c>
      <c r="W1714" s="53">
        <v>0.79598288796216754</v>
      </c>
      <c r="X1714" s="53">
        <v>0.81347111800418059</v>
      </c>
      <c r="Y1714" s="53">
        <v>0.80073326171355885</v>
      </c>
      <c r="Z1714" s="52">
        <v>20042.407157148173</v>
      </c>
      <c r="AA1714" s="51">
        <v>0.38003675374181689</v>
      </c>
      <c r="AB1714" s="52">
        <v>572640.20448994776</v>
      </c>
      <c r="AC1714" s="52">
        <v>624317.1376907205</v>
      </c>
      <c r="AD1714" s="102">
        <v>0.04</v>
      </c>
    </row>
    <row r="1715" spans="1:30">
      <c r="A1715" s="1"/>
      <c r="B1715" s="1"/>
      <c r="C1715" s="1"/>
      <c r="D1715" s="50">
        <f t="shared" si="26"/>
        <v>1711</v>
      </c>
      <c r="E1715" s="52">
        <v>731.0858292286382</v>
      </c>
      <c r="F1715" s="101">
        <v>943.99223732515861</v>
      </c>
      <c r="G1715" s="51">
        <v>0.85076450913096746</v>
      </c>
      <c r="H1715" s="101">
        <v>188.79844746503173</v>
      </c>
      <c r="I1715" s="51">
        <v>0.2</v>
      </c>
      <c r="J1715" s="101">
        <v>151.03875797202539</v>
      </c>
      <c r="K1715" s="51">
        <v>0.8</v>
      </c>
      <c r="L1715" s="51">
        <v>0.16</v>
      </c>
      <c r="M1715" s="52">
        <v>187.5</v>
      </c>
      <c r="N1715" s="52">
        <v>28319.767119754761</v>
      </c>
      <c r="O1715" s="51">
        <v>0.47185167157771257</v>
      </c>
      <c r="P1715" s="52">
        <v>24758.574225617431</v>
      </c>
      <c r="Q1715" s="51">
        <v>0.87425062928384101</v>
      </c>
      <c r="R1715" s="52">
        <v>11600.261595747366</v>
      </c>
      <c r="S1715" s="51">
        <v>0.40961712526426386</v>
      </c>
      <c r="T1715" s="52">
        <v>13158.312629870064</v>
      </c>
      <c r="U1715" s="53">
        <v>0.77240358275065968</v>
      </c>
      <c r="V1715" s="53">
        <v>0.83056940781717881</v>
      </c>
      <c r="W1715" s="53">
        <v>1.1136595416635158</v>
      </c>
      <c r="X1715" s="53">
        <v>1.1897496224736357</v>
      </c>
      <c r="Y1715" s="53">
        <v>1.2347325630436721</v>
      </c>
      <c r="Z1715" s="52">
        <v>6404.6476581374391</v>
      </c>
      <c r="AA1715" s="51">
        <v>0.2261546724962229</v>
      </c>
      <c r="AB1715" s="52">
        <v>232005.23191494733</v>
      </c>
      <c r="AC1715" s="52">
        <v>257027.16963749903</v>
      </c>
      <c r="AD1715" s="102">
        <v>3.285379830749878E-2</v>
      </c>
    </row>
    <row r="1716" spans="1:30">
      <c r="A1716" s="1"/>
      <c r="B1716" s="1"/>
      <c r="C1716" s="1"/>
      <c r="D1716" s="50">
        <f t="shared" si="26"/>
        <v>1712</v>
      </c>
      <c r="E1716" s="52">
        <v>495.97723206133435</v>
      </c>
      <c r="F1716" s="101">
        <v>998.62300845210223</v>
      </c>
      <c r="G1716" s="51">
        <v>0.9</v>
      </c>
      <c r="H1716" s="101">
        <v>343.74627266344874</v>
      </c>
      <c r="I1716" s="51">
        <v>0.34422026105353459</v>
      </c>
      <c r="J1716" s="101">
        <v>68.749254532689747</v>
      </c>
      <c r="K1716" s="51">
        <v>0.2</v>
      </c>
      <c r="L1716" s="51">
        <v>6.8844052210706927E-2</v>
      </c>
      <c r="M1716" s="52">
        <v>247.26241021513579</v>
      </c>
      <c r="N1716" s="52">
        <v>16999.106376246717</v>
      </c>
      <c r="O1716" s="51">
        <v>0.32901942360651626</v>
      </c>
      <c r="P1716" s="52">
        <v>14468.089380126099</v>
      </c>
      <c r="Q1716" s="51">
        <v>0.85110882065793336</v>
      </c>
      <c r="R1716" s="52">
        <v>7773.6339280291995</v>
      </c>
      <c r="S1716" s="51">
        <v>0.45729662230312856</v>
      </c>
      <c r="T1716" s="52">
        <v>6694.4554520968995</v>
      </c>
      <c r="U1716" s="53">
        <v>0.77240358275065968</v>
      </c>
      <c r="V1716" s="53">
        <v>1.0429695774338374</v>
      </c>
      <c r="W1716" s="53">
        <v>1.350661651822243</v>
      </c>
      <c r="X1716" s="53">
        <v>1.4047789462160198</v>
      </c>
      <c r="Y1716" s="53">
        <v>1.4380071207983747</v>
      </c>
      <c r="Z1716" s="52">
        <v>3886.8169640145998</v>
      </c>
      <c r="AA1716" s="51">
        <v>0.22864831115156428</v>
      </c>
      <c r="AB1716" s="52">
        <v>155472.678560584</v>
      </c>
      <c r="AC1716" s="52">
        <v>174685.79626696074</v>
      </c>
      <c r="AD1716" s="102">
        <v>3.322733673575444E-2</v>
      </c>
    </row>
    <row r="1717" spans="1:30">
      <c r="A1717" s="1"/>
      <c r="B1717" s="1"/>
      <c r="C1717" s="1"/>
      <c r="D1717" s="50">
        <f t="shared" si="26"/>
        <v>1713</v>
      </c>
      <c r="E1717" s="52">
        <v>2452.2804265875857</v>
      </c>
      <c r="F1717" s="101">
        <v>765.98553790080359</v>
      </c>
      <c r="G1717" s="51">
        <v>0.6903375731140976</v>
      </c>
      <c r="H1717" s="101">
        <v>345.82055981124677</v>
      </c>
      <c r="I1717" s="51">
        <v>0.45147139560751226</v>
      </c>
      <c r="J1717" s="101">
        <v>180.1321566713151</v>
      </c>
      <c r="K1717" s="51">
        <v>0.52088330656116433</v>
      </c>
      <c r="L1717" s="51">
        <v>0.23516391336182449</v>
      </c>
      <c r="M1717" s="52">
        <v>516.93771170908667</v>
      </c>
      <c r="N1717" s="52">
        <v>93117.10487489232</v>
      </c>
      <c r="O1717" s="51">
        <v>0.86746298677309874</v>
      </c>
      <c r="P1717" s="52">
        <v>86157.141830400011</v>
      </c>
      <c r="Q1717" s="51">
        <v>0.92525580500120375</v>
      </c>
      <c r="R1717" s="52">
        <v>37981.264024784708</v>
      </c>
      <c r="S1717" s="51">
        <v>0.40788708020738529</v>
      </c>
      <c r="T1717" s="52">
        <v>48175.877805615302</v>
      </c>
      <c r="U1717" s="53">
        <v>0.77240358275065968</v>
      </c>
      <c r="V1717" s="53">
        <v>0.56053129889711628</v>
      </c>
      <c r="W1717" s="53">
        <v>0.77715808269403264</v>
      </c>
      <c r="X1717" s="53">
        <v>0.83868014231363275</v>
      </c>
      <c r="Y1717" s="53">
        <v>0.87101322929000524</v>
      </c>
      <c r="Z1717" s="52">
        <v>20662.464268679454</v>
      </c>
      <c r="AA1717" s="51">
        <v>0.22189762338982241</v>
      </c>
      <c r="AB1717" s="52">
        <v>759625.28049569414</v>
      </c>
      <c r="AC1717" s="52">
        <v>812835.10518690082</v>
      </c>
      <c r="AD1717" s="102">
        <v>2.0758914575037698E-2</v>
      </c>
    </row>
    <row r="1718" spans="1:30">
      <c r="A1718" s="1"/>
      <c r="B1718" s="1"/>
      <c r="C1718" s="1"/>
      <c r="D1718" s="50">
        <f t="shared" si="26"/>
        <v>1714</v>
      </c>
      <c r="E1718" s="52">
        <v>541.96846557873425</v>
      </c>
      <c r="F1718" s="101">
        <v>833.66681868288174</v>
      </c>
      <c r="G1718" s="51">
        <v>0.75133471837143317</v>
      </c>
      <c r="H1718" s="101">
        <v>166.73336373657636</v>
      </c>
      <c r="I1718" s="51">
        <v>0.2</v>
      </c>
      <c r="J1718" s="101">
        <v>67.479772908570538</v>
      </c>
      <c r="K1718" s="51">
        <v>0.40471667695244534</v>
      </c>
      <c r="L1718" s="51">
        <v>8.0943335390489077E-2</v>
      </c>
      <c r="M1718" s="52">
        <v>316.80161409411079</v>
      </c>
      <c r="N1718" s="52">
        <v>21377.700976139196</v>
      </c>
      <c r="O1718" s="51">
        <v>0.39135614190746471</v>
      </c>
      <c r="P1718" s="52">
        <v>19031.637619224781</v>
      </c>
      <c r="Q1718" s="51">
        <v>0.89025651731526312</v>
      </c>
      <c r="R1718" s="52">
        <v>7612.6550476899138</v>
      </c>
      <c r="S1718" s="51">
        <v>0.35610260692610529</v>
      </c>
      <c r="T1718" s="52">
        <v>11418.982571534867</v>
      </c>
      <c r="U1718" s="53">
        <v>0.77240358275065968</v>
      </c>
      <c r="V1718" s="53">
        <v>0.91104568817726594</v>
      </c>
      <c r="W1718" s="53">
        <v>1.4053159604831476</v>
      </c>
      <c r="X1718" s="53">
        <v>1.5437550970355427</v>
      </c>
      <c r="Y1718" s="53">
        <v>1.6435173338220479</v>
      </c>
      <c r="Z1718" s="52">
        <v>3806.3275238449569</v>
      </c>
      <c r="AA1718" s="51">
        <v>0.17805130346305265</v>
      </c>
      <c r="AB1718" s="52">
        <v>152253.10095379828</v>
      </c>
      <c r="AC1718" s="52">
        <v>171477.84870905816</v>
      </c>
      <c r="AD1718" s="102">
        <v>1.1308177764050856E-2</v>
      </c>
    </row>
    <row r="1719" spans="1:30">
      <c r="A1719" s="1"/>
      <c r="B1719" s="1"/>
      <c r="C1719" s="1"/>
      <c r="D1719" s="50">
        <f t="shared" si="26"/>
        <v>1715</v>
      </c>
      <c r="E1719" s="52">
        <v>1035.8753044600253</v>
      </c>
      <c r="F1719" s="101">
        <v>794.79505242372261</v>
      </c>
      <c r="G1719" s="51">
        <v>0.71630188882800971</v>
      </c>
      <c r="H1719" s="101">
        <v>206.4298190409379</v>
      </c>
      <c r="I1719" s="51">
        <v>0.25972710626649154</v>
      </c>
      <c r="J1719" s="101">
        <v>79.962456899384406</v>
      </c>
      <c r="K1719" s="51">
        <v>0.38735904178420433</v>
      </c>
      <c r="L1719" s="51">
        <v>0.10060764300877237</v>
      </c>
      <c r="M1719" s="52">
        <v>353.19408563381967</v>
      </c>
      <c r="N1719" s="52">
        <v>28242.266849611791</v>
      </c>
      <c r="O1719" s="51">
        <v>0.47104521033731528</v>
      </c>
      <c r="P1719" s="52">
        <v>25675.771812884708</v>
      </c>
      <c r="Q1719" s="51">
        <v>0.9091257422644754</v>
      </c>
      <c r="R1719" s="52">
        <v>14896.959708574741</v>
      </c>
      <c r="S1719" s="51">
        <v>0.52747039704355425</v>
      </c>
      <c r="T1719" s="52">
        <v>10778.812104309967</v>
      </c>
      <c r="U1719" s="53">
        <v>0.77240358275065968</v>
      </c>
      <c r="V1719" s="53">
        <v>0.76416512099806266</v>
      </c>
      <c r="W1719" s="53">
        <v>1.0964653740275057</v>
      </c>
      <c r="X1719" s="53">
        <v>1.131642051547912</v>
      </c>
      <c r="Y1719" s="53">
        <v>1.1242375056087572</v>
      </c>
      <c r="Z1719" s="52">
        <v>9501.6879736473275</v>
      </c>
      <c r="AA1719" s="51">
        <v>0.3364350327912129</v>
      </c>
      <c r="AB1719" s="52">
        <v>297939.1941714948</v>
      </c>
      <c r="AC1719" s="52">
        <v>329760.49090007384</v>
      </c>
      <c r="AD1719" s="102">
        <v>1.2546427443220629E-2</v>
      </c>
    </row>
    <row r="1720" spans="1:30">
      <c r="A1720" s="1"/>
      <c r="B1720" s="1"/>
      <c r="C1720" s="1"/>
      <c r="D1720" s="50">
        <f t="shared" si="26"/>
        <v>1716</v>
      </c>
      <c r="E1720" s="52">
        <v>1631.3319576135671</v>
      </c>
      <c r="F1720" s="101">
        <v>902.89981895174503</v>
      </c>
      <c r="G1720" s="51">
        <v>0.8137303368526847</v>
      </c>
      <c r="H1720" s="101">
        <v>422.73739825732486</v>
      </c>
      <c r="I1720" s="51">
        <v>0.46819967108656363</v>
      </c>
      <c r="J1720" s="101">
        <v>272.49410609786031</v>
      </c>
      <c r="K1720" s="51">
        <v>0.6445942734690111</v>
      </c>
      <c r="L1720" s="51">
        <v>0.30179882682247344</v>
      </c>
      <c r="M1720" s="52">
        <v>187.5</v>
      </c>
      <c r="N1720" s="52">
        <v>51092.644893348806</v>
      </c>
      <c r="O1720" s="51">
        <v>0.65621909304312465</v>
      </c>
      <c r="P1720" s="52">
        <v>43413.944842869307</v>
      </c>
      <c r="Q1720" s="51">
        <v>0.84971026521511894</v>
      </c>
      <c r="R1720" s="52">
        <v>26048.366905721585</v>
      </c>
      <c r="S1720" s="51">
        <v>0.50982615912907137</v>
      </c>
      <c r="T1720" s="52">
        <v>17365.577937147722</v>
      </c>
      <c r="U1720" s="53">
        <v>0.77240358275065968</v>
      </c>
      <c r="V1720" s="53">
        <v>0.62282387927161154</v>
      </c>
      <c r="W1720" s="53">
        <v>0.76335954682001328</v>
      </c>
      <c r="X1720" s="53">
        <v>0.77053886430979279</v>
      </c>
      <c r="Y1720" s="53">
        <v>0.75607297406731733</v>
      </c>
      <c r="Z1720" s="52">
        <v>13024.183452860792</v>
      </c>
      <c r="AA1720" s="51">
        <v>0.25491307956453568</v>
      </c>
      <c r="AB1720" s="52">
        <v>520967.33811443171</v>
      </c>
      <c r="AC1720" s="52">
        <v>559539.45370175655</v>
      </c>
      <c r="AD1720" s="102">
        <v>2.7766343124371543E-2</v>
      </c>
    </row>
    <row r="1721" spans="1:30">
      <c r="A1721" s="1"/>
      <c r="B1721" s="1"/>
      <c r="C1721" s="1"/>
      <c r="D1721" s="50">
        <f t="shared" si="26"/>
        <v>1717</v>
      </c>
      <c r="E1721" s="52">
        <v>675.08225591093401</v>
      </c>
      <c r="F1721" s="101">
        <v>758.66684268710389</v>
      </c>
      <c r="G1721" s="51">
        <v>0.68374166491192279</v>
      </c>
      <c r="H1721" s="101">
        <v>257.48497196039227</v>
      </c>
      <c r="I1721" s="51">
        <v>0.33939136057193753</v>
      </c>
      <c r="J1721" s="101">
        <v>148.35002228142562</v>
      </c>
      <c r="K1721" s="51">
        <v>0.5761502162706631</v>
      </c>
      <c r="L1721" s="51">
        <v>0.19554040579391638</v>
      </c>
      <c r="M1721" s="52">
        <v>187.5</v>
      </c>
      <c r="N1721" s="52">
        <v>27815.629177767303</v>
      </c>
      <c r="O1721" s="51">
        <v>0.46657368284530909</v>
      </c>
      <c r="P1721" s="52">
        <v>23772.336365389659</v>
      </c>
      <c r="Q1721" s="51">
        <v>0.85463953425114692</v>
      </c>
      <c r="R1721" s="52">
        <v>9508.934546155866</v>
      </c>
      <c r="S1721" s="51">
        <v>0.34185581370045881</v>
      </c>
      <c r="T1721" s="52">
        <v>14263.401819233794</v>
      </c>
      <c r="U1721" s="53">
        <v>0.77240358275065968</v>
      </c>
      <c r="V1721" s="53">
        <v>0.76766498977824493</v>
      </c>
      <c r="W1721" s="53">
        <v>1.1751888547571929</v>
      </c>
      <c r="X1721" s="53">
        <v>1.2826495724429319</v>
      </c>
      <c r="Y1721" s="53">
        <v>1.3648456604180759</v>
      </c>
      <c r="Z1721" s="52">
        <v>4942.2653499625658</v>
      </c>
      <c r="AA1721" s="51">
        <v>0.1776794376419448</v>
      </c>
      <c r="AB1721" s="52">
        <v>190178.69092311733</v>
      </c>
      <c r="AC1721" s="52">
        <v>212216.90426992567</v>
      </c>
      <c r="AD1721" s="102">
        <v>0.01</v>
      </c>
    </row>
    <row r="1722" spans="1:30">
      <c r="A1722" s="1"/>
      <c r="B1722" s="1"/>
      <c r="C1722" s="1"/>
      <c r="D1722" s="50">
        <f t="shared" si="26"/>
        <v>1718</v>
      </c>
      <c r="E1722" s="52">
        <v>486.37320747159174</v>
      </c>
      <c r="F1722" s="101">
        <v>998.62300845210223</v>
      </c>
      <c r="G1722" s="51">
        <v>0.9</v>
      </c>
      <c r="H1722" s="101">
        <v>228.34895300421454</v>
      </c>
      <c r="I1722" s="51">
        <v>0.22866382115325257</v>
      </c>
      <c r="J1722" s="101">
        <v>91.320140182610956</v>
      </c>
      <c r="K1722" s="51">
        <v>0.3999148626747831</v>
      </c>
      <c r="L1722" s="51">
        <v>9.1446060635194171E-2</v>
      </c>
      <c r="M1722" s="52">
        <v>206.43285416318636</v>
      </c>
      <c r="N1722" s="52">
        <v>18851.477180478661</v>
      </c>
      <c r="O1722" s="51">
        <v>0.35679797650523093</v>
      </c>
      <c r="P1722" s="52">
        <v>16731.695853760917</v>
      </c>
      <c r="Q1722" s="51">
        <v>0.88755356906922656</v>
      </c>
      <c r="R1722" s="52">
        <v>6692.6783415043665</v>
      </c>
      <c r="S1722" s="51">
        <v>0.35502142762769062</v>
      </c>
      <c r="T1722" s="52">
        <v>10039.017512256551</v>
      </c>
      <c r="U1722" s="53">
        <v>0.77240358275065968</v>
      </c>
      <c r="V1722" s="53">
        <v>1.0476533720227783</v>
      </c>
      <c r="W1722" s="53">
        <v>1.4487829434916253</v>
      </c>
      <c r="X1722" s="53">
        <v>1.5951827726643952</v>
      </c>
      <c r="Y1722" s="53">
        <v>1.7090227547121259</v>
      </c>
      <c r="Z1722" s="52">
        <v>3815.4728121338958</v>
      </c>
      <c r="AA1722" s="51">
        <v>0.20239648997294207</v>
      </c>
      <c r="AB1722" s="52">
        <v>133853.56683008734</v>
      </c>
      <c r="AC1722" s="52">
        <v>152894.87392936781</v>
      </c>
      <c r="AD1722" s="102">
        <v>0.01</v>
      </c>
    </row>
    <row r="1723" spans="1:30">
      <c r="A1723" s="1"/>
      <c r="B1723" s="1"/>
      <c r="C1723" s="1"/>
      <c r="D1723" s="50">
        <f t="shared" si="26"/>
        <v>1719</v>
      </c>
      <c r="E1723" s="52">
        <v>391.67860972732092</v>
      </c>
      <c r="F1723" s="101">
        <v>742.45008651724834</v>
      </c>
      <c r="G1723" s="51">
        <v>0.66912645934451565</v>
      </c>
      <c r="H1723" s="101">
        <v>148.49001730344966</v>
      </c>
      <c r="I1723" s="51">
        <v>0.2</v>
      </c>
      <c r="J1723" s="101">
        <v>84.64328448628045</v>
      </c>
      <c r="K1723" s="51">
        <v>0.57002676693953114</v>
      </c>
      <c r="L1723" s="51">
        <v>0.11400535338790622</v>
      </c>
      <c r="M1723" s="52">
        <v>187.5</v>
      </c>
      <c r="N1723" s="52">
        <v>15870.615841177585</v>
      </c>
      <c r="O1723" s="51">
        <v>0.310885820232917</v>
      </c>
      <c r="P1723" s="52">
        <v>14282.931756896143</v>
      </c>
      <c r="Q1723" s="51">
        <v>0.89996077655902496</v>
      </c>
      <c r="R1723" s="52">
        <v>5754.2285347702382</v>
      </c>
      <c r="S1723" s="51">
        <v>0.36257121918611568</v>
      </c>
      <c r="T1723" s="52">
        <v>8528.7032221259051</v>
      </c>
      <c r="U1723" s="53">
        <v>0.77240358275065968</v>
      </c>
      <c r="V1723" s="53">
        <v>0.99280215441212316</v>
      </c>
      <c r="W1723" s="53">
        <v>1.7705250331976734</v>
      </c>
      <c r="X1723" s="53">
        <v>1.9506168327215743</v>
      </c>
      <c r="Y1723" s="53">
        <v>2.0829179022086404</v>
      </c>
      <c r="Z1723" s="52">
        <v>3488.0704712077159</v>
      </c>
      <c r="AA1723" s="51">
        <v>0.21978167111559951</v>
      </c>
      <c r="AB1723" s="52">
        <v>115084.57069540476</v>
      </c>
      <c r="AC1723" s="52">
        <v>133655.8154437145</v>
      </c>
      <c r="AD1723" s="102">
        <v>2.6711244580643129E-2</v>
      </c>
    </row>
    <row r="1724" spans="1:30">
      <c r="A1724" s="1"/>
      <c r="B1724" s="1"/>
      <c r="C1724" s="1"/>
      <c r="D1724" s="50">
        <f t="shared" si="26"/>
        <v>1720</v>
      </c>
      <c r="E1724" s="52">
        <v>853.59034497882681</v>
      </c>
      <c r="F1724" s="101">
        <v>822.63629717323704</v>
      </c>
      <c r="G1724" s="51">
        <v>0.74139356012186697</v>
      </c>
      <c r="H1724" s="101">
        <v>164.52725943464742</v>
      </c>
      <c r="I1724" s="51">
        <v>0.2</v>
      </c>
      <c r="J1724" s="101">
        <v>96.076648395711047</v>
      </c>
      <c r="K1724" s="51">
        <v>0.58395580602176178</v>
      </c>
      <c r="L1724" s="51">
        <v>0.11679116120435237</v>
      </c>
      <c r="M1724" s="52">
        <v>401.28645020839792</v>
      </c>
      <c r="N1724" s="52">
        <v>38554.257182635258</v>
      </c>
      <c r="O1724" s="51">
        <v>0.5655270568690216</v>
      </c>
      <c r="P1724" s="52">
        <v>34562.302141649656</v>
      </c>
      <c r="Q1724" s="51">
        <v>0.89645877439486576</v>
      </c>
      <c r="R1724" s="52">
        <v>13824.920856659863</v>
      </c>
      <c r="S1724" s="51">
        <v>0.35858350975794634</v>
      </c>
      <c r="T1724" s="52">
        <v>20737.381284989795</v>
      </c>
      <c r="U1724" s="53">
        <v>0.77240358275065968</v>
      </c>
      <c r="V1724" s="53">
        <v>0.73163218443899403</v>
      </c>
      <c r="W1724" s="53">
        <v>1.062241090764656</v>
      </c>
      <c r="X1724" s="53">
        <v>1.1607518594270774</v>
      </c>
      <c r="Y1724" s="53">
        <v>1.2245750073948996</v>
      </c>
      <c r="Z1724" s="52">
        <v>6912.4604283299313</v>
      </c>
      <c r="AA1724" s="51">
        <v>0.17929175487897317</v>
      </c>
      <c r="AB1724" s="52">
        <v>276498.41713319725</v>
      </c>
      <c r="AC1724" s="52">
        <v>302825.40947386925</v>
      </c>
      <c r="AD1724" s="102">
        <v>3.4725807665195584E-2</v>
      </c>
    </row>
    <row r="1725" spans="1:30">
      <c r="A1725" s="1"/>
      <c r="B1725" s="1"/>
      <c r="C1725" s="1"/>
      <c r="D1725" s="50">
        <f t="shared" si="26"/>
        <v>1721</v>
      </c>
      <c r="E1725" s="52">
        <v>4613.8835372140647</v>
      </c>
      <c r="F1725" s="101">
        <v>998.62300845210223</v>
      </c>
      <c r="G1725" s="51">
        <v>0.9</v>
      </c>
      <c r="H1725" s="101">
        <v>499.31150422605111</v>
      </c>
      <c r="I1725" s="51">
        <v>0.5</v>
      </c>
      <c r="J1725" s="101">
        <v>359.92377084370281</v>
      </c>
      <c r="K1725" s="51">
        <v>0.7208401324571847</v>
      </c>
      <c r="L1725" s="51">
        <v>0.36042006622859235</v>
      </c>
      <c r="M1725" s="52">
        <v>413.0568082931751</v>
      </c>
      <c r="N1725" s="52">
        <v>148668.96401354403</v>
      </c>
      <c r="O1725" s="51">
        <v>1.0506435336915292</v>
      </c>
      <c r="P1725" s="52">
        <v>137793.46079908335</v>
      </c>
      <c r="Q1725" s="51">
        <v>0.92684752135980508</v>
      </c>
      <c r="R1725" s="52">
        <v>67954.259326839689</v>
      </c>
      <c r="S1725" s="51">
        <v>0.45708436712217165</v>
      </c>
      <c r="T1725" s="52">
        <v>69839.201472243658</v>
      </c>
      <c r="U1725" s="53">
        <v>0.77240358275065968</v>
      </c>
      <c r="V1725" s="53">
        <v>0.52878848077434482</v>
      </c>
      <c r="W1725" s="53">
        <v>0.65086139824991007</v>
      </c>
      <c r="X1725" s="53">
        <v>0.68840244123749494</v>
      </c>
      <c r="Y1725" s="53">
        <v>0.6998578010529577</v>
      </c>
      <c r="Z1725" s="52">
        <v>43443.21842827637</v>
      </c>
      <c r="AA1725" s="51">
        <v>0.29221444244622979</v>
      </c>
      <c r="AB1725" s="52">
        <v>1359085.1865367938</v>
      </c>
      <c r="AC1725" s="52">
        <v>1450407.0761100333</v>
      </c>
      <c r="AD1725" s="102">
        <v>0.01</v>
      </c>
    </row>
    <row r="1726" spans="1:30">
      <c r="A1726" s="1"/>
      <c r="B1726" s="1"/>
      <c r="C1726" s="1"/>
      <c r="D1726" s="50">
        <f t="shared" si="26"/>
        <v>1722</v>
      </c>
      <c r="E1726" s="52">
        <v>1083.6648509819736</v>
      </c>
      <c r="F1726" s="101">
        <v>838.71977750676763</v>
      </c>
      <c r="G1726" s="51">
        <v>0.75588865204110334</v>
      </c>
      <c r="H1726" s="101">
        <v>328.25240226358017</v>
      </c>
      <c r="I1726" s="51">
        <v>0.39137315116064675</v>
      </c>
      <c r="J1726" s="101">
        <v>150.3840250881052</v>
      </c>
      <c r="K1726" s="51">
        <v>0.45813533747530599</v>
      </c>
      <c r="L1726" s="51">
        <v>0.17930187068575684</v>
      </c>
      <c r="M1726" s="52">
        <v>295.57450841851704</v>
      </c>
      <c r="N1726" s="52">
        <v>44449.684289414632</v>
      </c>
      <c r="O1726" s="51">
        <v>0.61071923874525957</v>
      </c>
      <c r="P1726" s="52">
        <v>38340.533183163774</v>
      </c>
      <c r="Q1726" s="51">
        <v>0.86256030377012805</v>
      </c>
      <c r="R1726" s="52">
        <v>16845.196439189371</v>
      </c>
      <c r="S1726" s="51">
        <v>0.37897224037654031</v>
      </c>
      <c r="T1726" s="52">
        <v>21495.336743974403</v>
      </c>
      <c r="U1726" s="53">
        <v>0.77240358275065968</v>
      </c>
      <c r="V1726" s="53">
        <v>0.67090187064431639</v>
      </c>
      <c r="W1726" s="53">
        <v>0.91837966083705447</v>
      </c>
      <c r="X1726" s="53">
        <v>0.98873840999130336</v>
      </c>
      <c r="Y1726" s="53">
        <v>1.0366303739503906</v>
      </c>
      <c r="Z1726" s="52">
        <v>8422.5982195946854</v>
      </c>
      <c r="AA1726" s="51">
        <v>0.18948612018827016</v>
      </c>
      <c r="AB1726" s="52">
        <v>336903.92878378741</v>
      </c>
      <c r="AC1726" s="52">
        <v>366405.1344823392</v>
      </c>
      <c r="AD1726" s="102">
        <v>2.4825752571539132E-2</v>
      </c>
    </row>
    <row r="1727" spans="1:30">
      <c r="A1727" s="1"/>
      <c r="B1727" s="1"/>
      <c r="C1727" s="1"/>
      <c r="D1727" s="50">
        <f t="shared" si="26"/>
        <v>1723</v>
      </c>
      <c r="E1727" s="52">
        <v>1252.0186371193163</v>
      </c>
      <c r="F1727" s="101">
        <v>805.26195735801696</v>
      </c>
      <c r="G1727" s="51">
        <v>0.72573509271089098</v>
      </c>
      <c r="H1727" s="101">
        <v>375.83018066555684</v>
      </c>
      <c r="I1727" s="51">
        <v>0.46671791363225162</v>
      </c>
      <c r="J1727" s="101">
        <v>184.35513619457936</v>
      </c>
      <c r="K1727" s="51">
        <v>0.49052775875557747</v>
      </c>
      <c r="L1727" s="51">
        <v>0.22893809214510755</v>
      </c>
      <c r="M1727" s="52">
        <v>303.30895407799125</v>
      </c>
      <c r="N1727" s="52">
        <v>55916.563538083494</v>
      </c>
      <c r="O1727" s="51">
        <v>0.68637519108079803</v>
      </c>
      <c r="P1727" s="52">
        <v>47915.452251047485</v>
      </c>
      <c r="Q1727" s="51">
        <v>0.85690981739987238</v>
      </c>
      <c r="R1727" s="52">
        <v>19166.180900418996</v>
      </c>
      <c r="S1727" s="51">
        <v>0.34276392695994895</v>
      </c>
      <c r="T1727" s="52">
        <v>28749.271350628489</v>
      </c>
      <c r="U1727" s="53">
        <v>0.77240358275065968</v>
      </c>
      <c r="V1727" s="53">
        <v>0.6235839712304494</v>
      </c>
      <c r="W1727" s="53">
        <v>0.86300752278216475</v>
      </c>
      <c r="X1727" s="53">
        <v>0.93937231900862483</v>
      </c>
      <c r="Y1727" s="53">
        <v>0.99504109391833151</v>
      </c>
      <c r="Z1727" s="52">
        <v>10647.936149971954</v>
      </c>
      <c r="AA1727" s="51">
        <v>0.19042543883656027</v>
      </c>
      <c r="AB1727" s="52">
        <v>383323.61800837994</v>
      </c>
      <c r="AC1727" s="52">
        <v>417442.9210053829</v>
      </c>
      <c r="AD1727" s="102">
        <v>2.1960190973067967E-2</v>
      </c>
    </row>
    <row r="1728" spans="1:30">
      <c r="A1728" s="1"/>
      <c r="B1728" s="1"/>
      <c r="C1728" s="1"/>
      <c r="D1728" s="50">
        <f t="shared" si="26"/>
        <v>1724</v>
      </c>
      <c r="E1728" s="52">
        <v>1732.3934538489032</v>
      </c>
      <c r="F1728" s="101">
        <v>741.9408548326395</v>
      </c>
      <c r="G1728" s="51">
        <v>0.66866751887121501</v>
      </c>
      <c r="H1728" s="101">
        <v>191.73730017323271</v>
      </c>
      <c r="I1728" s="51">
        <v>0.25842666423388039</v>
      </c>
      <c r="J1728" s="101">
        <v>138.18208975448456</v>
      </c>
      <c r="K1728" s="51">
        <v>0.72068444496526474</v>
      </c>
      <c r="L1728" s="51">
        <v>0.18624407707761889</v>
      </c>
      <c r="M1728" s="52">
        <v>531.56999999999994</v>
      </c>
      <c r="N1728" s="52">
        <v>73453.453450791349</v>
      </c>
      <c r="O1728" s="51">
        <v>0.78093698764578878</v>
      </c>
      <c r="P1728" s="52">
        <v>68327.925214993942</v>
      </c>
      <c r="Q1728" s="51">
        <v>0.93022073170145569</v>
      </c>
      <c r="R1728" s="52">
        <v>27331.170085997579</v>
      </c>
      <c r="S1728" s="51">
        <v>0.3720882926805823</v>
      </c>
      <c r="T1728" s="52">
        <v>40996.755128996359</v>
      </c>
      <c r="U1728" s="53">
        <v>0.77240358275065968</v>
      </c>
      <c r="V1728" s="53">
        <v>0.60665014386266214</v>
      </c>
      <c r="W1728" s="53">
        <v>0.88197065830844257</v>
      </c>
      <c r="X1728" s="53">
        <v>0.96155417613312111</v>
      </c>
      <c r="Y1728" s="53">
        <v>1.0067281391884249</v>
      </c>
      <c r="Z1728" s="52">
        <v>15401.63486079661</v>
      </c>
      <c r="AA1728" s="51">
        <v>0.20967883928173128</v>
      </c>
      <c r="AB1728" s="52">
        <v>546623.40171995154</v>
      </c>
      <c r="AC1728" s="52">
        <v>590163.93000630464</v>
      </c>
      <c r="AD1728" s="102">
        <v>2.6365258354636191E-2</v>
      </c>
    </row>
    <row r="1729" spans="1:30">
      <c r="A1729" s="1"/>
      <c r="B1729" s="1"/>
      <c r="C1729" s="1"/>
      <c r="D1729" s="50">
        <f t="shared" si="26"/>
        <v>1725</v>
      </c>
      <c r="E1729" s="52">
        <v>1215.8898811765205</v>
      </c>
      <c r="F1729" s="101">
        <v>868.48782165560249</v>
      </c>
      <c r="G1729" s="51">
        <v>0.7827168339547953</v>
      </c>
      <c r="H1729" s="101">
        <v>338.81270269394076</v>
      </c>
      <c r="I1729" s="51">
        <v>0.39011796624627443</v>
      </c>
      <c r="J1729" s="101">
        <v>271.05016215515263</v>
      </c>
      <c r="K1729" s="51">
        <v>0.8</v>
      </c>
      <c r="L1729" s="51">
        <v>0.31209437299701959</v>
      </c>
      <c r="M1729" s="52">
        <v>187.5</v>
      </c>
      <c r="N1729" s="52">
        <v>50821.905404091121</v>
      </c>
      <c r="O1729" s="51">
        <v>0.6544601025631811</v>
      </c>
      <c r="P1729" s="52">
        <v>43808.824962042883</v>
      </c>
      <c r="Q1729" s="51">
        <v>0.86200673929309846</v>
      </c>
      <c r="R1729" s="52">
        <v>18833.242957112889</v>
      </c>
      <c r="S1729" s="51">
        <v>0.3705733346156051</v>
      </c>
      <c r="T1729" s="52">
        <v>24975.582004929995</v>
      </c>
      <c r="U1729" s="53">
        <v>0.77240358275065968</v>
      </c>
      <c r="V1729" s="53">
        <v>0.65302092064407335</v>
      </c>
      <c r="W1729" s="53">
        <v>0.87525188236846518</v>
      </c>
      <c r="X1729" s="53">
        <v>0.94436536416306494</v>
      </c>
      <c r="Y1729" s="53">
        <v>0.99162819144470837</v>
      </c>
      <c r="Z1729" s="52">
        <v>11759.122637969534</v>
      </c>
      <c r="AA1729" s="51">
        <v>0.23137901943013209</v>
      </c>
      <c r="AB1729" s="52">
        <v>376664.85914225777</v>
      </c>
      <c r="AC1729" s="52">
        <v>412847.86358747014</v>
      </c>
      <c r="AD1729" s="102">
        <v>2.5689422536933678E-2</v>
      </c>
    </row>
    <row r="1730" spans="1:30">
      <c r="A1730" s="1"/>
      <c r="B1730" s="1"/>
      <c r="C1730" s="1"/>
      <c r="D1730" s="50">
        <f t="shared" si="26"/>
        <v>1726</v>
      </c>
      <c r="E1730" s="52">
        <v>1553.4705485232582</v>
      </c>
      <c r="F1730" s="101">
        <v>823.51963429564773</v>
      </c>
      <c r="G1730" s="51">
        <v>0.74218965975450202</v>
      </c>
      <c r="H1730" s="101">
        <v>235.70970588529349</v>
      </c>
      <c r="I1730" s="51">
        <v>0.28622232678993115</v>
      </c>
      <c r="J1730" s="101">
        <v>108.61355199863418</v>
      </c>
      <c r="K1730" s="51">
        <v>0.46079371908210781</v>
      </c>
      <c r="L1730" s="51">
        <v>0.13188945044586681</v>
      </c>
      <c r="M1730" s="52">
        <v>531.56999999999994</v>
      </c>
      <c r="N1730" s="52">
        <v>57735.705835913963</v>
      </c>
      <c r="O1730" s="51">
        <v>0.69720774828316245</v>
      </c>
      <c r="P1730" s="52">
        <v>49659.301489278972</v>
      </c>
      <c r="Q1730" s="51">
        <v>0.86011421823458267</v>
      </c>
      <c r="R1730" s="52">
        <v>22718.586087625827</v>
      </c>
      <c r="S1730" s="51">
        <v>0.3934928266434034</v>
      </c>
      <c r="T1730" s="52">
        <v>26940.715401653146</v>
      </c>
      <c r="U1730" s="53">
        <v>0.77240358275065968</v>
      </c>
      <c r="V1730" s="53">
        <v>0.61955291339900809</v>
      </c>
      <c r="W1730" s="53">
        <v>0.83559805804542575</v>
      </c>
      <c r="X1730" s="53">
        <v>0.88947623468431125</v>
      </c>
      <c r="Y1730" s="53">
        <v>0.91975707442862609</v>
      </c>
      <c r="Z1730" s="52">
        <v>14701.088537091302</v>
      </c>
      <c r="AA1730" s="51">
        <v>0.25462732851785153</v>
      </c>
      <c r="AB1730" s="52">
        <v>454371.72175251652</v>
      </c>
      <c r="AC1730" s="52">
        <v>496351.06863994896</v>
      </c>
      <c r="AD1730" s="102">
        <v>1.3290345628874638E-2</v>
      </c>
    </row>
    <row r="1731" spans="1:30">
      <c r="A1731" s="1"/>
      <c r="B1731" s="1"/>
      <c r="C1731" s="1"/>
      <c r="D1731" s="50">
        <f t="shared" si="26"/>
        <v>1727</v>
      </c>
      <c r="E1731" s="52">
        <v>3072.6611260770114</v>
      </c>
      <c r="F1731" s="101">
        <v>780.88150102812733</v>
      </c>
      <c r="G1731" s="51">
        <v>0.70376242583742077</v>
      </c>
      <c r="H1731" s="101">
        <v>322.09233053387595</v>
      </c>
      <c r="I1731" s="51">
        <v>0.41247273768145543</v>
      </c>
      <c r="J1731" s="101">
        <v>247.92869458483196</v>
      </c>
      <c r="K1731" s="51">
        <v>0.76974417296395747</v>
      </c>
      <c r="L1731" s="51">
        <v>0.31749848633679129</v>
      </c>
      <c r="M1731" s="52">
        <v>531.56999999999994</v>
      </c>
      <c r="N1731" s="52">
        <v>131791.45618045912</v>
      </c>
      <c r="O1731" s="51">
        <v>1.0018132577254661</v>
      </c>
      <c r="P1731" s="52">
        <v>111756.86048872663</v>
      </c>
      <c r="Q1731" s="51">
        <v>0.84798259103913709</v>
      </c>
      <c r="R1731" s="52">
        <v>44702.744195490654</v>
      </c>
      <c r="S1731" s="51">
        <v>0.33919303641565485</v>
      </c>
      <c r="T1731" s="52">
        <v>67054.116293235973</v>
      </c>
      <c r="U1731" s="53">
        <v>0.77240358275065968</v>
      </c>
      <c r="V1731" s="53">
        <v>0.50626957915755622</v>
      </c>
      <c r="W1731" s="53">
        <v>0.67220355416558208</v>
      </c>
      <c r="X1731" s="53">
        <v>0.72389271122328014</v>
      </c>
      <c r="Y1731" s="53">
        <v>0.75753135609345224</v>
      </c>
      <c r="Z1731" s="52">
        <v>31291.920936843453</v>
      </c>
      <c r="AA1731" s="51">
        <v>0.23743512549095838</v>
      </c>
      <c r="AB1731" s="52">
        <v>894054.88390981313</v>
      </c>
      <c r="AC1731" s="52">
        <v>965912.85926590418</v>
      </c>
      <c r="AD1731" s="102">
        <v>0.01</v>
      </c>
    </row>
    <row r="1732" spans="1:30">
      <c r="A1732" s="1"/>
      <c r="B1732" s="1"/>
      <c r="C1732" s="1"/>
      <c r="D1732" s="50">
        <f t="shared" si="26"/>
        <v>1728</v>
      </c>
      <c r="E1732" s="52">
        <v>925.65674081420389</v>
      </c>
      <c r="F1732" s="101">
        <v>998.62300845210223</v>
      </c>
      <c r="G1732" s="51">
        <v>0.9</v>
      </c>
      <c r="H1732" s="101">
        <v>414.81012951936987</v>
      </c>
      <c r="I1732" s="51">
        <v>0.41538210717009105</v>
      </c>
      <c r="J1732" s="101">
        <v>82.962025903873979</v>
      </c>
      <c r="K1732" s="51">
        <v>0.2</v>
      </c>
      <c r="L1732" s="51">
        <v>8.3076421434018222E-2</v>
      </c>
      <c r="M1732" s="52">
        <v>481.60113554354132</v>
      </c>
      <c r="N1732" s="52">
        <v>39954.605882298398</v>
      </c>
      <c r="O1732" s="51">
        <v>0.5767378027827319</v>
      </c>
      <c r="P1732" s="52">
        <v>35771.248976671988</v>
      </c>
      <c r="Q1732" s="51">
        <v>0.8952972551412447</v>
      </c>
      <c r="R1732" s="52">
        <v>14354.522298451442</v>
      </c>
      <c r="S1732" s="51">
        <v>0.3592707769596874</v>
      </c>
      <c r="T1732" s="52">
        <v>21416.726678220548</v>
      </c>
      <c r="U1732" s="53">
        <v>0.77240358275065968</v>
      </c>
      <c r="V1732" s="53">
        <v>0.75357299677114276</v>
      </c>
      <c r="W1732" s="53">
        <v>0.98276457243786863</v>
      </c>
      <c r="X1732" s="53">
        <v>1.0807760719978294</v>
      </c>
      <c r="Y1732" s="53">
        <v>1.1544776740871481</v>
      </c>
      <c r="Z1732" s="52">
        <v>10029.686199173404</v>
      </c>
      <c r="AA1732" s="51">
        <v>0.25102703374724028</v>
      </c>
      <c r="AB1732" s="52">
        <v>287090.44596902886</v>
      </c>
      <c r="AC1732" s="52">
        <v>319580.54791120783</v>
      </c>
      <c r="AD1732" s="102">
        <v>2.9112352684802778E-2</v>
      </c>
    </row>
    <row r="1733" spans="1:30">
      <c r="A1733" s="1"/>
      <c r="B1733" s="1"/>
      <c r="C1733" s="1"/>
      <c r="D1733" s="50">
        <f t="shared" si="26"/>
        <v>1729</v>
      </c>
      <c r="E1733" s="52">
        <v>1258.3329166799324</v>
      </c>
      <c r="F1733" s="101">
        <v>784.19882468915068</v>
      </c>
      <c r="G1733" s="51">
        <v>0.70675213393512304</v>
      </c>
      <c r="H1733" s="101">
        <v>307.40505784286978</v>
      </c>
      <c r="I1733" s="51">
        <v>0.39199887600535793</v>
      </c>
      <c r="J1733" s="101">
        <v>221.99774978338593</v>
      </c>
      <c r="K1733" s="51">
        <v>0.72216687435526894</v>
      </c>
      <c r="L1733" s="51">
        <v>0.28308860303556793</v>
      </c>
      <c r="M1733" s="52">
        <v>187.5</v>
      </c>
      <c r="N1733" s="52">
        <v>41624.578084384862</v>
      </c>
      <c r="O1733" s="51">
        <v>0.58970331096273543</v>
      </c>
      <c r="P1733" s="52">
        <v>37108.303093371011</v>
      </c>
      <c r="Q1733" s="51">
        <v>0.89149980134674101</v>
      </c>
      <c r="R1733" s="52">
        <v>19201.018449588126</v>
      </c>
      <c r="S1733" s="51">
        <v>0.46129040420931594</v>
      </c>
      <c r="T1733" s="52">
        <v>17907.284643782885</v>
      </c>
      <c r="U1733" s="53">
        <v>0.77240358275065968</v>
      </c>
      <c r="V1733" s="53">
        <v>0.66551066931359637</v>
      </c>
      <c r="W1733" s="53">
        <v>0.92946133633897443</v>
      </c>
      <c r="X1733" s="53">
        <v>0.97874457648430824</v>
      </c>
      <c r="Y1733" s="53">
        <v>0.99880412029816834</v>
      </c>
      <c r="Z1733" s="52">
        <v>10948.76975631739</v>
      </c>
      <c r="AA1733" s="51">
        <v>0.26303617382309841</v>
      </c>
      <c r="AB1733" s="52">
        <v>384020.36899176252</v>
      </c>
      <c r="AC1733" s="52">
        <v>418791.64461948624</v>
      </c>
      <c r="AD1733" s="102">
        <v>2.159135133398405E-2</v>
      </c>
    </row>
    <row r="1734" spans="1:30">
      <c r="A1734" s="1"/>
      <c r="B1734" s="1"/>
      <c r="C1734" s="1"/>
      <c r="D1734" s="50">
        <f t="shared" si="26"/>
        <v>1730</v>
      </c>
      <c r="E1734" s="52">
        <v>946.99396289090623</v>
      </c>
      <c r="F1734" s="101">
        <v>815.76939171720642</v>
      </c>
      <c r="G1734" s="51">
        <v>0.73520482337324444</v>
      </c>
      <c r="H1734" s="101">
        <v>201.74905738433694</v>
      </c>
      <c r="I1734" s="51">
        <v>0.24731138411512626</v>
      </c>
      <c r="J1734" s="101">
        <v>123.51974727017246</v>
      </c>
      <c r="K1734" s="51">
        <v>0.61224448268357601</v>
      </c>
      <c r="L1734" s="51">
        <v>0.15141503042932464</v>
      </c>
      <c r="M1734" s="52">
        <v>273.03698325570292</v>
      </c>
      <c r="N1734" s="52">
        <v>33725.459167154731</v>
      </c>
      <c r="O1734" s="51">
        <v>0.52418500297043535</v>
      </c>
      <c r="P1734" s="52">
        <v>30285.629835465363</v>
      </c>
      <c r="Q1734" s="51">
        <v>0.89800496667397722</v>
      </c>
      <c r="R1734" s="52">
        <v>15163.60197467758</v>
      </c>
      <c r="S1734" s="51">
        <v>0.44961884431348031</v>
      </c>
      <c r="T1734" s="52">
        <v>15122.027860787783</v>
      </c>
      <c r="U1734" s="53">
        <v>0.77240358275065968</v>
      </c>
      <c r="V1734" s="53">
        <v>0.73652691219931166</v>
      </c>
      <c r="W1734" s="53">
        <v>1.0467907103668821</v>
      </c>
      <c r="X1734" s="53">
        <v>1.1093403288209192</v>
      </c>
      <c r="Y1734" s="53">
        <v>1.1366516109498244</v>
      </c>
      <c r="Z1734" s="52">
        <v>8926.2411753525375</v>
      </c>
      <c r="AA1734" s="51">
        <v>0.26467367371074418</v>
      </c>
      <c r="AB1734" s="52">
        <v>303272.03949355159</v>
      </c>
      <c r="AC1734" s="52">
        <v>333865.06575410155</v>
      </c>
      <c r="AD1734" s="102">
        <v>3.343096679297753E-2</v>
      </c>
    </row>
    <row r="1735" spans="1:30">
      <c r="A1735" s="1"/>
      <c r="B1735" s="1"/>
      <c r="C1735" s="1"/>
      <c r="D1735" s="50">
        <f t="shared" ref="D1735:D1798" si="27">D1734+1</f>
        <v>1731</v>
      </c>
      <c r="E1735" s="52">
        <v>508.67807194097776</v>
      </c>
      <c r="F1735" s="101">
        <v>665.74867230140148</v>
      </c>
      <c r="G1735" s="51">
        <v>0.6</v>
      </c>
      <c r="H1735" s="101">
        <v>332.87433615070074</v>
      </c>
      <c r="I1735" s="51">
        <v>0.5</v>
      </c>
      <c r="J1735" s="101">
        <v>132.64042924980475</v>
      </c>
      <c r="K1735" s="51">
        <v>0.39846997754057867</v>
      </c>
      <c r="L1735" s="51">
        <v>0.19923498877028933</v>
      </c>
      <c r="M1735" s="52">
        <v>187.5</v>
      </c>
      <c r="N1735" s="52">
        <v>24870.080484338392</v>
      </c>
      <c r="O1735" s="51">
        <v>0.43410697485361194</v>
      </c>
      <c r="P1735" s="52">
        <v>20325.563683949982</v>
      </c>
      <c r="Q1735" s="51">
        <v>0.81726971879925114</v>
      </c>
      <c r="R1735" s="52">
        <v>8130.2254735799925</v>
      </c>
      <c r="S1735" s="51">
        <v>0.32690788751970046</v>
      </c>
      <c r="T1735" s="52">
        <v>12195.33821036999</v>
      </c>
      <c r="U1735" s="53">
        <v>0.77240358275065968</v>
      </c>
      <c r="V1735" s="53">
        <v>0.74446096724454081</v>
      </c>
      <c r="W1735" s="53">
        <v>1.2209411576759479</v>
      </c>
      <c r="X1735" s="53">
        <v>1.3238099265738852</v>
      </c>
      <c r="Y1735" s="53">
        <v>1.4093040816568694</v>
      </c>
      <c r="Z1735" s="52">
        <v>5068.0392613875883</v>
      </c>
      <c r="AA1735" s="51">
        <v>0.2037805733913535</v>
      </c>
      <c r="AB1735" s="52">
        <v>162604.50947159986</v>
      </c>
      <c r="AC1735" s="52">
        <v>185108.3995969152</v>
      </c>
      <c r="AD1735" s="102">
        <v>0.04</v>
      </c>
    </row>
    <row r="1736" spans="1:30">
      <c r="A1736" s="1"/>
      <c r="B1736" s="1"/>
      <c r="C1736" s="1"/>
      <c r="D1736" s="50">
        <f t="shared" si="27"/>
        <v>1732</v>
      </c>
      <c r="E1736" s="52">
        <v>5688.025716832024</v>
      </c>
      <c r="F1736" s="101">
        <v>940.85957860038968</v>
      </c>
      <c r="G1736" s="51">
        <v>0.84794122864530941</v>
      </c>
      <c r="H1736" s="101">
        <v>470.42978930019484</v>
      </c>
      <c r="I1736" s="51">
        <v>0.5</v>
      </c>
      <c r="J1736" s="101">
        <v>376.3438314401559</v>
      </c>
      <c r="K1736" s="51">
        <v>0.8</v>
      </c>
      <c r="L1736" s="51">
        <v>0.4</v>
      </c>
      <c r="M1736" s="52">
        <v>531.56999999999994</v>
      </c>
      <c r="N1736" s="52">
        <v>200053.09047864366</v>
      </c>
      <c r="O1736" s="51">
        <v>1.1760815302929979</v>
      </c>
      <c r="P1736" s="52">
        <v>180497.89283708463</v>
      </c>
      <c r="Q1736" s="51">
        <v>0.90224995977431999</v>
      </c>
      <c r="R1736" s="52">
        <v>88622.011508494819</v>
      </c>
      <c r="S1736" s="51">
        <v>0.44299246413269239</v>
      </c>
      <c r="T1736" s="52">
        <v>91875.881328589807</v>
      </c>
      <c r="U1736" s="53">
        <v>0.77240358275065968</v>
      </c>
      <c r="V1736" s="53">
        <v>0.48767202021114331</v>
      </c>
      <c r="W1736" s="53">
        <v>0.60049601198441616</v>
      </c>
      <c r="X1736" s="53">
        <v>0.63061718440846881</v>
      </c>
      <c r="Y1736" s="53">
        <v>0.6384314000462179</v>
      </c>
      <c r="Z1736" s="52">
        <v>44311.00575424741</v>
      </c>
      <c r="AA1736" s="51">
        <v>0.22149623206634619</v>
      </c>
      <c r="AB1736" s="52">
        <v>1772440.2301698965</v>
      </c>
      <c r="AC1736" s="52">
        <v>1865405.4535332858</v>
      </c>
      <c r="AD1736" s="102">
        <v>1.8589172970303075E-2</v>
      </c>
    </row>
    <row r="1737" spans="1:30">
      <c r="A1737" s="1"/>
      <c r="B1737" s="1"/>
      <c r="C1737" s="1"/>
      <c r="D1737" s="50">
        <f t="shared" si="27"/>
        <v>1733</v>
      </c>
      <c r="E1737" s="52">
        <v>1538.4489735417646</v>
      </c>
      <c r="F1737" s="101">
        <v>998.62300845210223</v>
      </c>
      <c r="G1737" s="51">
        <v>0.9</v>
      </c>
      <c r="H1737" s="101">
        <v>360.5584095598191</v>
      </c>
      <c r="I1737" s="51">
        <v>0.36105558004185806</v>
      </c>
      <c r="J1737" s="101">
        <v>123.109815442089</v>
      </c>
      <c r="K1737" s="51">
        <v>0.34144208588113445</v>
      </c>
      <c r="L1737" s="51">
        <v>0.12327957036851492</v>
      </c>
      <c r="M1737" s="52">
        <v>498.30050558729124</v>
      </c>
      <c r="N1737" s="52">
        <v>61345.683277551063</v>
      </c>
      <c r="O1737" s="51">
        <v>0.71791990397186201</v>
      </c>
      <c r="P1737" s="52">
        <v>53734.832394337325</v>
      </c>
      <c r="Q1737" s="51">
        <v>0.87593502139703339</v>
      </c>
      <c r="R1737" s="52">
        <v>24165.175401921228</v>
      </c>
      <c r="S1737" s="51">
        <v>0.39391810655346093</v>
      </c>
      <c r="T1737" s="52">
        <v>29569.656992416098</v>
      </c>
      <c r="U1737" s="53">
        <v>0.77240358275065968</v>
      </c>
      <c r="V1737" s="53">
        <v>0.64615212837168967</v>
      </c>
      <c r="W1737" s="53">
        <v>0.80941370688950942</v>
      </c>
      <c r="X1737" s="53">
        <v>0.86855498969088207</v>
      </c>
      <c r="Y1737" s="53">
        <v>0.90495688308379629</v>
      </c>
      <c r="Z1737" s="52">
        <v>13305.744294251908</v>
      </c>
      <c r="AA1737" s="51">
        <v>0.21689780899581296</v>
      </c>
      <c r="AB1737" s="52">
        <v>483303.50803842454</v>
      </c>
      <c r="AC1737" s="52">
        <v>522214.46902143711</v>
      </c>
      <c r="AD1737" s="102">
        <v>2.5628022498514848E-2</v>
      </c>
    </row>
    <row r="1738" spans="1:30">
      <c r="A1738" s="1"/>
      <c r="B1738" s="1"/>
      <c r="C1738" s="1"/>
      <c r="D1738" s="50">
        <f t="shared" si="27"/>
        <v>1734</v>
      </c>
      <c r="E1738" s="52">
        <v>965.02523094668095</v>
      </c>
      <c r="F1738" s="101">
        <v>676.00027453454254</v>
      </c>
      <c r="G1738" s="51">
        <v>0.60923916426092384</v>
      </c>
      <c r="H1738" s="101">
        <v>234.18175835606695</v>
      </c>
      <c r="I1738" s="51">
        <v>0.34642257877382066</v>
      </c>
      <c r="J1738" s="101">
        <v>142.92659428754371</v>
      </c>
      <c r="K1738" s="51">
        <v>0.61032334581000003</v>
      </c>
      <c r="L1738" s="51">
        <v>0.2114297873413665</v>
      </c>
      <c r="M1738" s="52">
        <v>210.85550361868462</v>
      </c>
      <c r="N1738" s="52">
        <v>30136.859019003441</v>
      </c>
      <c r="O1738" s="51">
        <v>0.4902725675365478</v>
      </c>
      <c r="P1738" s="52">
        <v>26289.037290220516</v>
      </c>
      <c r="Q1738" s="51">
        <v>0.87232173975540717</v>
      </c>
      <c r="R1738" s="52">
        <v>15773.422374132308</v>
      </c>
      <c r="S1738" s="51">
        <v>0.52339304385324426</v>
      </c>
      <c r="T1738" s="52">
        <v>10515.614916088209</v>
      </c>
      <c r="U1738" s="53">
        <v>0.77240358275065968</v>
      </c>
      <c r="V1738" s="53">
        <v>0.68451598702887861</v>
      </c>
      <c r="W1738" s="53">
        <v>1.028803712435806</v>
      </c>
      <c r="X1738" s="53">
        <v>1.0449182604780112</v>
      </c>
      <c r="Y1738" s="53">
        <v>1.0267419775007987</v>
      </c>
      <c r="Z1738" s="52">
        <v>10221.167574172357</v>
      </c>
      <c r="AA1738" s="51">
        <v>0.33915835647395043</v>
      </c>
      <c r="AB1738" s="52">
        <v>315468.44748264615</v>
      </c>
      <c r="AC1738" s="52">
        <v>349051.02591197792</v>
      </c>
      <c r="AD1738" s="102">
        <v>3.873978870548471E-2</v>
      </c>
    </row>
    <row r="1739" spans="1:30">
      <c r="A1739" s="1"/>
      <c r="B1739" s="1"/>
      <c r="C1739" s="1"/>
      <c r="D1739" s="50">
        <f t="shared" si="27"/>
        <v>1735</v>
      </c>
      <c r="E1739" s="52">
        <v>1564.2482215783416</v>
      </c>
      <c r="F1739" s="101">
        <v>837.27717284534242</v>
      </c>
      <c r="G1739" s="51">
        <v>0.75458851757164502</v>
      </c>
      <c r="H1739" s="101">
        <v>321.70321003508036</v>
      </c>
      <c r="I1739" s="51">
        <v>0.38422546376348388</v>
      </c>
      <c r="J1739" s="101">
        <v>108.18248785138812</v>
      </c>
      <c r="K1739" s="51">
        <v>0.33628041149975246</v>
      </c>
      <c r="L1739" s="51">
        <v>0.12920749706306758</v>
      </c>
      <c r="M1739" s="52">
        <v>450.44472956060815</v>
      </c>
      <c r="N1739" s="52">
        <v>48730.231483412295</v>
      </c>
      <c r="O1739" s="51">
        <v>0.64061170139473322</v>
      </c>
      <c r="P1739" s="52">
        <v>44455.916492109107</v>
      </c>
      <c r="Q1739" s="51">
        <v>0.91228617510757859</v>
      </c>
      <c r="R1739" s="52">
        <v>26125.941384797494</v>
      </c>
      <c r="S1739" s="51">
        <v>0.53613415306042056</v>
      </c>
      <c r="T1739" s="52">
        <v>18329.975107311613</v>
      </c>
      <c r="U1739" s="53">
        <v>0.77240358275065968</v>
      </c>
      <c r="V1739" s="53">
        <v>0.64349241060536877</v>
      </c>
      <c r="W1739" s="53">
        <v>0.8492478279908644</v>
      </c>
      <c r="X1739" s="53">
        <v>0.87261988353083442</v>
      </c>
      <c r="Y1739" s="53">
        <v>0.86153420735438346</v>
      </c>
      <c r="Z1739" s="52">
        <v>17240.327504454344</v>
      </c>
      <c r="AA1739" s="51">
        <v>0.35379120885815879</v>
      </c>
      <c r="AB1739" s="52">
        <v>522518.82769594988</v>
      </c>
      <c r="AC1739" s="52">
        <v>569231.30923222681</v>
      </c>
      <c r="AD1739" s="102">
        <v>0.04</v>
      </c>
    </row>
    <row r="1740" spans="1:30">
      <c r="A1740" s="1"/>
      <c r="B1740" s="1"/>
      <c r="C1740" s="1"/>
      <c r="D1740" s="50">
        <f t="shared" si="27"/>
        <v>1736</v>
      </c>
      <c r="E1740" s="52">
        <v>581.67226482613148</v>
      </c>
      <c r="F1740" s="101">
        <v>877.99953329028142</v>
      </c>
      <c r="G1740" s="51">
        <v>0.79128917847195213</v>
      </c>
      <c r="H1740" s="101">
        <v>200.74357164928458</v>
      </c>
      <c r="I1740" s="51">
        <v>0.22863744687540213</v>
      </c>
      <c r="J1740" s="101">
        <v>40.148714329856915</v>
      </c>
      <c r="K1740" s="51">
        <v>0.2</v>
      </c>
      <c r="L1740" s="51">
        <v>4.5727489375080421E-2</v>
      </c>
      <c r="M1740" s="52">
        <v>472.0936358076753</v>
      </c>
      <c r="N1740" s="52">
        <v>18953.952520985866</v>
      </c>
      <c r="O1740" s="51">
        <v>0.35826987172558478</v>
      </c>
      <c r="P1740" s="52">
        <v>16952.326154502574</v>
      </c>
      <c r="Q1740" s="51">
        <v>0.89439530545056056</v>
      </c>
      <c r="R1740" s="52">
        <v>9278.2054436027156</v>
      </c>
      <c r="S1740" s="51">
        <v>0.48951296218189116</v>
      </c>
      <c r="T1740" s="52">
        <v>7674.1207108998588</v>
      </c>
      <c r="U1740" s="53">
        <v>0.77240358275065968</v>
      </c>
      <c r="V1740" s="53">
        <v>0.94459931483374393</v>
      </c>
      <c r="W1740" s="53">
        <v>1.3569604987733428</v>
      </c>
      <c r="X1740" s="53">
        <v>1.4183670715584038</v>
      </c>
      <c r="Y1740" s="53">
        <v>1.4389645811217371</v>
      </c>
      <c r="Z1740" s="52">
        <v>4639.1027218013578</v>
      </c>
      <c r="AA1740" s="51">
        <v>0.24475648109094558</v>
      </c>
      <c r="AB1740" s="52">
        <v>185564.10887205432</v>
      </c>
      <c r="AC1740" s="52">
        <v>206710.47986220993</v>
      </c>
      <c r="AD1740" s="102">
        <v>3.5079113399628228E-2</v>
      </c>
    </row>
    <row r="1741" spans="1:30">
      <c r="A1741" s="1"/>
      <c r="B1741" s="1"/>
      <c r="C1741" s="1"/>
      <c r="D1741" s="50">
        <f t="shared" si="27"/>
        <v>1737</v>
      </c>
      <c r="E1741" s="52">
        <v>3369.946970466277</v>
      </c>
      <c r="F1741" s="101">
        <v>785.44059335764382</v>
      </c>
      <c r="G1741" s="51">
        <v>0.70787126677322587</v>
      </c>
      <c r="H1741" s="101">
        <v>278.51118681702741</v>
      </c>
      <c r="I1741" s="51">
        <v>0.35459230038828621</v>
      </c>
      <c r="J1741" s="101">
        <v>222.80894945362195</v>
      </c>
      <c r="K1741" s="51">
        <v>0.8</v>
      </c>
      <c r="L1741" s="51">
        <v>0.28367384031062903</v>
      </c>
      <c r="M1741" s="52">
        <v>531.56999999999994</v>
      </c>
      <c r="N1741" s="52">
        <v>118438.55326106181</v>
      </c>
      <c r="O1741" s="51">
        <v>0.95949756727851798</v>
      </c>
      <c r="P1741" s="52">
        <v>110310.95855827047</v>
      </c>
      <c r="Q1741" s="51">
        <v>0.93137711936689638</v>
      </c>
      <c r="R1741" s="52">
        <v>50566.938869664642</v>
      </c>
      <c r="S1741" s="51">
        <v>0.42694661051967753</v>
      </c>
      <c r="T1741" s="52">
        <v>59744.019688605833</v>
      </c>
      <c r="U1741" s="53">
        <v>0.77240358275065968</v>
      </c>
      <c r="V1741" s="53">
        <v>0.54084938219139911</v>
      </c>
      <c r="W1741" s="53">
        <v>0.73371346832534157</v>
      </c>
      <c r="X1741" s="53">
        <v>0.78309971104654508</v>
      </c>
      <c r="Y1741" s="53">
        <v>0.80254806033053017</v>
      </c>
      <c r="Z1741" s="52">
        <v>35396.857208765243</v>
      </c>
      <c r="AA1741" s="51">
        <v>0.29886262736377422</v>
      </c>
      <c r="AB1741" s="52">
        <v>1011338.7773932929</v>
      </c>
      <c r="AC1741" s="52">
        <v>1090159.7255161961</v>
      </c>
      <c r="AD1741" s="102">
        <v>1.580449606747529E-2</v>
      </c>
    </row>
    <row r="1742" spans="1:30">
      <c r="A1742" s="1"/>
      <c r="B1742" s="1"/>
      <c r="C1742" s="1"/>
      <c r="D1742" s="50">
        <f t="shared" si="27"/>
        <v>1738</v>
      </c>
      <c r="E1742" s="52">
        <v>875.82018480941531</v>
      </c>
      <c r="F1742" s="101">
        <v>843.08807785051761</v>
      </c>
      <c r="G1742" s="51">
        <v>0.75982554341662734</v>
      </c>
      <c r="H1742" s="101">
        <v>168.61761557010354</v>
      </c>
      <c r="I1742" s="51">
        <v>0.2</v>
      </c>
      <c r="J1742" s="101">
        <v>71.531037956839512</v>
      </c>
      <c r="K1742" s="51">
        <v>0.42422043340483695</v>
      </c>
      <c r="L1742" s="51">
        <v>8.4844086680967407E-2</v>
      </c>
      <c r="M1742" s="52">
        <v>476.26262048631327</v>
      </c>
      <c r="N1742" s="52">
        <v>34067.559583430324</v>
      </c>
      <c r="O1742" s="51">
        <v>0.52726470273999215</v>
      </c>
      <c r="P1742" s="52">
        <v>28649.493871855881</v>
      </c>
      <c r="Q1742" s="51">
        <v>0.8409611437442186</v>
      </c>
      <c r="R1742" s="52">
        <v>14103.931776700874</v>
      </c>
      <c r="S1742" s="51">
        <v>0.41399888777359628</v>
      </c>
      <c r="T1742" s="52">
        <v>14545.562095155006</v>
      </c>
      <c r="U1742" s="53">
        <v>0.77240358275065968</v>
      </c>
      <c r="V1742" s="53">
        <v>0.72537360676064888</v>
      </c>
      <c r="W1742" s="53">
        <v>0.99122830115428828</v>
      </c>
      <c r="X1742" s="53">
        <v>1.0407263694957269</v>
      </c>
      <c r="Y1742" s="53">
        <v>1.0651019073354069</v>
      </c>
      <c r="Z1742" s="52">
        <v>9280.2217296954732</v>
      </c>
      <c r="AA1742" s="51">
        <v>0.27240641370182439</v>
      </c>
      <c r="AB1742" s="52">
        <v>282078.63553401746</v>
      </c>
      <c r="AC1742" s="52">
        <v>313343.51602409338</v>
      </c>
      <c r="AD1742" s="102">
        <v>3.6472705481686338E-2</v>
      </c>
    </row>
    <row r="1743" spans="1:30">
      <c r="A1743" s="1"/>
      <c r="B1743" s="1"/>
      <c r="C1743" s="1"/>
      <c r="D1743" s="50">
        <f t="shared" si="27"/>
        <v>1739</v>
      </c>
      <c r="E1743" s="52">
        <v>1415.7274539241585</v>
      </c>
      <c r="F1743" s="101">
        <v>734.23759095686648</v>
      </c>
      <c r="G1743" s="51">
        <v>0.66172502162298719</v>
      </c>
      <c r="H1743" s="101">
        <v>156.97705205904163</v>
      </c>
      <c r="I1743" s="51">
        <v>0.21379598918991252</v>
      </c>
      <c r="J1743" s="101">
        <v>98.361944145224172</v>
      </c>
      <c r="K1743" s="51">
        <v>0.62660078562456789</v>
      </c>
      <c r="L1743" s="51">
        <v>0.1339647347897808</v>
      </c>
      <c r="M1743" s="52">
        <v>475.82556647208492</v>
      </c>
      <c r="N1743" s="52">
        <v>46803.127792196865</v>
      </c>
      <c r="O1743" s="51">
        <v>0.62742538276436277</v>
      </c>
      <c r="P1743" s="52">
        <v>42296.106966464198</v>
      </c>
      <c r="Q1743" s="51">
        <v>0.90370257206433779</v>
      </c>
      <c r="R1743" s="52">
        <v>20664.837493239538</v>
      </c>
      <c r="S1743" s="51">
        <v>0.4415268480557582</v>
      </c>
      <c r="T1743" s="52">
        <v>21631.26947322466</v>
      </c>
      <c r="U1743" s="53">
        <v>0.77240358275065968</v>
      </c>
      <c r="V1743" s="53">
        <v>0.65263148166550522</v>
      </c>
      <c r="W1743" s="53">
        <v>0.95088783062582194</v>
      </c>
      <c r="X1743" s="53">
        <v>1.0071740775969675</v>
      </c>
      <c r="Y1743" s="53">
        <v>1.0276401552538881</v>
      </c>
      <c r="Z1743" s="52">
        <v>10526.362782839378</v>
      </c>
      <c r="AA1743" s="51">
        <v>0.22490725042086526</v>
      </c>
      <c r="AB1743" s="52">
        <v>413296.74986479076</v>
      </c>
      <c r="AC1743" s="52">
        <v>447343.4950647176</v>
      </c>
      <c r="AD1743" s="102">
        <v>1.1041568789772768E-2</v>
      </c>
    </row>
    <row r="1744" spans="1:30">
      <c r="A1744" s="1"/>
      <c r="B1744" s="1"/>
      <c r="C1744" s="1"/>
      <c r="D1744" s="50">
        <f t="shared" si="27"/>
        <v>1740</v>
      </c>
      <c r="E1744" s="52">
        <v>2461.3412138464882</v>
      </c>
      <c r="F1744" s="101">
        <v>838.17968122864193</v>
      </c>
      <c r="G1744" s="51">
        <v>0.7554018951306386</v>
      </c>
      <c r="H1744" s="101">
        <v>215.01424481825472</v>
      </c>
      <c r="I1744" s="51">
        <v>0.25652524110710612</v>
      </c>
      <c r="J1744" s="101">
        <v>172.01139585460379</v>
      </c>
      <c r="K1744" s="51">
        <v>0.8</v>
      </c>
      <c r="L1744" s="51">
        <v>0.20522019288568491</v>
      </c>
      <c r="M1744" s="52">
        <v>379.80499451534757</v>
      </c>
      <c r="N1744" s="52">
        <v>65330.787259135075</v>
      </c>
      <c r="O1744" s="51">
        <v>0.7396812718856236</v>
      </c>
      <c r="P1744" s="52">
        <v>60432.518269301931</v>
      </c>
      <c r="Q1744" s="51">
        <v>0.92502357318297534</v>
      </c>
      <c r="R1744" s="52">
        <v>36259.51096158116</v>
      </c>
      <c r="S1744" s="51">
        <v>0.55501414390978521</v>
      </c>
      <c r="T1744" s="52">
        <v>24173.007307720771</v>
      </c>
      <c r="U1744" s="53">
        <v>0.77240358275065968</v>
      </c>
      <c r="V1744" s="53">
        <v>0.60618936195344941</v>
      </c>
      <c r="W1744" s="53">
        <v>0.79226511854590631</v>
      </c>
      <c r="X1744" s="53">
        <v>0.8063455336773544</v>
      </c>
      <c r="Y1744" s="53">
        <v>0.78180015388871227</v>
      </c>
      <c r="Z1744" s="52">
        <v>23172.832154347936</v>
      </c>
      <c r="AA1744" s="51">
        <v>0.35470002928990763</v>
      </c>
      <c r="AB1744" s="52">
        <v>725190.21923162322</v>
      </c>
      <c r="AC1744" s="52">
        <v>782670.38976852433</v>
      </c>
      <c r="AD1744" s="102">
        <v>1.2320737220755849E-2</v>
      </c>
    </row>
    <row r="1745" spans="1:30">
      <c r="A1745" s="1"/>
      <c r="B1745" s="1"/>
      <c r="C1745" s="1"/>
      <c r="D1745" s="50">
        <f t="shared" si="27"/>
        <v>1741</v>
      </c>
      <c r="E1745" s="52">
        <v>1335.3695105168074</v>
      </c>
      <c r="F1745" s="101">
        <v>738.80636597698299</v>
      </c>
      <c r="G1745" s="51">
        <v>0.66584258899656334</v>
      </c>
      <c r="H1745" s="101">
        <v>293.48746673485499</v>
      </c>
      <c r="I1745" s="51">
        <v>0.397245449214224</v>
      </c>
      <c r="J1745" s="101">
        <v>134.18320633504106</v>
      </c>
      <c r="K1745" s="51">
        <v>0.45720250962630038</v>
      </c>
      <c r="L1745" s="51">
        <v>0.18162161631837029</v>
      </c>
      <c r="M1745" s="52">
        <v>290.41057406370294</v>
      </c>
      <c r="N1745" s="52">
        <v>38968.221981467577</v>
      </c>
      <c r="O1745" s="51">
        <v>0.56887458599710339</v>
      </c>
      <c r="P1745" s="52">
        <v>35376.19385596225</v>
      </c>
      <c r="Q1745" s="51">
        <v>0.90782160584043037</v>
      </c>
      <c r="R1745" s="52">
        <v>21225.716313577352</v>
      </c>
      <c r="S1745" s="51">
        <v>0.54469296350425822</v>
      </c>
      <c r="T1745" s="52">
        <v>14150.477542384899</v>
      </c>
      <c r="U1745" s="53">
        <v>0.77240358275065968</v>
      </c>
      <c r="V1745" s="53">
        <v>0.65807194835213267</v>
      </c>
      <c r="W1745" s="53">
        <v>0.92982866104432815</v>
      </c>
      <c r="X1745" s="53">
        <v>0.9511243858420565</v>
      </c>
      <c r="Y1745" s="53">
        <v>0.93549324824572244</v>
      </c>
      <c r="Z1745" s="52">
        <v>11161.017504685973</v>
      </c>
      <c r="AA1745" s="51">
        <v>0.28641331159512246</v>
      </c>
      <c r="AB1745" s="52">
        <v>424514.326271547</v>
      </c>
      <c r="AC1745" s="52">
        <v>459823.23187006585</v>
      </c>
      <c r="AD1745" s="102">
        <v>2.8571787781289472E-2</v>
      </c>
    </row>
    <row r="1746" spans="1:30">
      <c r="A1746" s="1"/>
      <c r="B1746" s="1"/>
      <c r="C1746" s="1"/>
      <c r="D1746" s="50">
        <f t="shared" si="27"/>
        <v>1742</v>
      </c>
      <c r="E1746" s="52">
        <v>2203.1940582662587</v>
      </c>
      <c r="F1746" s="101">
        <v>998.62300845210223</v>
      </c>
      <c r="G1746" s="51">
        <v>0.9</v>
      </c>
      <c r="H1746" s="101">
        <v>317.10458633390192</v>
      </c>
      <c r="I1746" s="51">
        <v>0.31754183876198111</v>
      </c>
      <c r="J1746" s="101">
        <v>253.68366906712154</v>
      </c>
      <c r="K1746" s="51">
        <v>0.8</v>
      </c>
      <c r="L1746" s="51">
        <v>0.2540334710095849</v>
      </c>
      <c r="M1746" s="52">
        <v>261.88047742254781</v>
      </c>
      <c r="N1746" s="52">
        <v>66434.80036960142</v>
      </c>
      <c r="O1746" s="51">
        <v>0.74552163766546231</v>
      </c>
      <c r="P1746" s="52">
        <v>61153.183268811626</v>
      </c>
      <c r="Q1746" s="51">
        <v>0.92049924028662389</v>
      </c>
      <c r="R1746" s="52">
        <v>33839.447732764544</v>
      </c>
      <c r="S1746" s="51">
        <v>0.50936327865069442</v>
      </c>
      <c r="T1746" s="52">
        <v>27313.735536047083</v>
      </c>
      <c r="U1746" s="53">
        <v>0.77240358275065968</v>
      </c>
      <c r="V1746" s="53">
        <v>0.63240196308253638</v>
      </c>
      <c r="W1746" s="53">
        <v>0.77877711153683937</v>
      </c>
      <c r="X1746" s="53">
        <v>0.80948696741433634</v>
      </c>
      <c r="Y1746" s="53">
        <v>0.80772162565437156</v>
      </c>
      <c r="Z1746" s="52">
        <v>22758.042906954066</v>
      </c>
      <c r="AA1746" s="51">
        <v>0.34256207259362015</v>
      </c>
      <c r="AB1746" s="52">
        <v>676788.95465529081</v>
      </c>
      <c r="AC1746" s="52">
        <v>733062.00469300593</v>
      </c>
      <c r="AD1746" s="102">
        <v>2.1537488609432547E-2</v>
      </c>
    </row>
    <row r="1747" spans="1:30">
      <c r="A1747" s="1"/>
      <c r="B1747" s="1"/>
      <c r="C1747" s="1"/>
      <c r="D1747" s="50">
        <f t="shared" si="27"/>
        <v>1743</v>
      </c>
      <c r="E1747" s="52">
        <v>2025.7256781312296</v>
      </c>
      <c r="F1747" s="101">
        <v>794.43988231304184</v>
      </c>
      <c r="G1747" s="51">
        <v>0.71598179496184877</v>
      </c>
      <c r="H1747" s="101">
        <v>334.70506530495533</v>
      </c>
      <c r="I1747" s="51">
        <v>0.42130949459693395</v>
      </c>
      <c r="J1747" s="101">
        <v>201.23129377461541</v>
      </c>
      <c r="K1747" s="51">
        <v>0.60121974428821456</v>
      </c>
      <c r="L1747" s="51">
        <v>0.25329958660776553</v>
      </c>
      <c r="M1747" s="52">
        <v>326.51399160992941</v>
      </c>
      <c r="N1747" s="52">
        <v>65704.832967180017</v>
      </c>
      <c r="O1747" s="51">
        <v>0.74166880389750189</v>
      </c>
      <c r="P1747" s="52">
        <v>55227.726586008182</v>
      </c>
      <c r="Q1747" s="51">
        <v>0.8405428351609201</v>
      </c>
      <c r="R1747" s="52">
        <v>33136.635951604912</v>
      </c>
      <c r="S1747" s="51">
        <v>0.50432570109655206</v>
      </c>
      <c r="T1747" s="52">
        <v>22091.09063440327</v>
      </c>
      <c r="U1747" s="53">
        <v>0.77240358275065968</v>
      </c>
      <c r="V1747" s="53">
        <v>0.55866229492696762</v>
      </c>
      <c r="W1747" s="53">
        <v>0.70916025056055854</v>
      </c>
      <c r="X1747" s="53">
        <v>0.71243933393077064</v>
      </c>
      <c r="Y1747" s="53">
        <v>0.69443849078467834</v>
      </c>
      <c r="Z1747" s="52">
        <v>21848.43656979311</v>
      </c>
      <c r="AA1747" s="51">
        <v>0.33252404097437616</v>
      </c>
      <c r="AB1747" s="52">
        <v>662732.71903209831</v>
      </c>
      <c r="AC1747" s="52">
        <v>717988.33820580575</v>
      </c>
      <c r="AD1747" s="102">
        <v>3.4532333652971682E-2</v>
      </c>
    </row>
    <row r="1748" spans="1:30">
      <c r="A1748" s="1"/>
      <c r="B1748" s="1"/>
      <c r="C1748" s="1"/>
      <c r="D1748" s="50">
        <f t="shared" si="27"/>
        <v>1744</v>
      </c>
      <c r="E1748" s="52">
        <v>3744.3548288536808</v>
      </c>
      <c r="F1748" s="101">
        <v>931.59361146808692</v>
      </c>
      <c r="G1748" s="51">
        <v>0.83959035914952362</v>
      </c>
      <c r="H1748" s="101">
        <v>267.50789609957366</v>
      </c>
      <c r="I1748" s="51">
        <v>0.28715084861736145</v>
      </c>
      <c r="J1748" s="101">
        <v>214.00631687965893</v>
      </c>
      <c r="K1748" s="51">
        <v>0.8</v>
      </c>
      <c r="L1748" s="51">
        <v>0.22972067889388914</v>
      </c>
      <c r="M1748" s="52">
        <v>531.56999999999994</v>
      </c>
      <c r="N1748" s="52">
        <v>113759.33786372028</v>
      </c>
      <c r="O1748" s="51">
        <v>0.94376394000919417</v>
      </c>
      <c r="P1748" s="52">
        <v>98935.319158123544</v>
      </c>
      <c r="Q1748" s="51">
        <v>0.86968965375523377</v>
      </c>
      <c r="R1748" s="52">
        <v>59361.191494874132</v>
      </c>
      <c r="S1748" s="51">
        <v>0.52181379225314029</v>
      </c>
      <c r="T1748" s="52">
        <v>39574.127663249412</v>
      </c>
      <c r="U1748" s="53">
        <v>0.77240358275065968</v>
      </c>
      <c r="V1748" s="53">
        <v>0.52388147052933975</v>
      </c>
      <c r="W1748" s="53">
        <v>0.62535830258370739</v>
      </c>
      <c r="X1748" s="53">
        <v>0.62758794725007772</v>
      </c>
      <c r="Y1748" s="53">
        <v>0.60557481908699473</v>
      </c>
      <c r="Z1748" s="52">
        <v>29802.49468247054</v>
      </c>
      <c r="AA1748" s="51">
        <v>0.26197844715106278</v>
      </c>
      <c r="AB1748" s="52">
        <v>1187223.8298974826</v>
      </c>
      <c r="AC1748" s="52">
        <v>1255972.474571835</v>
      </c>
      <c r="AD1748" s="102">
        <v>2.3192486220025642E-2</v>
      </c>
    </row>
    <row r="1749" spans="1:30">
      <c r="A1749" s="1"/>
      <c r="B1749" s="1"/>
      <c r="C1749" s="1"/>
      <c r="D1749" s="50">
        <f t="shared" si="27"/>
        <v>1745</v>
      </c>
      <c r="E1749" s="52">
        <v>556.29666375544048</v>
      </c>
      <c r="F1749" s="101">
        <v>810.91747883371897</v>
      </c>
      <c r="G1749" s="51">
        <v>0.73083208054819448</v>
      </c>
      <c r="H1749" s="101">
        <v>324.13495262652214</v>
      </c>
      <c r="I1749" s="51">
        <v>0.39971385632567796</v>
      </c>
      <c r="J1749" s="101">
        <v>64.826990525304424</v>
      </c>
      <c r="K1749" s="51">
        <v>0.2</v>
      </c>
      <c r="L1749" s="51">
        <v>7.994277126513559E-2</v>
      </c>
      <c r="M1749" s="52">
        <v>290.79766282705612</v>
      </c>
      <c r="N1749" s="52">
        <v>18851.537332870237</v>
      </c>
      <c r="O1749" s="51">
        <v>0.3567988423741304</v>
      </c>
      <c r="P1749" s="52">
        <v>16301.129310756884</v>
      </c>
      <c r="Q1749" s="51">
        <v>0.86471087333199248</v>
      </c>
      <c r="R1749" s="52">
        <v>7803.5739265459097</v>
      </c>
      <c r="S1749" s="51">
        <v>0.41394894160378687</v>
      </c>
      <c r="T1749" s="52">
        <v>8497.555384210973</v>
      </c>
      <c r="U1749" s="53">
        <v>0.77240358275065968</v>
      </c>
      <c r="V1749" s="53">
        <v>0.90430621637023056</v>
      </c>
      <c r="W1749" s="53">
        <v>1.3764118923645661</v>
      </c>
      <c r="X1749" s="53">
        <v>1.4691799017942002</v>
      </c>
      <c r="Y1749" s="53">
        <v>1.5385999392659724</v>
      </c>
      <c r="Z1749" s="52">
        <v>4248.4691368007752</v>
      </c>
      <c r="AA1749" s="51">
        <v>0.22536459821730229</v>
      </c>
      <c r="AB1749" s="52">
        <v>156071.47853091819</v>
      </c>
      <c r="AC1749" s="52">
        <v>176394.77522560392</v>
      </c>
      <c r="AD1749" s="102">
        <v>1.1748501366516843E-2</v>
      </c>
    </row>
    <row r="1750" spans="1:30">
      <c r="A1750" s="1"/>
      <c r="B1750" s="1"/>
      <c r="C1750" s="1"/>
      <c r="D1750" s="50">
        <f t="shared" si="27"/>
        <v>1746</v>
      </c>
      <c r="E1750" s="52">
        <v>1229.9865257568192</v>
      </c>
      <c r="F1750" s="101">
        <v>998.62300845210223</v>
      </c>
      <c r="G1750" s="51">
        <v>0.9</v>
      </c>
      <c r="H1750" s="101">
        <v>308.07268062890387</v>
      </c>
      <c r="I1750" s="51">
        <v>0.30849747905010361</v>
      </c>
      <c r="J1750" s="101">
        <v>153.16636039867947</v>
      </c>
      <c r="K1750" s="51">
        <v>0.49717605626699368</v>
      </c>
      <c r="L1750" s="51">
        <v>0.15337756000244002</v>
      </c>
      <c r="M1750" s="52">
        <v>243.19808236544725</v>
      </c>
      <c r="N1750" s="52">
        <v>37249.765131853826</v>
      </c>
      <c r="O1750" s="51">
        <v>0.5547867025404658</v>
      </c>
      <c r="P1750" s="52">
        <v>33703.316146944999</v>
      </c>
      <c r="Q1750" s="51">
        <v>0.90479271554181939</v>
      </c>
      <c r="R1750" s="52">
        <v>18743.097461205671</v>
      </c>
      <c r="S1750" s="51">
        <v>0.50317357424564446</v>
      </c>
      <c r="T1750" s="52">
        <v>14960.218685739328</v>
      </c>
      <c r="U1750" s="53">
        <v>0.77240358275065968</v>
      </c>
      <c r="V1750" s="53">
        <v>0.74968519404234402</v>
      </c>
      <c r="W1750" s="53">
        <v>0.93451555756434801</v>
      </c>
      <c r="X1750" s="53">
        <v>0.97292489926422909</v>
      </c>
      <c r="Y1750" s="53">
        <v>0.9788619652520536</v>
      </c>
      <c r="Z1750" s="52">
        <v>9555.9861164104677</v>
      </c>
      <c r="AA1750" s="51">
        <v>0.25653815755844178</v>
      </c>
      <c r="AB1750" s="52">
        <v>374861.94922411343</v>
      </c>
      <c r="AC1750" s="52">
        <v>406397.08303041325</v>
      </c>
      <c r="AD1750" s="102">
        <v>2.0109431854175595E-2</v>
      </c>
    </row>
    <row r="1751" spans="1:30">
      <c r="A1751" s="1"/>
      <c r="B1751" s="1"/>
      <c r="C1751" s="1"/>
      <c r="D1751" s="50">
        <f t="shared" si="27"/>
        <v>1747</v>
      </c>
      <c r="E1751" s="52">
        <v>849.93574407056371</v>
      </c>
      <c r="F1751" s="101">
        <v>711.50519482167738</v>
      </c>
      <c r="G1751" s="51">
        <v>0.64123765416949485</v>
      </c>
      <c r="H1751" s="101">
        <v>142.30103896433548</v>
      </c>
      <c r="I1751" s="51">
        <v>0.2</v>
      </c>
      <c r="J1751" s="101">
        <v>83.562944200218553</v>
      </c>
      <c r="K1751" s="51">
        <v>0.58722652208577131</v>
      </c>
      <c r="L1751" s="51">
        <v>0.11744530441715427</v>
      </c>
      <c r="M1751" s="52">
        <v>311.82001185407353</v>
      </c>
      <c r="N1751" s="52">
        <v>26056.598251073432</v>
      </c>
      <c r="O1751" s="51">
        <v>0.44753693290121843</v>
      </c>
      <c r="P1751" s="52">
        <v>22726.790453452606</v>
      </c>
      <c r="Q1751" s="51">
        <v>0.87220865265926839</v>
      </c>
      <c r="R1751" s="52">
        <v>13636.074272071564</v>
      </c>
      <c r="S1751" s="51">
        <v>0.52332519159556101</v>
      </c>
      <c r="T1751" s="52">
        <v>9090.7161813810417</v>
      </c>
      <c r="U1751" s="53">
        <v>0.77240358275065968</v>
      </c>
      <c r="V1751" s="53">
        <v>0.74381512560897367</v>
      </c>
      <c r="W1751" s="53">
        <v>1.1241589854565506</v>
      </c>
      <c r="X1751" s="53">
        <v>1.140006375828998</v>
      </c>
      <c r="Y1751" s="53">
        <v>1.1148808032469977</v>
      </c>
      <c r="Z1751" s="52">
        <v>9545.2519904500932</v>
      </c>
      <c r="AA1751" s="51">
        <v>0.36632763411689268</v>
      </c>
      <c r="AB1751" s="52">
        <v>272721.48544143129</v>
      </c>
      <c r="AC1751" s="52">
        <v>304828.70306127414</v>
      </c>
      <c r="AD1751" s="102">
        <v>3.6980692322535251E-2</v>
      </c>
    </row>
    <row r="1752" spans="1:30">
      <c r="A1752" s="1"/>
      <c r="B1752" s="1"/>
      <c r="C1752" s="1"/>
      <c r="D1752" s="50">
        <f t="shared" si="27"/>
        <v>1748</v>
      </c>
      <c r="E1752" s="52">
        <v>3894.4602763420562</v>
      </c>
      <c r="F1752" s="101">
        <v>929.23989977676479</v>
      </c>
      <c r="G1752" s="51">
        <v>0.83746909766820299</v>
      </c>
      <c r="H1752" s="101">
        <v>353.2649601552335</v>
      </c>
      <c r="I1752" s="51">
        <v>0.38016550972477592</v>
      </c>
      <c r="J1752" s="101">
        <v>282.61196812418683</v>
      </c>
      <c r="K1752" s="51">
        <v>0.8</v>
      </c>
      <c r="L1752" s="51">
        <v>0.30413240777982081</v>
      </c>
      <c r="M1752" s="52">
        <v>485.06057860171757</v>
      </c>
      <c r="N1752" s="52">
        <v>137083.92477808823</v>
      </c>
      <c r="O1752" s="51">
        <v>1.0176387763533477</v>
      </c>
      <c r="P1752" s="52">
        <v>116887.65482651051</v>
      </c>
      <c r="Q1752" s="51">
        <v>0.85267222262368481</v>
      </c>
      <c r="R1752" s="52">
        <v>61241.386980418392</v>
      </c>
      <c r="S1752" s="51">
        <v>0.44674375262858929</v>
      </c>
      <c r="T1752" s="52">
        <v>55646.267846092116</v>
      </c>
      <c r="U1752" s="53">
        <v>0.77240358275065968</v>
      </c>
      <c r="V1752" s="53">
        <v>0.50357849612735739</v>
      </c>
      <c r="W1752" s="53">
        <v>0.60777173164066078</v>
      </c>
      <c r="X1752" s="53">
        <v>0.62730367232419049</v>
      </c>
      <c r="Y1752" s="53">
        <v>0.62836971788572571</v>
      </c>
      <c r="Z1752" s="52">
        <v>32222.28358825282</v>
      </c>
      <c r="AA1752" s="51">
        <v>0.23505515792908852</v>
      </c>
      <c r="AB1752" s="52">
        <v>1224827.7396083679</v>
      </c>
      <c r="AC1752" s="52">
        <v>1297715.2713238765</v>
      </c>
      <c r="AD1752" s="102">
        <v>2.1840577928471196E-2</v>
      </c>
    </row>
    <row r="1753" spans="1:30">
      <c r="A1753" s="1"/>
      <c r="B1753" s="1"/>
      <c r="C1753" s="1"/>
      <c r="D1753" s="50">
        <f t="shared" si="27"/>
        <v>1749</v>
      </c>
      <c r="E1753" s="52">
        <v>1478.3095754647286</v>
      </c>
      <c r="F1753" s="101">
        <v>683.74947746791941</v>
      </c>
      <c r="G1753" s="51">
        <v>0.61622306367142266</v>
      </c>
      <c r="H1753" s="101">
        <v>297.37136148691894</v>
      </c>
      <c r="I1753" s="51">
        <v>0.43491274404794145</v>
      </c>
      <c r="J1753" s="101">
        <v>210.44623314106295</v>
      </c>
      <c r="K1753" s="51">
        <v>0.70768829953492429</v>
      </c>
      <c r="L1753" s="51">
        <v>0.30778266028135548</v>
      </c>
      <c r="M1753" s="52">
        <v>235.72967193711975</v>
      </c>
      <c r="N1753" s="52">
        <v>49608.421498745389</v>
      </c>
      <c r="O1753" s="51">
        <v>0.64648277473634996</v>
      </c>
      <c r="P1753" s="52">
        <v>42741.478335225213</v>
      </c>
      <c r="Q1753" s="51">
        <v>0.86157706784333288</v>
      </c>
      <c r="R1753" s="52">
        <v>24992.48355935889</v>
      </c>
      <c r="S1753" s="51">
        <v>0.50379517840516164</v>
      </c>
      <c r="T1753" s="52">
        <v>17748.994775866322</v>
      </c>
      <c r="U1753" s="53">
        <v>0.77240358275065968</v>
      </c>
      <c r="V1753" s="53">
        <v>0.58716887291738495</v>
      </c>
      <c r="W1753" s="53">
        <v>0.82234158039175587</v>
      </c>
      <c r="X1753" s="53">
        <v>0.83661817548756889</v>
      </c>
      <c r="Y1753" s="53">
        <v>0.82444768384927936</v>
      </c>
      <c r="Z1753" s="52">
        <v>12496.241779679445</v>
      </c>
      <c r="AA1753" s="51">
        <v>0.25189758920258082</v>
      </c>
      <c r="AB1753" s="52">
        <v>499849.67118717782</v>
      </c>
      <c r="AC1753" s="52">
        <v>537958.16001839086</v>
      </c>
      <c r="AD1753" s="102">
        <v>0.04</v>
      </c>
    </row>
    <row r="1754" spans="1:30">
      <c r="A1754" s="1"/>
      <c r="B1754" s="1"/>
      <c r="C1754" s="1"/>
      <c r="D1754" s="50">
        <f t="shared" si="27"/>
        <v>1750</v>
      </c>
      <c r="E1754" s="52">
        <v>459.75338971295758</v>
      </c>
      <c r="F1754" s="101">
        <v>665.74867230140148</v>
      </c>
      <c r="G1754" s="51">
        <v>0.6</v>
      </c>
      <c r="H1754" s="101">
        <v>133.14973446028031</v>
      </c>
      <c r="I1754" s="51">
        <v>0.2</v>
      </c>
      <c r="J1754" s="101">
        <v>106.51978756822426</v>
      </c>
      <c r="K1754" s="51">
        <v>0.8</v>
      </c>
      <c r="L1754" s="51">
        <v>0.16000000000000003</v>
      </c>
      <c r="M1754" s="52">
        <v>187.5</v>
      </c>
      <c r="N1754" s="52">
        <v>19972.46016904205</v>
      </c>
      <c r="O1754" s="51">
        <v>0.37256342706382206</v>
      </c>
      <c r="P1754" s="52">
        <v>16941.556898538449</v>
      </c>
      <c r="Q1754" s="51">
        <v>0.84824587232365101</v>
      </c>
      <c r="R1754" s="52">
        <v>7300.6641292855202</v>
      </c>
      <c r="S1754" s="51">
        <v>0.36553654720021833</v>
      </c>
      <c r="T1754" s="52">
        <v>9640.8927692529287</v>
      </c>
      <c r="U1754" s="53">
        <v>0.77240358275065968</v>
      </c>
      <c r="V1754" s="53">
        <v>0.82867589434234112</v>
      </c>
      <c r="W1754" s="53">
        <v>1.4454770027088226</v>
      </c>
      <c r="X1754" s="53">
        <v>1.5577410530118516</v>
      </c>
      <c r="Y1754" s="53">
        <v>1.6358491976518112</v>
      </c>
      <c r="Z1754" s="52">
        <v>4015.9797780863828</v>
      </c>
      <c r="AA1754" s="51">
        <v>0.2010758686759721</v>
      </c>
      <c r="AB1754" s="52">
        <v>146013.2825857104</v>
      </c>
      <c r="AC1754" s="52">
        <v>166015.84473921859</v>
      </c>
      <c r="AD1754" s="102">
        <v>3.839272627023245E-2</v>
      </c>
    </row>
    <row r="1755" spans="1:30">
      <c r="A1755" s="1"/>
      <c r="B1755" s="1"/>
      <c r="C1755" s="1"/>
      <c r="D1755" s="50">
        <f t="shared" si="27"/>
        <v>1751</v>
      </c>
      <c r="E1755" s="52">
        <v>444.44902514494805</v>
      </c>
      <c r="F1755" s="101">
        <v>703.08843278151232</v>
      </c>
      <c r="G1755" s="51">
        <v>0.63365212312120645</v>
      </c>
      <c r="H1755" s="101">
        <v>140.61768655630246</v>
      </c>
      <c r="I1755" s="51">
        <v>0.2</v>
      </c>
      <c r="J1755" s="101">
        <v>64.316464062700987</v>
      </c>
      <c r="K1755" s="51">
        <v>0.45738530932912957</v>
      </c>
      <c r="L1755" s="51">
        <v>9.1477061865825909E-2</v>
      </c>
      <c r="M1755" s="52">
        <v>209.2530919951744</v>
      </c>
      <c r="N1755" s="52">
        <v>13458.418971316698</v>
      </c>
      <c r="O1755" s="51">
        <v>0.26836695485843665</v>
      </c>
      <c r="P1755" s="52">
        <v>12046.185163403854</v>
      </c>
      <c r="Q1755" s="51">
        <v>0.89506688631683462</v>
      </c>
      <c r="R1755" s="52">
        <v>6465.1713093084163</v>
      </c>
      <c r="S1755" s="51">
        <v>0.48038118913427608</v>
      </c>
      <c r="T1755" s="52">
        <v>5581.0138540954376</v>
      </c>
      <c r="U1755" s="53">
        <v>0.77240358275065968</v>
      </c>
      <c r="V1755" s="53">
        <v>1.0093178687450148</v>
      </c>
      <c r="W1755" s="53">
        <v>1.8820167646025034</v>
      </c>
      <c r="X1755" s="53">
        <v>1.9772680889202281</v>
      </c>
      <c r="Y1755" s="53">
        <v>2.0162460239255164</v>
      </c>
      <c r="Z1755" s="52">
        <v>4231.1725311488171</v>
      </c>
      <c r="AA1755" s="51">
        <v>0.31438852811511653</v>
      </c>
      <c r="AB1755" s="52">
        <v>129303.42618616833</v>
      </c>
      <c r="AC1755" s="52">
        <v>149760.16673951034</v>
      </c>
      <c r="AD1755" s="102">
        <v>2.4121747950504497E-2</v>
      </c>
    </row>
    <row r="1756" spans="1:30">
      <c r="A1756" s="1"/>
      <c r="B1756" s="1"/>
      <c r="C1756" s="1"/>
      <c r="D1756" s="50">
        <f t="shared" si="27"/>
        <v>1752</v>
      </c>
      <c r="E1756" s="52">
        <v>513.80909325552</v>
      </c>
      <c r="F1756" s="101">
        <v>902.38005227588701</v>
      </c>
      <c r="G1756" s="51">
        <v>0.81326190181332247</v>
      </c>
      <c r="H1756" s="101">
        <v>451.19002613794351</v>
      </c>
      <c r="I1756" s="51">
        <v>0.5</v>
      </c>
      <c r="J1756" s="101">
        <v>90.238005227588701</v>
      </c>
      <c r="K1756" s="51">
        <v>0.2</v>
      </c>
      <c r="L1756" s="51">
        <v>0.1</v>
      </c>
      <c r="M1756" s="52">
        <v>187.5</v>
      </c>
      <c r="N1756" s="52">
        <v>16919.625980172881</v>
      </c>
      <c r="O1756" s="51">
        <v>0.32777430992102086</v>
      </c>
      <c r="P1756" s="52">
        <v>13196.728989109468</v>
      </c>
      <c r="Q1756" s="51">
        <v>0.77996576310693522</v>
      </c>
      <c r="R1756" s="52">
        <v>7918.0373934656809</v>
      </c>
      <c r="S1756" s="51">
        <v>0.46797945786416112</v>
      </c>
      <c r="T1756" s="52">
        <v>5278.691595643787</v>
      </c>
      <c r="U1756" s="53">
        <v>0.77240358275065968</v>
      </c>
      <c r="V1756" s="53">
        <v>0.9475720286345054</v>
      </c>
      <c r="W1756" s="53">
        <v>1.2505453568447558</v>
      </c>
      <c r="X1756" s="53">
        <v>1.2410513975286006</v>
      </c>
      <c r="Y1756" s="53">
        <v>1.2219170582789165</v>
      </c>
      <c r="Z1756" s="52">
        <v>5155.9989189019507</v>
      </c>
      <c r="AA1756" s="51">
        <v>0.30473480471400277</v>
      </c>
      <c r="AB1756" s="52">
        <v>158360.74786931361</v>
      </c>
      <c r="AC1756" s="52">
        <v>180663.45783386118</v>
      </c>
      <c r="AD1756" s="102">
        <v>3.2881321654892326E-2</v>
      </c>
    </row>
    <row r="1757" spans="1:30">
      <c r="A1757" s="1"/>
      <c r="B1757" s="1"/>
      <c r="C1757" s="1"/>
      <c r="D1757" s="50">
        <f t="shared" si="27"/>
        <v>1753</v>
      </c>
      <c r="E1757" s="52">
        <v>1941.8694355865778</v>
      </c>
      <c r="F1757" s="101">
        <v>706.7677028199588</v>
      </c>
      <c r="G1757" s="51">
        <v>0.63696803213449316</v>
      </c>
      <c r="H1757" s="101">
        <v>271.9171746202199</v>
      </c>
      <c r="I1757" s="51">
        <v>0.38473344712171681</v>
      </c>
      <c r="J1757" s="101">
        <v>116.81357397412292</v>
      </c>
      <c r="K1757" s="51">
        <v>0.42959248211251677</v>
      </c>
      <c r="L1757" s="51">
        <v>0.16527859650072305</v>
      </c>
      <c r="M1757" s="52">
        <v>531.56999999999994</v>
      </c>
      <c r="N1757" s="52">
        <v>62094.591517424509</v>
      </c>
      <c r="O1757" s="51">
        <v>0.72209404428501123</v>
      </c>
      <c r="P1757" s="52">
        <v>55439.28392198134</v>
      </c>
      <c r="Q1757" s="51">
        <v>0.89281985060525593</v>
      </c>
      <c r="R1757" s="52">
        <v>29307.349627521784</v>
      </c>
      <c r="S1757" s="51">
        <v>0.47197910335391741</v>
      </c>
      <c r="T1757" s="52">
        <v>26131.934294459556</v>
      </c>
      <c r="U1757" s="53">
        <v>0.77240358275065968</v>
      </c>
      <c r="V1757" s="53">
        <v>0.57967329807034351</v>
      </c>
      <c r="W1757" s="53">
        <v>0.8144665835029048</v>
      </c>
      <c r="X1757" s="53">
        <v>0.85014019728844359</v>
      </c>
      <c r="Y1757" s="53">
        <v>0.8563579821003664</v>
      </c>
      <c r="Z1757" s="52">
        <v>16688.23382427057</v>
      </c>
      <c r="AA1757" s="51">
        <v>0.26875503029257619</v>
      </c>
      <c r="AB1757" s="52">
        <v>586146.99255043571</v>
      </c>
      <c r="AC1757" s="52">
        <v>632226.87878152425</v>
      </c>
      <c r="AD1757" s="102">
        <v>1.7108545828418739E-2</v>
      </c>
    </row>
    <row r="1758" spans="1:30">
      <c r="A1758" s="1"/>
      <c r="B1758" s="1"/>
      <c r="C1758" s="1"/>
      <c r="D1758" s="50">
        <f t="shared" si="27"/>
        <v>1754</v>
      </c>
      <c r="E1758" s="52">
        <v>2304.0688570677553</v>
      </c>
      <c r="F1758" s="101">
        <v>683.11257764744062</v>
      </c>
      <c r="G1758" s="51">
        <v>0.61564906343952397</v>
      </c>
      <c r="H1758" s="101">
        <v>341.55628882372031</v>
      </c>
      <c r="I1758" s="51">
        <v>0.5</v>
      </c>
      <c r="J1758" s="101">
        <v>256.8379463936073</v>
      </c>
      <c r="K1758" s="51">
        <v>0.7519637459410482</v>
      </c>
      <c r="L1758" s="51">
        <v>0.3759818729705241</v>
      </c>
      <c r="M1758" s="52">
        <v>361.56205304211704</v>
      </c>
      <c r="N1758" s="52">
        <v>92862.855197193858</v>
      </c>
      <c r="O1758" s="51">
        <v>0.86644207599738365</v>
      </c>
      <c r="P1758" s="52">
        <v>84708.060861732665</v>
      </c>
      <c r="Q1758" s="51">
        <v>0.91218454011407979</v>
      </c>
      <c r="R1758" s="52">
        <v>33883.224344693066</v>
      </c>
      <c r="S1758" s="51">
        <v>0.36487381604563196</v>
      </c>
      <c r="T1758" s="52">
        <v>50824.836517039599</v>
      </c>
      <c r="U1758" s="53">
        <v>0.77240358275065968</v>
      </c>
      <c r="V1758" s="53">
        <v>0.54857777130720864</v>
      </c>
      <c r="W1758" s="53">
        <v>0.79557732124250868</v>
      </c>
      <c r="X1758" s="53">
        <v>0.8682606711661861</v>
      </c>
      <c r="Y1758" s="53">
        <v>0.91327115226919664</v>
      </c>
      <c r="Z1758" s="52">
        <v>16941.612172346533</v>
      </c>
      <c r="AA1758" s="51">
        <v>0.18243690802281598</v>
      </c>
      <c r="AB1758" s="52">
        <v>677664.48689386132</v>
      </c>
      <c r="AC1758" s="52">
        <v>724300.41789777891</v>
      </c>
      <c r="AD1758" s="102">
        <v>0.01</v>
      </c>
    </row>
    <row r="1759" spans="1:30">
      <c r="A1759" s="1"/>
      <c r="B1759" s="1"/>
      <c r="C1759" s="1"/>
      <c r="D1759" s="50">
        <f t="shared" si="27"/>
        <v>1755</v>
      </c>
      <c r="E1759" s="52">
        <v>1378.0638071598626</v>
      </c>
      <c r="F1759" s="101">
        <v>892.79936258650594</v>
      </c>
      <c r="G1759" s="51">
        <v>0.80462739144508222</v>
      </c>
      <c r="H1759" s="101">
        <v>331.66187654485071</v>
      </c>
      <c r="I1759" s="51">
        <v>0.37148534199666278</v>
      </c>
      <c r="J1759" s="101">
        <v>104.14632578279814</v>
      </c>
      <c r="K1759" s="51">
        <v>0.31401355762610361</v>
      </c>
      <c r="L1759" s="51">
        <v>0.11665143384632189</v>
      </c>
      <c r="M1759" s="52">
        <v>531.56999999999994</v>
      </c>
      <c r="N1759" s="52">
        <v>55361.062396362002</v>
      </c>
      <c r="O1759" s="51">
        <v>0.68301114935292739</v>
      </c>
      <c r="P1759" s="52">
        <v>48636.852363350044</v>
      </c>
      <c r="Q1759" s="51">
        <v>0.87853899939872127</v>
      </c>
      <c r="R1759" s="52">
        <v>19807.912333373188</v>
      </c>
      <c r="S1759" s="51">
        <v>0.35779501830287935</v>
      </c>
      <c r="T1759" s="52">
        <v>28828.940029976857</v>
      </c>
      <c r="U1759" s="53">
        <v>0.77240358275065968</v>
      </c>
      <c r="V1759" s="53">
        <v>0.65324006925657574</v>
      </c>
      <c r="W1759" s="53">
        <v>0.8753903704164423</v>
      </c>
      <c r="X1759" s="53">
        <v>0.95351490546398709</v>
      </c>
      <c r="Y1759" s="53">
        <v>1.0074126819764124</v>
      </c>
      <c r="Z1759" s="52">
        <v>12226.83196267986</v>
      </c>
      <c r="AA1759" s="51">
        <v>0.22085616556887705</v>
      </c>
      <c r="AB1759" s="52">
        <v>396158.24666746374</v>
      </c>
      <c r="AC1759" s="52">
        <v>433204.15028132155</v>
      </c>
      <c r="AD1759" s="102">
        <v>0.01</v>
      </c>
    </row>
    <row r="1760" spans="1:30">
      <c r="A1760" s="1"/>
      <c r="B1760" s="1"/>
      <c r="C1760" s="1"/>
      <c r="D1760" s="50">
        <f t="shared" si="27"/>
        <v>1756</v>
      </c>
      <c r="E1760" s="52">
        <v>1032.7820822679473</v>
      </c>
      <c r="F1760" s="101">
        <v>948.36683713570869</v>
      </c>
      <c r="G1760" s="51">
        <v>0.85470707784425781</v>
      </c>
      <c r="H1760" s="101">
        <v>189.67336742714176</v>
      </c>
      <c r="I1760" s="51">
        <v>0.2</v>
      </c>
      <c r="J1760" s="101">
        <v>53.850086641669144</v>
      </c>
      <c r="K1760" s="51">
        <v>0.28390958294318414</v>
      </c>
      <c r="L1760" s="51">
        <v>5.6781916588636835E-2</v>
      </c>
      <c r="M1760" s="52">
        <v>517.61754504001601</v>
      </c>
      <c r="N1760" s="52">
        <v>27873.749647652941</v>
      </c>
      <c r="O1760" s="51">
        <v>0.46718604935826069</v>
      </c>
      <c r="P1760" s="52">
        <v>25403.983379420599</v>
      </c>
      <c r="Q1760" s="51">
        <v>0.91139454506651552</v>
      </c>
      <c r="R1760" s="52">
        <v>14871.557076742489</v>
      </c>
      <c r="S1760" s="51">
        <v>0.53353270603098502</v>
      </c>
      <c r="T1760" s="52">
        <v>10532.42630267811</v>
      </c>
      <c r="U1760" s="53">
        <v>0.77240358275065968</v>
      </c>
      <c r="V1760" s="53">
        <v>0.82812281352910766</v>
      </c>
      <c r="W1760" s="53">
        <v>1.0816282384380032</v>
      </c>
      <c r="X1760" s="53">
        <v>1.1139029160436213</v>
      </c>
      <c r="Y1760" s="53">
        <v>1.1025253011701266</v>
      </c>
      <c r="Z1760" s="52">
        <v>7435.7785383712444</v>
      </c>
      <c r="AA1760" s="51">
        <v>0.26676635301549251</v>
      </c>
      <c r="AB1760" s="52">
        <v>297431.14153484977</v>
      </c>
      <c r="AC1760" s="52">
        <v>324662.38649482117</v>
      </c>
      <c r="AD1760" s="102">
        <v>0.01</v>
      </c>
    </row>
    <row r="1761" spans="1:30">
      <c r="A1761" s="1"/>
      <c r="B1761" s="1"/>
      <c r="C1761" s="1"/>
      <c r="D1761" s="50">
        <f t="shared" si="27"/>
        <v>1757</v>
      </c>
      <c r="E1761" s="52">
        <v>372.12077064723979</v>
      </c>
      <c r="F1761" s="101">
        <v>998.62300845210223</v>
      </c>
      <c r="G1761" s="51">
        <v>0.9</v>
      </c>
      <c r="H1761" s="101">
        <v>341.97180482550056</v>
      </c>
      <c r="I1761" s="51">
        <v>0.34244334641915358</v>
      </c>
      <c r="J1761" s="101">
        <v>68.39436096510012</v>
      </c>
      <c r="K1761" s="51">
        <v>0.2</v>
      </c>
      <c r="L1761" s="51">
        <v>6.8488669283830725E-2</v>
      </c>
      <c r="M1761" s="52">
        <v>225.9531170720841</v>
      </c>
      <c r="N1761" s="52">
        <v>15453.919050217646</v>
      </c>
      <c r="O1761" s="51">
        <v>0.30392867613289343</v>
      </c>
      <c r="P1761" s="52">
        <v>13020.597327197023</v>
      </c>
      <c r="Q1761" s="51">
        <v>0.8425433888249626</v>
      </c>
      <c r="R1761" s="52">
        <v>5208.2389308788097</v>
      </c>
      <c r="S1761" s="51">
        <v>0.33701735552998507</v>
      </c>
      <c r="T1761" s="52">
        <v>7812.3583963182136</v>
      </c>
      <c r="U1761" s="53">
        <v>0.77240358275065968</v>
      </c>
      <c r="V1761" s="53">
        <v>1.1414296735530998</v>
      </c>
      <c r="W1761" s="53">
        <v>1.5771627575710219</v>
      </c>
      <c r="X1761" s="53">
        <v>1.7228997266590036</v>
      </c>
      <c r="Y1761" s="53">
        <v>1.8506787762687655</v>
      </c>
      <c r="Z1761" s="52">
        <v>2896.5099866329656</v>
      </c>
      <c r="AA1761" s="51">
        <v>0.18742883130296792</v>
      </c>
      <c r="AB1761" s="52">
        <v>104164.7786175762</v>
      </c>
      <c r="AC1761" s="52">
        <v>120923.5215569108</v>
      </c>
      <c r="AD1761" s="102">
        <v>1.672169874604626E-2</v>
      </c>
    </row>
    <row r="1762" spans="1:30">
      <c r="A1762" s="1"/>
      <c r="B1762" s="1"/>
      <c r="C1762" s="1"/>
      <c r="D1762" s="50">
        <f t="shared" si="27"/>
        <v>1758</v>
      </c>
      <c r="E1762" s="52">
        <v>1282.2384819944014</v>
      </c>
      <c r="F1762" s="101">
        <v>665.74867230140148</v>
      </c>
      <c r="G1762" s="51">
        <v>0.6</v>
      </c>
      <c r="H1762" s="101">
        <v>277.15591683118487</v>
      </c>
      <c r="I1762" s="51">
        <v>0.41630712664149228</v>
      </c>
      <c r="J1762" s="101">
        <v>221.72473346494792</v>
      </c>
      <c r="K1762" s="51">
        <v>0.8</v>
      </c>
      <c r="L1762" s="51">
        <v>0.33304570131319383</v>
      </c>
      <c r="M1762" s="52">
        <v>187.5</v>
      </c>
      <c r="N1762" s="52">
        <v>41573.387524677732</v>
      </c>
      <c r="O1762" s="51">
        <v>0.58931211005477402</v>
      </c>
      <c r="P1762" s="52">
        <v>34760.828267422301</v>
      </c>
      <c r="Q1762" s="51">
        <v>0.8361317260179596</v>
      </c>
      <c r="R1762" s="52">
        <v>19679.013995922593</v>
      </c>
      <c r="S1762" s="51">
        <v>0.47335603778357588</v>
      </c>
      <c r="T1762" s="52">
        <v>15081.814271499708</v>
      </c>
      <c r="U1762" s="53">
        <v>0.77240358275065968</v>
      </c>
      <c r="V1762" s="53">
        <v>0.60747696358076197</v>
      </c>
      <c r="W1762" s="53">
        <v>0.87285983274019596</v>
      </c>
      <c r="X1762" s="53">
        <v>0.89057556319465336</v>
      </c>
      <c r="Y1762" s="53">
        <v>0.88591818996720639</v>
      </c>
      <c r="Z1762" s="52">
        <v>13419.043689226275</v>
      </c>
      <c r="AA1762" s="51">
        <v>0.32277965516427559</v>
      </c>
      <c r="AB1762" s="52">
        <v>393580.27991845185</v>
      </c>
      <c r="AC1762" s="52">
        <v>433549.86666203401</v>
      </c>
      <c r="AD1762" s="102">
        <v>2.482749248185406E-2</v>
      </c>
    </row>
    <row r="1763" spans="1:30">
      <c r="A1763" s="1"/>
      <c r="B1763" s="1"/>
      <c r="C1763" s="1"/>
      <c r="D1763" s="50">
        <f t="shared" si="27"/>
        <v>1759</v>
      </c>
      <c r="E1763" s="52">
        <v>593.83078207462779</v>
      </c>
      <c r="F1763" s="101">
        <v>665.74867230140148</v>
      </c>
      <c r="G1763" s="51">
        <v>0.6</v>
      </c>
      <c r="H1763" s="101">
        <v>313.17997610920963</v>
      </c>
      <c r="I1763" s="51">
        <v>0.47041772539566556</v>
      </c>
      <c r="J1763" s="101">
        <v>97.926110411990436</v>
      </c>
      <c r="K1763" s="51">
        <v>0.31268317862647266</v>
      </c>
      <c r="L1763" s="51">
        <v>0.14709170965895185</v>
      </c>
      <c r="M1763" s="52">
        <v>239.06410996358915</v>
      </c>
      <c r="N1763" s="52">
        <v>23410.618427838654</v>
      </c>
      <c r="O1763" s="51">
        <v>0.41686570096027897</v>
      </c>
      <c r="P1763" s="52">
        <v>19133.289810761486</v>
      </c>
      <c r="Q1763" s="51">
        <v>0.81729108821872054</v>
      </c>
      <c r="R1763" s="52">
        <v>8774.6225134987835</v>
      </c>
      <c r="S1763" s="51">
        <v>0.37481378548566974</v>
      </c>
      <c r="T1763" s="52">
        <v>10358.667297262702</v>
      </c>
      <c r="U1763" s="53">
        <v>0.77240358275065968</v>
      </c>
      <c r="V1763" s="53">
        <v>0.74885406172900093</v>
      </c>
      <c r="W1763" s="53">
        <v>1.2157047637696399</v>
      </c>
      <c r="X1763" s="53">
        <v>1.291542390805724</v>
      </c>
      <c r="Y1763" s="53">
        <v>1.3503101576823893</v>
      </c>
      <c r="Z1763" s="52">
        <v>5636.3369110204676</v>
      </c>
      <c r="AA1763" s="51">
        <v>0.24075984700677697</v>
      </c>
      <c r="AB1763" s="52">
        <v>175492.45026997567</v>
      </c>
      <c r="AC1763" s="52">
        <v>199301.8368227616</v>
      </c>
      <c r="AD1763" s="102">
        <v>2.3308158031029744E-2</v>
      </c>
    </row>
    <row r="1764" spans="1:30">
      <c r="A1764" s="1"/>
      <c r="B1764" s="1"/>
      <c r="C1764" s="1"/>
      <c r="D1764" s="50">
        <f t="shared" si="27"/>
        <v>1760</v>
      </c>
      <c r="E1764" s="52">
        <v>1851.3722970048884</v>
      </c>
      <c r="F1764" s="101">
        <v>998.62300845210223</v>
      </c>
      <c r="G1764" s="51">
        <v>0.9</v>
      </c>
      <c r="H1764" s="101">
        <v>303.98130518935312</v>
      </c>
      <c r="I1764" s="51">
        <v>0.30440046205277599</v>
      </c>
      <c r="J1764" s="101">
        <v>243.18504415148251</v>
      </c>
      <c r="K1764" s="51">
        <v>0.8</v>
      </c>
      <c r="L1764" s="51">
        <v>0.24352036964222079</v>
      </c>
      <c r="M1764" s="52">
        <v>278.23941107239239</v>
      </c>
      <c r="N1764" s="52">
        <v>67663.663466322236</v>
      </c>
      <c r="O1764" s="51">
        <v>0.75193186328322015</v>
      </c>
      <c r="P1764" s="52">
        <v>58137.364280547787</v>
      </c>
      <c r="Q1764" s="51">
        <v>0.85921100487685076</v>
      </c>
      <c r="R1764" s="52">
        <v>29230.123086102722</v>
      </c>
      <c r="S1764" s="51">
        <v>0.43199143511718407</v>
      </c>
      <c r="T1764" s="52">
        <v>28907.241194445065</v>
      </c>
      <c r="U1764" s="53">
        <v>0.77240358275065968</v>
      </c>
      <c r="V1764" s="53">
        <v>0.61611157335128075</v>
      </c>
      <c r="W1764" s="53">
        <v>0.75007464679787694</v>
      </c>
      <c r="X1764" s="53">
        <v>0.7856628411803922</v>
      </c>
      <c r="Y1764" s="53">
        <v>0.79959172192968053</v>
      </c>
      <c r="Z1764" s="52">
        <v>14615.061543051361</v>
      </c>
      <c r="AA1764" s="51">
        <v>0.21599571755859204</v>
      </c>
      <c r="AB1764" s="52">
        <v>584602.4617220544</v>
      </c>
      <c r="AC1764" s="52">
        <v>626006.27792033879</v>
      </c>
      <c r="AD1764" s="102">
        <v>2.4834419463269045E-2</v>
      </c>
    </row>
    <row r="1765" spans="1:30">
      <c r="A1765" s="1"/>
      <c r="B1765" s="1"/>
      <c r="C1765" s="1"/>
      <c r="D1765" s="50">
        <f t="shared" si="27"/>
        <v>1761</v>
      </c>
      <c r="E1765" s="52">
        <v>1294.7744919573092</v>
      </c>
      <c r="F1765" s="101">
        <v>804.51055200743565</v>
      </c>
      <c r="G1765" s="51">
        <v>0.725057895400395</v>
      </c>
      <c r="H1765" s="101">
        <v>402.25527600371782</v>
      </c>
      <c r="I1765" s="51">
        <v>0.5</v>
      </c>
      <c r="J1765" s="101">
        <v>110.47440668102973</v>
      </c>
      <c r="K1765" s="51">
        <v>0.27463755796706735</v>
      </c>
      <c r="L1765" s="51">
        <v>0.13731877898353367</v>
      </c>
      <c r="M1765" s="52">
        <v>531.56999999999994</v>
      </c>
      <c r="N1765" s="52">
        <v>58724.880359434967</v>
      </c>
      <c r="O1765" s="51">
        <v>0.70298388370499021</v>
      </c>
      <c r="P1765" s="52">
        <v>49071.159596083358</v>
      </c>
      <c r="Q1765" s="51">
        <v>0.83561106120158146</v>
      </c>
      <c r="R1765" s="52">
        <v>19628.463838433348</v>
      </c>
      <c r="S1765" s="51">
        <v>0.33424442448063263</v>
      </c>
      <c r="T1765" s="52">
        <v>29442.69575765001</v>
      </c>
      <c r="U1765" s="53">
        <v>0.77240358275065968</v>
      </c>
      <c r="V1765" s="53">
        <v>0.60739851310867499</v>
      </c>
      <c r="W1765" s="53">
        <v>0.82957012995942436</v>
      </c>
      <c r="X1765" s="53">
        <v>0.89934761733411561</v>
      </c>
      <c r="Y1765" s="53">
        <v>0.95167344813576082</v>
      </c>
      <c r="Z1765" s="52">
        <v>12624.426233589449</v>
      </c>
      <c r="AA1765" s="51">
        <v>0.21497576761876128</v>
      </c>
      <c r="AB1765" s="52">
        <v>392569.27676866698</v>
      </c>
      <c r="AC1765" s="52">
        <v>430598.15239942668</v>
      </c>
      <c r="AD1765" s="102">
        <v>2.1438734237984317E-2</v>
      </c>
    </row>
    <row r="1766" spans="1:30">
      <c r="A1766" s="1"/>
      <c r="B1766" s="1"/>
      <c r="C1766" s="1"/>
      <c r="D1766" s="50">
        <f t="shared" si="27"/>
        <v>1762</v>
      </c>
      <c r="E1766" s="52">
        <v>1201.7174212886268</v>
      </c>
      <c r="F1766" s="101">
        <v>828.0673641293597</v>
      </c>
      <c r="G1766" s="51">
        <v>0.74628826034321172</v>
      </c>
      <c r="H1766" s="101">
        <v>357.41795250353766</v>
      </c>
      <c r="I1766" s="51">
        <v>0.43162907751995677</v>
      </c>
      <c r="J1766" s="101">
        <v>129.05557849939706</v>
      </c>
      <c r="K1766" s="51">
        <v>0.3610774937168823</v>
      </c>
      <c r="L1766" s="51">
        <v>0.1558515455262359</v>
      </c>
      <c r="M1766" s="52">
        <v>323.81701271824409</v>
      </c>
      <c r="N1766" s="52">
        <v>41790.391904299606</v>
      </c>
      <c r="O1766" s="51">
        <v>0.59096783194510549</v>
      </c>
      <c r="P1766" s="52">
        <v>35647.824875055783</v>
      </c>
      <c r="Q1766" s="51">
        <v>0.8530148498413137</v>
      </c>
      <c r="R1766" s="52">
        <v>19666.102217521704</v>
      </c>
      <c r="S1766" s="51">
        <v>0.47058908331267302</v>
      </c>
      <c r="T1766" s="52">
        <v>15981.722657534079</v>
      </c>
      <c r="U1766" s="53">
        <v>0.77240358275065968</v>
      </c>
      <c r="V1766" s="53">
        <v>0.65553133851421197</v>
      </c>
      <c r="W1766" s="53">
        <v>0.86437759918041501</v>
      </c>
      <c r="X1766" s="53">
        <v>0.89146668553968955</v>
      </c>
      <c r="Y1766" s="53">
        <v>0.89628328220383524</v>
      </c>
      <c r="Z1766" s="52">
        <v>10611.503770915799</v>
      </c>
      <c r="AA1766" s="51">
        <v>0.25392209279147809</v>
      </c>
      <c r="AB1766" s="52">
        <v>393322.04435043409</v>
      </c>
      <c r="AC1766" s="52">
        <v>427316.57363385736</v>
      </c>
      <c r="AD1766" s="102">
        <v>3.5204600705404272E-2</v>
      </c>
    </row>
    <row r="1767" spans="1:30">
      <c r="A1767" s="1"/>
      <c r="B1767" s="1"/>
      <c r="C1767" s="1"/>
      <c r="D1767" s="50">
        <f t="shared" si="27"/>
        <v>1763</v>
      </c>
      <c r="E1767" s="52">
        <v>658.98684824812801</v>
      </c>
      <c r="F1767" s="101">
        <v>796.07716989662333</v>
      </c>
      <c r="G1767" s="51">
        <v>0.71745738566299577</v>
      </c>
      <c r="H1767" s="101">
        <v>219.39143170783009</v>
      </c>
      <c r="I1767" s="51">
        <v>0.27559065880047751</v>
      </c>
      <c r="J1767" s="101">
        <v>43.878286341566024</v>
      </c>
      <c r="K1767" s="51">
        <v>0.2</v>
      </c>
      <c r="L1767" s="51">
        <v>5.5118131760095508E-2</v>
      </c>
      <c r="M1767" s="52">
        <v>437.69052160231985</v>
      </c>
      <c r="N1767" s="52">
        <v>19205.110035855982</v>
      </c>
      <c r="O1767" s="51">
        <v>0.36185061048384415</v>
      </c>
      <c r="P1767" s="52">
        <v>16739.765137759619</v>
      </c>
      <c r="Q1767" s="51">
        <v>0.87163078506222791</v>
      </c>
      <c r="R1767" s="52">
        <v>10043.859082655772</v>
      </c>
      <c r="S1767" s="51">
        <v>0.52297847103733675</v>
      </c>
      <c r="T1767" s="52">
        <v>6695.9060551038474</v>
      </c>
      <c r="U1767" s="53">
        <v>0.77240358275065968</v>
      </c>
      <c r="V1767" s="53">
        <v>0.87290672186667984</v>
      </c>
      <c r="W1767" s="53">
        <v>1.2933010973608636</v>
      </c>
      <c r="X1767" s="53">
        <v>1.3161004110021137</v>
      </c>
      <c r="Y1767" s="53">
        <v>1.3010811560766664</v>
      </c>
      <c r="Z1767" s="52">
        <v>6172.1790290751487</v>
      </c>
      <c r="AA1767" s="51">
        <v>0.3213821226512984</v>
      </c>
      <c r="AB1767" s="52">
        <v>200877.18165311543</v>
      </c>
      <c r="AC1767" s="52">
        <v>225633.0477952307</v>
      </c>
      <c r="AD1767" s="102">
        <v>2.7405555839180445E-2</v>
      </c>
    </row>
    <row r="1768" spans="1:30">
      <c r="A1768" s="1"/>
      <c r="B1768" s="1"/>
      <c r="C1768" s="1"/>
      <c r="D1768" s="50">
        <f t="shared" si="27"/>
        <v>1764</v>
      </c>
      <c r="E1768" s="52">
        <v>1777.5234736348114</v>
      </c>
      <c r="F1768" s="101">
        <v>998.62300845210223</v>
      </c>
      <c r="G1768" s="51">
        <v>0.9</v>
      </c>
      <c r="H1768" s="101">
        <v>201.82413066065712</v>
      </c>
      <c r="I1768" s="51">
        <v>0.20210242399030143</v>
      </c>
      <c r="J1768" s="101">
        <v>157.55789594882333</v>
      </c>
      <c r="K1768" s="51">
        <v>0.78066926602417963</v>
      </c>
      <c r="L1768" s="51">
        <v>0.15777515099821618</v>
      </c>
      <c r="M1768" s="52">
        <v>436.81121380917949</v>
      </c>
      <c r="N1768" s="52">
        <v>68823.055774625929</v>
      </c>
      <c r="O1768" s="51">
        <v>0.75789487581961468</v>
      </c>
      <c r="P1768" s="52">
        <v>63921.034023735156</v>
      </c>
      <c r="Q1768" s="51">
        <v>0.92877355276197893</v>
      </c>
      <c r="R1768" s="52">
        <v>25568.413609494062</v>
      </c>
      <c r="S1768" s="51">
        <v>0.37150942110479157</v>
      </c>
      <c r="T1768" s="52">
        <v>38352.620414241093</v>
      </c>
      <c r="U1768" s="53">
        <v>0.77240358275065968</v>
      </c>
      <c r="V1768" s="53">
        <v>0.66721095182677848</v>
      </c>
      <c r="W1768" s="53">
        <v>0.87360481812400936</v>
      </c>
      <c r="X1768" s="53">
        <v>0.95354271054508388</v>
      </c>
      <c r="Y1768" s="53">
        <v>0.99999733027887028</v>
      </c>
      <c r="Z1768" s="52">
        <v>17840.855969768007</v>
      </c>
      <c r="AA1768" s="51">
        <v>0.25922789636355659</v>
      </c>
      <c r="AB1768" s="52">
        <v>511368.27218988125</v>
      </c>
      <c r="AC1768" s="52">
        <v>558777.13499208388</v>
      </c>
      <c r="AD1768" s="102">
        <v>0.01</v>
      </c>
    </row>
    <row r="1769" spans="1:30">
      <c r="A1769" s="1"/>
      <c r="B1769" s="1"/>
      <c r="C1769" s="1"/>
      <c r="D1769" s="50">
        <f t="shared" si="27"/>
        <v>1765</v>
      </c>
      <c r="E1769" s="52">
        <v>1273.1533378363108</v>
      </c>
      <c r="F1769" s="101">
        <v>860.69711181201171</v>
      </c>
      <c r="G1769" s="51">
        <v>0.77569552681497689</v>
      </c>
      <c r="H1769" s="101">
        <v>249.68024343087924</v>
      </c>
      <c r="I1769" s="51">
        <v>0.29009071833090211</v>
      </c>
      <c r="J1769" s="101">
        <v>87.132852962754498</v>
      </c>
      <c r="K1769" s="51">
        <v>0.34897776358054577</v>
      </c>
      <c r="L1769" s="51">
        <v>0.10123521011859225</v>
      </c>
      <c r="M1769" s="52">
        <v>531.56999999999994</v>
      </c>
      <c r="N1769" s="52">
        <v>46317.210649411405</v>
      </c>
      <c r="O1769" s="51">
        <v>0.6240320259807175</v>
      </c>
      <c r="P1769" s="52">
        <v>38893.253936646295</v>
      </c>
      <c r="Q1769" s="51">
        <v>0.83971494378279332</v>
      </c>
      <c r="R1769" s="52">
        <v>19065.184113261403</v>
      </c>
      <c r="S1769" s="51">
        <v>0.41162202658470498</v>
      </c>
      <c r="T1769" s="52">
        <v>19828.069823384893</v>
      </c>
      <c r="U1769" s="53">
        <v>0.77240358275065968</v>
      </c>
      <c r="V1769" s="53">
        <v>0.65473212832415906</v>
      </c>
      <c r="W1769" s="53">
        <v>0.86046080696175764</v>
      </c>
      <c r="X1769" s="53">
        <v>0.90387368415235803</v>
      </c>
      <c r="Y1769" s="53">
        <v>0.92632239847202047</v>
      </c>
      <c r="Z1769" s="52">
        <v>9532.5920566307013</v>
      </c>
      <c r="AA1769" s="51">
        <v>0.20581101329235249</v>
      </c>
      <c r="AB1769" s="52">
        <v>381303.68226522807</v>
      </c>
      <c r="AC1769" s="52">
        <v>413048.41460013593</v>
      </c>
      <c r="AD1769" s="102">
        <v>1.6390896863893743E-2</v>
      </c>
    </row>
    <row r="1770" spans="1:30">
      <c r="A1770" s="1"/>
      <c r="B1770" s="1"/>
      <c r="C1770" s="1"/>
      <c r="D1770" s="50">
        <f t="shared" si="27"/>
        <v>1766</v>
      </c>
      <c r="E1770" s="52">
        <v>525.63980773874516</v>
      </c>
      <c r="F1770" s="101">
        <v>956.32672513032583</v>
      </c>
      <c r="G1770" s="51">
        <v>0.86188085527029534</v>
      </c>
      <c r="H1770" s="101">
        <v>443.90186622112037</v>
      </c>
      <c r="I1770" s="51">
        <v>0.46417385874124406</v>
      </c>
      <c r="J1770" s="101">
        <v>88.78037324422408</v>
      </c>
      <c r="K1770" s="51">
        <v>0.2</v>
      </c>
      <c r="L1770" s="51">
        <v>9.2834771748248807E-2</v>
      </c>
      <c r="M1770" s="52">
        <v>187.5</v>
      </c>
      <c r="N1770" s="52">
        <v>16646.319983292015</v>
      </c>
      <c r="O1770" s="51">
        <v>0.32345676305169158</v>
      </c>
      <c r="P1770" s="52">
        <v>13312.089351627899</v>
      </c>
      <c r="Q1770" s="51">
        <v>0.7997016376586118</v>
      </c>
      <c r="R1770" s="52">
        <v>7206.8032000683115</v>
      </c>
      <c r="S1770" s="51">
        <v>0.43293672158782315</v>
      </c>
      <c r="T1770" s="52">
        <v>6105.2861515595878</v>
      </c>
      <c r="U1770" s="53">
        <v>0.77240358275065968</v>
      </c>
      <c r="V1770" s="53">
        <v>1.0078844649577288</v>
      </c>
      <c r="W1770" s="53">
        <v>1.3179390738190011</v>
      </c>
      <c r="X1770" s="53">
        <v>1.3497242959692386</v>
      </c>
      <c r="Y1770" s="53">
        <v>1.3716987050625891</v>
      </c>
      <c r="Z1770" s="52">
        <v>4665.9366238756747</v>
      </c>
      <c r="AA1770" s="51">
        <v>0.280298385983142</v>
      </c>
      <c r="AB1770" s="52">
        <v>144136.06400136623</v>
      </c>
      <c r="AC1770" s="52">
        <v>165238.60875121647</v>
      </c>
      <c r="AD1770" s="102">
        <v>0.01</v>
      </c>
    </row>
    <row r="1771" spans="1:30">
      <c r="A1771" s="1"/>
      <c r="B1771" s="1"/>
      <c r="C1771" s="1"/>
      <c r="D1771" s="50">
        <f t="shared" si="27"/>
        <v>1767</v>
      </c>
      <c r="E1771" s="52">
        <v>327.64511278977631</v>
      </c>
      <c r="F1771" s="101">
        <v>665.74867230140148</v>
      </c>
      <c r="G1771" s="51">
        <v>0.6</v>
      </c>
      <c r="H1771" s="101">
        <v>197.42221858502916</v>
      </c>
      <c r="I1771" s="51">
        <v>0.29654166324142672</v>
      </c>
      <c r="J1771" s="101">
        <v>39.484443717005831</v>
      </c>
      <c r="K1771" s="51">
        <v>0.2</v>
      </c>
      <c r="L1771" s="51">
        <v>5.9308332648285347E-2</v>
      </c>
      <c r="M1771" s="52">
        <v>229.51607611593505</v>
      </c>
      <c r="N1771" s="52">
        <v>9062.3145895476646</v>
      </c>
      <c r="O1771" s="51">
        <v>0.17190912727242913</v>
      </c>
      <c r="P1771" s="52">
        <v>7649.9557158664365</v>
      </c>
      <c r="Q1771" s="51">
        <v>0.84415031505193816</v>
      </c>
      <c r="R1771" s="52">
        <v>4495.8876864172589</v>
      </c>
      <c r="S1771" s="51">
        <v>0.49610810152218149</v>
      </c>
      <c r="T1771" s="52">
        <v>3154.0680294491776</v>
      </c>
      <c r="U1771" s="53">
        <v>0.77240358275065968</v>
      </c>
      <c r="V1771" s="53">
        <v>1.1820465782729406</v>
      </c>
      <c r="W1771" s="53">
        <v>2.7823285597420768</v>
      </c>
      <c r="X1771" s="53">
        <v>2.830497519263901</v>
      </c>
      <c r="Y1771" s="53">
        <v>2.8331069554666413</v>
      </c>
      <c r="Z1771" s="52">
        <v>2655.1528828848873</v>
      </c>
      <c r="AA1771" s="51">
        <v>0.2929883813509741</v>
      </c>
      <c r="AB1771" s="52">
        <v>89917.753728345182</v>
      </c>
      <c r="AC1771" s="52">
        <v>106453.23091697341</v>
      </c>
      <c r="AD1771" s="102">
        <v>1.6688117856202465E-2</v>
      </c>
    </row>
    <row r="1772" spans="1:30">
      <c r="A1772" s="1"/>
      <c r="B1772" s="1"/>
      <c r="C1772" s="1"/>
      <c r="D1772" s="50">
        <f t="shared" si="27"/>
        <v>1768</v>
      </c>
      <c r="E1772" s="52">
        <v>1485.4351411786758</v>
      </c>
      <c r="F1772" s="101">
        <v>864.74945420538029</v>
      </c>
      <c r="G1772" s="51">
        <v>0.77934766393094901</v>
      </c>
      <c r="H1772" s="101">
        <v>305.67146345042653</v>
      </c>
      <c r="I1772" s="51">
        <v>0.35347979922266448</v>
      </c>
      <c r="J1772" s="101">
        <v>117.39555537816712</v>
      </c>
      <c r="K1772" s="51">
        <v>0.38405794918833241</v>
      </c>
      <c r="L1772" s="51">
        <v>0.13575672676896003</v>
      </c>
      <c r="M1772" s="52">
        <v>394.03207276493418</v>
      </c>
      <c r="N1772" s="52">
        <v>46257.614019049804</v>
      </c>
      <c r="O1772" s="51">
        <v>0.62361388038014365</v>
      </c>
      <c r="P1772" s="52">
        <v>41897.867461463087</v>
      </c>
      <c r="Q1772" s="51">
        <v>0.90575072558235958</v>
      </c>
      <c r="R1772" s="52">
        <v>25138.720476877854</v>
      </c>
      <c r="S1772" s="51">
        <v>0.54345043534941573</v>
      </c>
      <c r="T1772" s="52">
        <v>16759.146984585233</v>
      </c>
      <c r="U1772" s="53">
        <v>0.77240358275065968</v>
      </c>
      <c r="V1772" s="53">
        <v>0.65716245005380625</v>
      </c>
      <c r="W1772" s="53">
        <v>0.85268722119050111</v>
      </c>
      <c r="X1772" s="53">
        <v>0.87066553066271712</v>
      </c>
      <c r="Y1772" s="53">
        <v>0.85410216892004343</v>
      </c>
      <c r="Z1772" s="52">
        <v>12569.360238438927</v>
      </c>
      <c r="AA1772" s="51">
        <v>0.27172521767470786</v>
      </c>
      <c r="AB1772" s="52">
        <v>502774.40953755705</v>
      </c>
      <c r="AC1772" s="52">
        <v>540551.15967433923</v>
      </c>
      <c r="AD1772" s="102">
        <v>0.04</v>
      </c>
    </row>
    <row r="1773" spans="1:30">
      <c r="A1773" s="1"/>
      <c r="B1773" s="1"/>
      <c r="C1773" s="1"/>
      <c r="D1773" s="50">
        <f t="shared" si="27"/>
        <v>1769</v>
      </c>
      <c r="E1773" s="52">
        <v>916.80740641104387</v>
      </c>
      <c r="F1773" s="101">
        <v>826.75869591967353</v>
      </c>
      <c r="G1773" s="51">
        <v>0.74510883489562141</v>
      </c>
      <c r="H1773" s="101">
        <v>317.3229247635287</v>
      </c>
      <c r="I1773" s="51">
        <v>0.3838156481808076</v>
      </c>
      <c r="J1773" s="101">
        <v>118.19422977711075</v>
      </c>
      <c r="K1773" s="51">
        <v>0.37247302527918502</v>
      </c>
      <c r="L1773" s="51">
        <v>0.14296097562739674</v>
      </c>
      <c r="M1773" s="52">
        <v>240.32942937320428</v>
      </c>
      <c r="N1773" s="52">
        <v>28405.551797538417</v>
      </c>
      <c r="O1773" s="51">
        <v>0.47274228350665548</v>
      </c>
      <c r="P1773" s="52">
        <v>25331.036069308542</v>
      </c>
      <c r="Q1773" s="51">
        <v>0.89176356262523626</v>
      </c>
      <c r="R1773" s="52">
        <v>15198.621641585125</v>
      </c>
      <c r="S1773" s="51">
        <v>0.53505813757514176</v>
      </c>
      <c r="T1773" s="52">
        <v>10132.414427723417</v>
      </c>
      <c r="U1773" s="53">
        <v>0.77240358275065968</v>
      </c>
      <c r="V1773" s="53">
        <v>0.75447392107530886</v>
      </c>
      <c r="W1773" s="53">
        <v>1.0341107076773652</v>
      </c>
      <c r="X1773" s="53">
        <v>1.0565683702897788</v>
      </c>
      <c r="Y1773" s="53">
        <v>1.0453285603602731</v>
      </c>
      <c r="Z1773" s="52">
        <v>7599.3108207925625</v>
      </c>
      <c r="AA1773" s="51">
        <v>0.26752906878757088</v>
      </c>
      <c r="AB1773" s="52">
        <v>303972.43283170252</v>
      </c>
      <c r="AC1773" s="52">
        <v>331764.16073679115</v>
      </c>
      <c r="AD1773" s="102">
        <v>3.8835993403355765E-2</v>
      </c>
    </row>
    <row r="1774" spans="1:30">
      <c r="A1774" s="1"/>
      <c r="B1774" s="1"/>
      <c r="C1774" s="1"/>
      <c r="D1774" s="50">
        <f t="shared" si="27"/>
        <v>1770</v>
      </c>
      <c r="E1774" s="52">
        <v>2485.7992633831595</v>
      </c>
      <c r="F1774" s="101">
        <v>780.85368766547322</v>
      </c>
      <c r="G1774" s="51">
        <v>0.70373735929461445</v>
      </c>
      <c r="H1774" s="101">
        <v>347.4929345870126</v>
      </c>
      <c r="I1774" s="51">
        <v>0.44501670425085138</v>
      </c>
      <c r="J1774" s="101">
        <v>185.7395877198951</v>
      </c>
      <c r="K1774" s="51">
        <v>0.53451327849483432</v>
      </c>
      <c r="L1774" s="51">
        <v>0.23786733757408865</v>
      </c>
      <c r="M1774" s="52">
        <v>519.87504599183319</v>
      </c>
      <c r="N1774" s="52">
        <v>96561.376708384603</v>
      </c>
      <c r="O1774" s="51">
        <v>0.88107798043066166</v>
      </c>
      <c r="P1774" s="52">
        <v>87788.008369126925</v>
      </c>
      <c r="Q1774" s="51">
        <v>0.90914205411804294</v>
      </c>
      <c r="R1774" s="52">
        <v>36414.165294132028</v>
      </c>
      <c r="S1774" s="51">
        <v>0.37710901123647839</v>
      </c>
      <c r="T1774" s="52">
        <v>51373.843074994897</v>
      </c>
      <c r="U1774" s="53">
        <v>0.77240358275065968</v>
      </c>
      <c r="V1774" s="53">
        <v>0.55771234314162776</v>
      </c>
      <c r="W1774" s="53">
        <v>0.76859099370160888</v>
      </c>
      <c r="X1774" s="53">
        <v>0.83422291749546373</v>
      </c>
      <c r="Y1774" s="53">
        <v>0.87318722029288165</v>
      </c>
      <c r="Z1774" s="52">
        <v>23342.938522709745</v>
      </c>
      <c r="AA1774" s="51">
        <v>0.24174198130175203</v>
      </c>
      <c r="AB1774" s="52">
        <v>728283.30588264053</v>
      </c>
      <c r="AC1774" s="52">
        <v>786260.73324245657</v>
      </c>
      <c r="AD1774" s="102">
        <v>1.1246016393994437E-2</v>
      </c>
    </row>
    <row r="1775" spans="1:30">
      <c r="A1775" s="1"/>
      <c r="B1775" s="1"/>
      <c r="C1775" s="1"/>
      <c r="D1775" s="50">
        <f t="shared" si="27"/>
        <v>1771</v>
      </c>
      <c r="E1775" s="52">
        <v>326.9624181380201</v>
      </c>
      <c r="F1775" s="101">
        <v>831.00891419918037</v>
      </c>
      <c r="G1775" s="51">
        <v>0.74893930587333835</v>
      </c>
      <c r="H1775" s="101">
        <v>166.20178283983608</v>
      </c>
      <c r="I1775" s="51">
        <v>0.2</v>
      </c>
      <c r="J1775" s="101">
        <v>75.120509542690584</v>
      </c>
      <c r="K1775" s="51">
        <v>0.45198377694348846</v>
      </c>
      <c r="L1775" s="51">
        <v>9.0396755388697708E-2</v>
      </c>
      <c r="M1775" s="52">
        <v>187.5</v>
      </c>
      <c r="N1775" s="52">
        <v>14085.095539254484</v>
      </c>
      <c r="O1775" s="51">
        <v>0.2799649265013926</v>
      </c>
      <c r="P1775" s="52">
        <v>11903.497897952622</v>
      </c>
      <c r="Q1775" s="51">
        <v>0.845113039153916</v>
      </c>
      <c r="R1775" s="52">
        <v>4761.3991591810491</v>
      </c>
      <c r="S1775" s="51">
        <v>0.33804521566156642</v>
      </c>
      <c r="T1775" s="52">
        <v>7142.0987387715732</v>
      </c>
      <c r="U1775" s="53">
        <v>0.77240358275065968</v>
      </c>
      <c r="V1775" s="53">
        <v>1.095497936964354</v>
      </c>
      <c r="W1775" s="53">
        <v>1.8118476463025779</v>
      </c>
      <c r="X1775" s="53">
        <v>1.9778594523441075</v>
      </c>
      <c r="Y1775" s="53">
        <v>2.1105170608299888</v>
      </c>
      <c r="Z1775" s="52">
        <v>2694.5336178850521</v>
      </c>
      <c r="AA1775" s="51">
        <v>0.19130389356433661</v>
      </c>
      <c r="AB1775" s="52">
        <v>95227.983183620978</v>
      </c>
      <c r="AC1775" s="52">
        <v>111644.72624438074</v>
      </c>
      <c r="AD1775" s="102">
        <v>2.6844763434445307E-2</v>
      </c>
    </row>
    <row r="1776" spans="1:30">
      <c r="A1776" s="1"/>
      <c r="B1776" s="1"/>
      <c r="C1776" s="1"/>
      <c r="D1776" s="50">
        <f t="shared" si="27"/>
        <v>1772</v>
      </c>
      <c r="E1776" s="52">
        <v>1845.3755535272319</v>
      </c>
      <c r="F1776" s="101">
        <v>825.7575590949383</v>
      </c>
      <c r="G1776" s="51">
        <v>0.74420656934131746</v>
      </c>
      <c r="H1776" s="101">
        <v>235.2749175761453</v>
      </c>
      <c r="I1776" s="51">
        <v>0.28492008941948477</v>
      </c>
      <c r="J1776" s="101">
        <v>138.4645001690605</v>
      </c>
      <c r="K1776" s="51">
        <v>0.58852214930326052</v>
      </c>
      <c r="L1776" s="51">
        <v>0.16768178340483236</v>
      </c>
      <c r="M1776" s="52">
        <v>404.18110612206652</v>
      </c>
      <c r="N1776" s="52">
        <v>55964.734836969939</v>
      </c>
      <c r="O1776" s="51">
        <v>0.6866656485038678</v>
      </c>
      <c r="P1776" s="52">
        <v>47180.849619557637</v>
      </c>
      <c r="Q1776" s="51">
        <v>0.84304606743870925</v>
      </c>
      <c r="R1776" s="52">
        <v>28308.509771734582</v>
      </c>
      <c r="S1776" s="51">
        <v>0.50582764046322548</v>
      </c>
      <c r="T1776" s="52">
        <v>18872.339847823056</v>
      </c>
      <c r="U1776" s="53">
        <v>0.77240358275065968</v>
      </c>
      <c r="V1776" s="53">
        <v>0.59579857100003786</v>
      </c>
      <c r="W1776" s="53">
        <v>0.75702155022453543</v>
      </c>
      <c r="X1776" s="53">
        <v>0.76033741835349355</v>
      </c>
      <c r="Y1776" s="53">
        <v>0.73967010153250923</v>
      </c>
      <c r="Z1776" s="52">
        <v>19151.920623909766</v>
      </c>
      <c r="AA1776" s="51">
        <v>0.34221408677626991</v>
      </c>
      <c r="AB1776" s="52">
        <v>566170.19543469162</v>
      </c>
      <c r="AC1776" s="52">
        <v>616437.97969229764</v>
      </c>
      <c r="AD1776" s="102">
        <v>2.2345388779669833E-2</v>
      </c>
    </row>
    <row r="1777" spans="1:30">
      <c r="A1777" s="1"/>
      <c r="B1777" s="1"/>
      <c r="C1777" s="1"/>
      <c r="D1777" s="50">
        <f t="shared" si="27"/>
        <v>1773</v>
      </c>
      <c r="E1777" s="52">
        <v>1134.0577670520515</v>
      </c>
      <c r="F1777" s="101">
        <v>998.62300845210223</v>
      </c>
      <c r="G1777" s="51">
        <v>0.9</v>
      </c>
      <c r="H1777" s="101">
        <v>492.79906985501844</v>
      </c>
      <c r="I1777" s="51">
        <v>0.4934785856965912</v>
      </c>
      <c r="J1777" s="101">
        <v>98.559813971003692</v>
      </c>
      <c r="K1777" s="51">
        <v>0.2</v>
      </c>
      <c r="L1777" s="51">
        <v>9.869571713931824E-2</v>
      </c>
      <c r="M1777" s="52">
        <v>447.38040732252534</v>
      </c>
      <c r="N1777" s="52">
        <v>44093.729719979958</v>
      </c>
      <c r="O1777" s="51">
        <v>0.60813119657608738</v>
      </c>
      <c r="P1777" s="52">
        <v>39319.430560718829</v>
      </c>
      <c r="Q1777" s="51">
        <v>0.89172385303804824</v>
      </c>
      <c r="R1777" s="52">
        <v>16317.576370583551</v>
      </c>
      <c r="S1777" s="51">
        <v>0.37006568675885121</v>
      </c>
      <c r="T1777" s="52">
        <v>23001.85419013528</v>
      </c>
      <c r="U1777" s="53">
        <v>0.77240358275065968</v>
      </c>
      <c r="V1777" s="53">
        <v>0.72122664596247865</v>
      </c>
      <c r="W1777" s="53">
        <v>0.92786221141753333</v>
      </c>
      <c r="X1777" s="53">
        <v>1.0154577524851762</v>
      </c>
      <c r="Y1777" s="53">
        <v>1.0811522597651819</v>
      </c>
      <c r="Z1777" s="52">
        <v>11422.303459408486</v>
      </c>
      <c r="AA1777" s="51">
        <v>0.25904598073119584</v>
      </c>
      <c r="AB1777" s="52">
        <v>326351.52741167101</v>
      </c>
      <c r="AC1777" s="52">
        <v>361607.17523864971</v>
      </c>
      <c r="AD1777" s="102">
        <v>1.2877887051885573E-2</v>
      </c>
    </row>
    <row r="1778" spans="1:30">
      <c r="A1778" s="1"/>
      <c r="B1778" s="1"/>
      <c r="C1778" s="1"/>
      <c r="D1778" s="50">
        <f t="shared" si="27"/>
        <v>1774</v>
      </c>
      <c r="E1778" s="52">
        <v>2109.8951228837764</v>
      </c>
      <c r="F1778" s="101">
        <v>734.04208027646644</v>
      </c>
      <c r="G1778" s="51">
        <v>0.66154881938163002</v>
      </c>
      <c r="H1778" s="101">
        <v>230.02082181024943</v>
      </c>
      <c r="I1778" s="51">
        <v>0.31336190116459722</v>
      </c>
      <c r="J1778" s="101">
        <v>182.04768105790686</v>
      </c>
      <c r="K1778" s="51">
        <v>0.79144000801841774</v>
      </c>
      <c r="L1778" s="51">
        <v>0.24800714557037548</v>
      </c>
      <c r="M1778" s="52">
        <v>427.24470625299824</v>
      </c>
      <c r="N1778" s="52">
        <v>77778.908017624926</v>
      </c>
      <c r="O1778" s="51">
        <v>0.80143450974705721</v>
      </c>
      <c r="P1778" s="52">
        <v>72230.121509405115</v>
      </c>
      <c r="Q1778" s="51">
        <v>0.92865949587563712</v>
      </c>
      <c r="R1778" s="52">
        <v>32899.627832651175</v>
      </c>
      <c r="S1778" s="51">
        <v>0.42298906825994553</v>
      </c>
      <c r="T1778" s="52">
        <v>39330.49367675394</v>
      </c>
      <c r="U1778" s="53">
        <v>0.77240358275065968</v>
      </c>
      <c r="V1778" s="53">
        <v>0.58324327850253732</v>
      </c>
      <c r="W1778" s="53">
        <v>0.82997932726593382</v>
      </c>
      <c r="X1778" s="53">
        <v>0.88991024969981614</v>
      </c>
      <c r="Y1778" s="53">
        <v>0.91663655118040133</v>
      </c>
      <c r="Z1778" s="52">
        <v>22730.423993762484</v>
      </c>
      <c r="AA1778" s="51">
        <v>0.29224406170129957</v>
      </c>
      <c r="AB1778" s="52">
        <v>657992.55665302346</v>
      </c>
      <c r="AC1778" s="52">
        <v>715045.13306961278</v>
      </c>
      <c r="AD1778" s="102">
        <v>2.5300654820856028E-2</v>
      </c>
    </row>
    <row r="1779" spans="1:30">
      <c r="A1779" s="1"/>
      <c r="B1779" s="1"/>
      <c r="C1779" s="1"/>
      <c r="D1779" s="50">
        <f t="shared" si="27"/>
        <v>1775</v>
      </c>
      <c r="E1779" s="52">
        <v>653.52229381522238</v>
      </c>
      <c r="F1779" s="101">
        <v>998.62300845210223</v>
      </c>
      <c r="G1779" s="51">
        <v>0.9</v>
      </c>
      <c r="H1779" s="101">
        <v>311.7545358009703</v>
      </c>
      <c r="I1779" s="51">
        <v>0.31218441109643552</v>
      </c>
      <c r="J1779" s="101">
        <v>94.047717030444886</v>
      </c>
      <c r="K1779" s="51">
        <v>0.30167232944603134</v>
      </c>
      <c r="L1779" s="51">
        <v>9.4177398512199181E-2</v>
      </c>
      <c r="M1779" s="52">
        <v>187.5</v>
      </c>
      <c r="N1779" s="52">
        <v>17633.946943208415</v>
      </c>
      <c r="O1779" s="51">
        <v>0.33880096224376088</v>
      </c>
      <c r="P1779" s="52">
        <v>15209.893966201931</v>
      </c>
      <c r="Q1779" s="51">
        <v>0.86253486047035599</v>
      </c>
      <c r="R1779" s="52">
        <v>9125.9363797211572</v>
      </c>
      <c r="S1779" s="51">
        <v>0.51752091628221353</v>
      </c>
      <c r="T1779" s="52">
        <v>6083.9575864807739</v>
      </c>
      <c r="U1779" s="53">
        <v>0.77240358275065968</v>
      </c>
      <c r="V1779" s="53">
        <v>1.0128332271737235</v>
      </c>
      <c r="W1779" s="53">
        <v>1.2830008304172669</v>
      </c>
      <c r="X1779" s="53">
        <v>1.3031799498833048</v>
      </c>
      <c r="Y1779" s="53">
        <v>1.294841036323878</v>
      </c>
      <c r="Z1779" s="52">
        <v>5488.4581626661447</v>
      </c>
      <c r="AA1779" s="51">
        <v>0.3112438854637693</v>
      </c>
      <c r="AB1779" s="52">
        <v>182518.72759442314</v>
      </c>
      <c r="AC1779" s="52">
        <v>205439.3769803734</v>
      </c>
      <c r="AD1779" s="102">
        <v>0.01</v>
      </c>
    </row>
    <row r="1780" spans="1:30">
      <c r="A1780" s="1"/>
      <c r="B1780" s="1"/>
      <c r="C1780" s="1"/>
      <c r="D1780" s="50">
        <f t="shared" si="27"/>
        <v>1776</v>
      </c>
      <c r="E1780" s="52">
        <v>610.62183140329648</v>
      </c>
      <c r="F1780" s="101">
        <v>665.74867230140148</v>
      </c>
      <c r="G1780" s="51">
        <v>0.6</v>
      </c>
      <c r="H1780" s="101">
        <v>154.55005668473027</v>
      </c>
      <c r="I1780" s="51">
        <v>0.23214474638075056</v>
      </c>
      <c r="J1780" s="101">
        <v>95.074040591839264</v>
      </c>
      <c r="K1780" s="51">
        <v>0.61516664976566582</v>
      </c>
      <c r="L1780" s="51">
        <v>0.14280770589174649</v>
      </c>
      <c r="M1780" s="52">
        <v>187.5</v>
      </c>
      <c r="N1780" s="52">
        <v>17826.38261096986</v>
      </c>
      <c r="O1780" s="51">
        <v>0.34171030258495727</v>
      </c>
      <c r="P1780" s="52">
        <v>14917.507321057963</v>
      </c>
      <c r="Q1780" s="51">
        <v>0.83682189744307089</v>
      </c>
      <c r="R1780" s="52">
        <v>8672.8235083360196</v>
      </c>
      <c r="S1780" s="51">
        <v>0.48651617647873241</v>
      </c>
      <c r="T1780" s="52">
        <v>6244.6838127219435</v>
      </c>
      <c r="U1780" s="53">
        <v>0.77240358275065968</v>
      </c>
      <c r="V1780" s="53">
        <v>0.82788242911239041</v>
      </c>
      <c r="W1780" s="53">
        <v>1.3965439304010028</v>
      </c>
      <c r="X1780" s="53">
        <v>1.4194084722615405</v>
      </c>
      <c r="Y1780" s="53">
        <v>1.4074297746962032</v>
      </c>
      <c r="Z1780" s="52">
        <v>5235.9712915332184</v>
      </c>
      <c r="AA1780" s="51">
        <v>0.2937203472964362</v>
      </c>
      <c r="AB1780" s="52">
        <v>173456.47016672039</v>
      </c>
      <c r="AC1780" s="52">
        <v>196349.08085497736</v>
      </c>
      <c r="AD1780" s="102">
        <v>1.4584040218209483E-2</v>
      </c>
    </row>
    <row r="1781" spans="1:30">
      <c r="A1781" s="1"/>
      <c r="B1781" s="1"/>
      <c r="C1781" s="1"/>
      <c r="D1781" s="50">
        <f t="shared" si="27"/>
        <v>1777</v>
      </c>
      <c r="E1781" s="52">
        <v>1368.3031033219868</v>
      </c>
      <c r="F1781" s="101">
        <v>952.44458712751941</v>
      </c>
      <c r="G1781" s="51">
        <v>0.85838211332968906</v>
      </c>
      <c r="H1781" s="101">
        <v>476.22229356375971</v>
      </c>
      <c r="I1781" s="51">
        <v>0.5</v>
      </c>
      <c r="J1781" s="101">
        <v>148.27016503267373</v>
      </c>
      <c r="K1781" s="51">
        <v>0.31134654348730606</v>
      </c>
      <c r="L1781" s="51">
        <v>0.155673271743653</v>
      </c>
      <c r="M1781" s="52">
        <v>429.99126200583157</v>
      </c>
      <c r="N1781" s="52">
        <v>63754.875380212296</v>
      </c>
      <c r="O1781" s="51">
        <v>0.73120616546794293</v>
      </c>
      <c r="P1781" s="52">
        <v>57789.451337572413</v>
      </c>
      <c r="Q1781" s="51">
        <v>0.90643187666724889</v>
      </c>
      <c r="R1781" s="52">
        <v>23115.780535028967</v>
      </c>
      <c r="S1781" s="51">
        <v>0.36257275066689959</v>
      </c>
      <c r="T1781" s="52">
        <v>34673.670802543449</v>
      </c>
      <c r="U1781" s="53">
        <v>0.77240358275065968</v>
      </c>
      <c r="V1781" s="53">
        <v>0.64463818402295858</v>
      </c>
      <c r="W1781" s="53">
        <v>0.84486826346559796</v>
      </c>
      <c r="X1781" s="53">
        <v>0.92822647551101833</v>
      </c>
      <c r="Y1781" s="53">
        <v>0.98699071868394683</v>
      </c>
      <c r="Z1781" s="52">
        <v>11557.890267514484</v>
      </c>
      <c r="AA1781" s="51">
        <v>0.1812863753334498</v>
      </c>
      <c r="AB1781" s="52">
        <v>462315.61070057936</v>
      </c>
      <c r="AC1781" s="52">
        <v>497926.70765806915</v>
      </c>
      <c r="AD1781" s="102">
        <v>0.04</v>
      </c>
    </row>
    <row r="1782" spans="1:30">
      <c r="A1782" s="1"/>
      <c r="B1782" s="1"/>
      <c r="C1782" s="1"/>
      <c r="D1782" s="50">
        <f t="shared" si="27"/>
        <v>1778</v>
      </c>
      <c r="E1782" s="52">
        <v>579.50563670926215</v>
      </c>
      <c r="F1782" s="101">
        <v>724.9327702774674</v>
      </c>
      <c r="G1782" s="51">
        <v>0.65333913571751456</v>
      </c>
      <c r="H1782" s="101">
        <v>162.36431632333725</v>
      </c>
      <c r="I1782" s="51">
        <v>0.22397155016346199</v>
      </c>
      <c r="J1782" s="101">
        <v>129.89145305866981</v>
      </c>
      <c r="K1782" s="51">
        <v>0.8</v>
      </c>
      <c r="L1782" s="51">
        <v>0.1791772401307696</v>
      </c>
      <c r="M1782" s="52">
        <v>187.5</v>
      </c>
      <c r="N1782" s="52">
        <v>24354.647448500589</v>
      </c>
      <c r="O1782" s="51">
        <v>0.42811269352703385</v>
      </c>
      <c r="P1782" s="52">
        <v>21415.381939578678</v>
      </c>
      <c r="Q1782" s="51">
        <v>0.87931397836338332</v>
      </c>
      <c r="R1782" s="52">
        <v>9336.172997226502</v>
      </c>
      <c r="S1782" s="51">
        <v>0.38334256395903155</v>
      </c>
      <c r="T1782" s="52">
        <v>12079.208942352176</v>
      </c>
      <c r="U1782" s="53">
        <v>0.77240358275065968</v>
      </c>
      <c r="V1782" s="53">
        <v>0.80190567514829658</v>
      </c>
      <c r="W1782" s="53">
        <v>1.2896594463170994</v>
      </c>
      <c r="X1782" s="53">
        <v>1.3953708289021698</v>
      </c>
      <c r="Y1782" s="53">
        <v>1.4650053795244582</v>
      </c>
      <c r="Z1782" s="52">
        <v>5844.5600790252047</v>
      </c>
      <c r="AA1782" s="51">
        <v>0.23997719906986495</v>
      </c>
      <c r="AB1782" s="52">
        <v>186723.45994453004</v>
      </c>
      <c r="AC1782" s="52">
        <v>210882.61296447163</v>
      </c>
      <c r="AD1782" s="102">
        <v>0.04</v>
      </c>
    </row>
    <row r="1783" spans="1:30">
      <c r="A1783" s="1"/>
      <c r="B1783" s="1"/>
      <c r="C1783" s="1"/>
      <c r="D1783" s="50">
        <f t="shared" si="27"/>
        <v>1779</v>
      </c>
      <c r="E1783" s="52">
        <v>430.50119393750674</v>
      </c>
      <c r="F1783" s="101">
        <v>733.73979942923518</v>
      </c>
      <c r="G1783" s="51">
        <v>0.66127639148821526</v>
      </c>
      <c r="H1783" s="101">
        <v>146.74795988584705</v>
      </c>
      <c r="I1783" s="51">
        <v>0.2</v>
      </c>
      <c r="J1783" s="101">
        <v>29.34959197716941</v>
      </c>
      <c r="K1783" s="51">
        <v>0.2</v>
      </c>
      <c r="L1783" s="51">
        <v>4.0000000000000008E-2</v>
      </c>
      <c r="M1783" s="52">
        <v>398.81689145694713</v>
      </c>
      <c r="N1783" s="52">
        <v>11705.113037864459</v>
      </c>
      <c r="O1783" s="51">
        <v>0.23344909962681992</v>
      </c>
      <c r="P1783" s="52">
        <v>10352.146864164573</v>
      </c>
      <c r="Q1783" s="51">
        <v>0.88441237864826905</v>
      </c>
      <c r="R1783" s="52">
        <v>5905.5508261610876</v>
      </c>
      <c r="S1783" s="51">
        <v>0.50452744941953387</v>
      </c>
      <c r="T1783" s="52">
        <v>4446.5960380034858</v>
      </c>
      <c r="U1783" s="53">
        <v>0.77240358275065968</v>
      </c>
      <c r="V1783" s="53">
        <v>1.1012058907752451</v>
      </c>
      <c r="W1783" s="53">
        <v>2.0641790746943687</v>
      </c>
      <c r="X1783" s="53">
        <v>2.1360970983038081</v>
      </c>
      <c r="Y1783" s="53">
        <v>2.1498995714604314</v>
      </c>
      <c r="Z1783" s="52">
        <v>2952.7754130805438</v>
      </c>
      <c r="AA1783" s="51">
        <v>0.25226372470976693</v>
      </c>
      <c r="AB1783" s="52">
        <v>118111.01652322176</v>
      </c>
      <c r="AC1783" s="52">
        <v>135331.10944924311</v>
      </c>
      <c r="AD1783" s="102">
        <v>0.01</v>
      </c>
    </row>
    <row r="1784" spans="1:30">
      <c r="A1784" s="1"/>
      <c r="B1784" s="1"/>
      <c r="C1784" s="1"/>
      <c r="D1784" s="50">
        <f t="shared" si="27"/>
        <v>1780</v>
      </c>
      <c r="E1784" s="52">
        <v>496.36135442505588</v>
      </c>
      <c r="F1784" s="101">
        <v>878.38835873170865</v>
      </c>
      <c r="G1784" s="51">
        <v>0.79163960390209209</v>
      </c>
      <c r="H1784" s="101">
        <v>215.89761399912197</v>
      </c>
      <c r="I1784" s="51">
        <v>0.24578833707547446</v>
      </c>
      <c r="J1784" s="101">
        <v>43.179522799824397</v>
      </c>
      <c r="K1784" s="51">
        <v>0.2</v>
      </c>
      <c r="L1784" s="51">
        <v>4.9157667415094891E-2</v>
      </c>
      <c r="M1784" s="52">
        <v>364.03494259589223</v>
      </c>
      <c r="N1784" s="52">
        <v>15718.855103752094</v>
      </c>
      <c r="O1784" s="51">
        <v>0.30836913990766468</v>
      </c>
      <c r="P1784" s="52">
        <v>13417.453071350206</v>
      </c>
      <c r="Q1784" s="51">
        <v>0.85358971647670812</v>
      </c>
      <c r="R1784" s="52">
        <v>8007.5193666331606</v>
      </c>
      <c r="S1784" s="51">
        <v>0.50942128506049811</v>
      </c>
      <c r="T1784" s="52">
        <v>5409.9337047170457</v>
      </c>
      <c r="U1784" s="53">
        <v>0.77240358275065968</v>
      </c>
      <c r="V1784" s="53">
        <v>1.0086753726445501</v>
      </c>
      <c r="W1784" s="53">
        <v>1.4403735867087966</v>
      </c>
      <c r="X1784" s="53">
        <v>1.4619611864436028</v>
      </c>
      <c r="Y1784" s="53">
        <v>1.4489765987740166</v>
      </c>
      <c r="Z1784" s="52">
        <v>4353.6685911919913</v>
      </c>
      <c r="AA1784" s="51">
        <v>0.27697110015046639</v>
      </c>
      <c r="AB1784" s="52">
        <v>160150.3873326632</v>
      </c>
      <c r="AC1784" s="52">
        <v>180626.33521588144</v>
      </c>
      <c r="AD1784" s="102">
        <v>0.04</v>
      </c>
    </row>
    <row r="1785" spans="1:30">
      <c r="A1785" s="1"/>
      <c r="B1785" s="1"/>
      <c r="C1785" s="1"/>
      <c r="D1785" s="50">
        <f t="shared" si="27"/>
        <v>1781</v>
      </c>
      <c r="E1785" s="52">
        <v>2281.7529882794347</v>
      </c>
      <c r="F1785" s="101">
        <v>881.23622065629229</v>
      </c>
      <c r="G1785" s="51">
        <v>0.79420621383440093</v>
      </c>
      <c r="H1785" s="101">
        <v>440.61811032814614</v>
      </c>
      <c r="I1785" s="51">
        <v>0.5</v>
      </c>
      <c r="J1785" s="101">
        <v>223.99311967275167</v>
      </c>
      <c r="K1785" s="51">
        <v>0.50836112820223145</v>
      </c>
      <c r="L1785" s="51">
        <v>0.25418056410111572</v>
      </c>
      <c r="M1785" s="52">
        <v>338.75445826629084</v>
      </c>
      <c r="N1785" s="52">
        <v>75878.667910119446</v>
      </c>
      <c r="O1785" s="51">
        <v>0.79254492771453622</v>
      </c>
      <c r="P1785" s="52">
        <v>69493.436560138332</v>
      </c>
      <c r="Q1785" s="51">
        <v>0.91584945379451554</v>
      </c>
      <c r="R1785" s="52">
        <v>37627.273248542595</v>
      </c>
      <c r="S1785" s="51">
        <v>0.4958873723654878</v>
      </c>
      <c r="T1785" s="52">
        <v>31866.163311595737</v>
      </c>
      <c r="U1785" s="53">
        <v>0.77240358275065968</v>
      </c>
      <c r="V1785" s="53">
        <v>0.58326734368432365</v>
      </c>
      <c r="W1785" s="53">
        <v>0.74680398058333874</v>
      </c>
      <c r="X1785" s="53">
        <v>0.78035504379993181</v>
      </c>
      <c r="Y1785" s="53">
        <v>0.78520706591971101</v>
      </c>
      <c r="Z1785" s="52">
        <v>18813.636624271297</v>
      </c>
      <c r="AA1785" s="51">
        <v>0.2479436861827439</v>
      </c>
      <c r="AB1785" s="52">
        <v>752545.4649708519</v>
      </c>
      <c r="AC1785" s="52">
        <v>802034.80954772513</v>
      </c>
      <c r="AD1785" s="102">
        <v>3.2812856354931891E-2</v>
      </c>
    </row>
    <row r="1786" spans="1:30">
      <c r="A1786" s="1"/>
      <c r="B1786" s="1"/>
      <c r="C1786" s="1"/>
      <c r="D1786" s="50">
        <f t="shared" si="27"/>
        <v>1782</v>
      </c>
      <c r="E1786" s="52">
        <v>1033.9679031247799</v>
      </c>
      <c r="F1786" s="101">
        <v>883.86163768654342</v>
      </c>
      <c r="G1786" s="51">
        <v>0.79657234730742044</v>
      </c>
      <c r="H1786" s="101">
        <v>441.93081884327171</v>
      </c>
      <c r="I1786" s="51">
        <v>0.5</v>
      </c>
      <c r="J1786" s="101">
        <v>99.282259750210002</v>
      </c>
      <c r="K1786" s="51">
        <v>0.22465565992902592</v>
      </c>
      <c r="L1786" s="51">
        <v>0.11232782996451295</v>
      </c>
      <c r="M1786" s="52">
        <v>453.84353686946645</v>
      </c>
      <c r="N1786" s="52">
        <v>45058.61191342838</v>
      </c>
      <c r="O1786" s="51">
        <v>0.61510838416576519</v>
      </c>
      <c r="P1786" s="52">
        <v>37277.163809790341</v>
      </c>
      <c r="Q1786" s="51">
        <v>0.82730386549437829</v>
      </c>
      <c r="R1786" s="52">
        <v>17125.120002282198</v>
      </c>
      <c r="S1786" s="51">
        <v>0.38006319491565532</v>
      </c>
      <c r="T1786" s="52">
        <v>20152.043807508144</v>
      </c>
      <c r="U1786" s="53">
        <v>0.77240358275065968</v>
      </c>
      <c r="V1786" s="53">
        <v>0.66003279341660215</v>
      </c>
      <c r="W1786" s="53">
        <v>0.85824903128572139</v>
      </c>
      <c r="X1786" s="53">
        <v>0.91201416743888641</v>
      </c>
      <c r="Y1786" s="53">
        <v>0.95062196546125743</v>
      </c>
      <c r="Z1786" s="52">
        <v>8562.5600011410988</v>
      </c>
      <c r="AA1786" s="51">
        <v>0.19003159745782766</v>
      </c>
      <c r="AB1786" s="52">
        <v>342502.40004564397</v>
      </c>
      <c r="AC1786" s="52">
        <v>372208.02576467005</v>
      </c>
      <c r="AD1786" s="102">
        <v>3.7749308337540262E-2</v>
      </c>
    </row>
    <row r="1787" spans="1:30">
      <c r="A1787" s="1"/>
      <c r="B1787" s="1"/>
      <c r="C1787" s="1"/>
      <c r="D1787" s="50">
        <f t="shared" si="27"/>
        <v>1783</v>
      </c>
      <c r="E1787" s="52">
        <v>1399.5998337317831</v>
      </c>
      <c r="F1787" s="101">
        <v>722.60917981003661</v>
      </c>
      <c r="G1787" s="51">
        <v>0.65124502071817236</v>
      </c>
      <c r="H1787" s="101">
        <v>361.3045899050183</v>
      </c>
      <c r="I1787" s="51">
        <v>0.5</v>
      </c>
      <c r="J1787" s="101">
        <v>237.32963253763955</v>
      </c>
      <c r="K1787" s="51">
        <v>0.65686857894617401</v>
      </c>
      <c r="L1787" s="51">
        <v>0.328434289473087</v>
      </c>
      <c r="M1787" s="52">
        <v>187.5</v>
      </c>
      <c r="N1787" s="52">
        <v>44499.306100807415</v>
      </c>
      <c r="O1787" s="51">
        <v>0.61107870649234552</v>
      </c>
      <c r="P1787" s="52">
        <v>37025.588666513679</v>
      </c>
      <c r="Q1787" s="51">
        <v>0.83204867470600552</v>
      </c>
      <c r="R1787" s="52">
        <v>20414.161078790916</v>
      </c>
      <c r="S1787" s="51">
        <v>0.4587523462173832</v>
      </c>
      <c r="T1787" s="52">
        <v>16611.427587722763</v>
      </c>
      <c r="U1787" s="53">
        <v>0.77240358275065968</v>
      </c>
      <c r="V1787" s="53">
        <v>0.60857952406089055</v>
      </c>
      <c r="W1787" s="53">
        <v>0.83826468922697828</v>
      </c>
      <c r="X1787" s="53">
        <v>0.86024602172208453</v>
      </c>
      <c r="Y1787" s="53">
        <v>0.86323794366087103</v>
      </c>
      <c r="Z1787" s="52">
        <v>10832.108960642439</v>
      </c>
      <c r="AA1787" s="51">
        <v>0.24342197462818183</v>
      </c>
      <c r="AB1787" s="52">
        <v>408283.22157581832</v>
      </c>
      <c r="AC1787" s="52">
        <v>442975.59988102596</v>
      </c>
      <c r="AD1787" s="102">
        <v>1.1374272856672411E-2</v>
      </c>
    </row>
    <row r="1788" spans="1:30">
      <c r="A1788" s="1"/>
      <c r="B1788" s="1"/>
      <c r="C1788" s="1"/>
      <c r="D1788" s="50">
        <f t="shared" si="27"/>
        <v>1784</v>
      </c>
      <c r="E1788" s="52">
        <v>1362.7167432659155</v>
      </c>
      <c r="F1788" s="101">
        <v>998.62300845210223</v>
      </c>
      <c r="G1788" s="51">
        <v>0.9</v>
      </c>
      <c r="H1788" s="101">
        <v>437.09608324416132</v>
      </c>
      <c r="I1788" s="51">
        <v>0.4376987907795899</v>
      </c>
      <c r="J1788" s="101">
        <v>223.28271258147109</v>
      </c>
      <c r="K1788" s="51">
        <v>0.51083210566484449</v>
      </c>
      <c r="L1788" s="51">
        <v>0.22359059494089414</v>
      </c>
      <c r="M1788" s="52">
        <v>187.5</v>
      </c>
      <c r="N1788" s="52">
        <v>41865.508609025826</v>
      </c>
      <c r="O1788" s="51">
        <v>0.59153936249686789</v>
      </c>
      <c r="P1788" s="52">
        <v>34561.146084621803</v>
      </c>
      <c r="Q1788" s="51">
        <v>0.82552791624680588</v>
      </c>
      <c r="R1788" s="52">
        <v>20736.687650773081</v>
      </c>
      <c r="S1788" s="51">
        <v>0.49531674974808348</v>
      </c>
      <c r="T1788" s="52">
        <v>13824.458433848722</v>
      </c>
      <c r="U1788" s="53">
        <v>0.77240358275065968</v>
      </c>
      <c r="V1788" s="53">
        <v>0.67981018305149232</v>
      </c>
      <c r="W1788" s="53">
        <v>0.79375556729133556</v>
      </c>
      <c r="X1788" s="53">
        <v>0.79718645024294399</v>
      </c>
      <c r="Y1788" s="53">
        <v>0.78307040332722422</v>
      </c>
      <c r="Z1788" s="52">
        <v>10939.483209274213</v>
      </c>
      <c r="AA1788" s="51">
        <v>0.26130061649163289</v>
      </c>
      <c r="AB1788" s="52">
        <v>414733.75301546161</v>
      </c>
      <c r="AC1788" s="52">
        <v>449037.23946264113</v>
      </c>
      <c r="AD1788" s="102">
        <v>1.9558314956291546E-2</v>
      </c>
    </row>
    <row r="1789" spans="1:30">
      <c r="A1789" s="1"/>
      <c r="B1789" s="1"/>
      <c r="C1789" s="1"/>
      <c r="D1789" s="50">
        <f t="shared" si="27"/>
        <v>1785</v>
      </c>
      <c r="E1789" s="52">
        <v>724.47710823697821</v>
      </c>
      <c r="F1789" s="101">
        <v>665.74867230140148</v>
      </c>
      <c r="G1789" s="51">
        <v>0.6</v>
      </c>
      <c r="H1789" s="101">
        <v>332.87433615070074</v>
      </c>
      <c r="I1789" s="51">
        <v>0.5</v>
      </c>
      <c r="J1789" s="101">
        <v>135.20027914743144</v>
      </c>
      <c r="K1789" s="51">
        <v>0.406160116489794</v>
      </c>
      <c r="L1789" s="51">
        <v>0.20308005824489697</v>
      </c>
      <c r="M1789" s="52">
        <v>197.40139932713089</v>
      </c>
      <c r="N1789" s="52">
        <v>26688.724293121682</v>
      </c>
      <c r="O1789" s="51">
        <v>0.45449312543682052</v>
      </c>
      <c r="P1789" s="52">
        <v>22532.692496733256</v>
      </c>
      <c r="Q1789" s="51">
        <v>0.84427761511779964</v>
      </c>
      <c r="R1789" s="52">
        <v>10992.600269601375</v>
      </c>
      <c r="S1789" s="51">
        <v>0.41188181753724468</v>
      </c>
      <c r="T1789" s="52">
        <v>11540.092227131881</v>
      </c>
      <c r="U1789" s="53">
        <v>0.77240358275065968</v>
      </c>
      <c r="V1789" s="53">
        <v>0.71481198724257411</v>
      </c>
      <c r="W1789" s="53">
        <v>1.1306226106894965</v>
      </c>
      <c r="X1789" s="53">
        <v>1.1955252508903884</v>
      </c>
      <c r="Y1789" s="53">
        <v>1.2395282828540233</v>
      </c>
      <c r="Z1789" s="52">
        <v>5967.0757820465496</v>
      </c>
      <c r="AA1789" s="51">
        <v>0.22358040483727454</v>
      </c>
      <c r="AB1789" s="52">
        <v>219852.00539202749</v>
      </c>
      <c r="AC1789" s="52">
        <v>244408.94478773526</v>
      </c>
      <c r="AD1789" s="102">
        <v>2.4366112916869746E-2</v>
      </c>
    </row>
    <row r="1790" spans="1:30">
      <c r="A1790" s="1"/>
      <c r="B1790" s="1"/>
      <c r="C1790" s="1"/>
      <c r="D1790" s="50">
        <f t="shared" si="27"/>
        <v>1786</v>
      </c>
      <c r="E1790" s="52">
        <v>1896.2057670430343</v>
      </c>
      <c r="F1790" s="101">
        <v>998.62300845210223</v>
      </c>
      <c r="G1790" s="51">
        <v>0.9</v>
      </c>
      <c r="H1790" s="101">
        <v>499.31150422605111</v>
      </c>
      <c r="I1790" s="51">
        <v>0.5</v>
      </c>
      <c r="J1790" s="101">
        <v>335.11742631557172</v>
      </c>
      <c r="K1790" s="51">
        <v>0.67115903294680646</v>
      </c>
      <c r="L1790" s="51">
        <v>0.33557951647340323</v>
      </c>
      <c r="M1790" s="52">
        <v>187.5</v>
      </c>
      <c r="N1790" s="52">
        <v>62834.517434169698</v>
      </c>
      <c r="O1790" s="51">
        <v>0.72617875292292045</v>
      </c>
      <c r="P1790" s="52">
        <v>56942.798683669796</v>
      </c>
      <c r="Q1790" s="51">
        <v>0.90623435985368195</v>
      </c>
      <c r="R1790" s="52">
        <v>30424.473491372184</v>
      </c>
      <c r="S1790" s="51">
        <v>0.48420000238319988</v>
      </c>
      <c r="T1790" s="52">
        <v>26518.325192297612</v>
      </c>
      <c r="U1790" s="53">
        <v>0.77240358275065968</v>
      </c>
      <c r="V1790" s="53">
        <v>0.63052323658608367</v>
      </c>
      <c r="W1790" s="53">
        <v>0.77186442411479739</v>
      </c>
      <c r="X1790" s="53">
        <v>0.80957485636969462</v>
      </c>
      <c r="Y1790" s="53">
        <v>0.82135247068219608</v>
      </c>
      <c r="Z1790" s="52">
        <v>17337.741578505291</v>
      </c>
      <c r="AA1790" s="51">
        <v>0.27592702683950188</v>
      </c>
      <c r="AB1790" s="52">
        <v>608489.46982744371</v>
      </c>
      <c r="AC1790" s="52">
        <v>654973.07474530919</v>
      </c>
      <c r="AD1790" s="102">
        <v>2.9210751059273191E-2</v>
      </c>
    </row>
    <row r="1791" spans="1:30">
      <c r="A1791" s="1"/>
      <c r="B1791" s="1"/>
      <c r="C1791" s="1"/>
      <c r="D1791" s="50">
        <f t="shared" si="27"/>
        <v>1787</v>
      </c>
      <c r="E1791" s="52">
        <v>594.31025339771645</v>
      </c>
      <c r="F1791" s="101">
        <v>714.28716852431535</v>
      </c>
      <c r="G1791" s="51">
        <v>0.64374488293468735</v>
      </c>
      <c r="H1791" s="101">
        <v>160.79671144291177</v>
      </c>
      <c r="I1791" s="51">
        <v>0.22511493770091157</v>
      </c>
      <c r="J1791" s="101">
        <v>128.63736915432943</v>
      </c>
      <c r="K1791" s="51">
        <v>0.8</v>
      </c>
      <c r="L1791" s="51">
        <v>0.18009195016072929</v>
      </c>
      <c r="M1791" s="52">
        <v>187.5</v>
      </c>
      <c r="N1791" s="52">
        <v>24119.506716436768</v>
      </c>
      <c r="O1791" s="51">
        <v>0.42534433567270002</v>
      </c>
      <c r="P1791" s="52">
        <v>21240.816082523041</v>
      </c>
      <c r="Q1791" s="51">
        <v>0.88064885954106265</v>
      </c>
      <c r="R1791" s="52">
        <v>8625.1914494030225</v>
      </c>
      <c r="S1791" s="51">
        <v>0.35760231545387267</v>
      </c>
      <c r="T1791" s="52">
        <v>12615.624633120018</v>
      </c>
      <c r="U1791" s="53">
        <v>0.77240358275065968</v>
      </c>
      <c r="V1791" s="53">
        <v>0.80794930255323494</v>
      </c>
      <c r="W1791" s="53">
        <v>1.3278492092289524</v>
      </c>
      <c r="X1791" s="53">
        <v>1.4513353543911129</v>
      </c>
      <c r="Y1791" s="53">
        <v>1.5380064680506698</v>
      </c>
      <c r="Z1791" s="52">
        <v>4523.7327391928666</v>
      </c>
      <c r="AA1791" s="51">
        <v>0.187554944318578</v>
      </c>
      <c r="AB1791" s="52">
        <v>172503.82898806044</v>
      </c>
      <c r="AC1791" s="52">
        <v>193639.02153355328</v>
      </c>
      <c r="AD1791" s="102">
        <v>1.7261594837406143E-2</v>
      </c>
    </row>
    <row r="1792" spans="1:30">
      <c r="A1792" s="1"/>
      <c r="B1792" s="1"/>
      <c r="C1792" s="1"/>
      <c r="D1792" s="50">
        <f t="shared" si="27"/>
        <v>1788</v>
      </c>
      <c r="E1792" s="52">
        <v>2077.5599839287397</v>
      </c>
      <c r="F1792" s="101">
        <v>893.17131909921989</v>
      </c>
      <c r="G1792" s="51">
        <v>0.80496261390501878</v>
      </c>
      <c r="H1792" s="101">
        <v>446.58565954960994</v>
      </c>
      <c r="I1792" s="51">
        <v>0.5</v>
      </c>
      <c r="J1792" s="101">
        <v>286.89748773646096</v>
      </c>
      <c r="K1792" s="51">
        <v>0.64242431793668087</v>
      </c>
      <c r="L1792" s="51">
        <v>0.32121215896834043</v>
      </c>
      <c r="M1792" s="52">
        <v>316.14618400326367</v>
      </c>
      <c r="N1792" s="52">
        <v>90701.545948005267</v>
      </c>
      <c r="O1792" s="51">
        <v>0.85767205375239852</v>
      </c>
      <c r="P1792" s="52">
        <v>76281.632403326352</v>
      </c>
      <c r="Q1792" s="51">
        <v>0.84101799595626359</v>
      </c>
      <c r="R1792" s="52">
        <v>30512.652961330539</v>
      </c>
      <c r="S1792" s="51">
        <v>0.33640719838250543</v>
      </c>
      <c r="T1792" s="52">
        <v>45768.979441995813</v>
      </c>
      <c r="U1792" s="53">
        <v>0.77240358275065968</v>
      </c>
      <c r="V1792" s="53">
        <v>0.56015148363334244</v>
      </c>
      <c r="W1792" s="53">
        <v>0.72108381039389047</v>
      </c>
      <c r="X1792" s="53">
        <v>0.7803104441859835</v>
      </c>
      <c r="Y1792" s="53">
        <v>0.82264407209641444</v>
      </c>
      <c r="Z1792" s="52">
        <v>20890.936848392539</v>
      </c>
      <c r="AA1792" s="51">
        <v>0.23032613865664744</v>
      </c>
      <c r="AB1792" s="52">
        <v>610253.05922661081</v>
      </c>
      <c r="AC1792" s="52">
        <v>663479.53537633992</v>
      </c>
      <c r="AD1792" s="102">
        <v>1.3191434044357277E-2</v>
      </c>
    </row>
    <row r="1793" spans="1:30">
      <c r="A1793" s="1"/>
      <c r="B1793" s="1"/>
      <c r="C1793" s="1"/>
      <c r="D1793" s="50">
        <f t="shared" si="27"/>
        <v>1789</v>
      </c>
      <c r="E1793" s="52">
        <v>445.1425316026901</v>
      </c>
      <c r="F1793" s="101">
        <v>882.8595044833404</v>
      </c>
      <c r="G1793" s="51">
        <v>0.79566918377598861</v>
      </c>
      <c r="H1793" s="101">
        <v>221.20567953016837</v>
      </c>
      <c r="I1793" s="51">
        <v>0.25055592470471333</v>
      </c>
      <c r="J1793" s="101">
        <v>44.241135906033676</v>
      </c>
      <c r="K1793" s="51">
        <v>0.2</v>
      </c>
      <c r="L1793" s="51">
        <v>5.0111184940942674E-2</v>
      </c>
      <c r="M1793" s="52">
        <v>361.95078069104386</v>
      </c>
      <c r="N1793" s="52">
        <v>16013.113679847462</v>
      </c>
      <c r="O1793" s="51">
        <v>0.31323142679704241</v>
      </c>
      <c r="P1793" s="52">
        <v>13068.013210450219</v>
      </c>
      <c r="Q1793" s="51">
        <v>0.81608196080543294</v>
      </c>
      <c r="R1793" s="52">
        <v>7056.4973252895124</v>
      </c>
      <c r="S1793" s="51">
        <v>0.44066990757519753</v>
      </c>
      <c r="T1793" s="52">
        <v>6011.5158851607066</v>
      </c>
      <c r="U1793" s="53">
        <v>0.77240358275065968</v>
      </c>
      <c r="V1793" s="53">
        <v>1.0002562746429964</v>
      </c>
      <c r="W1793" s="53">
        <v>1.4240263997367959</v>
      </c>
      <c r="X1793" s="53">
        <v>1.4660393750942435</v>
      </c>
      <c r="Y1793" s="53">
        <v>1.4860223748026673</v>
      </c>
      <c r="Z1793" s="52">
        <v>4518.5951244895587</v>
      </c>
      <c r="AA1793" s="51">
        <v>0.2821809183916692</v>
      </c>
      <c r="AB1793" s="52">
        <v>141129.94650579026</v>
      </c>
      <c r="AC1793" s="52">
        <v>161987.76035907853</v>
      </c>
      <c r="AD1793" s="102">
        <v>0.04</v>
      </c>
    </row>
    <row r="1794" spans="1:30">
      <c r="A1794" s="1"/>
      <c r="B1794" s="1"/>
      <c r="C1794" s="1"/>
      <c r="D1794" s="50">
        <f t="shared" si="27"/>
        <v>1790</v>
      </c>
      <c r="E1794" s="52">
        <v>891.25179610467444</v>
      </c>
      <c r="F1794" s="101">
        <v>811.77099350330172</v>
      </c>
      <c r="G1794" s="51">
        <v>0.73160130296358339</v>
      </c>
      <c r="H1794" s="101">
        <v>224.1990685053787</v>
      </c>
      <c r="I1794" s="51">
        <v>0.27618511907874277</v>
      </c>
      <c r="J1794" s="101">
        <v>179.35925480430296</v>
      </c>
      <c r="K1794" s="51">
        <v>0.8</v>
      </c>
      <c r="L1794" s="51">
        <v>0.22094809526299422</v>
      </c>
      <c r="M1794" s="52">
        <v>187.5</v>
      </c>
      <c r="N1794" s="52">
        <v>33629.860275806808</v>
      </c>
      <c r="O1794" s="51">
        <v>0.52331992421308837</v>
      </c>
      <c r="P1794" s="52">
        <v>30670.661861142999</v>
      </c>
      <c r="Q1794" s="51">
        <v>0.91200681803627215</v>
      </c>
      <c r="R1794" s="52">
        <v>14664.798956909255</v>
      </c>
      <c r="S1794" s="51">
        <v>0.43606481967631172</v>
      </c>
      <c r="T1794" s="52">
        <v>16005.862904233743</v>
      </c>
      <c r="U1794" s="53">
        <v>0.77240358275065968</v>
      </c>
      <c r="V1794" s="53">
        <v>0.74328243785099202</v>
      </c>
      <c r="W1794" s="53">
        <v>1.0727381873009978</v>
      </c>
      <c r="X1794" s="53">
        <v>1.1500199548956587</v>
      </c>
      <c r="Y1794" s="53">
        <v>1.1911479691311435</v>
      </c>
      <c r="Z1794" s="52">
        <v>9134.6987032843663</v>
      </c>
      <c r="AA1794" s="51">
        <v>0.27162464037520351</v>
      </c>
      <c r="AB1794" s="52">
        <v>293295.9791381851</v>
      </c>
      <c r="AC1794" s="52">
        <v>324327.31567393965</v>
      </c>
      <c r="AD1794" s="102">
        <v>0.04</v>
      </c>
    </row>
    <row r="1795" spans="1:30">
      <c r="A1795" s="1"/>
      <c r="B1795" s="1"/>
      <c r="C1795" s="1"/>
      <c r="D1795" s="50">
        <f t="shared" si="27"/>
        <v>1791</v>
      </c>
      <c r="E1795" s="52">
        <v>986.03501340734897</v>
      </c>
      <c r="F1795" s="101">
        <v>665.74867230140148</v>
      </c>
      <c r="G1795" s="51">
        <v>0.6</v>
      </c>
      <c r="H1795" s="101">
        <v>162.44360388684626</v>
      </c>
      <c r="I1795" s="51">
        <v>0.24400139368705176</v>
      </c>
      <c r="J1795" s="101">
        <v>117.09272669864821</v>
      </c>
      <c r="K1795" s="51">
        <v>0.72082078885797052</v>
      </c>
      <c r="L1795" s="51">
        <v>0.17588127707994486</v>
      </c>
      <c r="M1795" s="52">
        <v>381.17292167995856</v>
      </c>
      <c r="N1795" s="52">
        <v>44632.576743196623</v>
      </c>
      <c r="O1795" s="51">
        <v>0.61204255407300767</v>
      </c>
      <c r="P1795" s="52">
        <v>40681.836857055801</v>
      </c>
      <c r="Q1795" s="51">
        <v>0.91148304278123415</v>
      </c>
      <c r="R1795" s="52">
        <v>16272.734742822324</v>
      </c>
      <c r="S1795" s="51">
        <v>0.36459321711249371</v>
      </c>
      <c r="T1795" s="52">
        <v>24409.102114233479</v>
      </c>
      <c r="U1795" s="53">
        <v>0.77240358275065968</v>
      </c>
      <c r="V1795" s="53">
        <v>0.66102999249716654</v>
      </c>
      <c r="W1795" s="53">
        <v>1.0420844294749376</v>
      </c>
      <c r="X1795" s="53">
        <v>1.1392233486742178</v>
      </c>
      <c r="Y1795" s="53">
        <v>1.1993025118124776</v>
      </c>
      <c r="Z1795" s="52">
        <v>10100.102947563622</v>
      </c>
      <c r="AA1795" s="51">
        <v>0.22629441731936728</v>
      </c>
      <c r="AB1795" s="52">
        <v>325454.69485644647</v>
      </c>
      <c r="AC1795" s="52">
        <v>358819.01215418521</v>
      </c>
      <c r="AD1795" s="102">
        <v>0.04</v>
      </c>
    </row>
    <row r="1796" spans="1:30">
      <c r="A1796" s="1"/>
      <c r="B1796" s="1"/>
      <c r="C1796" s="1"/>
      <c r="D1796" s="50">
        <f t="shared" si="27"/>
        <v>1792</v>
      </c>
      <c r="E1796" s="52">
        <v>1694.6606864809351</v>
      </c>
      <c r="F1796" s="101">
        <v>827.68106423988752</v>
      </c>
      <c r="G1796" s="51">
        <v>0.74594011104404434</v>
      </c>
      <c r="H1796" s="101">
        <v>322.03451112137668</v>
      </c>
      <c r="I1796" s="51">
        <v>0.38908043814814297</v>
      </c>
      <c r="J1796" s="101">
        <v>150.44009950316655</v>
      </c>
      <c r="K1796" s="51">
        <v>0.46715520948146083</v>
      </c>
      <c r="L1796" s="51">
        <v>0.18176095358823427</v>
      </c>
      <c r="M1796" s="52">
        <v>414.9657620831747</v>
      </c>
      <c r="N1796" s="52">
        <v>62427.490538200138</v>
      </c>
      <c r="O1796" s="51">
        <v>0.72393658148910323</v>
      </c>
      <c r="P1796" s="52">
        <v>56799.766456279205</v>
      </c>
      <c r="Q1796" s="51">
        <v>0.90985182916367169</v>
      </c>
      <c r="R1796" s="52">
        <v>26677.85446777094</v>
      </c>
      <c r="S1796" s="51">
        <v>0.4273414522636696</v>
      </c>
      <c r="T1796" s="52">
        <v>30121.911988508265</v>
      </c>
      <c r="U1796" s="53">
        <v>0.77240358275065968</v>
      </c>
      <c r="V1796" s="53">
        <v>0.61788400237046237</v>
      </c>
      <c r="W1796" s="53">
        <v>0.84001741596702062</v>
      </c>
      <c r="X1796" s="53">
        <v>0.8995248623411406</v>
      </c>
      <c r="Y1796" s="53">
        <v>0.92989222252888037</v>
      </c>
      <c r="Z1796" s="52">
        <v>18674.498127439656</v>
      </c>
      <c r="AA1796" s="51">
        <v>0.29913901658456871</v>
      </c>
      <c r="AB1796" s="52">
        <v>533557.08935541881</v>
      </c>
      <c r="AC1796" s="52">
        <v>582944.36028165114</v>
      </c>
      <c r="AD1796" s="102">
        <v>2.8360975300432825E-2</v>
      </c>
    </row>
    <row r="1797" spans="1:30">
      <c r="A1797" s="1"/>
      <c r="B1797" s="1"/>
      <c r="C1797" s="1"/>
      <c r="D1797" s="50">
        <f t="shared" si="27"/>
        <v>1793</v>
      </c>
      <c r="E1797" s="52">
        <v>354.37538166656668</v>
      </c>
      <c r="F1797" s="101">
        <v>845.78901914273604</v>
      </c>
      <c r="G1797" s="51">
        <v>0.76225974245112038</v>
      </c>
      <c r="H1797" s="101">
        <v>374.93192161160715</v>
      </c>
      <c r="I1797" s="51">
        <v>0.443292491538405</v>
      </c>
      <c r="J1797" s="101">
        <v>81.18450727508916</v>
      </c>
      <c r="K1797" s="51">
        <v>0.2165313290106794</v>
      </c>
      <c r="L1797" s="51">
        <v>9.5986712333266166E-2</v>
      </c>
      <c r="M1797" s="52">
        <v>187.5</v>
      </c>
      <c r="N1797" s="52">
        <v>15222.095114079217</v>
      </c>
      <c r="O1797" s="51">
        <v>0.29999294713464786</v>
      </c>
      <c r="P1797" s="52">
        <v>12654.055589691277</v>
      </c>
      <c r="Q1797" s="51">
        <v>0.83129526486713978</v>
      </c>
      <c r="R1797" s="52">
        <v>5061.6222358765108</v>
      </c>
      <c r="S1797" s="51">
        <v>0.33251810594685594</v>
      </c>
      <c r="T1797" s="52">
        <v>7592.4333538147666</v>
      </c>
      <c r="U1797" s="53">
        <v>0.77240358275065968</v>
      </c>
      <c r="V1797" s="53">
        <v>1.0385242351537556</v>
      </c>
      <c r="W1797" s="53">
        <v>1.6314747042466462</v>
      </c>
      <c r="X1797" s="53">
        <v>1.7776827190856814</v>
      </c>
      <c r="Y1797" s="53">
        <v>1.9084248737913396</v>
      </c>
      <c r="Z1797" s="52">
        <v>2641.6961955678712</v>
      </c>
      <c r="AA1797" s="51">
        <v>0.17354353495824068</v>
      </c>
      <c r="AB1797" s="52">
        <v>101232.44471753022</v>
      </c>
      <c r="AC1797" s="52">
        <v>117492.1931079218</v>
      </c>
      <c r="AD1797" s="102">
        <v>2.0812103401684434E-2</v>
      </c>
    </row>
    <row r="1798" spans="1:30">
      <c r="A1798" s="1"/>
      <c r="B1798" s="1"/>
      <c r="C1798" s="1"/>
      <c r="D1798" s="50">
        <f t="shared" si="27"/>
        <v>1794</v>
      </c>
      <c r="E1798" s="52">
        <v>1432.9153318297169</v>
      </c>
      <c r="F1798" s="101">
        <v>691.41926156418378</v>
      </c>
      <c r="G1798" s="51">
        <v>0.62313538756964482</v>
      </c>
      <c r="H1798" s="101">
        <v>345.70963078209189</v>
      </c>
      <c r="I1798" s="51">
        <v>0.5</v>
      </c>
      <c r="J1798" s="101">
        <v>107.49668017841812</v>
      </c>
      <c r="K1798" s="51">
        <v>0.3109449972082946</v>
      </c>
      <c r="L1798" s="51">
        <v>0.1554724986041473</v>
      </c>
      <c r="M1798" s="52">
        <v>476.54347338301091</v>
      </c>
      <c r="N1798" s="52">
        <v>51226.841349366026</v>
      </c>
      <c r="O1798" s="51">
        <v>0.6570882028439633</v>
      </c>
      <c r="P1798" s="52">
        <v>45634.13118773474</v>
      </c>
      <c r="Q1798" s="51">
        <v>0.89082461431714843</v>
      </c>
      <c r="R1798" s="52">
        <v>22500.325439853241</v>
      </c>
      <c r="S1798" s="51">
        <v>0.43922921747998228</v>
      </c>
      <c r="T1798" s="52">
        <v>23133.805747881499</v>
      </c>
      <c r="U1798" s="53">
        <v>0.77240358275065968</v>
      </c>
      <c r="V1798" s="53">
        <v>0.60544427542102475</v>
      </c>
      <c r="W1798" s="53">
        <v>0.87984106612728441</v>
      </c>
      <c r="X1798" s="53">
        <v>0.93383444543138217</v>
      </c>
      <c r="Y1798" s="53">
        <v>0.96067198213648652</v>
      </c>
      <c r="Z1798" s="52">
        <v>12832.826928552426</v>
      </c>
      <c r="AA1798" s="51">
        <v>0.25050982240019065</v>
      </c>
      <c r="AB1798" s="52">
        <v>450006.50879706483</v>
      </c>
      <c r="AC1798" s="52">
        <v>488752.40248657635</v>
      </c>
      <c r="AD1798" s="102">
        <v>2.6621588179822204E-2</v>
      </c>
    </row>
    <row r="1799" spans="1:30">
      <c r="A1799" s="1"/>
      <c r="B1799" s="1"/>
      <c r="C1799" s="1"/>
      <c r="D1799" s="50">
        <f t="shared" ref="D1799:D1862" si="28">D1798+1</f>
        <v>1795</v>
      </c>
      <c r="E1799" s="52">
        <v>336.51219849621913</v>
      </c>
      <c r="F1799" s="101">
        <v>665.74867230140148</v>
      </c>
      <c r="G1799" s="51">
        <v>0.6</v>
      </c>
      <c r="H1799" s="101">
        <v>332.87433615070074</v>
      </c>
      <c r="I1799" s="51">
        <v>0.5</v>
      </c>
      <c r="J1799" s="101">
        <v>72.586063378452579</v>
      </c>
      <c r="K1799" s="51">
        <v>0.21805845478454372</v>
      </c>
      <c r="L1799" s="51">
        <v>0.10902922739227185</v>
      </c>
      <c r="M1799" s="52">
        <v>187.5</v>
      </c>
      <c r="N1799" s="52">
        <v>13609.886883459858</v>
      </c>
      <c r="O1799" s="51">
        <v>0.27120915819436386</v>
      </c>
      <c r="P1799" s="52">
        <v>11297.869137698503</v>
      </c>
      <c r="Q1799" s="51">
        <v>0.83012219237684048</v>
      </c>
      <c r="R1799" s="52">
        <v>5073.8708672602734</v>
      </c>
      <c r="S1799" s="51">
        <v>0.3728077177060572</v>
      </c>
      <c r="T1799" s="52">
        <v>6223.9982704382292</v>
      </c>
      <c r="U1799" s="53">
        <v>0.77240358275065968</v>
      </c>
      <c r="V1799" s="53">
        <v>0.95497787927771183</v>
      </c>
      <c r="W1799" s="53">
        <v>1.8322581639067683</v>
      </c>
      <c r="X1799" s="53">
        <v>1.9621079615631785</v>
      </c>
      <c r="Y1799" s="53">
        <v>2.0751074608585056</v>
      </c>
      <c r="Z1799" s="52">
        <v>2848.3316877669636</v>
      </c>
      <c r="AA1799" s="51">
        <v>0.20928400890888746</v>
      </c>
      <c r="AB1799" s="52">
        <v>101477.41734520547</v>
      </c>
      <c r="AC1799" s="52">
        <v>118526.40416566725</v>
      </c>
      <c r="AD1799" s="102">
        <v>3.3236112693549626E-2</v>
      </c>
    </row>
    <row r="1800" spans="1:30">
      <c r="A1800" s="1"/>
      <c r="B1800" s="1"/>
      <c r="C1800" s="1"/>
      <c r="D1800" s="50">
        <f t="shared" si="28"/>
        <v>1796</v>
      </c>
      <c r="E1800" s="52">
        <v>739.81891001149211</v>
      </c>
      <c r="F1800" s="101">
        <v>665.74867230140148</v>
      </c>
      <c r="G1800" s="51">
        <v>0.6</v>
      </c>
      <c r="H1800" s="101">
        <v>332.87433615070074</v>
      </c>
      <c r="I1800" s="51">
        <v>0.5</v>
      </c>
      <c r="J1800" s="101">
        <v>156.75852637459982</v>
      </c>
      <c r="K1800" s="51">
        <v>0.47092403754319834</v>
      </c>
      <c r="L1800" s="51">
        <v>0.23546201877159917</v>
      </c>
      <c r="M1800" s="52">
        <v>187.5</v>
      </c>
      <c r="N1800" s="52">
        <v>29392.223695237466</v>
      </c>
      <c r="O1800" s="51">
        <v>0.48283421609246435</v>
      </c>
      <c r="P1800" s="52">
        <v>24589.087222869464</v>
      </c>
      <c r="Q1800" s="51">
        <v>0.83658478779384515</v>
      </c>
      <c r="R1800" s="52">
        <v>11738.708442381801</v>
      </c>
      <c r="S1800" s="51">
        <v>0.39938143381386515</v>
      </c>
      <c r="T1800" s="52">
        <v>12850.378780487663</v>
      </c>
      <c r="U1800" s="53">
        <v>0.77240358275065968</v>
      </c>
      <c r="V1800" s="53">
        <v>0.69118719282744812</v>
      </c>
      <c r="W1800" s="53">
        <v>1.076010329157937</v>
      </c>
      <c r="X1800" s="53">
        <v>1.1396755844922966</v>
      </c>
      <c r="Y1800" s="53">
        <v>1.183819558707994</v>
      </c>
      <c r="Z1800" s="52">
        <v>5869.3542211909007</v>
      </c>
      <c r="AA1800" s="51">
        <v>0.19969071690693257</v>
      </c>
      <c r="AB1800" s="52">
        <v>234774.16884763603</v>
      </c>
      <c r="AC1800" s="52">
        <v>259111.10583794548</v>
      </c>
      <c r="AD1800" s="102">
        <v>3.2069247001522375E-2</v>
      </c>
    </row>
    <row r="1801" spans="1:30">
      <c r="A1801" s="1"/>
      <c r="B1801" s="1"/>
      <c r="C1801" s="1"/>
      <c r="D1801" s="50">
        <f t="shared" si="28"/>
        <v>1797</v>
      </c>
      <c r="E1801" s="52">
        <v>522.24274285090485</v>
      </c>
      <c r="F1801" s="101">
        <v>998.62300845210223</v>
      </c>
      <c r="G1801" s="51">
        <v>0.9</v>
      </c>
      <c r="H1801" s="101">
        <v>423.34405979513258</v>
      </c>
      <c r="I1801" s="51">
        <v>0.42392780479926001</v>
      </c>
      <c r="J1801" s="101">
        <v>84.668811959026527</v>
      </c>
      <c r="K1801" s="51">
        <v>0.2</v>
      </c>
      <c r="L1801" s="51">
        <v>8.4785560959852013E-2</v>
      </c>
      <c r="M1801" s="52">
        <v>191.28996493747567</v>
      </c>
      <c r="N1801" s="52">
        <v>16196.294070939906</v>
      </c>
      <c r="O1801" s="51">
        <v>0.3162222880318295</v>
      </c>
      <c r="P1801" s="52">
        <v>13354.04438956374</v>
      </c>
      <c r="Q1801" s="51">
        <v>0.82451234406296348</v>
      </c>
      <c r="R1801" s="52">
        <v>7873.556438827035</v>
      </c>
      <c r="S1801" s="51">
        <v>0.48613321074196297</v>
      </c>
      <c r="T1801" s="52">
        <v>5480.487950736705</v>
      </c>
      <c r="U1801" s="53">
        <v>0.77240358275065968</v>
      </c>
      <c r="V1801" s="53">
        <v>1.046273732729508</v>
      </c>
      <c r="W1801" s="53">
        <v>1.3153949452224434</v>
      </c>
      <c r="X1801" s="53">
        <v>1.3281370591371013</v>
      </c>
      <c r="Y1801" s="53">
        <v>1.3251803737429917</v>
      </c>
      <c r="Z1801" s="52">
        <v>5443.2930071736128</v>
      </c>
      <c r="AA1801" s="51">
        <v>0.33608262379850246</v>
      </c>
      <c r="AB1801" s="52">
        <v>157471.12877654069</v>
      </c>
      <c r="AC1801" s="52">
        <v>180290.53259326273</v>
      </c>
      <c r="AD1801" s="102">
        <v>2.9098200986115486E-2</v>
      </c>
    </row>
    <row r="1802" spans="1:30">
      <c r="A1802" s="1"/>
      <c r="B1802" s="1"/>
      <c r="C1802" s="1"/>
      <c r="D1802" s="50">
        <f t="shared" si="28"/>
        <v>1798</v>
      </c>
      <c r="E1802" s="52">
        <v>2114.8522840512655</v>
      </c>
      <c r="F1802" s="101">
        <v>998.62300845210223</v>
      </c>
      <c r="G1802" s="51">
        <v>0.9</v>
      </c>
      <c r="H1802" s="101">
        <v>392.41283106674047</v>
      </c>
      <c r="I1802" s="51">
        <v>0.39295392530059264</v>
      </c>
      <c r="J1802" s="101">
        <v>197.73658273497074</v>
      </c>
      <c r="K1802" s="51">
        <v>0.50389938116304933</v>
      </c>
      <c r="L1802" s="51">
        <v>0.19800923978455975</v>
      </c>
      <c r="M1802" s="52">
        <v>455.43780152161924</v>
      </c>
      <c r="N1802" s="52">
        <v>90056.714521212838</v>
      </c>
      <c r="O1802" s="51">
        <v>0.85502313217357129</v>
      </c>
      <c r="P1802" s="52">
        <v>77769.957575730485</v>
      </c>
      <c r="Q1802" s="51">
        <v>0.86356645353092232</v>
      </c>
      <c r="R1802" s="52">
        <v>31107.983030292195</v>
      </c>
      <c r="S1802" s="51">
        <v>0.34542658141236893</v>
      </c>
      <c r="T1802" s="52">
        <v>46661.974545438294</v>
      </c>
      <c r="U1802" s="53">
        <v>0.77240358275065968</v>
      </c>
      <c r="V1802" s="53">
        <v>0.58750275221461268</v>
      </c>
      <c r="W1802" s="53">
        <v>0.73656333206473124</v>
      </c>
      <c r="X1802" s="53">
        <v>0.79928623846440228</v>
      </c>
      <c r="Y1802" s="53">
        <v>0.84197195425292792</v>
      </c>
      <c r="Z1802" s="52">
        <v>16530.750473405322</v>
      </c>
      <c r="AA1802" s="51">
        <v>0.18355933326339047</v>
      </c>
      <c r="AB1802" s="52">
        <v>622159.66060584388</v>
      </c>
      <c r="AC1802" s="52">
        <v>667150.89293226332</v>
      </c>
      <c r="AD1802" s="102">
        <v>1.0707582802008156E-2</v>
      </c>
    </row>
    <row r="1803" spans="1:30">
      <c r="A1803" s="1"/>
      <c r="B1803" s="1"/>
      <c r="C1803" s="1"/>
      <c r="D1803" s="50">
        <f t="shared" si="28"/>
        <v>1799</v>
      </c>
      <c r="E1803" s="52">
        <v>546.10811122280222</v>
      </c>
      <c r="F1803" s="101">
        <v>696.04667573053598</v>
      </c>
      <c r="G1803" s="51">
        <v>0.6273058029460864</v>
      </c>
      <c r="H1803" s="101">
        <v>224.26216085023017</v>
      </c>
      <c r="I1803" s="51">
        <v>0.32219414109672423</v>
      </c>
      <c r="J1803" s="101">
        <v>44.852432170046036</v>
      </c>
      <c r="K1803" s="51">
        <v>0.2</v>
      </c>
      <c r="L1803" s="51">
        <v>6.4438828219344851E-2</v>
      </c>
      <c r="M1803" s="52">
        <v>531.56999999999994</v>
      </c>
      <c r="N1803" s="52">
        <v>23842.207368631367</v>
      </c>
      <c r="O1803" s="51">
        <v>0.42205175307986043</v>
      </c>
      <c r="P1803" s="52">
        <v>21451.023406219123</v>
      </c>
      <c r="Q1803" s="51">
        <v>0.89970794543301102</v>
      </c>
      <c r="R1803" s="52">
        <v>8580.4093624876496</v>
      </c>
      <c r="S1803" s="51">
        <v>0.35988317817320442</v>
      </c>
      <c r="T1803" s="52">
        <v>12870.614043731473</v>
      </c>
      <c r="U1803" s="53">
        <v>0.77240358275065968</v>
      </c>
      <c r="V1803" s="53">
        <v>0.80418477749215189</v>
      </c>
      <c r="W1803" s="53">
        <v>1.3505750402292984</v>
      </c>
      <c r="X1803" s="53">
        <v>1.4880032818806535</v>
      </c>
      <c r="Y1803" s="53">
        <v>1.5894359075113815</v>
      </c>
      <c r="Z1803" s="52">
        <v>4394.6848841576593</v>
      </c>
      <c r="AA1803" s="51">
        <v>0.18432374218587005</v>
      </c>
      <c r="AB1803" s="52">
        <v>171608.18724975298</v>
      </c>
      <c r="AC1803" s="52">
        <v>192469.23499762276</v>
      </c>
      <c r="AD1803" s="102">
        <v>3.3363829505458617E-2</v>
      </c>
    </row>
    <row r="1804" spans="1:30">
      <c r="A1804" s="1"/>
      <c r="B1804" s="1"/>
      <c r="C1804" s="1"/>
      <c r="D1804" s="50">
        <f t="shared" si="28"/>
        <v>1800</v>
      </c>
      <c r="E1804" s="52">
        <v>612.4433426183806</v>
      </c>
      <c r="F1804" s="101">
        <v>998.62300845210223</v>
      </c>
      <c r="G1804" s="51">
        <v>0.9</v>
      </c>
      <c r="H1804" s="101">
        <v>199.72460169042046</v>
      </c>
      <c r="I1804" s="51">
        <v>0.2</v>
      </c>
      <c r="J1804" s="101">
        <v>97.366388145686727</v>
      </c>
      <c r="K1804" s="51">
        <v>0.48750322855372497</v>
      </c>
      <c r="L1804" s="51">
        <v>9.7500645710745001E-2</v>
      </c>
      <c r="M1804" s="52">
        <v>187.5</v>
      </c>
      <c r="N1804" s="52">
        <v>18256.197777316262</v>
      </c>
      <c r="O1804" s="51">
        <v>0.34811883460106818</v>
      </c>
      <c r="P1804" s="52">
        <v>15122.516329758932</v>
      </c>
      <c r="Q1804" s="51">
        <v>0.82834972069315549</v>
      </c>
      <c r="R1804" s="52">
        <v>8434.0743682158572</v>
      </c>
      <c r="S1804" s="51">
        <v>0.46198416949094323</v>
      </c>
      <c r="T1804" s="52">
        <v>6688.4419615430743</v>
      </c>
      <c r="U1804" s="53">
        <v>0.77240358275065968</v>
      </c>
      <c r="V1804" s="53">
        <v>1.0005937922705062</v>
      </c>
      <c r="W1804" s="53">
        <v>1.2744001714983122</v>
      </c>
      <c r="X1804" s="53">
        <v>1.3058310462007057</v>
      </c>
      <c r="Y1804" s="53">
        <v>1.3115997520448701</v>
      </c>
      <c r="Z1804" s="52">
        <v>5903.8520577510999</v>
      </c>
      <c r="AA1804" s="51">
        <v>0.32338891864366026</v>
      </c>
      <c r="AB1804" s="52">
        <v>168681.48736431714</v>
      </c>
      <c r="AC1804" s="52">
        <v>192525.91676523886</v>
      </c>
      <c r="AD1804" s="102">
        <v>0.01</v>
      </c>
    </row>
    <row r="1805" spans="1:30">
      <c r="A1805" s="1"/>
      <c r="B1805" s="1"/>
      <c r="C1805" s="1"/>
      <c r="D1805" s="50">
        <f t="shared" si="28"/>
        <v>1801</v>
      </c>
      <c r="E1805" s="52">
        <v>618.20223002836985</v>
      </c>
      <c r="F1805" s="101">
        <v>904.98446520727589</v>
      </c>
      <c r="G1805" s="51">
        <v>0.81560910553125332</v>
      </c>
      <c r="H1805" s="101">
        <v>180.99689304145519</v>
      </c>
      <c r="I1805" s="51">
        <v>0.2</v>
      </c>
      <c r="J1805" s="101">
        <v>54.030757671254683</v>
      </c>
      <c r="K1805" s="51">
        <v>0.29851759753069118</v>
      </c>
      <c r="L1805" s="51">
        <v>5.9703519506138246E-2</v>
      </c>
      <c r="M1805" s="52">
        <v>454.56648597773295</v>
      </c>
      <c r="N1805" s="52">
        <v>24560.571649336678</v>
      </c>
      <c r="O1805" s="51">
        <v>0.43051957185265644</v>
      </c>
      <c r="P1805" s="52">
        <v>21738.799159915157</v>
      </c>
      <c r="Q1805" s="51">
        <v>0.88510965747420911</v>
      </c>
      <c r="R1805" s="52">
        <v>8695.5196639660644</v>
      </c>
      <c r="S1805" s="51">
        <v>0.35404386298968366</v>
      </c>
      <c r="T1805" s="52">
        <v>13043.279495949093</v>
      </c>
      <c r="U1805" s="53">
        <v>0.77240358275065968</v>
      </c>
      <c r="V1805" s="53">
        <v>0.88723909262573009</v>
      </c>
      <c r="W1805" s="53">
        <v>1.2744937931587541</v>
      </c>
      <c r="X1805" s="53">
        <v>1.397642940356745</v>
      </c>
      <c r="Y1805" s="53">
        <v>1.4859815070428768</v>
      </c>
      <c r="Z1805" s="52">
        <v>4347.7598319830322</v>
      </c>
      <c r="AA1805" s="51">
        <v>0.17702193149484183</v>
      </c>
      <c r="AB1805" s="52">
        <v>173910.39327932129</v>
      </c>
      <c r="AC1805" s="52">
        <v>194336.26394513599</v>
      </c>
      <c r="AD1805" s="102">
        <v>0.01</v>
      </c>
    </row>
    <row r="1806" spans="1:30">
      <c r="A1806" s="1"/>
      <c r="B1806" s="1"/>
      <c r="C1806" s="1"/>
      <c r="D1806" s="50">
        <f t="shared" si="28"/>
        <v>1802</v>
      </c>
      <c r="E1806" s="52">
        <v>3130.5759291351014</v>
      </c>
      <c r="F1806" s="101">
        <v>716.67437731799487</v>
      </c>
      <c r="G1806" s="51">
        <v>0.64589633337807517</v>
      </c>
      <c r="H1806" s="101">
        <v>302.60255333298778</v>
      </c>
      <c r="I1806" s="51">
        <v>0.42223157811978018</v>
      </c>
      <c r="J1806" s="101">
        <v>242.08204266639024</v>
      </c>
      <c r="K1806" s="51">
        <v>0.8</v>
      </c>
      <c r="L1806" s="51">
        <v>0.33778526249582419</v>
      </c>
      <c r="M1806" s="52">
        <v>469.655016133711</v>
      </c>
      <c r="N1806" s="52">
        <v>113695.04565416522</v>
      </c>
      <c r="O1806" s="51">
        <v>0.94354418285968156</v>
      </c>
      <c r="P1806" s="52">
        <v>96342.030976748283</v>
      </c>
      <c r="Q1806" s="51">
        <v>0.84737228805729226</v>
      </c>
      <c r="R1806" s="52">
        <v>45548.343712739399</v>
      </c>
      <c r="S1806" s="51">
        <v>0.40061854455195195</v>
      </c>
      <c r="T1806" s="52">
        <v>50793.687264008884</v>
      </c>
      <c r="U1806" s="53">
        <v>0.77240358275065968</v>
      </c>
      <c r="V1806" s="53">
        <v>0.50040478703773283</v>
      </c>
      <c r="W1806" s="53">
        <v>0.66897455714976839</v>
      </c>
      <c r="X1806" s="53">
        <v>0.70359664169536507</v>
      </c>
      <c r="Y1806" s="53">
        <v>0.71968973026400684</v>
      </c>
      <c r="Z1806" s="52">
        <v>31883.840598917577</v>
      </c>
      <c r="AA1806" s="51">
        <v>0.28043298118636634</v>
      </c>
      <c r="AB1806" s="52">
        <v>910966.87425478804</v>
      </c>
      <c r="AC1806" s="52">
        <v>984118.78914893139</v>
      </c>
      <c r="AD1806" s="102">
        <v>0.01</v>
      </c>
    </row>
    <row r="1807" spans="1:30">
      <c r="A1807" s="1"/>
      <c r="B1807" s="1"/>
      <c r="C1807" s="1"/>
      <c r="D1807" s="50">
        <f t="shared" si="28"/>
        <v>1803</v>
      </c>
      <c r="E1807" s="52">
        <v>2464.4426882142666</v>
      </c>
      <c r="F1807" s="101">
        <v>953.82716465498447</v>
      </c>
      <c r="G1807" s="51">
        <v>0.85962814888483541</v>
      </c>
      <c r="H1807" s="101">
        <v>325.45999745531356</v>
      </c>
      <c r="I1807" s="51">
        <v>0.34121485476148916</v>
      </c>
      <c r="J1807" s="101">
        <v>194.86553870754196</v>
      </c>
      <c r="K1807" s="51">
        <v>0.59873883190298205</v>
      </c>
      <c r="L1807" s="51">
        <v>0.20429858356783973</v>
      </c>
      <c r="M1807" s="52">
        <v>526.33676277554434</v>
      </c>
      <c r="N1807" s="52">
        <v>102564.89681984017</v>
      </c>
      <c r="O1807" s="51">
        <v>0.90390756443818598</v>
      </c>
      <c r="P1807" s="52">
        <v>86763.275065152993</v>
      </c>
      <c r="Q1807" s="51">
        <v>0.84593538096719945</v>
      </c>
      <c r="R1807" s="52">
        <v>35843.860514251901</v>
      </c>
      <c r="S1807" s="51">
        <v>0.34947493368236154</v>
      </c>
      <c r="T1807" s="52">
        <v>50919.414550901092</v>
      </c>
      <c r="U1807" s="53">
        <v>0.77240358275065968</v>
      </c>
      <c r="V1807" s="53">
        <v>0.55671230109658687</v>
      </c>
      <c r="W1807" s="53">
        <v>0.69806675437445087</v>
      </c>
      <c r="X1807" s="53">
        <v>0.75020280525462468</v>
      </c>
      <c r="Y1807" s="53">
        <v>0.78421636620337354</v>
      </c>
      <c r="Z1807" s="52">
        <v>23572.400470279426</v>
      </c>
      <c r="AA1807" s="51">
        <v>0.22982912478998935</v>
      </c>
      <c r="AB1807" s="52">
        <v>716877.21028503799</v>
      </c>
      <c r="AC1807" s="52">
        <v>774715.07133270882</v>
      </c>
      <c r="AD1807" s="102">
        <v>0.01</v>
      </c>
    </row>
    <row r="1808" spans="1:30">
      <c r="A1808" s="1"/>
      <c r="B1808" s="1"/>
      <c r="C1808" s="1"/>
      <c r="D1808" s="50">
        <f t="shared" si="28"/>
        <v>1804</v>
      </c>
      <c r="E1808" s="52">
        <v>642.06564343654884</v>
      </c>
      <c r="F1808" s="101">
        <v>700.82692137479546</v>
      </c>
      <c r="G1808" s="51">
        <v>0.63161395631669826</v>
      </c>
      <c r="H1808" s="101">
        <v>278.48757314021225</v>
      </c>
      <c r="I1808" s="51">
        <v>0.39736997059689122</v>
      </c>
      <c r="J1808" s="101">
        <v>55.697514628042455</v>
      </c>
      <c r="K1808" s="51">
        <v>0.2</v>
      </c>
      <c r="L1808" s="51">
        <v>7.947399411937825E-2</v>
      </c>
      <c r="M1808" s="52">
        <v>337.26061908261312</v>
      </c>
      <c r="N1808" s="52">
        <v>18784.578264816497</v>
      </c>
      <c r="O1808" s="51">
        <v>0.35583362307373312</v>
      </c>
      <c r="P1808" s="52">
        <v>16443.274081692489</v>
      </c>
      <c r="Q1808" s="51">
        <v>0.87536030087461314</v>
      </c>
      <c r="R1808" s="52">
        <v>9865.9644490154915</v>
      </c>
      <c r="S1808" s="51">
        <v>0.52521618052476782</v>
      </c>
      <c r="T1808" s="52">
        <v>6577.3096326769974</v>
      </c>
      <c r="U1808" s="53">
        <v>0.77240358275065968</v>
      </c>
      <c r="V1808" s="53">
        <v>0.82652101067917982</v>
      </c>
      <c r="W1808" s="53">
        <v>1.3307623824715289</v>
      </c>
      <c r="X1808" s="53">
        <v>1.3561511083354258</v>
      </c>
      <c r="Y1808" s="53">
        <v>1.3463004981828282</v>
      </c>
      <c r="Z1808" s="52">
        <v>5272.9325668996653</v>
      </c>
      <c r="AA1808" s="51">
        <v>0.28070540059852528</v>
      </c>
      <c r="AB1808" s="52">
        <v>197319.28898030982</v>
      </c>
      <c r="AC1808" s="52">
        <v>220226.81373693285</v>
      </c>
      <c r="AD1808" s="102">
        <v>2.776747587765797E-2</v>
      </c>
    </row>
    <row r="1809" spans="1:30">
      <c r="A1809" s="1"/>
      <c r="B1809" s="1"/>
      <c r="C1809" s="1"/>
      <c r="D1809" s="50">
        <f t="shared" si="28"/>
        <v>1805</v>
      </c>
      <c r="E1809" s="52">
        <v>1980.0823819404009</v>
      </c>
      <c r="F1809" s="101">
        <v>908.39089297830503</v>
      </c>
      <c r="G1809" s="51">
        <v>0.8186791179062719</v>
      </c>
      <c r="H1809" s="101">
        <v>307.26145128494943</v>
      </c>
      <c r="I1809" s="51">
        <v>0.33824805340963243</v>
      </c>
      <c r="J1809" s="101">
        <v>152.18161600915309</v>
      </c>
      <c r="K1809" s="51">
        <v>0.49528378966101494</v>
      </c>
      <c r="L1809" s="51">
        <v>0.16752877773818414</v>
      </c>
      <c r="M1809" s="52">
        <v>485.46381486235458</v>
      </c>
      <c r="N1809" s="52">
        <v>73878.667859721434</v>
      </c>
      <c r="O1809" s="51">
        <v>0.78299416146898326</v>
      </c>
      <c r="P1809" s="52">
        <v>68209.09088809861</v>
      </c>
      <c r="Q1809" s="51">
        <v>0.9232582674285893</v>
      </c>
      <c r="R1809" s="52">
        <v>33308.548232483838</v>
      </c>
      <c r="S1809" s="51">
        <v>0.45085474870403858</v>
      </c>
      <c r="T1809" s="52">
        <v>34900.542655614772</v>
      </c>
      <c r="U1809" s="53">
        <v>0.77240358275065968</v>
      </c>
      <c r="V1809" s="53">
        <v>0.61073236009532006</v>
      </c>
      <c r="W1809" s="53">
        <v>0.79551376491014503</v>
      </c>
      <c r="X1809" s="53">
        <v>0.84594387790250969</v>
      </c>
      <c r="Y1809" s="53">
        <v>0.86543761651114659</v>
      </c>
      <c r="Z1809" s="52">
        <v>19172.079229392148</v>
      </c>
      <c r="AA1809" s="51">
        <v>0.25950764658880299</v>
      </c>
      <c r="AB1809" s="52">
        <v>666170.96464967681</v>
      </c>
      <c r="AC1809" s="52">
        <v>716240.74124226125</v>
      </c>
      <c r="AD1809" s="102">
        <v>3.8751992070542855E-2</v>
      </c>
    </row>
    <row r="1810" spans="1:30">
      <c r="A1810" s="1"/>
      <c r="B1810" s="1"/>
      <c r="C1810" s="1"/>
      <c r="D1810" s="50">
        <f t="shared" si="28"/>
        <v>1806</v>
      </c>
      <c r="E1810" s="52">
        <v>1141.2371045730099</v>
      </c>
      <c r="F1810" s="101">
        <v>892.25850356611954</v>
      </c>
      <c r="G1810" s="51">
        <v>0.80413994712001879</v>
      </c>
      <c r="H1810" s="101">
        <v>329.89043841478411</v>
      </c>
      <c r="I1810" s="51">
        <v>0.369725182888479</v>
      </c>
      <c r="J1810" s="101">
        <v>215.41086770041099</v>
      </c>
      <c r="K1810" s="51">
        <v>0.65297699665234465</v>
      </c>
      <c r="L1810" s="51">
        <v>0.24142203950925784</v>
      </c>
      <c r="M1810" s="52">
        <v>204.05430945704444</v>
      </c>
      <c r="N1810" s="52">
        <v>43955.515858150124</v>
      </c>
      <c r="O1810" s="51">
        <v>0.60712177763601116</v>
      </c>
      <c r="P1810" s="52">
        <v>36649.000806133736</v>
      </c>
      <c r="Q1810" s="51">
        <v>0.83377478549915296</v>
      </c>
      <c r="R1810" s="52">
        <v>16412.483188303035</v>
      </c>
      <c r="S1810" s="51">
        <v>0.37338847850786566</v>
      </c>
      <c r="T1810" s="52">
        <v>20236.517617830701</v>
      </c>
      <c r="U1810" s="53">
        <v>0.77240358275065968</v>
      </c>
      <c r="V1810" s="53">
        <v>0.6758333952294131</v>
      </c>
      <c r="W1810" s="53">
        <v>0.88617524228846078</v>
      </c>
      <c r="X1810" s="53">
        <v>0.94581185530498491</v>
      </c>
      <c r="Y1810" s="53">
        <v>0.98734971185775622</v>
      </c>
      <c r="Z1810" s="52">
        <v>8957.8880850730802</v>
      </c>
      <c r="AA1810" s="51">
        <v>0.20379440236764121</v>
      </c>
      <c r="AB1810" s="52">
        <v>328249.66376606072</v>
      </c>
      <c r="AC1810" s="52">
        <v>358755.99343616958</v>
      </c>
      <c r="AD1810" s="102">
        <v>0.01</v>
      </c>
    </row>
    <row r="1811" spans="1:30">
      <c r="A1811" s="1"/>
      <c r="B1811" s="1"/>
      <c r="C1811" s="1"/>
      <c r="D1811" s="50">
        <f t="shared" si="28"/>
        <v>1807</v>
      </c>
      <c r="E1811" s="52">
        <v>572.6686322228195</v>
      </c>
      <c r="F1811" s="101">
        <v>665.74867230140148</v>
      </c>
      <c r="G1811" s="51">
        <v>0.6</v>
      </c>
      <c r="H1811" s="101">
        <v>286.22252837560472</v>
      </c>
      <c r="I1811" s="51">
        <v>0.42992579675175746</v>
      </c>
      <c r="J1811" s="101">
        <v>57.244505675120948</v>
      </c>
      <c r="K1811" s="51">
        <v>0.2</v>
      </c>
      <c r="L1811" s="51">
        <v>8.5985159350351503E-2</v>
      </c>
      <c r="M1811" s="52">
        <v>324.78772956697907</v>
      </c>
      <c r="N1811" s="52">
        <v>18592.313028406581</v>
      </c>
      <c r="O1811" s="51">
        <v>0.35304672500624457</v>
      </c>
      <c r="P1811" s="52">
        <v>15129.944788304294</v>
      </c>
      <c r="Q1811" s="51">
        <v>0.81377420685569091</v>
      </c>
      <c r="R1811" s="52">
        <v>7998.0422828671472</v>
      </c>
      <c r="S1811" s="51">
        <v>0.43018005724447533</v>
      </c>
      <c r="T1811" s="52">
        <v>7131.9025054371468</v>
      </c>
      <c r="U1811" s="53">
        <v>0.77240358275065968</v>
      </c>
      <c r="V1811" s="53">
        <v>0.80628095590923077</v>
      </c>
      <c r="W1811" s="53">
        <v>1.3447659485342547</v>
      </c>
      <c r="X1811" s="53">
        <v>1.3900469214705511</v>
      </c>
      <c r="Y1811" s="53">
        <v>1.4168084810085735</v>
      </c>
      <c r="Z1811" s="52">
        <v>4040.2026925810383</v>
      </c>
      <c r="AA1811" s="51">
        <v>0.21730500591336571</v>
      </c>
      <c r="AB1811" s="52">
        <v>159960.84565734293</v>
      </c>
      <c r="AC1811" s="52">
        <v>180022.45391390234</v>
      </c>
      <c r="AD1811" s="102">
        <v>0.01</v>
      </c>
    </row>
    <row r="1812" spans="1:30">
      <c r="A1812" s="1"/>
      <c r="B1812" s="1"/>
      <c r="C1812" s="1"/>
      <c r="D1812" s="50">
        <f t="shared" si="28"/>
        <v>1808</v>
      </c>
      <c r="E1812" s="52">
        <v>3383.3679923892732</v>
      </c>
      <c r="F1812" s="101">
        <v>665.74867230140148</v>
      </c>
      <c r="G1812" s="51">
        <v>0.6</v>
      </c>
      <c r="H1812" s="101">
        <v>332.87433615070074</v>
      </c>
      <c r="I1812" s="51">
        <v>0.5</v>
      </c>
      <c r="J1812" s="101">
        <v>229.06915259334465</v>
      </c>
      <c r="K1812" s="51">
        <v>0.68815504145576178</v>
      </c>
      <c r="L1812" s="51">
        <v>0.34407752072788089</v>
      </c>
      <c r="M1812" s="52">
        <v>434.2987928195339</v>
      </c>
      <c r="N1812" s="52">
        <v>99484.456443483185</v>
      </c>
      <c r="O1812" s="51">
        <v>0.89233122727432912</v>
      </c>
      <c r="P1812" s="52">
        <v>91434.522241145256</v>
      </c>
      <c r="Q1812" s="51">
        <v>0.91908349816525281</v>
      </c>
      <c r="R1812" s="52">
        <v>49768.234271446308</v>
      </c>
      <c r="S1812" s="51">
        <v>0.50026140817002396</v>
      </c>
      <c r="T1812" s="52">
        <v>41666.287969698948</v>
      </c>
      <c r="U1812" s="53">
        <v>0.77240358275065968</v>
      </c>
      <c r="V1812" s="53">
        <v>0.51844578897452887</v>
      </c>
      <c r="W1812" s="53">
        <v>0.72060067662514593</v>
      </c>
      <c r="X1812" s="53">
        <v>0.74817944282408089</v>
      </c>
      <c r="Y1812" s="53">
        <v>0.74500085245947401</v>
      </c>
      <c r="Z1812" s="52">
        <v>31718.275800925658</v>
      </c>
      <c r="AA1812" s="51">
        <v>0.31882644721434161</v>
      </c>
      <c r="AB1812" s="52">
        <v>995364.68542892614</v>
      </c>
      <c r="AC1812" s="52">
        <v>1068474.8511107583</v>
      </c>
      <c r="AD1812" s="102">
        <v>1.0926848951477421E-2</v>
      </c>
    </row>
    <row r="1813" spans="1:30">
      <c r="A1813" s="1"/>
      <c r="B1813" s="1"/>
      <c r="C1813" s="1"/>
      <c r="D1813" s="50">
        <f t="shared" si="28"/>
        <v>1809</v>
      </c>
      <c r="E1813" s="52">
        <v>1172.426989513247</v>
      </c>
      <c r="F1813" s="101">
        <v>998.62300845210223</v>
      </c>
      <c r="G1813" s="51">
        <v>0.9</v>
      </c>
      <c r="H1813" s="101">
        <v>238.1428182096098</v>
      </c>
      <c r="I1813" s="51">
        <v>0.23847119102406705</v>
      </c>
      <c r="J1813" s="101">
        <v>121.20171096819062</v>
      </c>
      <c r="K1813" s="51">
        <v>0.50894548019294317</v>
      </c>
      <c r="L1813" s="51">
        <v>0.12136883482792687</v>
      </c>
      <c r="M1813" s="52">
        <v>386.73720342610761</v>
      </c>
      <c r="N1813" s="52">
        <v>46873.21075029744</v>
      </c>
      <c r="O1813" s="51">
        <v>0.6279124721423226</v>
      </c>
      <c r="P1813" s="52">
        <v>41934.973628671236</v>
      </c>
      <c r="Q1813" s="51">
        <v>0.89464692000867752</v>
      </c>
      <c r="R1813" s="52">
        <v>16773.989451468497</v>
      </c>
      <c r="S1813" s="51">
        <v>0.35785876800347105</v>
      </c>
      <c r="T1813" s="52">
        <v>25160.984177202739</v>
      </c>
      <c r="U1813" s="53">
        <v>0.77240358275065968</v>
      </c>
      <c r="V1813" s="53">
        <v>0.72683542609395679</v>
      </c>
      <c r="W1813" s="53">
        <v>0.94939086616251589</v>
      </c>
      <c r="X1813" s="53">
        <v>1.0381813839689427</v>
      </c>
      <c r="Y1813" s="53">
        <v>1.0975155154900316</v>
      </c>
      <c r="Z1813" s="52">
        <v>10324.683686402263</v>
      </c>
      <c r="AA1813" s="51">
        <v>0.220268326430716</v>
      </c>
      <c r="AB1813" s="52">
        <v>335479.78902936995</v>
      </c>
      <c r="AC1813" s="52">
        <v>368560.75540198479</v>
      </c>
      <c r="AD1813" s="102">
        <v>0.01</v>
      </c>
    </row>
    <row r="1814" spans="1:30">
      <c r="A1814" s="1"/>
      <c r="B1814" s="1"/>
      <c r="C1814" s="1"/>
      <c r="D1814" s="50">
        <f t="shared" si="28"/>
        <v>1810</v>
      </c>
      <c r="E1814" s="52">
        <v>2347.7535464011476</v>
      </c>
      <c r="F1814" s="101">
        <v>978.81441871514789</v>
      </c>
      <c r="G1814" s="51">
        <v>0.88214768675228861</v>
      </c>
      <c r="H1814" s="101">
        <v>426.5705617861471</v>
      </c>
      <c r="I1814" s="51">
        <v>0.43580330819614393</v>
      </c>
      <c r="J1814" s="101">
        <v>341.25644942891768</v>
      </c>
      <c r="K1814" s="51">
        <v>0.8</v>
      </c>
      <c r="L1814" s="51">
        <v>0.34864264655691518</v>
      </c>
      <c r="M1814" s="52">
        <v>303.99489949071858</v>
      </c>
      <c r="N1814" s="52">
        <v>103740.22004470331</v>
      </c>
      <c r="O1814" s="51">
        <v>0.90825119423193956</v>
      </c>
      <c r="P1814" s="52">
        <v>87483.891564490201</v>
      </c>
      <c r="Q1814" s="51">
        <v>0.84329772509439449</v>
      </c>
      <c r="R1814" s="52">
        <v>37045.820453700748</v>
      </c>
      <c r="S1814" s="51">
        <v>0.35710181102119426</v>
      </c>
      <c r="T1814" s="52">
        <v>50438.071110789453</v>
      </c>
      <c r="U1814" s="53">
        <v>0.77240358275065968</v>
      </c>
      <c r="V1814" s="53">
        <v>0.55276903727196813</v>
      </c>
      <c r="W1814" s="53">
        <v>0.68207731184079279</v>
      </c>
      <c r="X1814" s="53">
        <v>0.7316201539804803</v>
      </c>
      <c r="Y1814" s="53">
        <v>0.76440390776464817</v>
      </c>
      <c r="Z1814" s="52">
        <v>25932.074317590523</v>
      </c>
      <c r="AA1814" s="51">
        <v>0.24997126771483597</v>
      </c>
      <c r="AB1814" s="52">
        <v>740916.40907401498</v>
      </c>
      <c r="AC1814" s="52">
        <v>802825.54024022282</v>
      </c>
      <c r="AD1814" s="102">
        <v>2.714191588783171E-2</v>
      </c>
    </row>
    <row r="1815" spans="1:30">
      <c r="A1815" s="1"/>
      <c r="B1815" s="1"/>
      <c r="C1815" s="1"/>
      <c r="D1815" s="50">
        <f t="shared" si="28"/>
        <v>1811</v>
      </c>
      <c r="E1815" s="52">
        <v>407.37225900620604</v>
      </c>
      <c r="F1815" s="101">
        <v>670.54703826231753</v>
      </c>
      <c r="G1815" s="51">
        <v>0.60432448414293827</v>
      </c>
      <c r="H1815" s="101">
        <v>335.27351913115876</v>
      </c>
      <c r="I1815" s="51">
        <v>0.5</v>
      </c>
      <c r="J1815" s="101">
        <v>67.054703826231759</v>
      </c>
      <c r="K1815" s="51">
        <v>0.2</v>
      </c>
      <c r="L1815" s="51">
        <v>0.1</v>
      </c>
      <c r="M1815" s="52">
        <v>187.5</v>
      </c>
      <c r="N1815" s="52">
        <v>12572.756967418454</v>
      </c>
      <c r="O1815" s="51">
        <v>0.25121578304422254</v>
      </c>
      <c r="P1815" s="52">
        <v>9892.5132228558359</v>
      </c>
      <c r="Q1815" s="51">
        <v>0.78682131918175868</v>
      </c>
      <c r="R1815" s="52">
        <v>5935.5079337135012</v>
      </c>
      <c r="S1815" s="51">
        <v>0.4720927915090552</v>
      </c>
      <c r="T1815" s="52">
        <v>3957.0052891423347</v>
      </c>
      <c r="U1815" s="53">
        <v>0.77240358275065968</v>
      </c>
      <c r="V1815" s="53">
        <v>0.94935205557620472</v>
      </c>
      <c r="W1815" s="53">
        <v>1.7368716809494593</v>
      </c>
      <c r="X1815" s="53">
        <v>1.7276507725647516</v>
      </c>
      <c r="Y1815" s="53">
        <v>1.7037959785026862</v>
      </c>
      <c r="Z1815" s="52">
        <v>4154.855553599451</v>
      </c>
      <c r="AA1815" s="51">
        <v>0.33046495405633863</v>
      </c>
      <c r="AB1815" s="52">
        <v>118710.15867427003</v>
      </c>
      <c r="AC1815" s="52">
        <v>139041.34351111902</v>
      </c>
      <c r="AD1815" s="102">
        <v>2.6755926336975117E-2</v>
      </c>
    </row>
    <row r="1816" spans="1:30">
      <c r="A1816" s="1"/>
      <c r="B1816" s="1"/>
      <c r="C1816" s="1"/>
      <c r="D1816" s="50">
        <f t="shared" si="28"/>
        <v>1812</v>
      </c>
      <c r="E1816" s="52">
        <v>1331.0715996016263</v>
      </c>
      <c r="F1816" s="101">
        <v>665.74867230140148</v>
      </c>
      <c r="G1816" s="51">
        <v>0.6</v>
      </c>
      <c r="H1816" s="101">
        <v>319.9231796620968</v>
      </c>
      <c r="I1816" s="51">
        <v>0.48054647793162908</v>
      </c>
      <c r="J1816" s="101">
        <v>216.66156815956407</v>
      </c>
      <c r="K1816" s="51">
        <v>0.67722997873552726</v>
      </c>
      <c r="L1816" s="51">
        <v>0.32544048103106965</v>
      </c>
      <c r="M1816" s="52">
        <v>237.34064125372032</v>
      </c>
      <c r="N1816" s="52">
        <v>51422.595522027572</v>
      </c>
      <c r="O1816" s="51">
        <v>0.65835272444446646</v>
      </c>
      <c r="P1816" s="52">
        <v>46999.956903447193</v>
      </c>
      <c r="Q1816" s="51">
        <v>0.91399425537192347</v>
      </c>
      <c r="R1816" s="52">
        <v>22076.016252415597</v>
      </c>
      <c r="S1816" s="51">
        <v>0.42930575612347366</v>
      </c>
      <c r="T1816" s="52">
        <v>24923.940651031597</v>
      </c>
      <c r="U1816" s="53">
        <v>0.77240358275065968</v>
      </c>
      <c r="V1816" s="53">
        <v>0.61124390532842154</v>
      </c>
      <c r="W1816" s="53">
        <v>0.9188787727780815</v>
      </c>
      <c r="X1816" s="53">
        <v>0.98690774001538317</v>
      </c>
      <c r="Y1816" s="53">
        <v>1.0237376315944966</v>
      </c>
      <c r="Z1816" s="52">
        <v>14915.622077439533</v>
      </c>
      <c r="AA1816" s="51">
        <v>0.29005968924789538</v>
      </c>
      <c r="AB1816" s="52">
        <v>441520.32504831196</v>
      </c>
      <c r="AC1816" s="52">
        <v>484378.13057479711</v>
      </c>
      <c r="AD1816" s="102">
        <v>0.04</v>
      </c>
    </row>
    <row r="1817" spans="1:30">
      <c r="A1817" s="1"/>
      <c r="B1817" s="1"/>
      <c r="C1817" s="1"/>
      <c r="D1817" s="50">
        <f t="shared" si="28"/>
        <v>1813</v>
      </c>
      <c r="E1817" s="52">
        <v>1548.4374123191014</v>
      </c>
      <c r="F1817" s="101">
        <v>916.62175877577943</v>
      </c>
      <c r="G1817" s="51">
        <v>0.82609711163867072</v>
      </c>
      <c r="H1817" s="101">
        <v>264.16855226221224</v>
      </c>
      <c r="I1817" s="51">
        <v>0.28819799413776753</v>
      </c>
      <c r="J1817" s="101">
        <v>124.11005997794395</v>
      </c>
      <c r="K1817" s="51">
        <v>0.46981390826093861</v>
      </c>
      <c r="L1817" s="51">
        <v>0.13539942597882765</v>
      </c>
      <c r="M1817" s="52">
        <v>415.46384413734944</v>
      </c>
      <c r="N1817" s="52">
        <v>51563.242614553594</v>
      </c>
      <c r="O1817" s="51">
        <v>0.65925889312761221</v>
      </c>
      <c r="P1817" s="52">
        <v>47383.09260157204</v>
      </c>
      <c r="Q1817" s="51">
        <v>0.91893159155584758</v>
      </c>
      <c r="R1817" s="52">
        <v>23622.950554366478</v>
      </c>
      <c r="S1817" s="51">
        <v>0.45813547318878195</v>
      </c>
      <c r="T1817" s="52">
        <v>23760.142047205562</v>
      </c>
      <c r="U1817" s="53">
        <v>0.77240358275065968</v>
      </c>
      <c r="V1817" s="53">
        <v>0.67376930088199749</v>
      </c>
      <c r="W1817" s="53">
        <v>0.88599574885396637</v>
      </c>
      <c r="X1817" s="53">
        <v>0.94089614838842539</v>
      </c>
      <c r="Y1817" s="53">
        <v>0.96244089048968795</v>
      </c>
      <c r="Z1817" s="52">
        <v>14365.889243793292</v>
      </c>
      <c r="AA1817" s="51">
        <v>0.27860717277191865</v>
      </c>
      <c r="AB1817" s="52">
        <v>472459.01108732959</v>
      </c>
      <c r="AC1817" s="52">
        <v>513571.38530126709</v>
      </c>
      <c r="AD1817" s="102">
        <v>2.0888119630301571E-2</v>
      </c>
    </row>
    <row r="1818" spans="1:30">
      <c r="A1818" s="1"/>
      <c r="B1818" s="1"/>
      <c r="C1818" s="1"/>
      <c r="D1818" s="50">
        <f t="shared" si="28"/>
        <v>1814</v>
      </c>
      <c r="E1818" s="52">
        <v>478.66319000578574</v>
      </c>
      <c r="F1818" s="101">
        <v>729.87662055284568</v>
      </c>
      <c r="G1818" s="51">
        <v>0.65779473628968366</v>
      </c>
      <c r="H1818" s="101">
        <v>236.85799552833512</v>
      </c>
      <c r="I1818" s="51">
        <v>0.32451785529029115</v>
      </c>
      <c r="J1818" s="101">
        <v>47.37159910566703</v>
      </c>
      <c r="K1818" s="51">
        <v>0.2</v>
      </c>
      <c r="L1818" s="51">
        <v>6.4903571058058246E-2</v>
      </c>
      <c r="M1818" s="52">
        <v>299.25357671903987</v>
      </c>
      <c r="N1818" s="52">
        <v>14176.120467271328</v>
      </c>
      <c r="O1818" s="51">
        <v>0.2816150211351327</v>
      </c>
      <c r="P1818" s="52">
        <v>11593.667027839248</v>
      </c>
      <c r="Q1818" s="51">
        <v>0.81783073546854812</v>
      </c>
      <c r="R1818" s="52">
        <v>6956.2002167035489</v>
      </c>
      <c r="S1818" s="51">
        <v>0.49069844128112883</v>
      </c>
      <c r="T1818" s="52">
        <v>4637.4668111356996</v>
      </c>
      <c r="U1818" s="53">
        <v>0.77240358275065968</v>
      </c>
      <c r="V1818" s="53">
        <v>0.9468427057093477</v>
      </c>
      <c r="W1818" s="53">
        <v>1.571756147510722</v>
      </c>
      <c r="X1818" s="53">
        <v>1.5781848378445957</v>
      </c>
      <c r="Y1818" s="53">
        <v>1.5583466214297785</v>
      </c>
      <c r="Z1818" s="52">
        <v>3478.1001083517745</v>
      </c>
      <c r="AA1818" s="51">
        <v>0.24534922064056441</v>
      </c>
      <c r="AB1818" s="52">
        <v>139124.00433407098</v>
      </c>
      <c r="AC1818" s="52">
        <v>157689.57817623758</v>
      </c>
      <c r="AD1818" s="102">
        <v>1.9509576388848846E-2</v>
      </c>
    </row>
    <row r="1819" spans="1:30">
      <c r="A1819" s="1"/>
      <c r="B1819" s="1"/>
      <c r="C1819" s="1"/>
      <c r="D1819" s="50">
        <f t="shared" si="28"/>
        <v>1815</v>
      </c>
      <c r="E1819" s="52">
        <v>499.14858672934622</v>
      </c>
      <c r="F1819" s="101">
        <v>665.74867230140148</v>
      </c>
      <c r="G1819" s="51">
        <v>0.6</v>
      </c>
      <c r="H1819" s="101">
        <v>211.70583310051302</v>
      </c>
      <c r="I1819" s="51">
        <v>0.31799662832022646</v>
      </c>
      <c r="J1819" s="101">
        <v>47.129137343959371</v>
      </c>
      <c r="K1819" s="51">
        <v>0.22261614927531803</v>
      </c>
      <c r="L1819" s="51">
        <v>7.0791184879183358E-2</v>
      </c>
      <c r="M1819" s="52">
        <v>464.32260695292968</v>
      </c>
      <c r="N1819" s="52">
        <v>21883.123914989887</v>
      </c>
      <c r="O1819" s="51">
        <v>0.397873828025187</v>
      </c>
      <c r="P1819" s="52">
        <v>18628.496063970266</v>
      </c>
      <c r="Q1819" s="51">
        <v>0.85127224688472336</v>
      </c>
      <c r="R1819" s="52">
        <v>7514.7665433629081</v>
      </c>
      <c r="S1819" s="51">
        <v>0.3434046515733209</v>
      </c>
      <c r="T1819" s="52">
        <v>11113.729520607358</v>
      </c>
      <c r="U1819" s="53">
        <v>0.77240358275065968</v>
      </c>
      <c r="V1819" s="53">
        <v>0.79883177024484509</v>
      </c>
      <c r="W1819" s="53">
        <v>1.3713344832384868</v>
      </c>
      <c r="X1819" s="53">
        <v>1.4950619981883373</v>
      </c>
      <c r="Y1819" s="53">
        <v>1.5902440777297575</v>
      </c>
      <c r="Z1819" s="52">
        <v>3960.0942254672004</v>
      </c>
      <c r="AA1819" s="51">
        <v>0.18096567203344061</v>
      </c>
      <c r="AB1819" s="52">
        <v>150295.33086725816</v>
      </c>
      <c r="AC1819" s="52">
        <v>170161.36966298858</v>
      </c>
      <c r="AD1819" s="102">
        <v>2.6509428581931505E-2</v>
      </c>
    </row>
    <row r="1820" spans="1:30">
      <c r="A1820" s="1"/>
      <c r="B1820" s="1"/>
      <c r="C1820" s="1"/>
      <c r="D1820" s="50">
        <f t="shared" si="28"/>
        <v>1816</v>
      </c>
      <c r="E1820" s="52">
        <v>1882.9417628687659</v>
      </c>
      <c r="F1820" s="101">
        <v>777.01651421247004</v>
      </c>
      <c r="G1820" s="51">
        <v>0.70027914124989321</v>
      </c>
      <c r="H1820" s="101">
        <v>239.71175001632824</v>
      </c>
      <c r="I1820" s="51">
        <v>0.30850277392017006</v>
      </c>
      <c r="J1820" s="101">
        <v>102.6912973264708</v>
      </c>
      <c r="K1820" s="51">
        <v>0.42839492565331433</v>
      </c>
      <c r="L1820" s="51">
        <v>0.13216102289737247</v>
      </c>
      <c r="M1820" s="52">
        <v>531.56999999999994</v>
      </c>
      <c r="N1820" s="52">
        <v>54587.612919832078</v>
      </c>
      <c r="O1820" s="51">
        <v>0.67828197627036002</v>
      </c>
      <c r="P1820" s="52">
        <v>50341.809590743382</v>
      </c>
      <c r="Q1820" s="51">
        <v>0.92222038843639997</v>
      </c>
      <c r="R1820" s="52">
        <v>28419.381506729416</v>
      </c>
      <c r="S1820" s="51">
        <v>0.5206196055589829</v>
      </c>
      <c r="T1820" s="52">
        <v>21922.428084013965</v>
      </c>
      <c r="U1820" s="53">
        <v>0.77240358275065968</v>
      </c>
      <c r="V1820" s="53">
        <v>0.62283759779156056</v>
      </c>
      <c r="W1820" s="53">
        <v>0.85559229215542865</v>
      </c>
      <c r="X1820" s="53">
        <v>0.88568909093638859</v>
      </c>
      <c r="Y1820" s="53">
        <v>0.87837386392978956</v>
      </c>
      <c r="Z1820" s="52">
        <v>17978.948780052368</v>
      </c>
      <c r="AA1820" s="51">
        <v>0.3293594978490163</v>
      </c>
      <c r="AB1820" s="52">
        <v>568387.63013458834</v>
      </c>
      <c r="AC1820" s="52">
        <v>616646.64266051142</v>
      </c>
      <c r="AD1820" s="102">
        <v>1.8302040583635822E-2</v>
      </c>
    </row>
    <row r="1821" spans="1:30">
      <c r="A1821" s="1"/>
      <c r="B1821" s="1"/>
      <c r="C1821" s="1"/>
      <c r="D1821" s="50">
        <f t="shared" si="28"/>
        <v>1817</v>
      </c>
      <c r="E1821" s="52">
        <v>540.28592239483658</v>
      </c>
      <c r="F1821" s="101">
        <v>889.98433210089365</v>
      </c>
      <c r="G1821" s="51">
        <v>0.80209037055170418</v>
      </c>
      <c r="H1821" s="101">
        <v>273.85996313934629</v>
      </c>
      <c r="I1821" s="51">
        <v>0.30771324085321089</v>
      </c>
      <c r="J1821" s="101">
        <v>54.77199262786926</v>
      </c>
      <c r="K1821" s="51">
        <v>0.2</v>
      </c>
      <c r="L1821" s="51">
        <v>6.1542648170642172E-2</v>
      </c>
      <c r="M1821" s="52">
        <v>338.70258511561229</v>
      </c>
      <c r="N1821" s="52">
        <v>18551.415494992576</v>
      </c>
      <c r="O1821" s="51">
        <v>0.3524509408536276</v>
      </c>
      <c r="P1821" s="52">
        <v>16244.453638435512</v>
      </c>
      <c r="Q1821" s="51">
        <v>0.87564496859122354</v>
      </c>
      <c r="R1821" s="52">
        <v>7813.0682545655673</v>
      </c>
      <c r="S1821" s="51">
        <v>0.4211575260483213</v>
      </c>
      <c r="T1821" s="52">
        <v>8431.3853838699451</v>
      </c>
      <c r="U1821" s="53">
        <v>0.77240358275065968</v>
      </c>
      <c r="V1821" s="53">
        <v>0.96201620003784949</v>
      </c>
      <c r="W1821" s="53">
        <v>1.3884647878747549</v>
      </c>
      <c r="X1821" s="53">
        <v>1.4840090238657975</v>
      </c>
      <c r="Y1821" s="53">
        <v>1.5515048751234197</v>
      </c>
      <c r="Z1821" s="52">
        <v>5469.1477781958965</v>
      </c>
      <c r="AA1821" s="51">
        <v>0.29481026823382489</v>
      </c>
      <c r="AB1821" s="52">
        <v>156261.36509131134</v>
      </c>
      <c r="AC1821" s="52">
        <v>179292.10944809963</v>
      </c>
      <c r="AD1821" s="102">
        <v>2.0996427361840767E-2</v>
      </c>
    </row>
    <row r="1822" spans="1:30">
      <c r="A1822" s="1"/>
      <c r="B1822" s="1"/>
      <c r="C1822" s="1"/>
      <c r="D1822" s="50">
        <f t="shared" si="28"/>
        <v>1818</v>
      </c>
      <c r="E1822" s="52">
        <v>958.81106071430077</v>
      </c>
      <c r="F1822" s="101">
        <v>858.88469150810306</v>
      </c>
      <c r="G1822" s="51">
        <v>0.7740620993256121</v>
      </c>
      <c r="H1822" s="101">
        <v>171.77693830162062</v>
      </c>
      <c r="I1822" s="51">
        <v>0.2</v>
      </c>
      <c r="J1822" s="101">
        <v>137.42155064129651</v>
      </c>
      <c r="K1822" s="51">
        <v>0.8</v>
      </c>
      <c r="L1822" s="51">
        <v>0.16000000000000003</v>
      </c>
      <c r="M1822" s="52">
        <v>220.47245901599089</v>
      </c>
      <c r="N1822" s="52">
        <v>30297.667191677159</v>
      </c>
      <c r="O1822" s="51">
        <v>0.49185958190796719</v>
      </c>
      <c r="P1822" s="52">
        <v>26520.83832062528</v>
      </c>
      <c r="Q1822" s="51">
        <v>0.87534258505257512</v>
      </c>
      <c r="R1822" s="52">
        <v>15912.502992375168</v>
      </c>
      <c r="S1822" s="51">
        <v>0.52520555103154509</v>
      </c>
      <c r="T1822" s="52">
        <v>10608.335328250112</v>
      </c>
      <c r="U1822" s="53">
        <v>0.77240358275065968</v>
      </c>
      <c r="V1822" s="53">
        <v>0.75535930307717669</v>
      </c>
      <c r="W1822" s="53">
        <v>1.0116611160792293</v>
      </c>
      <c r="X1822" s="53">
        <v>1.0263743711955295</v>
      </c>
      <c r="Y1822" s="53">
        <v>1.0040569244193454</v>
      </c>
      <c r="Z1822" s="52">
        <v>9002.2413234169635</v>
      </c>
      <c r="AA1822" s="51">
        <v>0.29712654992427606</v>
      </c>
      <c r="AB1822" s="52">
        <v>318250.05984750338</v>
      </c>
      <c r="AC1822" s="52">
        <v>348912.1917274989</v>
      </c>
      <c r="AD1822" s="102">
        <v>0.04</v>
      </c>
    </row>
    <row r="1823" spans="1:30">
      <c r="A1823" s="1"/>
      <c r="B1823" s="1"/>
      <c r="C1823" s="1"/>
      <c r="D1823" s="50">
        <f t="shared" si="28"/>
        <v>1819</v>
      </c>
      <c r="E1823" s="52">
        <v>447.33123725343484</v>
      </c>
      <c r="F1823" s="101">
        <v>839.60564367038762</v>
      </c>
      <c r="G1823" s="51">
        <v>0.75668703094936995</v>
      </c>
      <c r="H1823" s="101">
        <v>331.0792703845658</v>
      </c>
      <c r="I1823" s="51">
        <v>0.3943271140213308</v>
      </c>
      <c r="J1823" s="101">
        <v>66.21585407691316</v>
      </c>
      <c r="K1823" s="51">
        <v>0.2</v>
      </c>
      <c r="L1823" s="51">
        <v>7.8865422804266172E-2</v>
      </c>
      <c r="M1823" s="52">
        <v>187.5</v>
      </c>
      <c r="N1823" s="52">
        <v>12415.472639421218</v>
      </c>
      <c r="O1823" s="51">
        <v>0.24806947462447426</v>
      </c>
      <c r="P1823" s="52">
        <v>10035.078779124129</v>
      </c>
      <c r="Q1823" s="51">
        <v>0.80827199016661377</v>
      </c>
      <c r="R1823" s="52">
        <v>6021.0472674744769</v>
      </c>
      <c r="S1823" s="51">
        <v>0.48496319409996824</v>
      </c>
      <c r="T1823" s="52">
        <v>4014.0315116496522</v>
      </c>
      <c r="U1823" s="53">
        <v>0.77240358275065968</v>
      </c>
      <c r="V1823" s="53">
        <v>1.1004222212326806</v>
      </c>
      <c r="W1823" s="53">
        <v>1.6854813532625332</v>
      </c>
      <c r="X1823" s="53">
        <v>1.6866943850839011</v>
      </c>
      <c r="Y1823" s="53">
        <v>1.6700155496887965</v>
      </c>
      <c r="Z1823" s="52">
        <v>4214.7330872321336</v>
      </c>
      <c r="AA1823" s="51">
        <v>0.33947423586997777</v>
      </c>
      <c r="AB1823" s="52">
        <v>120420.94534948954</v>
      </c>
      <c r="AC1823" s="52">
        <v>140621.75315963896</v>
      </c>
      <c r="AD1823" s="102">
        <v>0.01</v>
      </c>
    </row>
    <row r="1824" spans="1:30">
      <c r="A1824" s="1"/>
      <c r="B1824" s="1"/>
      <c r="C1824" s="1"/>
      <c r="D1824" s="50">
        <f t="shared" si="28"/>
        <v>1820</v>
      </c>
      <c r="E1824" s="52">
        <v>784.59748615654746</v>
      </c>
      <c r="F1824" s="101">
        <v>916.6481802004821</v>
      </c>
      <c r="G1824" s="51">
        <v>0.82612092370992396</v>
      </c>
      <c r="H1824" s="101">
        <v>183.32963604009643</v>
      </c>
      <c r="I1824" s="51">
        <v>0.2</v>
      </c>
      <c r="J1824" s="101">
        <v>122.60067239644877</v>
      </c>
      <c r="K1824" s="51">
        <v>0.66874442694924952</v>
      </c>
      <c r="L1824" s="51">
        <v>0.13374888538984991</v>
      </c>
      <c r="M1824" s="52">
        <v>238.96480704972453</v>
      </c>
      <c r="N1824" s="52">
        <v>29297.246023383868</v>
      </c>
      <c r="O1824" s="51">
        <v>0.48187465253396988</v>
      </c>
      <c r="P1824" s="52">
        <v>26773.347019806937</v>
      </c>
      <c r="Q1824" s="51">
        <v>0.91385200501226438</v>
      </c>
      <c r="R1824" s="52">
        <v>12713.323386619608</v>
      </c>
      <c r="S1824" s="51">
        <v>0.43394260936582063</v>
      </c>
      <c r="T1824" s="52">
        <v>14060.023633187329</v>
      </c>
      <c r="U1824" s="53">
        <v>0.77240358275065968</v>
      </c>
      <c r="V1824" s="53">
        <v>0.82516567946241171</v>
      </c>
      <c r="W1824" s="53">
        <v>1.1397327401598136</v>
      </c>
      <c r="X1824" s="53">
        <v>1.2233263192819996</v>
      </c>
      <c r="Y1824" s="53">
        <v>1.2675847794217314</v>
      </c>
      <c r="Z1824" s="52">
        <v>8899.3263706337257</v>
      </c>
      <c r="AA1824" s="51">
        <v>0.30375982655607442</v>
      </c>
      <c r="AB1824" s="52">
        <v>254266.46773239216</v>
      </c>
      <c r="AC1824" s="52">
        <v>284607.0093752353</v>
      </c>
      <c r="AD1824" s="102">
        <v>3.9337155579710605E-2</v>
      </c>
    </row>
    <row r="1825" spans="1:30">
      <c r="A1825" s="1"/>
      <c r="B1825" s="1"/>
      <c r="C1825" s="1"/>
      <c r="D1825" s="50">
        <f t="shared" si="28"/>
        <v>1821</v>
      </c>
      <c r="E1825" s="52">
        <v>1043.4219266074074</v>
      </c>
      <c r="F1825" s="101">
        <v>737.05185662935776</v>
      </c>
      <c r="G1825" s="51">
        <v>0.66426135323542235</v>
      </c>
      <c r="H1825" s="101">
        <v>205.39777619694505</v>
      </c>
      <c r="I1825" s="51">
        <v>0.27867479655537142</v>
      </c>
      <c r="J1825" s="101">
        <v>105.22577469265511</v>
      </c>
      <c r="K1825" s="51">
        <v>0.51230240483110046</v>
      </c>
      <c r="L1825" s="51">
        <v>0.14276576844113445</v>
      </c>
      <c r="M1825" s="52">
        <v>371.11569919903309</v>
      </c>
      <c r="N1825" s="52">
        <v>39050.936948824623</v>
      </c>
      <c r="O1825" s="51">
        <v>0.56954004807318803</v>
      </c>
      <c r="P1825" s="52">
        <v>35861.500479896225</v>
      </c>
      <c r="Q1825" s="51">
        <v>0.91832624981295374</v>
      </c>
      <c r="R1825" s="52">
        <v>15000.199838726759</v>
      </c>
      <c r="S1825" s="51">
        <v>0.38411882046221285</v>
      </c>
      <c r="T1825" s="52">
        <v>20861.300641169466</v>
      </c>
      <c r="U1825" s="53">
        <v>0.77240358275065968</v>
      </c>
      <c r="V1825" s="53">
        <v>0.70206580811450614</v>
      </c>
      <c r="W1825" s="53">
        <v>1.0697473653867051</v>
      </c>
      <c r="X1825" s="53">
        <v>1.1685636387382101</v>
      </c>
      <c r="Y1825" s="53">
        <v>1.2304969716048537</v>
      </c>
      <c r="Z1825" s="52">
        <v>8566.6398458266049</v>
      </c>
      <c r="AA1825" s="51">
        <v>0.21937091693991859</v>
      </c>
      <c r="AB1825" s="52">
        <v>300003.99677453516</v>
      </c>
      <c r="AC1825" s="52">
        <v>330022.04835756985</v>
      </c>
      <c r="AD1825" s="102">
        <v>1.1237850285366191E-2</v>
      </c>
    </row>
    <row r="1826" spans="1:30">
      <c r="A1826" s="1"/>
      <c r="B1826" s="1"/>
      <c r="C1826" s="1"/>
      <c r="D1826" s="50">
        <f t="shared" si="28"/>
        <v>1822</v>
      </c>
      <c r="E1826" s="52">
        <v>415.1252261723107</v>
      </c>
      <c r="F1826" s="101">
        <v>786.06045537028979</v>
      </c>
      <c r="G1826" s="51">
        <v>0.7084299118341344</v>
      </c>
      <c r="H1826" s="101">
        <v>220.68551518866562</v>
      </c>
      <c r="I1826" s="51">
        <v>0.28074878170115708</v>
      </c>
      <c r="J1826" s="101">
        <v>52.480849815011112</v>
      </c>
      <c r="K1826" s="51">
        <v>0.23780831184205659</v>
      </c>
      <c r="L1826" s="51">
        <v>6.6764393828066232E-2</v>
      </c>
      <c r="M1826" s="52">
        <v>350.07434786734041</v>
      </c>
      <c r="N1826" s="52">
        <v>18372.199274513849</v>
      </c>
      <c r="O1826" s="51">
        <v>0.34982771005404056</v>
      </c>
      <c r="P1826" s="52">
        <v>16314.698507666613</v>
      </c>
      <c r="Q1826" s="51">
        <v>0.88801009960187904</v>
      </c>
      <c r="R1826" s="52">
        <v>6525.8794030666459</v>
      </c>
      <c r="S1826" s="51">
        <v>0.35520403984075166</v>
      </c>
      <c r="T1826" s="52">
        <v>9788.8191045999665</v>
      </c>
      <c r="U1826" s="53">
        <v>0.77240358275065968</v>
      </c>
      <c r="V1826" s="53">
        <v>0.93942552227384712</v>
      </c>
      <c r="W1826" s="53">
        <v>1.5378100247256259</v>
      </c>
      <c r="X1826" s="53">
        <v>1.6935935886877604</v>
      </c>
      <c r="Y1826" s="53">
        <v>1.8145301444296285</v>
      </c>
      <c r="Z1826" s="52">
        <v>3740.681903257836</v>
      </c>
      <c r="AA1826" s="51">
        <v>0.20360555899515842</v>
      </c>
      <c r="AB1826" s="52">
        <v>130517.58806133292</v>
      </c>
      <c r="AC1826" s="52">
        <v>149649.5570169313</v>
      </c>
      <c r="AD1826" s="102">
        <v>3.804451854678171E-2</v>
      </c>
    </row>
    <row r="1827" spans="1:30">
      <c r="A1827" s="1"/>
      <c r="B1827" s="1"/>
      <c r="C1827" s="1"/>
      <c r="D1827" s="50">
        <f t="shared" si="28"/>
        <v>1823</v>
      </c>
      <c r="E1827" s="52">
        <v>4219.0580029072707</v>
      </c>
      <c r="F1827" s="101">
        <v>957.40409512392273</v>
      </c>
      <c r="G1827" s="51">
        <v>0.86285182528203197</v>
      </c>
      <c r="H1827" s="101">
        <v>279.83068596542017</v>
      </c>
      <c r="I1827" s="51">
        <v>0.29228064449546765</v>
      </c>
      <c r="J1827" s="101">
        <v>217.53278767311753</v>
      </c>
      <c r="K1827" s="51">
        <v>0.7773728850452053</v>
      </c>
      <c r="L1827" s="51">
        <v>0.2272110478543137</v>
      </c>
      <c r="M1827" s="52">
        <v>508.46989998999811</v>
      </c>
      <c r="N1827" s="52">
        <v>110608.87479269557</v>
      </c>
      <c r="O1827" s="51">
        <v>0.93287649473994638</v>
      </c>
      <c r="P1827" s="52">
        <v>102929.96074858629</v>
      </c>
      <c r="Q1827" s="51">
        <v>0.93057596817162114</v>
      </c>
      <c r="R1827" s="52">
        <v>61757.976449151785</v>
      </c>
      <c r="S1827" s="51">
        <v>0.5583455809029727</v>
      </c>
      <c r="T1827" s="52">
        <v>41171.984299434509</v>
      </c>
      <c r="U1827" s="53">
        <v>0.77240358275065968</v>
      </c>
      <c r="V1827" s="53">
        <v>0.55306569402304606</v>
      </c>
      <c r="W1827" s="53">
        <v>0.67526674763670003</v>
      </c>
      <c r="X1827" s="53">
        <v>0.68474997067736831</v>
      </c>
      <c r="Y1827" s="53">
        <v>0.66038665685193165</v>
      </c>
      <c r="Z1827" s="52">
        <v>43230.583514406244</v>
      </c>
      <c r="AA1827" s="51">
        <v>0.39084190663208085</v>
      </c>
      <c r="AB1827" s="52">
        <v>1235159.5289830356</v>
      </c>
      <c r="AC1827" s="52">
        <v>1326290.8637764039</v>
      </c>
      <c r="AD1827" s="102">
        <v>0.01</v>
      </c>
    </row>
    <row r="1828" spans="1:30">
      <c r="A1828" s="1"/>
      <c r="B1828" s="1"/>
      <c r="C1828" s="1"/>
      <c r="D1828" s="50">
        <f t="shared" si="28"/>
        <v>1824</v>
      </c>
      <c r="E1828" s="52">
        <v>939.12623453160563</v>
      </c>
      <c r="F1828" s="101">
        <v>922.6369652439414</v>
      </c>
      <c r="G1828" s="51">
        <v>0.83151826233871029</v>
      </c>
      <c r="H1828" s="101">
        <v>184.5273930487883</v>
      </c>
      <c r="I1828" s="51">
        <v>0.2</v>
      </c>
      <c r="J1828" s="101">
        <v>139.78276508380867</v>
      </c>
      <c r="K1828" s="51">
        <v>0.75751769303352523</v>
      </c>
      <c r="L1828" s="51">
        <v>0.15150353860670507</v>
      </c>
      <c r="M1828" s="52">
        <v>226.41606953373488</v>
      </c>
      <c r="N1828" s="52">
        <v>31649.064258833354</v>
      </c>
      <c r="O1828" s="51">
        <v>0.50493687844481605</v>
      </c>
      <c r="P1828" s="52">
        <v>28983.227476424621</v>
      </c>
      <c r="Q1828" s="51">
        <v>0.91576885936952501</v>
      </c>
      <c r="R1828" s="52">
        <v>13358.139259907575</v>
      </c>
      <c r="S1828" s="51">
        <v>0.42207059111326733</v>
      </c>
      <c r="T1828" s="52">
        <v>15625.088216517046</v>
      </c>
      <c r="U1828" s="53">
        <v>0.77240358275065968</v>
      </c>
      <c r="V1828" s="53">
        <v>0.80758708447252314</v>
      </c>
      <c r="W1828" s="53">
        <v>1.1110160206311035</v>
      </c>
      <c r="X1828" s="53">
        <v>1.1977145790158579</v>
      </c>
      <c r="Y1828" s="53">
        <v>1.2457781300446804</v>
      </c>
      <c r="Z1828" s="52">
        <v>7807.0622980579601</v>
      </c>
      <c r="AA1828" s="51">
        <v>0.24667592805303823</v>
      </c>
      <c r="AB1828" s="52">
        <v>267162.78519815148</v>
      </c>
      <c r="AC1828" s="52">
        <v>295221.00524186145</v>
      </c>
      <c r="AD1828" s="102">
        <v>0.01</v>
      </c>
    </row>
    <row r="1829" spans="1:30">
      <c r="A1829" s="1"/>
      <c r="B1829" s="1"/>
      <c r="C1829" s="1"/>
      <c r="D1829" s="50">
        <f t="shared" si="28"/>
        <v>1825</v>
      </c>
      <c r="E1829" s="52">
        <v>818.22972826541138</v>
      </c>
      <c r="F1829" s="101">
        <v>851.83221386784862</v>
      </c>
      <c r="G1829" s="51">
        <v>0.76770611731587712</v>
      </c>
      <c r="H1829" s="101">
        <v>240.99273067447214</v>
      </c>
      <c r="I1829" s="51">
        <v>0.28291103195101663</v>
      </c>
      <c r="J1829" s="101">
        <v>137.52198486997017</v>
      </c>
      <c r="K1829" s="51">
        <v>0.57064785516593841</v>
      </c>
      <c r="L1829" s="51">
        <v>0.16144257358562988</v>
      </c>
      <c r="M1829" s="52">
        <v>240.05708770582598</v>
      </c>
      <c r="N1829" s="52">
        <v>33013.127183409699</v>
      </c>
      <c r="O1829" s="51">
        <v>0.51769129402928504</v>
      </c>
      <c r="P1829" s="52">
        <v>29008.500161982487</v>
      </c>
      <c r="Q1829" s="51">
        <v>0.87869591998422725</v>
      </c>
      <c r="R1829" s="52">
        <v>13503.522560286965</v>
      </c>
      <c r="S1829" s="51">
        <v>0.4090349419267672</v>
      </c>
      <c r="T1829" s="52">
        <v>15504.977601695522</v>
      </c>
      <c r="U1829" s="53">
        <v>0.77240358275065968</v>
      </c>
      <c r="V1829" s="53">
        <v>0.74999446754987564</v>
      </c>
      <c r="W1829" s="53">
        <v>1.0468223201809466</v>
      </c>
      <c r="X1829" s="53">
        <v>1.1209105093357281</v>
      </c>
      <c r="Y1829" s="53">
        <v>1.1660921952216681</v>
      </c>
      <c r="Z1829" s="52">
        <v>7570.7474072208834</v>
      </c>
      <c r="AA1829" s="51">
        <v>0.22932536397295497</v>
      </c>
      <c r="AB1829" s="52">
        <v>270070.45120573929</v>
      </c>
      <c r="AC1829" s="52">
        <v>297754.52070087119</v>
      </c>
      <c r="AD1829" s="102">
        <v>0.04</v>
      </c>
    </row>
    <row r="1830" spans="1:30">
      <c r="A1830" s="1"/>
      <c r="B1830" s="1"/>
      <c r="C1830" s="1"/>
      <c r="D1830" s="50">
        <f t="shared" si="28"/>
        <v>1826</v>
      </c>
      <c r="E1830" s="52">
        <v>420.05590244669048</v>
      </c>
      <c r="F1830" s="101">
        <v>665.74867230140148</v>
      </c>
      <c r="G1830" s="51">
        <v>0.6</v>
      </c>
      <c r="H1830" s="101">
        <v>133.14973446028031</v>
      </c>
      <c r="I1830" s="51">
        <v>0.2</v>
      </c>
      <c r="J1830" s="101">
        <v>33.203006671508298</v>
      </c>
      <c r="K1830" s="51">
        <v>0.24936592480710529</v>
      </c>
      <c r="L1830" s="51">
        <v>4.9873184961421069E-2</v>
      </c>
      <c r="M1830" s="52">
        <v>377.39559755274712</v>
      </c>
      <c r="N1830" s="52">
        <v>12530.668543341724</v>
      </c>
      <c r="O1830" s="51">
        <v>0.25037694779931585</v>
      </c>
      <c r="P1830" s="52">
        <v>11205.876004342716</v>
      </c>
      <c r="Q1830" s="51">
        <v>0.89427598899318517</v>
      </c>
      <c r="R1830" s="52">
        <v>6426.2864793259696</v>
      </c>
      <c r="S1830" s="51">
        <v>0.51284466244545512</v>
      </c>
      <c r="T1830" s="52">
        <v>4779.5895250167459</v>
      </c>
      <c r="U1830" s="53">
        <v>0.77240358275065968</v>
      </c>
      <c r="V1830" s="53">
        <v>1.0088809553314015</v>
      </c>
      <c r="W1830" s="53">
        <v>1.9999034037332633</v>
      </c>
      <c r="X1830" s="53">
        <v>2.0707778363687734</v>
      </c>
      <c r="Y1830" s="53">
        <v>2.0775934681503316</v>
      </c>
      <c r="Z1830" s="52">
        <v>3663.882178000486</v>
      </c>
      <c r="AA1830" s="51">
        <v>0.29239319237658079</v>
      </c>
      <c r="AB1830" s="52">
        <v>128525.72958651939</v>
      </c>
      <c r="AC1830" s="52">
        <v>147660.91975226189</v>
      </c>
      <c r="AD1830" s="102">
        <v>3.2828974489711865E-2</v>
      </c>
    </row>
    <row r="1831" spans="1:30">
      <c r="A1831" s="1"/>
      <c r="B1831" s="1"/>
      <c r="C1831" s="1"/>
      <c r="D1831" s="50">
        <f t="shared" si="28"/>
        <v>1827</v>
      </c>
      <c r="E1831" s="52">
        <v>1381.9907053630177</v>
      </c>
      <c r="F1831" s="101">
        <v>736.16589616978479</v>
      </c>
      <c r="G1831" s="51">
        <v>0.66346288934377651</v>
      </c>
      <c r="H1831" s="101">
        <v>183.30467290252696</v>
      </c>
      <c r="I1831" s="51">
        <v>0.24899913709158117</v>
      </c>
      <c r="J1831" s="101">
        <v>146.64373832202156</v>
      </c>
      <c r="K1831" s="51">
        <v>0.8</v>
      </c>
      <c r="L1831" s="51">
        <v>0.19919930967326493</v>
      </c>
      <c r="M1831" s="52">
        <v>332.10116452801304</v>
      </c>
      <c r="N1831" s="52">
        <v>48700.556267484571</v>
      </c>
      <c r="O1831" s="51">
        <v>0.64041183626568743</v>
      </c>
      <c r="P1831" s="52">
        <v>41318.920485524774</v>
      </c>
      <c r="Q1831" s="51">
        <v>0.84842810128457968</v>
      </c>
      <c r="R1831" s="52">
        <v>23288.155717466507</v>
      </c>
      <c r="S1831" s="51">
        <v>0.47819075391167726</v>
      </c>
      <c r="T1831" s="52">
        <v>18030.764768058267</v>
      </c>
      <c r="U1831" s="53">
        <v>0.77240358275065968</v>
      </c>
      <c r="V1831" s="53">
        <v>0.60929183563520628</v>
      </c>
      <c r="W1831" s="53">
        <v>0.83557091259820626</v>
      </c>
      <c r="X1831" s="53">
        <v>0.85267804152302473</v>
      </c>
      <c r="Y1831" s="53">
        <v>0.84375935754136144</v>
      </c>
      <c r="Z1831" s="52">
        <v>12082.597271692131</v>
      </c>
      <c r="AA1831" s="51">
        <v>0.24809977950414505</v>
      </c>
      <c r="AB1831" s="52">
        <v>465763.11434933014</v>
      </c>
      <c r="AC1831" s="52">
        <v>502907.63812842895</v>
      </c>
      <c r="AD1831" s="102">
        <v>0.04</v>
      </c>
    </row>
    <row r="1832" spans="1:30">
      <c r="A1832" s="1"/>
      <c r="B1832" s="1"/>
      <c r="C1832" s="1"/>
      <c r="D1832" s="50">
        <f t="shared" si="28"/>
        <v>1828</v>
      </c>
      <c r="E1832" s="52">
        <v>719.17751914410155</v>
      </c>
      <c r="F1832" s="101">
        <v>777.74733528173158</v>
      </c>
      <c r="G1832" s="51">
        <v>0.70093778716208277</v>
      </c>
      <c r="H1832" s="101">
        <v>155.54946705634632</v>
      </c>
      <c r="I1832" s="51">
        <v>0.2</v>
      </c>
      <c r="J1832" s="101">
        <v>124.12748441909422</v>
      </c>
      <c r="K1832" s="51">
        <v>0.79799363358879405</v>
      </c>
      <c r="L1832" s="51">
        <v>0.15959872671775882</v>
      </c>
      <c r="M1832" s="52">
        <v>187.5</v>
      </c>
      <c r="N1832" s="52">
        <v>23273.903328580167</v>
      </c>
      <c r="O1832" s="51">
        <v>0.41520695779377315</v>
      </c>
      <c r="P1832" s="52">
        <v>21224.626947789642</v>
      </c>
      <c r="Q1832" s="51">
        <v>0.91194960502074307</v>
      </c>
      <c r="R1832" s="52">
        <v>11026.534357971923</v>
      </c>
      <c r="S1832" s="51">
        <v>0.47377245674263102</v>
      </c>
      <c r="T1832" s="52">
        <v>10198.092589817719</v>
      </c>
      <c r="U1832" s="53">
        <v>0.77240358275065968</v>
      </c>
      <c r="V1832" s="53">
        <v>0.83578679686301893</v>
      </c>
      <c r="W1832" s="53">
        <v>1.2829867099891934</v>
      </c>
      <c r="X1832" s="53">
        <v>1.3562291054506372</v>
      </c>
      <c r="Y1832" s="53">
        <v>1.3830998720812981</v>
      </c>
      <c r="Z1832" s="52">
        <v>6203.5756635973012</v>
      </c>
      <c r="AA1832" s="51">
        <v>0.26654642223160563</v>
      </c>
      <c r="AB1832" s="52">
        <v>220530.68715943844</v>
      </c>
      <c r="AC1832" s="52">
        <v>245389.68736230209</v>
      </c>
      <c r="AD1832" s="102">
        <v>2.669337160738457E-2</v>
      </c>
    </row>
    <row r="1833" spans="1:30">
      <c r="A1833" s="1"/>
      <c r="B1833" s="1"/>
      <c r="C1833" s="1"/>
      <c r="D1833" s="50">
        <f t="shared" si="28"/>
        <v>1829</v>
      </c>
      <c r="E1833" s="52">
        <v>1459.2837474973396</v>
      </c>
      <c r="F1833" s="101">
        <v>804.01349119722624</v>
      </c>
      <c r="G1833" s="51">
        <v>0.72460992381812406</v>
      </c>
      <c r="H1833" s="101">
        <v>181.63708283682607</v>
      </c>
      <c r="I1833" s="51">
        <v>0.22591297885606015</v>
      </c>
      <c r="J1833" s="101">
        <v>77.829339270188939</v>
      </c>
      <c r="K1833" s="51">
        <v>0.42848815921640315</v>
      </c>
      <c r="L1833" s="51">
        <v>9.6801036453127418E-2</v>
      </c>
      <c r="M1833" s="52">
        <v>531.56999999999994</v>
      </c>
      <c r="N1833" s="52">
        <v>41371.741875854328</v>
      </c>
      <c r="O1833" s="51">
        <v>0.58776736482784986</v>
      </c>
      <c r="P1833" s="52">
        <v>36777.808936260029</v>
      </c>
      <c r="Q1833" s="51">
        <v>0.88895964416051232</v>
      </c>
      <c r="R1833" s="52">
        <v>22066.685361756015</v>
      </c>
      <c r="S1833" s="51">
        <v>0.53337578649630735</v>
      </c>
      <c r="T1833" s="52">
        <v>14711.123574504014</v>
      </c>
      <c r="U1833" s="53">
        <v>0.77240358275065968</v>
      </c>
      <c r="V1833" s="53">
        <v>0.66805688360621451</v>
      </c>
      <c r="W1833" s="53">
        <v>0.90294561331251044</v>
      </c>
      <c r="X1833" s="53">
        <v>0.91645880042002426</v>
      </c>
      <c r="Y1833" s="53">
        <v>0.89311974173777764</v>
      </c>
      <c r="Z1833" s="52">
        <v>11540.33320838866</v>
      </c>
      <c r="AA1833" s="51">
        <v>0.27894240573718537</v>
      </c>
      <c r="AB1833" s="52">
        <v>441333.7072351203</v>
      </c>
      <c r="AC1833" s="52">
        <v>477233.89181785774</v>
      </c>
      <c r="AD1833" s="102">
        <v>1.8016984908923925E-2</v>
      </c>
    </row>
    <row r="1834" spans="1:30">
      <c r="A1834" s="1"/>
      <c r="B1834" s="1"/>
      <c r="C1834" s="1"/>
      <c r="D1834" s="50">
        <f t="shared" si="28"/>
        <v>1830</v>
      </c>
      <c r="E1834" s="52">
        <v>3775.5234881240044</v>
      </c>
      <c r="F1834" s="101">
        <v>885.82462557950657</v>
      </c>
      <c r="G1834" s="51">
        <v>0.79834147248149923</v>
      </c>
      <c r="H1834" s="101">
        <v>364.77517628323864</v>
      </c>
      <c r="I1834" s="51">
        <v>0.4117916410876506</v>
      </c>
      <c r="J1834" s="101">
        <v>216.06919324680416</v>
      </c>
      <c r="K1834" s="51">
        <v>0.59233524454260544</v>
      </c>
      <c r="L1834" s="51">
        <v>0.24391870242425431</v>
      </c>
      <c r="M1834" s="52">
        <v>531.56999999999994</v>
      </c>
      <c r="N1834" s="52">
        <v>114855.90105420367</v>
      </c>
      <c r="O1834" s="51">
        <v>0.94749688871771309</v>
      </c>
      <c r="P1834" s="52">
        <v>104332.37796256907</v>
      </c>
      <c r="Q1834" s="51">
        <v>0.90837629590604785</v>
      </c>
      <c r="R1834" s="52">
        <v>62599.426777541434</v>
      </c>
      <c r="S1834" s="51">
        <v>0.54502577754362869</v>
      </c>
      <c r="T1834" s="52">
        <v>41732.951185027632</v>
      </c>
      <c r="U1834" s="53">
        <v>0.77240358275065968</v>
      </c>
      <c r="V1834" s="53">
        <v>0.52557656051136004</v>
      </c>
      <c r="W1834" s="53">
        <v>0.64780499132456293</v>
      </c>
      <c r="X1834" s="53">
        <v>0.6561518018975232</v>
      </c>
      <c r="Y1834" s="53">
        <v>0.63523424306133047</v>
      </c>
      <c r="Z1834" s="52">
        <v>31299.713388770717</v>
      </c>
      <c r="AA1834" s="51">
        <v>0.27251288877181434</v>
      </c>
      <c r="AB1834" s="52">
        <v>1251988.5355508286</v>
      </c>
      <c r="AC1834" s="52">
        <v>1323457.1010970213</v>
      </c>
      <c r="AD1834" s="102">
        <v>3.2246112125078427E-2</v>
      </c>
    </row>
    <row r="1835" spans="1:30">
      <c r="A1835" s="1"/>
      <c r="B1835" s="1"/>
      <c r="C1835" s="1"/>
      <c r="D1835" s="50">
        <f t="shared" si="28"/>
        <v>1831</v>
      </c>
      <c r="E1835" s="52">
        <v>1078.9987199401469</v>
      </c>
      <c r="F1835" s="101">
        <v>800.29488929677495</v>
      </c>
      <c r="G1835" s="51">
        <v>0.72125856731814342</v>
      </c>
      <c r="H1835" s="101">
        <v>160.058977859355</v>
      </c>
      <c r="I1835" s="51">
        <v>0.2</v>
      </c>
      <c r="J1835" s="101">
        <v>83.387597047699629</v>
      </c>
      <c r="K1835" s="51">
        <v>0.52098044210286609</v>
      </c>
      <c r="L1835" s="51">
        <v>0.10419608842057324</v>
      </c>
      <c r="M1835" s="52">
        <v>361.70643689482444</v>
      </c>
      <c r="N1835" s="52">
        <v>30161.830609344815</v>
      </c>
      <c r="O1835" s="51">
        <v>0.49051945555961263</v>
      </c>
      <c r="P1835" s="52">
        <v>25596.591614266072</v>
      </c>
      <c r="Q1835" s="51">
        <v>0.84864184623912287</v>
      </c>
      <c r="R1835" s="52">
        <v>15357.954968559643</v>
      </c>
      <c r="S1835" s="51">
        <v>0.5091851077434737</v>
      </c>
      <c r="T1835" s="52">
        <v>10238.636645706429</v>
      </c>
      <c r="U1835" s="53">
        <v>0.77240358275065968</v>
      </c>
      <c r="V1835" s="53">
        <v>0.7266542777157593</v>
      </c>
      <c r="W1835" s="53">
        <v>0.99713704280435655</v>
      </c>
      <c r="X1835" s="53">
        <v>1.0053013284716021</v>
      </c>
      <c r="Y1835" s="53">
        <v>0.98167456252929874</v>
      </c>
      <c r="Z1835" s="52">
        <v>9610.6438205625909</v>
      </c>
      <c r="AA1835" s="51">
        <v>0.3186359589720989</v>
      </c>
      <c r="AB1835" s="52">
        <v>307159.09937119286</v>
      </c>
      <c r="AC1835" s="52">
        <v>339190.91496180702</v>
      </c>
      <c r="AD1835" s="102">
        <v>0.01</v>
      </c>
    </row>
    <row r="1836" spans="1:30">
      <c r="A1836" s="1"/>
      <c r="B1836" s="1"/>
      <c r="C1836" s="1"/>
      <c r="D1836" s="50">
        <f t="shared" si="28"/>
        <v>1832</v>
      </c>
      <c r="E1836" s="52">
        <v>1110.8808457314169</v>
      </c>
      <c r="F1836" s="101">
        <v>998.62300845210223</v>
      </c>
      <c r="G1836" s="51">
        <v>0.9</v>
      </c>
      <c r="H1836" s="101">
        <v>263.09054325828959</v>
      </c>
      <c r="I1836" s="51">
        <v>0.26345331624802876</v>
      </c>
      <c r="J1836" s="101">
        <v>173.70559656883367</v>
      </c>
      <c r="K1836" s="51">
        <v>0.66025024851728675</v>
      </c>
      <c r="L1836" s="51">
        <v>0.17394511752546432</v>
      </c>
      <c r="M1836" s="52">
        <v>187.5</v>
      </c>
      <c r="N1836" s="52">
        <v>32569.799356656313</v>
      </c>
      <c r="O1836" s="51">
        <v>0.51359305558599488</v>
      </c>
      <c r="P1836" s="52">
        <v>29484.345272619837</v>
      </c>
      <c r="Q1836" s="51">
        <v>0.90526640799198232</v>
      </c>
      <c r="R1836" s="52">
        <v>16147.497643631712</v>
      </c>
      <c r="S1836" s="51">
        <v>0.49578130546056426</v>
      </c>
      <c r="T1836" s="52">
        <v>13336.847628988126</v>
      </c>
      <c r="U1836" s="53">
        <v>0.77240358275065968</v>
      </c>
      <c r="V1836" s="53">
        <v>0.79320336784185863</v>
      </c>
      <c r="W1836" s="53">
        <v>1.0014696234604565</v>
      </c>
      <c r="X1836" s="53">
        <v>1.0463482074383097</v>
      </c>
      <c r="Y1836" s="53">
        <v>1.0565836639597219</v>
      </c>
      <c r="Z1836" s="52">
        <v>11303.248350542197</v>
      </c>
      <c r="AA1836" s="51">
        <v>0.34704691382239494</v>
      </c>
      <c r="AB1836" s="52">
        <v>322949.95287263423</v>
      </c>
      <c r="AC1836" s="52">
        <v>357971.43449818389</v>
      </c>
      <c r="AD1836" s="102">
        <v>1.5016018423768405E-2</v>
      </c>
    </row>
    <row r="1837" spans="1:30">
      <c r="A1837" s="1"/>
      <c r="B1837" s="1"/>
      <c r="C1837" s="1"/>
      <c r="D1837" s="50">
        <f t="shared" si="28"/>
        <v>1833</v>
      </c>
      <c r="E1837" s="52">
        <v>2848.1324216227954</v>
      </c>
      <c r="F1837" s="101">
        <v>918.42802109839135</v>
      </c>
      <c r="G1837" s="51">
        <v>0.82772498930280591</v>
      </c>
      <c r="H1837" s="101">
        <v>459.21401054919568</v>
      </c>
      <c r="I1837" s="51">
        <v>0.5</v>
      </c>
      <c r="J1837" s="101">
        <v>276.8125779699792</v>
      </c>
      <c r="K1837" s="51">
        <v>0.60279645570684137</v>
      </c>
      <c r="L1837" s="51">
        <v>0.30139822785342069</v>
      </c>
      <c r="M1837" s="52">
        <v>338.4085466329459</v>
      </c>
      <c r="N1837" s="52">
        <v>93675.74220053968</v>
      </c>
      <c r="O1837" s="51">
        <v>0.86969832266251257</v>
      </c>
      <c r="P1837" s="52">
        <v>86173.562465119889</v>
      </c>
      <c r="Q1837" s="51">
        <v>0.9199133141709277</v>
      </c>
      <c r="R1837" s="52">
        <v>46793.046824998404</v>
      </c>
      <c r="S1837" s="51">
        <v>0.49952149538163809</v>
      </c>
      <c r="T1837" s="52">
        <v>39380.515640121484</v>
      </c>
      <c r="U1837" s="53">
        <v>0.77240358275065968</v>
      </c>
      <c r="V1837" s="53">
        <v>0.56182742493289284</v>
      </c>
      <c r="W1837" s="53">
        <v>0.70427899675400274</v>
      </c>
      <c r="X1837" s="53">
        <v>0.73447033427436681</v>
      </c>
      <c r="Y1837" s="53">
        <v>0.73625301796253007</v>
      </c>
      <c r="Z1837" s="52">
        <v>32755.132777498882</v>
      </c>
      <c r="AA1837" s="51">
        <v>0.34966504676714666</v>
      </c>
      <c r="AB1837" s="52">
        <v>935860.93649996805</v>
      </c>
      <c r="AC1837" s="52">
        <v>1009690.6620861354</v>
      </c>
      <c r="AD1837" s="102">
        <v>3.4575881761206018E-2</v>
      </c>
    </row>
    <row r="1838" spans="1:30">
      <c r="A1838" s="1"/>
      <c r="B1838" s="1"/>
      <c r="C1838" s="1"/>
      <c r="D1838" s="50">
        <f t="shared" si="28"/>
        <v>1834</v>
      </c>
      <c r="E1838" s="52">
        <v>402.83617866910004</v>
      </c>
      <c r="F1838" s="101">
        <v>717.97318230582391</v>
      </c>
      <c r="G1838" s="51">
        <v>0.64706686968572347</v>
      </c>
      <c r="H1838" s="101">
        <v>217.96317083703298</v>
      </c>
      <c r="I1838" s="51">
        <v>0.30358121474262889</v>
      </c>
      <c r="J1838" s="101">
        <v>43.592634167406601</v>
      </c>
      <c r="K1838" s="51">
        <v>0.2</v>
      </c>
      <c r="L1838" s="51">
        <v>6.0716242948525789E-2</v>
      </c>
      <c r="M1838" s="52">
        <v>365.6702606087315</v>
      </c>
      <c r="N1838" s="52">
        <v>15940.529896616665</v>
      </c>
      <c r="O1838" s="51">
        <v>0.31203874681123889</v>
      </c>
      <c r="P1838" s="52">
        <v>13684.230877460501</v>
      </c>
      <c r="Q1838" s="51">
        <v>0.858455206082261</v>
      </c>
      <c r="R1838" s="52">
        <v>5473.6923509842009</v>
      </c>
      <c r="S1838" s="51">
        <v>0.34338208243290441</v>
      </c>
      <c r="T1838" s="52">
        <v>8210.538526476299</v>
      </c>
      <c r="U1838" s="53">
        <v>0.77240358275065968</v>
      </c>
      <c r="V1838" s="53">
        <v>0.94923099731120031</v>
      </c>
      <c r="W1838" s="53">
        <v>1.6924730123597238</v>
      </c>
      <c r="X1838" s="53">
        <v>1.8537614808583867</v>
      </c>
      <c r="Y1838" s="53">
        <v>1.9841833251560814</v>
      </c>
      <c r="Z1838" s="52">
        <v>2921.1457825804196</v>
      </c>
      <c r="AA1838" s="51">
        <v>0.18325274012380385</v>
      </c>
      <c r="AB1838" s="52">
        <v>109473.84701968402</v>
      </c>
      <c r="AC1838" s="52">
        <v>126634.41531243845</v>
      </c>
      <c r="AD1838" s="102">
        <v>0.01</v>
      </c>
    </row>
    <row r="1839" spans="1:30">
      <c r="A1839" s="1"/>
      <c r="B1839" s="1"/>
      <c r="C1839" s="1"/>
      <c r="D1839" s="50">
        <f t="shared" si="28"/>
        <v>1835</v>
      </c>
      <c r="E1839" s="52">
        <v>2040.4515255921576</v>
      </c>
      <c r="F1839" s="101">
        <v>998.62300845210223</v>
      </c>
      <c r="G1839" s="51">
        <v>0.9</v>
      </c>
      <c r="H1839" s="101">
        <v>429.79801352442411</v>
      </c>
      <c r="I1839" s="51">
        <v>0.43039065782253988</v>
      </c>
      <c r="J1839" s="101">
        <v>172.43676268242481</v>
      </c>
      <c r="K1839" s="51">
        <v>0.40120418721438728</v>
      </c>
      <c r="L1839" s="51">
        <v>0.1726745340563576</v>
      </c>
      <c r="M1839" s="52">
        <v>394.78229915924675</v>
      </c>
      <c r="N1839" s="52">
        <v>68074.981631345072</v>
      </c>
      <c r="O1839" s="51">
        <v>0.75405665390529508</v>
      </c>
      <c r="P1839" s="52">
        <v>59595.617285432461</v>
      </c>
      <c r="Q1839" s="51">
        <v>0.87544081331035872</v>
      </c>
      <c r="R1839" s="52">
        <v>32224.324687776694</v>
      </c>
      <c r="S1839" s="51">
        <v>0.47336516170191706</v>
      </c>
      <c r="T1839" s="52">
        <v>27371.292597655767</v>
      </c>
      <c r="U1839" s="53">
        <v>0.77240358275065968</v>
      </c>
      <c r="V1839" s="53">
        <v>0.60878671701286247</v>
      </c>
      <c r="W1839" s="53">
        <v>0.73325263480115344</v>
      </c>
      <c r="X1839" s="53">
        <v>0.76118483471153198</v>
      </c>
      <c r="Y1839" s="53">
        <v>0.76627346911841465</v>
      </c>
      <c r="Z1839" s="52">
        <v>20954.739682780142</v>
      </c>
      <c r="AA1839" s="51">
        <v>0.30781851394773713</v>
      </c>
      <c r="AB1839" s="52">
        <v>644486.49375553383</v>
      </c>
      <c r="AC1839" s="52">
        <v>697543.27352389332</v>
      </c>
      <c r="AD1839" s="102">
        <v>2.7083357343741777E-2</v>
      </c>
    </row>
    <row r="1840" spans="1:30">
      <c r="A1840" s="1"/>
      <c r="B1840" s="1"/>
      <c r="C1840" s="1"/>
      <c r="D1840" s="50">
        <f t="shared" si="28"/>
        <v>1836</v>
      </c>
      <c r="E1840" s="52">
        <v>1423.8569342380665</v>
      </c>
      <c r="F1840" s="101">
        <v>754.13457532230598</v>
      </c>
      <c r="G1840" s="51">
        <v>0.67965699973417892</v>
      </c>
      <c r="H1840" s="101">
        <v>377.06728766115299</v>
      </c>
      <c r="I1840" s="51">
        <v>0.5</v>
      </c>
      <c r="J1840" s="101">
        <v>301.65383012892238</v>
      </c>
      <c r="K1840" s="51">
        <v>0.8</v>
      </c>
      <c r="L1840" s="51">
        <v>0.39999999999999997</v>
      </c>
      <c r="M1840" s="52">
        <v>190.75679161511522</v>
      </c>
      <c r="N1840" s="52">
        <v>57542.516813804214</v>
      </c>
      <c r="O1840" s="51">
        <v>0.69607042214199066</v>
      </c>
      <c r="P1840" s="52">
        <v>52507.637079646454</v>
      </c>
      <c r="Q1840" s="51">
        <v>0.91250157252506703</v>
      </c>
      <c r="R1840" s="52">
        <v>21003.054831858582</v>
      </c>
      <c r="S1840" s="51">
        <v>0.36500062901002683</v>
      </c>
      <c r="T1840" s="52">
        <v>31504.582247787872</v>
      </c>
      <c r="U1840" s="53">
        <v>0.77240358275065968</v>
      </c>
      <c r="V1840" s="53">
        <v>0.62493405351164333</v>
      </c>
      <c r="W1840" s="53">
        <v>0.90628772036910832</v>
      </c>
      <c r="X1840" s="53">
        <v>0.99593333184191868</v>
      </c>
      <c r="Y1840" s="53">
        <v>1.0573358218881972</v>
      </c>
      <c r="Z1840" s="52">
        <v>10668.961503954866</v>
      </c>
      <c r="AA1840" s="51">
        <v>0.1854100601556487</v>
      </c>
      <c r="AB1840" s="52">
        <v>420061.09663717163</v>
      </c>
      <c r="AC1840" s="52">
        <v>454345.00288073358</v>
      </c>
      <c r="AD1840" s="102">
        <v>1.3026013223277098E-2</v>
      </c>
    </row>
    <row r="1841" spans="1:30">
      <c r="A1841" s="1"/>
      <c r="B1841" s="1"/>
      <c r="C1841" s="1"/>
      <c r="D1841" s="50">
        <f t="shared" si="28"/>
        <v>1837</v>
      </c>
      <c r="E1841" s="52">
        <v>738.42103536172124</v>
      </c>
      <c r="F1841" s="101">
        <v>945.88852425100038</v>
      </c>
      <c r="G1841" s="51">
        <v>0.852473520658654</v>
      </c>
      <c r="H1841" s="101">
        <v>332.82851358954707</v>
      </c>
      <c r="I1841" s="51">
        <v>0.35186864525404465</v>
      </c>
      <c r="J1841" s="101">
        <v>81.366621766857179</v>
      </c>
      <c r="K1841" s="51">
        <v>0.24447010530834701</v>
      </c>
      <c r="L1841" s="51">
        <v>8.6021364759961694E-2</v>
      </c>
      <c r="M1841" s="52">
        <v>298.00605466586194</v>
      </c>
      <c r="N1841" s="52">
        <v>24247.745934230552</v>
      </c>
      <c r="O1841" s="51">
        <v>0.42685678404772043</v>
      </c>
      <c r="P1841" s="52">
        <v>20752.060963035048</v>
      </c>
      <c r="Q1841" s="51">
        <v>0.8558346420868489</v>
      </c>
      <c r="R1841" s="52">
        <v>11589.664096202083</v>
      </c>
      <c r="S1841" s="51">
        <v>0.47796872037664123</v>
      </c>
      <c r="T1841" s="52">
        <v>9162.3968668329653</v>
      </c>
      <c r="U1841" s="53">
        <v>0.77240358275065968</v>
      </c>
      <c r="V1841" s="53">
        <v>0.84739989210802547</v>
      </c>
      <c r="W1841" s="53">
        <v>1.091483993042051</v>
      </c>
      <c r="X1841" s="53">
        <v>1.1258421095960507</v>
      </c>
      <c r="Y1841" s="53">
        <v>1.1363350263756549</v>
      </c>
      <c r="Z1841" s="52">
        <v>6246.1995430563757</v>
      </c>
      <c r="AA1841" s="51">
        <v>0.257599183033282</v>
      </c>
      <c r="AB1841" s="52">
        <v>231793.28192404166</v>
      </c>
      <c r="AC1841" s="52">
        <v>256466.10383331293</v>
      </c>
      <c r="AD1841" s="102">
        <v>3.034317872533987E-2</v>
      </c>
    </row>
    <row r="1842" spans="1:30">
      <c r="A1842" s="1"/>
      <c r="B1842" s="1"/>
      <c r="C1842" s="1"/>
      <c r="D1842" s="50">
        <f t="shared" si="28"/>
        <v>1838</v>
      </c>
      <c r="E1842" s="52">
        <v>1130.9306188578505</v>
      </c>
      <c r="F1842" s="101">
        <v>724.49306557417435</v>
      </c>
      <c r="G1842" s="51">
        <v>0.65294285581046818</v>
      </c>
      <c r="H1842" s="101">
        <v>362.24653278708718</v>
      </c>
      <c r="I1842" s="51">
        <v>0.5</v>
      </c>
      <c r="J1842" s="101">
        <v>172.39330762763851</v>
      </c>
      <c r="K1842" s="51">
        <v>0.47590050428160707</v>
      </c>
      <c r="L1842" s="51">
        <v>0.23795025214080354</v>
      </c>
      <c r="M1842" s="52">
        <v>229.38194567267362</v>
      </c>
      <c r="N1842" s="52">
        <v>39543.912324575489</v>
      </c>
      <c r="O1842" s="51">
        <v>0.57348293353420732</v>
      </c>
      <c r="P1842" s="52">
        <v>33255.405289415503</v>
      </c>
      <c r="Q1842" s="51">
        <v>0.8409740800671397</v>
      </c>
      <c r="R1842" s="52">
        <v>17972.472599974608</v>
      </c>
      <c r="S1842" s="51">
        <v>0.45449404329184684</v>
      </c>
      <c r="T1842" s="52">
        <v>15282.932689440895</v>
      </c>
      <c r="U1842" s="53">
        <v>0.77240358275065968</v>
      </c>
      <c r="V1842" s="53">
        <v>0.63566637205171994</v>
      </c>
      <c r="W1842" s="53">
        <v>0.89288380141150303</v>
      </c>
      <c r="X1842" s="53">
        <v>0.92285979365062865</v>
      </c>
      <c r="Y1842" s="53">
        <v>0.93258080452534409</v>
      </c>
      <c r="Z1842" s="52">
        <v>11332.172676490269</v>
      </c>
      <c r="AA1842" s="51">
        <v>0.2865718642980003</v>
      </c>
      <c r="AB1842" s="52">
        <v>359449.45199949213</v>
      </c>
      <c r="AC1842" s="52">
        <v>395137.67089386686</v>
      </c>
      <c r="AD1842" s="102">
        <v>3.1571207832129598E-2</v>
      </c>
    </row>
    <row r="1843" spans="1:30">
      <c r="A1843" s="1"/>
      <c r="B1843" s="1"/>
      <c r="C1843" s="1"/>
      <c r="D1843" s="50">
        <f t="shared" si="28"/>
        <v>1839</v>
      </c>
      <c r="E1843" s="52">
        <v>473.55948774157577</v>
      </c>
      <c r="F1843" s="101">
        <v>715.25596376456735</v>
      </c>
      <c r="G1843" s="51">
        <v>0.64461800092700983</v>
      </c>
      <c r="H1843" s="101">
        <v>167.23531581443501</v>
      </c>
      <c r="I1843" s="51">
        <v>0.23381184399251226</v>
      </c>
      <c r="J1843" s="101">
        <v>33.447063162887005</v>
      </c>
      <c r="K1843" s="51">
        <v>0.2</v>
      </c>
      <c r="L1843" s="51">
        <v>4.676236879850245E-2</v>
      </c>
      <c r="M1843" s="52">
        <v>526.80879427956586</v>
      </c>
      <c r="N1843" s="52">
        <v>17620.207017032986</v>
      </c>
      <c r="O1843" s="51">
        <v>0.33859226520841346</v>
      </c>
      <c r="P1843" s="52">
        <v>15247.909170484709</v>
      </c>
      <c r="Q1843" s="51">
        <v>0.86536492765067741</v>
      </c>
      <c r="R1843" s="52">
        <v>6544.5790066951131</v>
      </c>
      <c r="S1843" s="51">
        <v>0.37142463765429329</v>
      </c>
      <c r="T1843" s="52">
        <v>8703.3301637895966</v>
      </c>
      <c r="U1843" s="53">
        <v>0.77240358275065968</v>
      </c>
      <c r="V1843" s="53">
        <v>0.90523219178518055</v>
      </c>
      <c r="W1843" s="53">
        <v>1.567033336715087</v>
      </c>
      <c r="X1843" s="53">
        <v>1.6992812437253202</v>
      </c>
      <c r="Y1843" s="53">
        <v>1.7955977775751712</v>
      </c>
      <c r="Z1843" s="52">
        <v>3993.5318956069846</v>
      </c>
      <c r="AA1843" s="51">
        <v>0.22664500432637047</v>
      </c>
      <c r="AB1843" s="52">
        <v>130891.58013390226</v>
      </c>
      <c r="AC1843" s="52">
        <v>150752.63224879734</v>
      </c>
      <c r="AD1843" s="102">
        <v>1.2546063926075803E-2</v>
      </c>
    </row>
    <row r="1844" spans="1:30">
      <c r="A1844" s="1"/>
      <c r="B1844" s="1"/>
      <c r="C1844" s="1"/>
      <c r="D1844" s="50">
        <f t="shared" si="28"/>
        <v>1840</v>
      </c>
      <c r="E1844" s="52">
        <v>328.56677960775818</v>
      </c>
      <c r="F1844" s="101">
        <v>950.96335132235617</v>
      </c>
      <c r="G1844" s="51">
        <v>0.85704716288956928</v>
      </c>
      <c r="H1844" s="101">
        <v>204.83458112487605</v>
      </c>
      <c r="I1844" s="51">
        <v>0.21539692443462158</v>
      </c>
      <c r="J1844" s="101">
        <v>40.966916224975215</v>
      </c>
      <c r="K1844" s="51">
        <v>0.2</v>
      </c>
      <c r="L1844" s="51">
        <v>4.3079384886924324E-2</v>
      </c>
      <c r="M1844" s="52">
        <v>315.45779171277428</v>
      </c>
      <c r="N1844" s="52">
        <v>12923.332925612904</v>
      </c>
      <c r="O1844" s="51">
        <v>0.25811695858830475</v>
      </c>
      <c r="P1844" s="52">
        <v>10891.812906107463</v>
      </c>
      <c r="Q1844" s="51">
        <v>0.84280216015489728</v>
      </c>
      <c r="R1844" s="52">
        <v>4810.3293893884183</v>
      </c>
      <c r="S1844" s="51">
        <v>0.37222049583314309</v>
      </c>
      <c r="T1844" s="52">
        <v>6081.4835167190449</v>
      </c>
      <c r="U1844" s="53">
        <v>0.77240358275065968</v>
      </c>
      <c r="V1844" s="53">
        <v>1.2350878193847512</v>
      </c>
      <c r="W1844" s="53">
        <v>1.8223481872701446</v>
      </c>
      <c r="X1844" s="53">
        <v>1.9619299117515825</v>
      </c>
      <c r="Y1844" s="53">
        <v>2.0739132503934528</v>
      </c>
      <c r="Z1844" s="52">
        <v>3367.2305725718925</v>
      </c>
      <c r="AA1844" s="51">
        <v>0.26055434708320013</v>
      </c>
      <c r="AB1844" s="52">
        <v>96206.587787768367</v>
      </c>
      <c r="AC1844" s="52">
        <v>114204.1315289499</v>
      </c>
      <c r="AD1844" s="102">
        <v>3.0500840361079244E-2</v>
      </c>
    </row>
    <row r="1845" spans="1:30">
      <c r="A1845" s="1"/>
      <c r="B1845" s="1"/>
      <c r="C1845" s="1"/>
      <c r="D1845" s="50">
        <f t="shared" si="28"/>
        <v>1841</v>
      </c>
      <c r="E1845" s="52">
        <v>462.79919312077777</v>
      </c>
      <c r="F1845" s="101">
        <v>665.74867230140148</v>
      </c>
      <c r="G1845" s="51">
        <v>0.6</v>
      </c>
      <c r="H1845" s="101">
        <v>205.92962244399857</v>
      </c>
      <c r="I1845" s="51">
        <v>0.30932036519446326</v>
      </c>
      <c r="J1845" s="101">
        <v>93.703654557259767</v>
      </c>
      <c r="K1845" s="51">
        <v>0.45502756449107734</v>
      </c>
      <c r="L1845" s="51">
        <v>0.14074929242192724</v>
      </c>
      <c r="M1845" s="52">
        <v>218.86406782679893</v>
      </c>
      <c r="N1845" s="52">
        <v>20508.36300663904</v>
      </c>
      <c r="O1845" s="51">
        <v>0.37985136992239288</v>
      </c>
      <c r="P1845" s="52">
        <v>17212.835728832717</v>
      </c>
      <c r="Q1845" s="51">
        <v>0.83930812631220331</v>
      </c>
      <c r="R1845" s="52">
        <v>7455.9329618103693</v>
      </c>
      <c r="S1845" s="51">
        <v>0.36355573379487716</v>
      </c>
      <c r="T1845" s="52">
        <v>9756.9027670223477</v>
      </c>
      <c r="U1845" s="53">
        <v>0.77240358275065968</v>
      </c>
      <c r="V1845" s="53">
        <v>0.80830150573584714</v>
      </c>
      <c r="W1845" s="53">
        <v>1.3859966704566389</v>
      </c>
      <c r="X1845" s="53">
        <v>1.4924780640385611</v>
      </c>
      <c r="Y1845" s="53">
        <v>1.5724873104411938</v>
      </c>
      <c r="Z1845" s="52">
        <v>3727.9664809051847</v>
      </c>
      <c r="AA1845" s="51">
        <v>0.18177786689743858</v>
      </c>
      <c r="AB1845" s="52">
        <v>149118.65923620737</v>
      </c>
      <c r="AC1845" s="52">
        <v>168413.03507824684</v>
      </c>
      <c r="AD1845" s="102">
        <v>0.04</v>
      </c>
    </row>
    <row r="1846" spans="1:30">
      <c r="A1846" s="1"/>
      <c r="B1846" s="1"/>
      <c r="C1846" s="1"/>
      <c r="D1846" s="50">
        <f t="shared" si="28"/>
        <v>1842</v>
      </c>
      <c r="E1846" s="52">
        <v>972.52022116526712</v>
      </c>
      <c r="F1846" s="101">
        <v>703.36369668495104</v>
      </c>
      <c r="G1846" s="51">
        <v>0.63390020223714716</v>
      </c>
      <c r="H1846" s="101">
        <v>257.39793753386817</v>
      </c>
      <c r="I1846" s="51">
        <v>0.36595283314595245</v>
      </c>
      <c r="J1846" s="101">
        <v>165.58363671541676</v>
      </c>
      <c r="K1846" s="51">
        <v>0.64329822648104718</v>
      </c>
      <c r="L1846" s="51">
        <v>0.23541680853850577</v>
      </c>
      <c r="M1846" s="52">
        <v>187.5</v>
      </c>
      <c r="N1846" s="52">
        <v>31046.931884140642</v>
      </c>
      <c r="O1846" s="51">
        <v>0.49916642622784058</v>
      </c>
      <c r="P1846" s="52">
        <v>28088.453917002545</v>
      </c>
      <c r="Q1846" s="51">
        <v>0.90470949019444513</v>
      </c>
      <c r="R1846" s="52">
        <v>14336.733692560105</v>
      </c>
      <c r="S1846" s="51">
        <v>0.46177618278228577</v>
      </c>
      <c r="T1846" s="52">
        <v>13751.720224442441</v>
      </c>
      <c r="U1846" s="53">
        <v>0.77240358275065968</v>
      </c>
      <c r="V1846" s="53">
        <v>0.71250510174783488</v>
      </c>
      <c r="W1846" s="53">
        <v>1.0943526781754478</v>
      </c>
      <c r="X1846" s="53">
        <v>1.1601255317189765</v>
      </c>
      <c r="Y1846" s="53">
        <v>1.1908039898254201</v>
      </c>
      <c r="Z1846" s="52">
        <v>7984.1342898887451</v>
      </c>
      <c r="AA1846" s="51">
        <v>0.25716339120669091</v>
      </c>
      <c r="AB1846" s="52">
        <v>286734.67385120213</v>
      </c>
      <c r="AC1846" s="52">
        <v>315604.20603033743</v>
      </c>
      <c r="AD1846" s="102">
        <v>1.6448889762432507E-2</v>
      </c>
    </row>
    <row r="1847" spans="1:30">
      <c r="A1847" s="1"/>
      <c r="B1847" s="1"/>
      <c r="C1847" s="1"/>
      <c r="D1847" s="50">
        <f t="shared" si="28"/>
        <v>1843</v>
      </c>
      <c r="E1847" s="52">
        <v>707.92575262153412</v>
      </c>
      <c r="F1847" s="101">
        <v>711.53654908825536</v>
      </c>
      <c r="G1847" s="51">
        <v>0.64126591192009874</v>
      </c>
      <c r="H1847" s="101">
        <v>355.76827454412768</v>
      </c>
      <c r="I1847" s="51">
        <v>0.5</v>
      </c>
      <c r="J1847" s="101">
        <v>154.45457411854781</v>
      </c>
      <c r="K1847" s="51">
        <v>0.43414375358922019</v>
      </c>
      <c r="L1847" s="51">
        <v>0.2170718767946101</v>
      </c>
      <c r="M1847" s="52">
        <v>187.5</v>
      </c>
      <c r="N1847" s="52">
        <v>28960.232647227713</v>
      </c>
      <c r="O1847" s="51">
        <v>0.47844958309403118</v>
      </c>
      <c r="P1847" s="52">
        <v>24308.459997000631</v>
      </c>
      <c r="Q1847" s="51">
        <v>0.83937378173402266</v>
      </c>
      <c r="R1847" s="52">
        <v>11560.319470622157</v>
      </c>
      <c r="S1847" s="51">
        <v>0.3991790953975225</v>
      </c>
      <c r="T1847" s="52">
        <v>12748.140526378475</v>
      </c>
      <c r="U1847" s="53">
        <v>0.77240358275065968</v>
      </c>
      <c r="V1847" s="53">
        <v>0.71202574556378251</v>
      </c>
      <c r="W1847" s="53">
        <v>1.0757199105537849</v>
      </c>
      <c r="X1847" s="53">
        <v>1.1411679393164131</v>
      </c>
      <c r="Y1847" s="53">
        <v>1.1875837354226608</v>
      </c>
      <c r="Z1847" s="52">
        <v>6848.3280691413556</v>
      </c>
      <c r="AA1847" s="51">
        <v>0.23647351706606295</v>
      </c>
      <c r="AB1847" s="52">
        <v>231206.38941244312</v>
      </c>
      <c r="AC1847" s="52">
        <v>257614.80655375856</v>
      </c>
      <c r="AD1847" s="102">
        <v>0.04</v>
      </c>
    </row>
    <row r="1848" spans="1:30">
      <c r="A1848" s="1"/>
      <c r="B1848" s="1"/>
      <c r="C1848" s="1"/>
      <c r="D1848" s="50">
        <f t="shared" si="28"/>
        <v>1844</v>
      </c>
      <c r="E1848" s="52">
        <v>175.33143419847499</v>
      </c>
      <c r="F1848" s="101">
        <v>918.19466336929349</v>
      </c>
      <c r="G1848" s="51">
        <v>0.82751467774938636</v>
      </c>
      <c r="H1848" s="101">
        <v>199.04284671082627</v>
      </c>
      <c r="I1848" s="51">
        <v>0.21677630534296863</v>
      </c>
      <c r="J1848" s="101">
        <v>39.808569342165256</v>
      </c>
      <c r="K1848" s="51">
        <v>0.2</v>
      </c>
      <c r="L1848" s="51">
        <v>4.3355261068593734E-2</v>
      </c>
      <c r="M1848" s="52">
        <v>191.45714910667363</v>
      </c>
      <c r="N1848" s="52">
        <v>7621.6351962662902</v>
      </c>
      <c r="O1848" s="51">
        <v>0.1320242789502073</v>
      </c>
      <c r="P1848" s="52">
        <v>6285.6403121417079</v>
      </c>
      <c r="Q1848" s="51">
        <v>0.82471020329350542</v>
      </c>
      <c r="R1848" s="52">
        <v>2514.2561248566835</v>
      </c>
      <c r="S1848" s="51">
        <v>0.32988408131740221</v>
      </c>
      <c r="T1848" s="52">
        <v>3771.3841872850244</v>
      </c>
      <c r="U1848" s="53">
        <v>0.77240358275065968</v>
      </c>
      <c r="V1848" s="53">
        <v>1.858557852284247</v>
      </c>
      <c r="W1848" s="53">
        <v>3.617736494783069</v>
      </c>
      <c r="X1848" s="53">
        <v>3.9398528889693507</v>
      </c>
      <c r="Y1848" s="53">
        <v>4.2314132667468076</v>
      </c>
      <c r="Z1848" s="52">
        <v>1257.1280624283418</v>
      </c>
      <c r="AA1848" s="51">
        <v>0.16494204065870111</v>
      </c>
      <c r="AB1848" s="52">
        <v>50285.122497133671</v>
      </c>
      <c r="AC1848" s="52">
        <v>62504.397061280601</v>
      </c>
      <c r="AD1848" s="102">
        <v>3.573075972921818E-2</v>
      </c>
    </row>
    <row r="1849" spans="1:30">
      <c r="A1849" s="1"/>
      <c r="B1849" s="1"/>
      <c r="C1849" s="1"/>
      <c r="D1849" s="50">
        <f t="shared" si="28"/>
        <v>1845</v>
      </c>
      <c r="E1849" s="52">
        <v>3499.6019979706543</v>
      </c>
      <c r="F1849" s="101">
        <v>975.33577790194079</v>
      </c>
      <c r="G1849" s="51">
        <v>0.87901259302283485</v>
      </c>
      <c r="H1849" s="101">
        <v>487.66788895097039</v>
      </c>
      <c r="I1849" s="51">
        <v>0.5</v>
      </c>
      <c r="J1849" s="101">
        <v>330.17786258220269</v>
      </c>
      <c r="K1849" s="51">
        <v>0.67705475398934545</v>
      </c>
      <c r="L1849" s="51">
        <v>0.33852737699467272</v>
      </c>
      <c r="M1849" s="52">
        <v>362.18873056195531</v>
      </c>
      <c r="N1849" s="52">
        <v>119586.70090830771</v>
      </c>
      <c r="O1849" s="51">
        <v>0.96328200913695561</v>
      </c>
      <c r="P1849" s="52">
        <v>101478.45223325392</v>
      </c>
      <c r="Q1849" s="51">
        <v>0.84857640074093044</v>
      </c>
      <c r="R1849" s="52">
        <v>51281.663926216199</v>
      </c>
      <c r="S1849" s="51">
        <v>0.42882413794102459</v>
      </c>
      <c r="T1849" s="52">
        <v>50196.788307037721</v>
      </c>
      <c r="U1849" s="53">
        <v>0.77240358275065968</v>
      </c>
      <c r="V1849" s="53">
        <v>0.52175608495933579</v>
      </c>
      <c r="W1849" s="53">
        <v>0.62384380437000653</v>
      </c>
      <c r="X1849" s="53">
        <v>0.65044430521686558</v>
      </c>
      <c r="Y1849" s="53">
        <v>0.6600554618908645</v>
      </c>
      <c r="Z1849" s="52">
        <v>35897.164748351337</v>
      </c>
      <c r="AA1849" s="51">
        <v>0.30017689655871721</v>
      </c>
      <c r="AB1849" s="52">
        <v>1025633.2785243239</v>
      </c>
      <c r="AC1849" s="52">
        <v>1104558.1507848247</v>
      </c>
      <c r="AD1849" s="102">
        <v>1.0812731102683659E-2</v>
      </c>
    </row>
    <row r="1850" spans="1:30">
      <c r="A1850" s="1"/>
      <c r="B1850" s="1"/>
      <c r="C1850" s="1"/>
      <c r="D1850" s="50">
        <f t="shared" si="28"/>
        <v>1846</v>
      </c>
      <c r="E1850" s="52">
        <v>4160.3354503224364</v>
      </c>
      <c r="F1850" s="101">
        <v>874.64394639027978</v>
      </c>
      <c r="G1850" s="51">
        <v>0.78826498597444239</v>
      </c>
      <c r="H1850" s="101">
        <v>331.32203277024723</v>
      </c>
      <c r="I1850" s="51">
        <v>0.37880789564443651</v>
      </c>
      <c r="J1850" s="101">
        <v>265.05762621619778</v>
      </c>
      <c r="K1850" s="51">
        <v>0.8</v>
      </c>
      <c r="L1850" s="51">
        <v>0.3030463165155492</v>
      </c>
      <c r="M1850" s="52">
        <v>495.28258368239415</v>
      </c>
      <c r="N1850" s="52">
        <v>131278.42593708073</v>
      </c>
      <c r="O1850" s="51">
        <v>1.0002523164593984</v>
      </c>
      <c r="P1850" s="52">
        <v>115160.38065661372</v>
      </c>
      <c r="Q1850" s="51">
        <v>0.87722243647107656</v>
      </c>
      <c r="R1850" s="52">
        <v>66216.067809561762</v>
      </c>
      <c r="S1850" s="51">
        <v>0.5043941328280237</v>
      </c>
      <c r="T1850" s="52">
        <v>48944.312847051959</v>
      </c>
      <c r="U1850" s="53">
        <v>0.77240358275065968</v>
      </c>
      <c r="V1850" s="53">
        <v>0.50375362596808049</v>
      </c>
      <c r="W1850" s="53">
        <v>0.61680126692678106</v>
      </c>
      <c r="X1850" s="53">
        <v>0.62635901482254874</v>
      </c>
      <c r="Y1850" s="53">
        <v>0.6124322676212226</v>
      </c>
      <c r="Z1850" s="52">
        <v>40028.596850716604</v>
      </c>
      <c r="AA1850" s="51">
        <v>0.30491374774634755</v>
      </c>
      <c r="AB1850" s="52">
        <v>1324321.3561912351</v>
      </c>
      <c r="AC1850" s="52">
        <v>1410509.0136304512</v>
      </c>
      <c r="AD1850" s="102">
        <v>2.538325437222206E-2</v>
      </c>
    </row>
    <row r="1851" spans="1:30">
      <c r="A1851" s="1"/>
      <c r="B1851" s="1"/>
      <c r="C1851" s="1"/>
      <c r="D1851" s="50">
        <f t="shared" si="28"/>
        <v>1847</v>
      </c>
      <c r="E1851" s="52">
        <v>1172.1336249005537</v>
      </c>
      <c r="F1851" s="101">
        <v>845.27327299429203</v>
      </c>
      <c r="G1851" s="51">
        <v>0.76179493087591033</v>
      </c>
      <c r="H1851" s="101">
        <v>371.99118891832313</v>
      </c>
      <c r="I1851" s="51">
        <v>0.44008393593303063</v>
      </c>
      <c r="J1851" s="101">
        <v>138.09697679838706</v>
      </c>
      <c r="K1851" s="51">
        <v>0.37123722526854946</v>
      </c>
      <c r="L1851" s="51">
        <v>0.16337553926104037</v>
      </c>
      <c r="M1851" s="52">
        <v>301.79937333532121</v>
      </c>
      <c r="N1851" s="52">
        <v>41677.581057255607</v>
      </c>
      <c r="O1851" s="51">
        <v>0.59010795707021835</v>
      </c>
      <c r="P1851" s="52">
        <v>34583.429243537357</v>
      </c>
      <c r="Q1851" s="51">
        <v>0.82978494351741561</v>
      </c>
      <c r="R1851" s="52">
        <v>16943.870147848334</v>
      </c>
      <c r="S1851" s="51">
        <v>0.40654639060197073</v>
      </c>
      <c r="T1851" s="52">
        <v>17639.559095689023</v>
      </c>
      <c r="U1851" s="53">
        <v>0.77240358275065968</v>
      </c>
      <c r="V1851" s="53">
        <v>0.66377430464285914</v>
      </c>
      <c r="W1851" s="53">
        <v>0.87781981896436878</v>
      </c>
      <c r="X1851" s="53">
        <v>0.92267255884128185</v>
      </c>
      <c r="Y1851" s="53">
        <v>0.95054068201443331</v>
      </c>
      <c r="Z1851" s="52">
        <v>8471.9350739241672</v>
      </c>
      <c r="AA1851" s="51">
        <v>0.20327319530098537</v>
      </c>
      <c r="AB1851" s="52">
        <v>338877.40295696666</v>
      </c>
      <c r="AC1851" s="52">
        <v>368468.53415134019</v>
      </c>
      <c r="AD1851" s="102">
        <v>0.01</v>
      </c>
    </row>
    <row r="1852" spans="1:30">
      <c r="A1852" s="1"/>
      <c r="B1852" s="1"/>
      <c r="C1852" s="1"/>
      <c r="D1852" s="50">
        <f t="shared" si="28"/>
        <v>1848</v>
      </c>
      <c r="E1852" s="52">
        <v>626.7953173395432</v>
      </c>
      <c r="F1852" s="101">
        <v>724.69529844425722</v>
      </c>
      <c r="G1852" s="51">
        <v>0.65312511636478554</v>
      </c>
      <c r="H1852" s="101">
        <v>261.52058309707826</v>
      </c>
      <c r="I1852" s="51">
        <v>0.36086971125450756</v>
      </c>
      <c r="J1852" s="101">
        <v>102.51347747106186</v>
      </c>
      <c r="K1852" s="51">
        <v>0.39199009216421082</v>
      </c>
      <c r="L1852" s="51">
        <v>0.14145735137392657</v>
      </c>
      <c r="M1852" s="52">
        <v>187.5</v>
      </c>
      <c r="N1852" s="52">
        <v>19221.2770258241</v>
      </c>
      <c r="O1852" s="51">
        <v>0.36207981630695496</v>
      </c>
      <c r="P1852" s="52">
        <v>16930.895067217811</v>
      </c>
      <c r="Q1852" s="51">
        <v>0.88084132206569188</v>
      </c>
      <c r="R1852" s="52">
        <v>8622.481850702623</v>
      </c>
      <c r="S1852" s="51">
        <v>0.44859047809977337</v>
      </c>
      <c r="T1852" s="52">
        <v>8308.4132165151877</v>
      </c>
      <c r="U1852" s="53">
        <v>0.77240358275065968</v>
      </c>
      <c r="V1852" s="53">
        <v>0.85322141214468683</v>
      </c>
      <c r="W1852" s="53">
        <v>1.3893399781503872</v>
      </c>
      <c r="X1852" s="53">
        <v>1.4707067788958035</v>
      </c>
      <c r="Y1852" s="53">
        <v>1.5201597869521883</v>
      </c>
      <c r="Z1852" s="52">
        <v>6035.7372954918355</v>
      </c>
      <c r="AA1852" s="51">
        <v>0.31401333466984133</v>
      </c>
      <c r="AB1852" s="52">
        <v>172449.63701405245</v>
      </c>
      <c r="AC1852" s="52">
        <v>197037.5620037521</v>
      </c>
      <c r="AD1852" s="102">
        <v>0.01</v>
      </c>
    </row>
    <row r="1853" spans="1:30">
      <c r="A1853" s="1"/>
      <c r="B1853" s="1"/>
      <c r="C1853" s="1"/>
      <c r="D1853" s="50">
        <f t="shared" si="28"/>
        <v>1849</v>
      </c>
      <c r="E1853" s="52">
        <v>425.98318685809585</v>
      </c>
      <c r="F1853" s="101">
        <v>733.58092635636706</v>
      </c>
      <c r="G1853" s="51">
        <v>0.66113320856095337</v>
      </c>
      <c r="H1853" s="101">
        <v>146.71618527127342</v>
      </c>
      <c r="I1853" s="51">
        <v>0.2</v>
      </c>
      <c r="J1853" s="101">
        <v>52.331922698213283</v>
      </c>
      <c r="K1853" s="51">
        <v>0.35668813635968843</v>
      </c>
      <c r="L1853" s="51">
        <v>7.1337627271937681E-2</v>
      </c>
      <c r="M1853" s="52">
        <v>228.9168144495865</v>
      </c>
      <c r="N1853" s="52">
        <v>11979.657038096993</v>
      </c>
      <c r="O1853" s="51">
        <v>0.2391816875784416</v>
      </c>
      <c r="P1853" s="52">
        <v>10084.485969151887</v>
      </c>
      <c r="Q1853" s="51">
        <v>0.84180089105070399</v>
      </c>
      <c r="R1853" s="52">
        <v>5838.8653796862372</v>
      </c>
      <c r="S1853" s="51">
        <v>0.48739837552259002</v>
      </c>
      <c r="T1853" s="52">
        <v>4245.6205894656496</v>
      </c>
      <c r="U1853" s="53">
        <v>0.77240358275065968</v>
      </c>
      <c r="V1853" s="53">
        <v>1.0662559363838642</v>
      </c>
      <c r="W1853" s="53">
        <v>1.933936145112076</v>
      </c>
      <c r="X1853" s="53">
        <v>1.9728121425877012</v>
      </c>
      <c r="Y1853" s="53">
        <v>1.9682902696894449</v>
      </c>
      <c r="Z1853" s="52">
        <v>2919.4326898431186</v>
      </c>
      <c r="AA1853" s="51">
        <v>0.24369918776129501</v>
      </c>
      <c r="AB1853" s="52">
        <v>116777.30759372475</v>
      </c>
      <c r="AC1853" s="52">
        <v>133910.84181894019</v>
      </c>
      <c r="AD1853" s="102">
        <v>0.01</v>
      </c>
    </row>
    <row r="1854" spans="1:30">
      <c r="A1854" s="1"/>
      <c r="B1854" s="1"/>
      <c r="C1854" s="1"/>
      <c r="D1854" s="50">
        <f t="shared" si="28"/>
        <v>1850</v>
      </c>
      <c r="E1854" s="52">
        <v>997.36999579405631</v>
      </c>
      <c r="F1854" s="101">
        <v>866.12595091098001</v>
      </c>
      <c r="G1854" s="51">
        <v>0.78058821920010912</v>
      </c>
      <c r="H1854" s="101">
        <v>351.73826350092986</v>
      </c>
      <c r="I1854" s="51">
        <v>0.40610521267833638</v>
      </c>
      <c r="J1854" s="101">
        <v>175.19482070783926</v>
      </c>
      <c r="K1854" s="51">
        <v>0.49808291814511702</v>
      </c>
      <c r="L1854" s="51">
        <v>0.20227406940476916</v>
      </c>
      <c r="M1854" s="52">
        <v>192.89771399826625</v>
      </c>
      <c r="N1854" s="52">
        <v>33794.680418878314</v>
      </c>
      <c r="O1854" s="51">
        <v>0.52481016557923277</v>
      </c>
      <c r="P1854" s="52">
        <v>28572.589668948425</v>
      </c>
      <c r="Q1854" s="51">
        <v>0.84547595404948006</v>
      </c>
      <c r="R1854" s="52">
        <v>15640.352997820022</v>
      </c>
      <c r="S1854" s="51">
        <v>0.46280517536964311</v>
      </c>
      <c r="T1854" s="52">
        <v>12932.236671128403</v>
      </c>
      <c r="U1854" s="53">
        <v>0.77240358275065968</v>
      </c>
      <c r="V1854" s="53">
        <v>0.71403214469099652</v>
      </c>
      <c r="W1854" s="53">
        <v>0.93627643297951024</v>
      </c>
      <c r="X1854" s="53">
        <v>0.96660352465086841</v>
      </c>
      <c r="Y1854" s="53">
        <v>0.97577088511500554</v>
      </c>
      <c r="Z1854" s="52">
        <v>7820.1764989100111</v>
      </c>
      <c r="AA1854" s="51">
        <v>0.23140258768482155</v>
      </c>
      <c r="AB1854" s="52">
        <v>312807.05995640042</v>
      </c>
      <c r="AC1854" s="52">
        <v>340992.83847234125</v>
      </c>
      <c r="AD1854" s="102">
        <v>2.7104209613806059E-2</v>
      </c>
    </row>
    <row r="1855" spans="1:30">
      <c r="A1855" s="1"/>
      <c r="B1855" s="1"/>
      <c r="C1855" s="1"/>
      <c r="D1855" s="50">
        <f t="shared" si="28"/>
        <v>1851</v>
      </c>
      <c r="E1855" s="52">
        <v>1343.3816985535416</v>
      </c>
      <c r="F1855" s="101">
        <v>947.42709166705743</v>
      </c>
      <c r="G1855" s="51">
        <v>0.85386014069717853</v>
      </c>
      <c r="H1855" s="101">
        <v>352.94601735193197</v>
      </c>
      <c r="I1855" s="51">
        <v>0.37253105854393642</v>
      </c>
      <c r="J1855" s="101">
        <v>137.10757963639327</v>
      </c>
      <c r="K1855" s="51">
        <v>0.38846614750062358</v>
      </c>
      <c r="L1855" s="51">
        <v>0.14471570513689225</v>
      </c>
      <c r="M1855" s="52">
        <v>434.15094927030418</v>
      </c>
      <c r="N1855" s="52">
        <v>59525.385851293962</v>
      </c>
      <c r="O1855" s="51">
        <v>0.70760160261315619</v>
      </c>
      <c r="P1855" s="52">
        <v>54483.816790018696</v>
      </c>
      <c r="Q1855" s="51">
        <v>0.91530388271870944</v>
      </c>
      <c r="R1855" s="52">
        <v>21793.52671600748</v>
      </c>
      <c r="S1855" s="51">
        <v>0.36612155308748379</v>
      </c>
      <c r="T1855" s="52">
        <v>32690.290074011216</v>
      </c>
      <c r="U1855" s="53">
        <v>0.77240358275065968</v>
      </c>
      <c r="V1855" s="53">
        <v>0.66513135623438913</v>
      </c>
      <c r="W1855" s="53">
        <v>0.8828120160022086</v>
      </c>
      <c r="X1855" s="53">
        <v>0.96945782237475853</v>
      </c>
      <c r="Y1855" s="53">
        <v>1.02759686062042</v>
      </c>
      <c r="Z1855" s="52">
        <v>10896.76335800374</v>
      </c>
      <c r="AA1855" s="51">
        <v>0.18306077654374189</v>
      </c>
      <c r="AB1855" s="52">
        <v>435870.53432014957</v>
      </c>
      <c r="AC1855" s="52">
        <v>470185.88284990995</v>
      </c>
      <c r="AD1855" s="102">
        <v>3.1931213399741372E-2</v>
      </c>
    </row>
    <row r="1856" spans="1:30">
      <c r="A1856" s="1"/>
      <c r="B1856" s="1"/>
      <c r="C1856" s="1"/>
      <c r="D1856" s="50">
        <f t="shared" si="28"/>
        <v>1852</v>
      </c>
      <c r="E1856" s="52">
        <v>3346.1643055986196</v>
      </c>
      <c r="F1856" s="101">
        <v>727.92865744816652</v>
      </c>
      <c r="G1856" s="51">
        <v>0.6560391520708414</v>
      </c>
      <c r="H1856" s="101">
        <v>363.96432872408326</v>
      </c>
      <c r="I1856" s="51">
        <v>0.5</v>
      </c>
      <c r="J1856" s="101">
        <v>291.17146297926661</v>
      </c>
      <c r="K1856" s="51">
        <v>0.8</v>
      </c>
      <c r="L1856" s="51">
        <v>0.4</v>
      </c>
      <c r="M1856" s="52">
        <v>531.56999999999994</v>
      </c>
      <c r="N1856" s="52">
        <v>154778.01457588872</v>
      </c>
      <c r="O1856" s="51">
        <v>1.0672260265866145</v>
      </c>
      <c r="P1856" s="52">
        <v>138612.44564227801</v>
      </c>
      <c r="Q1856" s="51">
        <v>0.8955564265512358</v>
      </c>
      <c r="R1856" s="52">
        <v>55444.978256911199</v>
      </c>
      <c r="S1856" s="51">
        <v>0.35822257062049434</v>
      </c>
      <c r="T1856" s="52">
        <v>83167.467385366806</v>
      </c>
      <c r="U1856" s="53">
        <v>0.77240358275065968</v>
      </c>
      <c r="V1856" s="53">
        <v>0.4991705325777071</v>
      </c>
      <c r="W1856" s="53">
        <v>0.68431079976465092</v>
      </c>
      <c r="X1856" s="53">
        <v>0.74074736537023822</v>
      </c>
      <c r="Y1856" s="53">
        <v>0.7741240618949492</v>
      </c>
      <c r="Z1856" s="52">
        <v>29521.999639835598</v>
      </c>
      <c r="AA1856" s="51">
        <v>0.19073768145126813</v>
      </c>
      <c r="AB1856" s="52">
        <v>1108899.565138224</v>
      </c>
      <c r="AC1856" s="52">
        <v>1177931.5300047495</v>
      </c>
      <c r="AD1856" s="102">
        <v>3.3121201939144682E-2</v>
      </c>
    </row>
    <row r="1857" spans="1:30">
      <c r="A1857" s="1"/>
      <c r="B1857" s="1"/>
      <c r="C1857" s="1"/>
      <c r="D1857" s="50">
        <f t="shared" si="28"/>
        <v>1853</v>
      </c>
      <c r="E1857" s="52">
        <v>1681.4703628416455</v>
      </c>
      <c r="F1857" s="101">
        <v>915.026385167331</v>
      </c>
      <c r="G1857" s="51">
        <v>0.8246592955304386</v>
      </c>
      <c r="H1857" s="101">
        <v>313.92772760782645</v>
      </c>
      <c r="I1857" s="51">
        <v>0.34308051953104984</v>
      </c>
      <c r="J1857" s="101">
        <v>159.36802221724744</v>
      </c>
      <c r="K1857" s="51">
        <v>0.50765831814747375</v>
      </c>
      <c r="L1857" s="51">
        <v>0.1741676795342943</v>
      </c>
      <c r="M1857" s="52">
        <v>340.96784299241091</v>
      </c>
      <c r="N1857" s="52">
        <v>54339.370777381482</v>
      </c>
      <c r="O1857" s="51">
        <v>0.67675276400748507</v>
      </c>
      <c r="P1857" s="52">
        <v>49055.56854854738</v>
      </c>
      <c r="Q1857" s="51">
        <v>0.9027629110671731</v>
      </c>
      <c r="R1857" s="52">
        <v>26651.565433307627</v>
      </c>
      <c r="S1857" s="51">
        <v>0.49046510940463856</v>
      </c>
      <c r="T1857" s="52">
        <v>22404.003115239753</v>
      </c>
      <c r="U1857" s="53">
        <v>0.77240358275065968</v>
      </c>
      <c r="V1857" s="53">
        <v>0.64610174639505258</v>
      </c>
      <c r="W1857" s="53">
        <v>0.82632812852987059</v>
      </c>
      <c r="X1857" s="53">
        <v>0.86138114813137379</v>
      </c>
      <c r="Y1857" s="53">
        <v>0.86606219013190455</v>
      </c>
      <c r="Z1857" s="52">
        <v>18656.09580331534</v>
      </c>
      <c r="AA1857" s="51">
        <v>0.34332557658324697</v>
      </c>
      <c r="AB1857" s="52">
        <v>533031.30866615253</v>
      </c>
      <c r="AC1857" s="52">
        <v>582141.27874566731</v>
      </c>
      <c r="AD1857" s="102">
        <v>2.9685395787312975E-2</v>
      </c>
    </row>
    <row r="1858" spans="1:30">
      <c r="A1858" s="1"/>
      <c r="B1858" s="1"/>
      <c r="C1858" s="1"/>
      <c r="D1858" s="50">
        <f t="shared" si="28"/>
        <v>1854</v>
      </c>
      <c r="E1858" s="52">
        <v>893.9251323221381</v>
      </c>
      <c r="F1858" s="101">
        <v>665.74867230140148</v>
      </c>
      <c r="G1858" s="51">
        <v>0.6</v>
      </c>
      <c r="H1858" s="101">
        <v>187.51174251033632</v>
      </c>
      <c r="I1858" s="51">
        <v>0.28165545094086941</v>
      </c>
      <c r="J1858" s="101">
        <v>80.983563369274975</v>
      </c>
      <c r="K1858" s="51">
        <v>0.43188529040953727</v>
      </c>
      <c r="L1858" s="51">
        <v>0.12164284622502655</v>
      </c>
      <c r="M1858" s="52">
        <v>431.01650433835516</v>
      </c>
      <c r="N1858" s="52">
        <v>34905.252392288567</v>
      </c>
      <c r="O1858" s="51">
        <v>0.53470273263033996</v>
      </c>
      <c r="P1858" s="52">
        <v>30445.290493011649</v>
      </c>
      <c r="Q1858" s="51">
        <v>0.87222662511782234</v>
      </c>
      <c r="R1858" s="52">
        <v>13481.267538708258</v>
      </c>
      <c r="S1858" s="51">
        <v>0.38622461133346808</v>
      </c>
      <c r="T1858" s="52">
        <v>16964.022954303393</v>
      </c>
      <c r="U1858" s="53">
        <v>0.77240358275065968</v>
      </c>
      <c r="V1858" s="53">
        <v>0.68162101322874025</v>
      </c>
      <c r="W1858" s="53">
        <v>1.0721334520670476</v>
      </c>
      <c r="X1858" s="53">
        <v>1.1531936423878077</v>
      </c>
      <c r="Y1858" s="53">
        <v>1.2036605639500508</v>
      </c>
      <c r="Z1858" s="52">
        <v>9436.8872770957805</v>
      </c>
      <c r="AA1858" s="51">
        <v>0.27035722793342765</v>
      </c>
      <c r="AB1858" s="52">
        <v>269625.35077416518</v>
      </c>
      <c r="AC1858" s="52">
        <v>301628.63519072917</v>
      </c>
      <c r="AD1858" s="102">
        <v>2.4403377547158392E-2</v>
      </c>
    </row>
    <row r="1859" spans="1:30">
      <c r="A1859" s="1"/>
      <c r="B1859" s="1"/>
      <c r="C1859" s="1"/>
      <c r="D1859" s="50">
        <f t="shared" si="28"/>
        <v>1855</v>
      </c>
      <c r="E1859" s="52">
        <v>917.73634798485523</v>
      </c>
      <c r="F1859" s="101">
        <v>998.62300845210223</v>
      </c>
      <c r="G1859" s="51">
        <v>0.9</v>
      </c>
      <c r="H1859" s="101">
        <v>315.41684246430691</v>
      </c>
      <c r="I1859" s="51">
        <v>0.3158517676787892</v>
      </c>
      <c r="J1859" s="101">
        <v>87.739230161157849</v>
      </c>
      <c r="K1859" s="51">
        <v>0.27816913477309496</v>
      </c>
      <c r="L1859" s="51">
        <v>8.7860212931761383E-2</v>
      </c>
      <c r="M1859" s="52">
        <v>390.78358109918116</v>
      </c>
      <c r="N1859" s="52">
        <v>34287.050565262551</v>
      </c>
      <c r="O1859" s="51">
        <v>0.52922762730229844</v>
      </c>
      <c r="P1859" s="52">
        <v>28424.647758065214</v>
      </c>
      <c r="Q1859" s="51">
        <v>0.82901991537479314</v>
      </c>
      <c r="R1859" s="52">
        <v>13727.718059409899</v>
      </c>
      <c r="S1859" s="51">
        <v>0.40037617214348398</v>
      </c>
      <c r="T1859" s="52">
        <v>14696.929698655314</v>
      </c>
      <c r="U1859" s="53">
        <v>0.77240358275065968</v>
      </c>
      <c r="V1859" s="53">
        <v>0.75997344618228035</v>
      </c>
      <c r="W1859" s="53">
        <v>0.94345612646274146</v>
      </c>
      <c r="X1859" s="53">
        <v>0.99439965301200672</v>
      </c>
      <c r="Y1859" s="53">
        <v>1.0275172784042215</v>
      </c>
      <c r="Z1859" s="52">
        <v>8732.4772961842809</v>
      </c>
      <c r="AA1859" s="51">
        <v>0.25468732807923317</v>
      </c>
      <c r="AB1859" s="52">
        <v>274554.36118819797</v>
      </c>
      <c r="AC1859" s="52">
        <v>304409.72763111576</v>
      </c>
      <c r="AD1859" s="102">
        <v>2.0903837132994523E-2</v>
      </c>
    </row>
    <row r="1860" spans="1:30">
      <c r="A1860" s="1"/>
      <c r="B1860" s="1"/>
      <c r="C1860" s="1"/>
      <c r="D1860" s="50">
        <f t="shared" si="28"/>
        <v>1856</v>
      </c>
      <c r="E1860" s="52">
        <v>4311.2396194750145</v>
      </c>
      <c r="F1860" s="101">
        <v>982.71482771347235</v>
      </c>
      <c r="G1860" s="51">
        <v>0.8856628952631892</v>
      </c>
      <c r="H1860" s="101">
        <v>298.60200610403098</v>
      </c>
      <c r="I1860" s="51">
        <v>0.30385417791934816</v>
      </c>
      <c r="J1860" s="101">
        <v>238.88160488322478</v>
      </c>
      <c r="K1860" s="51">
        <v>0.8</v>
      </c>
      <c r="L1860" s="51">
        <v>0.24308334233547851</v>
      </c>
      <c r="M1860" s="52">
        <v>525.19986790640462</v>
      </c>
      <c r="N1860" s="52">
        <v>125460.58732993959</v>
      </c>
      <c r="O1860" s="51">
        <v>0.98220046252216631</v>
      </c>
      <c r="P1860" s="52">
        <v>116834.95208718102</v>
      </c>
      <c r="Q1860" s="51">
        <v>0.93124824754666069</v>
      </c>
      <c r="R1860" s="52">
        <v>64889.979634888208</v>
      </c>
      <c r="S1860" s="51">
        <v>0.51721405913905705</v>
      </c>
      <c r="T1860" s="52">
        <v>51944.972452292815</v>
      </c>
      <c r="U1860" s="53">
        <v>0.77240358275065968</v>
      </c>
      <c r="V1860" s="53">
        <v>0.54721028843454389</v>
      </c>
      <c r="W1860" s="53">
        <v>0.67006141743316017</v>
      </c>
      <c r="X1860" s="53">
        <v>0.6907122185269734</v>
      </c>
      <c r="Y1860" s="53">
        <v>0.68021787801214428</v>
      </c>
      <c r="Z1860" s="52">
        <v>32444.989817444104</v>
      </c>
      <c r="AA1860" s="51">
        <v>0.25860702956952852</v>
      </c>
      <c r="AB1860" s="52">
        <v>1297799.5926977643</v>
      </c>
      <c r="AC1860" s="52">
        <v>1370886.0829541066</v>
      </c>
      <c r="AD1860" s="102">
        <v>1.2317066386687944E-2</v>
      </c>
    </row>
    <row r="1861" spans="1:30">
      <c r="A1861" s="1"/>
      <c r="B1861" s="1"/>
      <c r="C1861" s="1"/>
      <c r="D1861" s="50">
        <f t="shared" si="28"/>
        <v>1857</v>
      </c>
      <c r="E1861" s="52">
        <v>1565.3920032743069</v>
      </c>
      <c r="F1861" s="101">
        <v>887.6331225803865</v>
      </c>
      <c r="G1861" s="51">
        <v>0.79997136412931413</v>
      </c>
      <c r="H1861" s="101">
        <v>419.1419541201559</v>
      </c>
      <c r="I1861" s="51">
        <v>0.4722017953788078</v>
      </c>
      <c r="J1861" s="101">
        <v>266.3132620757446</v>
      </c>
      <c r="K1861" s="51">
        <v>0.63537724977872356</v>
      </c>
      <c r="L1861" s="51">
        <v>0.30002627808836252</v>
      </c>
      <c r="M1861" s="52">
        <v>227.0253473879682</v>
      </c>
      <c r="N1861" s="52">
        <v>60459.860836768938</v>
      </c>
      <c r="O1861" s="51">
        <v>0.71292969597249933</v>
      </c>
      <c r="P1861" s="52">
        <v>53480.683799422892</v>
      </c>
      <c r="Q1861" s="51">
        <v>0.88456511575194319</v>
      </c>
      <c r="R1861" s="52">
        <v>24212.935411040395</v>
      </c>
      <c r="S1861" s="51">
        <v>0.4004795094783809</v>
      </c>
      <c r="T1861" s="52">
        <v>29267.748388382497</v>
      </c>
      <c r="U1861" s="53">
        <v>0.77240358275065968</v>
      </c>
      <c r="V1861" s="53">
        <v>0.62540866484017221</v>
      </c>
      <c r="W1861" s="53">
        <v>0.82192728089908462</v>
      </c>
      <c r="X1861" s="53">
        <v>0.88362913897675088</v>
      </c>
      <c r="Y1861" s="53">
        <v>0.92222604523013474</v>
      </c>
      <c r="Z1861" s="52">
        <v>14634.191844194496</v>
      </c>
      <c r="AA1861" s="51">
        <v>0.24204805703579532</v>
      </c>
      <c r="AB1861" s="52">
        <v>484258.70822080789</v>
      </c>
      <c r="AC1861" s="52">
        <v>525949.30547207897</v>
      </c>
      <c r="AD1861" s="102">
        <v>2.3530697370453352E-2</v>
      </c>
    </row>
    <row r="1862" spans="1:30">
      <c r="A1862" s="1"/>
      <c r="B1862" s="1"/>
      <c r="C1862" s="1"/>
      <c r="D1862" s="50">
        <f t="shared" si="28"/>
        <v>1858</v>
      </c>
      <c r="E1862" s="52">
        <v>1789.6263655566802</v>
      </c>
      <c r="F1862" s="101">
        <v>998.62300845210223</v>
      </c>
      <c r="G1862" s="51">
        <v>0.9</v>
      </c>
      <c r="H1862" s="101">
        <v>358.55193899736344</v>
      </c>
      <c r="I1862" s="51">
        <v>0.35904634277667052</v>
      </c>
      <c r="J1862" s="101">
        <v>105.74991247094549</v>
      </c>
      <c r="K1862" s="51">
        <v>0.29493610539845139</v>
      </c>
      <c r="L1862" s="51">
        <v>0.10589572999610859</v>
      </c>
      <c r="M1862" s="52">
        <v>531.56999999999994</v>
      </c>
      <c r="N1862" s="52">
        <v>56213.480972180485</v>
      </c>
      <c r="O1862" s="51">
        <v>0.68816233256518955</v>
      </c>
      <c r="P1862" s="52">
        <v>50544.805806673437</v>
      </c>
      <c r="Q1862" s="51">
        <v>0.89915808330189662</v>
      </c>
      <c r="R1862" s="52">
        <v>29518.019817371314</v>
      </c>
      <c r="S1862" s="51">
        <v>0.52510570964248771</v>
      </c>
      <c r="T1862" s="52">
        <v>21026.785989302123</v>
      </c>
      <c r="U1862" s="53">
        <v>0.77240358275065968</v>
      </c>
      <c r="V1862" s="53">
        <v>0.64727324182657886</v>
      </c>
      <c r="W1862" s="53">
        <v>0.78270025589010561</v>
      </c>
      <c r="X1862" s="53">
        <v>0.80276665979102624</v>
      </c>
      <c r="Y1862" s="53">
        <v>0.79294537776195329</v>
      </c>
      <c r="Z1862" s="52">
        <v>16436.965273025337</v>
      </c>
      <c r="AA1862" s="51">
        <v>0.29240255164343648</v>
      </c>
      <c r="AB1862" s="52">
        <v>590360.39634742634</v>
      </c>
      <c r="AC1862" s="52">
        <v>635177.50476927147</v>
      </c>
      <c r="AD1862" s="102">
        <v>3.4816310413606E-2</v>
      </c>
    </row>
    <row r="1863" spans="1:30">
      <c r="A1863" s="1"/>
      <c r="B1863" s="1"/>
      <c r="C1863" s="1"/>
      <c r="D1863" s="50">
        <f t="shared" ref="D1863:D1926" si="29">D1862+1</f>
        <v>1859</v>
      </c>
      <c r="E1863" s="52">
        <v>1687.6649310812388</v>
      </c>
      <c r="F1863" s="101">
        <v>787.7085505350409</v>
      </c>
      <c r="G1863" s="51">
        <v>0.70991524277055562</v>
      </c>
      <c r="H1863" s="101">
        <v>342.50963169178914</v>
      </c>
      <c r="I1863" s="51">
        <v>0.4348177145711366</v>
      </c>
      <c r="J1863" s="101">
        <v>232.02936008371779</v>
      </c>
      <c r="K1863" s="51">
        <v>0.67743893489252827</v>
      </c>
      <c r="L1863" s="51">
        <v>0.29456244943147414</v>
      </c>
      <c r="M1863" s="52">
        <v>275.22413979571922</v>
      </c>
      <c r="N1863" s="52">
        <v>63860.081036392417</v>
      </c>
      <c r="O1863" s="51">
        <v>0.73177714166169339</v>
      </c>
      <c r="P1863" s="52">
        <v>58153.893065117016</v>
      </c>
      <c r="Q1863" s="51">
        <v>0.91064546303936611</v>
      </c>
      <c r="R1863" s="52">
        <v>26802.025004177438</v>
      </c>
      <c r="S1863" s="51">
        <v>0.41969920127260046</v>
      </c>
      <c r="T1863" s="52">
        <v>31351.868060939578</v>
      </c>
      <c r="U1863" s="53">
        <v>0.77240358275065968</v>
      </c>
      <c r="V1863" s="53">
        <v>0.60636976070953374</v>
      </c>
      <c r="W1863" s="53">
        <v>0.84077995862946431</v>
      </c>
      <c r="X1863" s="53">
        <v>0.90349888108251319</v>
      </c>
      <c r="Y1863" s="53">
        <v>0.9375129803769503</v>
      </c>
      <c r="Z1863" s="52">
        <v>16339.432810807359</v>
      </c>
      <c r="AA1863" s="51">
        <v>0.25586301403995848</v>
      </c>
      <c r="AB1863" s="52">
        <v>536040.50008354872</v>
      </c>
      <c r="AC1863" s="52">
        <v>581213.66718890599</v>
      </c>
      <c r="AD1863" s="102">
        <v>2.8600274333998456E-2</v>
      </c>
    </row>
    <row r="1864" spans="1:30">
      <c r="A1864" s="1"/>
      <c r="B1864" s="1"/>
      <c r="C1864" s="1"/>
      <c r="D1864" s="50">
        <f t="shared" si="29"/>
        <v>1860</v>
      </c>
      <c r="E1864" s="52">
        <v>2221.4954296520782</v>
      </c>
      <c r="F1864" s="101">
        <v>993.37732097627952</v>
      </c>
      <c r="G1864" s="51">
        <v>0.89527237136709048</v>
      </c>
      <c r="H1864" s="101">
        <v>496.68866048813976</v>
      </c>
      <c r="I1864" s="51">
        <v>0.5</v>
      </c>
      <c r="J1864" s="101">
        <v>397.35092839051185</v>
      </c>
      <c r="K1864" s="51">
        <v>0.8</v>
      </c>
      <c r="L1864" s="51">
        <v>0.4</v>
      </c>
      <c r="M1864" s="52">
        <v>187.5</v>
      </c>
      <c r="N1864" s="52">
        <v>74503.299073220973</v>
      </c>
      <c r="O1864" s="51">
        <v>0.78599899718526856</v>
      </c>
      <c r="P1864" s="52">
        <v>67945.850176455147</v>
      </c>
      <c r="Q1864" s="51">
        <v>0.91198444930175182</v>
      </c>
      <c r="R1864" s="52">
        <v>32291.859422055644</v>
      </c>
      <c r="S1864" s="51">
        <v>0.43342858401907253</v>
      </c>
      <c r="T1864" s="52">
        <v>35653.990754399507</v>
      </c>
      <c r="U1864" s="53">
        <v>0.77240358275065968</v>
      </c>
      <c r="V1864" s="53">
        <v>0.61337149021610649</v>
      </c>
      <c r="W1864" s="53">
        <v>0.76736133229239056</v>
      </c>
      <c r="X1864" s="53">
        <v>0.82191311513682452</v>
      </c>
      <c r="Y1864" s="53">
        <v>0.85122675514310586</v>
      </c>
      <c r="Z1864" s="52">
        <v>20640.475940551158</v>
      </c>
      <c r="AA1864" s="51">
        <v>0.27704110015673183</v>
      </c>
      <c r="AB1864" s="52">
        <v>645837.18844111287</v>
      </c>
      <c r="AC1864" s="52">
        <v>698342.87422413169</v>
      </c>
      <c r="AD1864" s="102">
        <v>0.01</v>
      </c>
    </row>
    <row r="1865" spans="1:30">
      <c r="A1865" s="1"/>
      <c r="B1865" s="1"/>
      <c r="C1865" s="1"/>
      <c r="D1865" s="50">
        <f t="shared" si="29"/>
        <v>1861</v>
      </c>
      <c r="E1865" s="52">
        <v>777.55834276080589</v>
      </c>
      <c r="F1865" s="101">
        <v>998.62300845210223</v>
      </c>
      <c r="G1865" s="51">
        <v>0.9</v>
      </c>
      <c r="H1865" s="101">
        <v>363.066617143879</v>
      </c>
      <c r="I1865" s="51">
        <v>0.36356724616894609</v>
      </c>
      <c r="J1865" s="101">
        <v>166.85977366124752</v>
      </c>
      <c r="K1865" s="51">
        <v>0.45958445580559387</v>
      </c>
      <c r="L1865" s="51">
        <v>0.16708985497929346</v>
      </c>
      <c r="M1865" s="52">
        <v>187.5</v>
      </c>
      <c r="N1865" s="52">
        <v>31286.207561483909</v>
      </c>
      <c r="O1865" s="51">
        <v>0.50147012129043222</v>
      </c>
      <c r="P1865" s="52">
        <v>27838.784019705243</v>
      </c>
      <c r="Q1865" s="51">
        <v>0.8898101172855879</v>
      </c>
      <c r="R1865" s="52">
        <v>11135.513607882098</v>
      </c>
      <c r="S1865" s="51">
        <v>0.35592404691423518</v>
      </c>
      <c r="T1865" s="52">
        <v>16703.270411823145</v>
      </c>
      <c r="U1865" s="53">
        <v>0.77240358275065968</v>
      </c>
      <c r="V1865" s="53">
        <v>0.82533839421639876</v>
      </c>
      <c r="W1865" s="53">
        <v>1.0898776092420353</v>
      </c>
      <c r="X1865" s="53">
        <v>1.1991434174222682</v>
      </c>
      <c r="Y1865" s="53">
        <v>1.2833494616187904</v>
      </c>
      <c r="Z1865" s="52">
        <v>7616.084012238297</v>
      </c>
      <c r="AA1865" s="51">
        <v>0.24343263712200039</v>
      </c>
      <c r="AB1865" s="52">
        <v>222710.27215764194</v>
      </c>
      <c r="AC1865" s="52">
        <v>250243.24150212843</v>
      </c>
      <c r="AD1865" s="102">
        <v>1.4758252051434663E-2</v>
      </c>
    </row>
    <row r="1866" spans="1:30">
      <c r="A1866" s="1"/>
      <c r="B1866" s="1"/>
      <c r="C1866" s="1"/>
      <c r="D1866" s="50">
        <f t="shared" si="29"/>
        <v>1862</v>
      </c>
      <c r="E1866" s="52">
        <v>310.27610230041591</v>
      </c>
      <c r="F1866" s="101">
        <v>665.74867230140148</v>
      </c>
      <c r="G1866" s="51">
        <v>0.6</v>
      </c>
      <c r="H1866" s="101">
        <v>177.81671347807148</v>
      </c>
      <c r="I1866" s="51">
        <v>0.26709285482069922</v>
      </c>
      <c r="J1866" s="101">
        <v>35.563342695614296</v>
      </c>
      <c r="K1866" s="51">
        <v>0.2</v>
      </c>
      <c r="L1866" s="51">
        <v>5.3418570964139843E-2</v>
      </c>
      <c r="M1866" s="52">
        <v>329.3341333269762</v>
      </c>
      <c r="N1866" s="52">
        <v>11712.222644870384</v>
      </c>
      <c r="O1866" s="51">
        <v>0.23359890097488112</v>
      </c>
      <c r="P1866" s="52">
        <v>10234.14288553092</v>
      </c>
      <c r="Q1866" s="51">
        <v>0.87380023381071736</v>
      </c>
      <c r="R1866" s="52">
        <v>4093.6571542123684</v>
      </c>
      <c r="S1866" s="51">
        <v>0.34952009352428698</v>
      </c>
      <c r="T1866" s="52">
        <v>6140.4857313185521</v>
      </c>
      <c r="U1866" s="53">
        <v>0.77240358275065968</v>
      </c>
      <c r="V1866" s="53">
        <v>1.0776490218423969</v>
      </c>
      <c r="W1866" s="53">
        <v>2.3241170568513336</v>
      </c>
      <c r="X1866" s="53">
        <v>2.5568200155040706</v>
      </c>
      <c r="Y1866" s="53">
        <v>2.7464476815761167</v>
      </c>
      <c r="Z1866" s="52">
        <v>2335.1303026026317</v>
      </c>
      <c r="AA1866" s="51">
        <v>0.19937550483855868</v>
      </c>
      <c r="AB1866" s="52">
        <v>81873.143084247364</v>
      </c>
      <c r="AC1866" s="52">
        <v>97537.497575436631</v>
      </c>
      <c r="AD1866" s="102">
        <v>0.01</v>
      </c>
    </row>
    <row r="1867" spans="1:30">
      <c r="A1867" s="1"/>
      <c r="B1867" s="1"/>
      <c r="C1867" s="1"/>
      <c r="D1867" s="50">
        <f t="shared" si="29"/>
        <v>1863</v>
      </c>
      <c r="E1867" s="52">
        <v>1809.2129769488783</v>
      </c>
      <c r="F1867" s="101">
        <v>998.62300845210223</v>
      </c>
      <c r="G1867" s="51">
        <v>0.9</v>
      </c>
      <c r="H1867" s="101">
        <v>262.07454172973058</v>
      </c>
      <c r="I1867" s="51">
        <v>0.26243591376484959</v>
      </c>
      <c r="J1867" s="101">
        <v>119.97107156186381</v>
      </c>
      <c r="K1867" s="51">
        <v>0.45777461164307326</v>
      </c>
      <c r="L1867" s="51">
        <v>0.12013649850489909</v>
      </c>
      <c r="M1867" s="52">
        <v>463.72847947170595</v>
      </c>
      <c r="N1867" s="52">
        <v>55634.002595974329</v>
      </c>
      <c r="O1867" s="51">
        <v>0.6846673971029682</v>
      </c>
      <c r="P1867" s="52">
        <v>50346.780995061417</v>
      </c>
      <c r="Q1867" s="51">
        <v>0.90496420616525097</v>
      </c>
      <c r="R1867" s="52">
        <v>28272.001688251657</v>
      </c>
      <c r="S1867" s="51">
        <v>0.50817845865897515</v>
      </c>
      <c r="T1867" s="52">
        <v>22074.77930680976</v>
      </c>
      <c r="U1867" s="53">
        <v>0.77240358275065968</v>
      </c>
      <c r="V1867" s="53">
        <v>0.66156569489740502</v>
      </c>
      <c r="W1867" s="53">
        <v>0.81310768405496592</v>
      </c>
      <c r="X1867" s="53">
        <v>0.84044294280578924</v>
      </c>
      <c r="Y1867" s="53">
        <v>0.8353052150484076</v>
      </c>
      <c r="Z1867" s="52">
        <v>17943.740911171604</v>
      </c>
      <c r="AA1867" s="51">
        <v>0.32253190627830203</v>
      </c>
      <c r="AB1867" s="52">
        <v>565440.03376503312</v>
      </c>
      <c r="AC1867" s="52">
        <v>613037.63893054693</v>
      </c>
      <c r="AD1867" s="102">
        <v>2.5265176233103218E-2</v>
      </c>
    </row>
    <row r="1868" spans="1:30">
      <c r="A1868" s="1"/>
      <c r="B1868" s="1"/>
      <c r="C1868" s="1"/>
      <c r="D1868" s="50">
        <f t="shared" si="29"/>
        <v>1864</v>
      </c>
      <c r="E1868" s="52">
        <v>1186.6891022679461</v>
      </c>
      <c r="F1868" s="101">
        <v>703.2240521018399</v>
      </c>
      <c r="G1868" s="51">
        <v>0.63377434881324612</v>
      </c>
      <c r="H1868" s="101">
        <v>162.07112505118184</v>
      </c>
      <c r="I1868" s="51">
        <v>0.23046868855917763</v>
      </c>
      <c r="J1868" s="101">
        <v>107.38769463167449</v>
      </c>
      <c r="K1868" s="51">
        <v>0.66259609537332209</v>
      </c>
      <c r="L1868" s="51">
        <v>0.15270765314512133</v>
      </c>
      <c r="M1868" s="52">
        <v>475.98901211899761</v>
      </c>
      <c r="N1868" s="52">
        <v>51115.362681467326</v>
      </c>
      <c r="O1868" s="51">
        <v>0.65636635081130401</v>
      </c>
      <c r="P1868" s="52">
        <v>43241.085251773176</v>
      </c>
      <c r="Q1868" s="51">
        <v>0.84595086454215673</v>
      </c>
      <c r="R1868" s="52">
        <v>17296.434100709273</v>
      </c>
      <c r="S1868" s="51">
        <v>0.33838034581686272</v>
      </c>
      <c r="T1868" s="52">
        <v>25944.651151063903</v>
      </c>
      <c r="U1868" s="53">
        <v>0.77240358275065968</v>
      </c>
      <c r="V1868" s="53">
        <v>0.62208641671479092</v>
      </c>
      <c r="W1868" s="53">
        <v>0.9176195472784664</v>
      </c>
      <c r="X1868" s="53">
        <v>0.99183992365288964</v>
      </c>
      <c r="Y1868" s="53">
        <v>1.0416739309834129</v>
      </c>
      <c r="Z1868" s="52">
        <v>8920.4388735241446</v>
      </c>
      <c r="AA1868" s="51">
        <v>0.17451580905555014</v>
      </c>
      <c r="AB1868" s="52">
        <v>345928.68201418547</v>
      </c>
      <c r="AC1868" s="52">
        <v>376765.07479937689</v>
      </c>
      <c r="AD1868" s="102">
        <v>1.2006854716170358E-2</v>
      </c>
    </row>
    <row r="1869" spans="1:30">
      <c r="A1869" s="1"/>
      <c r="B1869" s="1"/>
      <c r="C1869" s="1"/>
      <c r="D1869" s="50">
        <f t="shared" si="29"/>
        <v>1865</v>
      </c>
      <c r="E1869" s="52">
        <v>1247.60693122255</v>
      </c>
      <c r="F1869" s="101">
        <v>770.65343969138189</v>
      </c>
      <c r="G1869" s="51">
        <v>0.69454447759753457</v>
      </c>
      <c r="H1869" s="101">
        <v>385.32671984569095</v>
      </c>
      <c r="I1869" s="51">
        <v>0.5</v>
      </c>
      <c r="J1869" s="101">
        <v>207.55482507766538</v>
      </c>
      <c r="K1869" s="51">
        <v>0.53864633410520657</v>
      </c>
      <c r="L1869" s="51">
        <v>0.26932316705260329</v>
      </c>
      <c r="M1869" s="52">
        <v>215.91662265517695</v>
      </c>
      <c r="N1869" s="52">
        <v>44814.536846555537</v>
      </c>
      <c r="O1869" s="51">
        <v>0.61335482541231934</v>
      </c>
      <c r="P1869" s="52">
        <v>40481.546934009821</v>
      </c>
      <c r="Q1869" s="51">
        <v>0.90331284852096483</v>
      </c>
      <c r="R1869" s="52">
        <v>19735.851719570943</v>
      </c>
      <c r="S1869" s="51">
        <v>0.4403895054666363</v>
      </c>
      <c r="T1869" s="52">
        <v>20745.695214438878</v>
      </c>
      <c r="U1869" s="53">
        <v>0.77240358275065968</v>
      </c>
      <c r="V1869" s="53">
        <v>0.65201277174557015</v>
      </c>
      <c r="W1869" s="53">
        <v>0.92280847180533465</v>
      </c>
      <c r="X1869" s="53">
        <v>0.98566773406027741</v>
      </c>
      <c r="Y1869" s="53">
        <v>1.0207623902269634</v>
      </c>
      <c r="Z1869" s="52">
        <v>13815.096203699659</v>
      </c>
      <c r="AA1869" s="51">
        <v>0.30827265382664537</v>
      </c>
      <c r="AB1869" s="52">
        <v>394717.03439141886</v>
      </c>
      <c r="AC1869" s="52">
        <v>435142.57279331534</v>
      </c>
      <c r="AD1869" s="102">
        <v>3.1210856676358249E-2</v>
      </c>
    </row>
    <row r="1870" spans="1:30">
      <c r="A1870" s="1"/>
      <c r="B1870" s="1"/>
      <c r="C1870" s="1"/>
      <c r="D1870" s="50">
        <f t="shared" si="29"/>
        <v>1866</v>
      </c>
      <c r="E1870" s="52">
        <v>1743.551248711746</v>
      </c>
      <c r="F1870" s="101">
        <v>895.14866228054666</v>
      </c>
      <c r="G1870" s="51">
        <v>0.80674467665355543</v>
      </c>
      <c r="H1870" s="101">
        <v>241.44394818290249</v>
      </c>
      <c r="I1870" s="51">
        <v>0.26972497235015924</v>
      </c>
      <c r="J1870" s="101">
        <v>183.30322779210485</v>
      </c>
      <c r="K1870" s="51">
        <v>0.75919578507408292</v>
      </c>
      <c r="L1870" s="51">
        <v>0.20477406213746446</v>
      </c>
      <c r="M1870" s="52">
        <v>286.96348966521714</v>
      </c>
      <c r="N1870" s="52">
        <v>52601.333914120623</v>
      </c>
      <c r="O1870" s="51">
        <v>0.66588670180978204</v>
      </c>
      <c r="P1870" s="52">
        <v>48463.072008149968</v>
      </c>
      <c r="Q1870" s="51">
        <v>0.9213278143720276</v>
      </c>
      <c r="R1870" s="52">
        <v>27441.343656461697</v>
      </c>
      <c r="S1870" s="51">
        <v>0.52168531887924563</v>
      </c>
      <c r="T1870" s="52">
        <v>21021.728351688271</v>
      </c>
      <c r="U1870" s="53">
        <v>0.77240358275065968</v>
      </c>
      <c r="V1870" s="53">
        <v>0.65628304556878869</v>
      </c>
      <c r="W1870" s="53">
        <v>0.85259472532414715</v>
      </c>
      <c r="X1870" s="53">
        <v>0.88222698965106661</v>
      </c>
      <c r="Y1870" s="53">
        <v>0.87486711807257356</v>
      </c>
      <c r="Z1870" s="52">
        <v>15244.602423669006</v>
      </c>
      <c r="AA1870" s="51">
        <v>0.28981398929080487</v>
      </c>
      <c r="AB1870" s="52">
        <v>548826.87312923395</v>
      </c>
      <c r="AC1870" s="52">
        <v>591654.33381222538</v>
      </c>
      <c r="AD1870" s="102">
        <v>2.5565455573456661E-2</v>
      </c>
    </row>
    <row r="1871" spans="1:30">
      <c r="A1871" s="1"/>
      <c r="B1871" s="1"/>
      <c r="C1871" s="1"/>
      <c r="D1871" s="50">
        <f t="shared" si="29"/>
        <v>1867</v>
      </c>
      <c r="E1871" s="52">
        <v>1033.5660067515805</v>
      </c>
      <c r="F1871" s="101">
        <v>696.24388421932474</v>
      </c>
      <c r="G1871" s="51">
        <v>0.62748353532197565</v>
      </c>
      <c r="H1871" s="101">
        <v>332.07500310987467</v>
      </c>
      <c r="I1871" s="51">
        <v>0.47695212932781361</v>
      </c>
      <c r="J1871" s="101">
        <v>119.39788616098909</v>
      </c>
      <c r="K1871" s="51">
        <v>0.35955096000250142</v>
      </c>
      <c r="L1871" s="51">
        <v>0.17148859597505262</v>
      </c>
      <c r="M1871" s="52">
        <v>346.21681159049854</v>
      </c>
      <c r="N1871" s="52">
        <v>41337.555457302951</v>
      </c>
      <c r="O1871" s="51">
        <v>0.58750487634037452</v>
      </c>
      <c r="P1871" s="52">
        <v>37079.255845013889</v>
      </c>
      <c r="Q1871" s="51">
        <v>0.8969871448569956</v>
      </c>
      <c r="R1871" s="52">
        <v>15255.432099568943</v>
      </c>
      <c r="S1871" s="51">
        <v>0.36904533736461725</v>
      </c>
      <c r="T1871" s="52">
        <v>21823.823745444948</v>
      </c>
      <c r="U1871" s="53">
        <v>0.77240358275065968</v>
      </c>
      <c r="V1871" s="53">
        <v>0.6618729532783888</v>
      </c>
      <c r="W1871" s="53">
        <v>1.0134935231655244</v>
      </c>
      <c r="X1871" s="53">
        <v>1.1094262024029546</v>
      </c>
      <c r="Y1871" s="53">
        <v>1.1772000395395754</v>
      </c>
      <c r="Z1871" s="52">
        <v>8519.0308507668033</v>
      </c>
      <c r="AA1871" s="51">
        <v>0.20608453394313567</v>
      </c>
      <c r="AB1871" s="52">
        <v>305108.64199137886</v>
      </c>
      <c r="AC1871" s="52">
        <v>335123.68670044187</v>
      </c>
      <c r="AD1871" s="102">
        <v>1.627232469219627E-2</v>
      </c>
    </row>
    <row r="1872" spans="1:30">
      <c r="A1872" s="1"/>
      <c r="B1872" s="1"/>
      <c r="C1872" s="1"/>
      <c r="D1872" s="50">
        <f t="shared" si="29"/>
        <v>1868</v>
      </c>
      <c r="E1872" s="52">
        <v>1634.4451957639619</v>
      </c>
      <c r="F1872" s="101">
        <v>859.58602571066524</v>
      </c>
      <c r="G1872" s="51">
        <v>0.77469417046453404</v>
      </c>
      <c r="H1872" s="101">
        <v>195.13605138281213</v>
      </c>
      <c r="I1872" s="51">
        <v>0.22701166089977187</v>
      </c>
      <c r="J1872" s="101">
        <v>101.38621251183596</v>
      </c>
      <c r="K1872" s="51">
        <v>0.51956679349291279</v>
      </c>
      <c r="L1872" s="51">
        <v>0.11794772073919492</v>
      </c>
      <c r="M1872" s="52">
        <v>531.56999999999994</v>
      </c>
      <c r="N1872" s="52">
        <v>53893.86898491664</v>
      </c>
      <c r="O1872" s="51">
        <v>0.67399432873853549</v>
      </c>
      <c r="P1872" s="52">
        <v>49203.498973109097</v>
      </c>
      <c r="Q1872" s="51">
        <v>0.91297024874721389</v>
      </c>
      <c r="R1872" s="52">
        <v>23754.801017690814</v>
      </c>
      <c r="S1872" s="51">
        <v>0.44077000714754966</v>
      </c>
      <c r="T1872" s="52">
        <v>25448.697955418284</v>
      </c>
      <c r="U1872" s="53">
        <v>0.77240358275065968</v>
      </c>
      <c r="V1872" s="53">
        <v>0.65916199359576511</v>
      </c>
      <c r="W1872" s="53">
        <v>0.89392178657447197</v>
      </c>
      <c r="X1872" s="53">
        <v>0.95039310872678406</v>
      </c>
      <c r="Y1872" s="53">
        <v>0.97268064901911055</v>
      </c>
      <c r="Z1872" s="52">
        <v>13040.605351474447</v>
      </c>
      <c r="AA1872" s="51">
        <v>0.24196825347840847</v>
      </c>
      <c r="AB1872" s="52">
        <v>475096.02035381628</v>
      </c>
      <c r="AC1872" s="52">
        <v>513799.46163129882</v>
      </c>
      <c r="AD1872" s="102">
        <v>0.01</v>
      </c>
    </row>
    <row r="1873" spans="1:30">
      <c r="A1873" s="1"/>
      <c r="B1873" s="1"/>
      <c r="C1873" s="1"/>
      <c r="D1873" s="50">
        <f t="shared" si="29"/>
        <v>1869</v>
      </c>
      <c r="E1873" s="52">
        <v>1996.4511433614987</v>
      </c>
      <c r="F1873" s="101">
        <v>705.93411816232174</v>
      </c>
      <c r="G1873" s="51">
        <v>0.63621677146302491</v>
      </c>
      <c r="H1873" s="101">
        <v>248.43393370107592</v>
      </c>
      <c r="I1873" s="51">
        <v>0.35192226485354727</v>
      </c>
      <c r="J1873" s="101">
        <v>198.74714696086073</v>
      </c>
      <c r="K1873" s="51">
        <v>0.8</v>
      </c>
      <c r="L1873" s="51">
        <v>0.28153781188283783</v>
      </c>
      <c r="M1873" s="52">
        <v>430.23273320281965</v>
      </c>
      <c r="N1873" s="52">
        <v>85507.528253233584</v>
      </c>
      <c r="O1873" s="51">
        <v>0.83589137017533233</v>
      </c>
      <c r="P1873" s="52">
        <v>74842.834306291799</v>
      </c>
      <c r="Q1873" s="51">
        <v>0.87527771922773956</v>
      </c>
      <c r="R1873" s="52">
        <v>32349.107819791203</v>
      </c>
      <c r="S1873" s="51">
        <v>0.37831882736673395</v>
      </c>
      <c r="T1873" s="52">
        <v>42493.7264865006</v>
      </c>
      <c r="U1873" s="53">
        <v>0.77240358275065968</v>
      </c>
      <c r="V1873" s="53">
        <v>0.54887779464088715</v>
      </c>
      <c r="W1873" s="53">
        <v>0.77310823320393152</v>
      </c>
      <c r="X1873" s="53">
        <v>0.82900306762107534</v>
      </c>
      <c r="Y1873" s="53">
        <v>0.86073445991966635</v>
      </c>
      <c r="Z1873" s="52">
        <v>21379.143083194678</v>
      </c>
      <c r="AA1873" s="51">
        <v>0.25002644234879046</v>
      </c>
      <c r="AB1873" s="52">
        <v>646982.15639582404</v>
      </c>
      <c r="AC1873" s="52">
        <v>701705.90675586346</v>
      </c>
      <c r="AD1873" s="102">
        <v>3.2799470284648892E-2</v>
      </c>
    </row>
    <row r="1874" spans="1:30">
      <c r="A1874" s="1"/>
      <c r="B1874" s="1"/>
      <c r="C1874" s="1"/>
      <c r="D1874" s="50">
        <f t="shared" si="29"/>
        <v>1870</v>
      </c>
      <c r="E1874" s="52">
        <v>563.89725822347646</v>
      </c>
      <c r="F1874" s="101">
        <v>816.87676763740615</v>
      </c>
      <c r="G1874" s="51">
        <v>0.73620283595631575</v>
      </c>
      <c r="H1874" s="101">
        <v>281.32871211496933</v>
      </c>
      <c r="I1874" s="51">
        <v>0.3443955358513085</v>
      </c>
      <c r="J1874" s="101">
        <v>113.9912965173103</v>
      </c>
      <c r="K1874" s="51">
        <v>0.40518898928000635</v>
      </c>
      <c r="L1874" s="51">
        <v>0.13954527908413789</v>
      </c>
      <c r="M1874" s="52">
        <v>216.32743017978828</v>
      </c>
      <c r="N1874" s="52">
        <v>24659.444238451986</v>
      </c>
      <c r="O1874" s="51">
        <v>0.43166947967929614</v>
      </c>
      <c r="P1874" s="52">
        <v>20290.335634459625</v>
      </c>
      <c r="Q1874" s="51">
        <v>0.82282209762134384</v>
      </c>
      <c r="R1874" s="52">
        <v>8116.1342537838509</v>
      </c>
      <c r="S1874" s="51">
        <v>0.32912883904853757</v>
      </c>
      <c r="T1874" s="52">
        <v>12174.201380675775</v>
      </c>
      <c r="U1874" s="53">
        <v>0.77240358275065968</v>
      </c>
      <c r="V1874" s="53">
        <v>0.81570823128587144</v>
      </c>
      <c r="W1874" s="53">
        <v>1.2020113006359299</v>
      </c>
      <c r="X1874" s="53">
        <v>1.3042547935952673</v>
      </c>
      <c r="Y1874" s="53">
        <v>1.3871436434359987</v>
      </c>
      <c r="Z1874" s="52">
        <v>5681.2939776486955</v>
      </c>
      <c r="AA1874" s="51">
        <v>0.23039018733397629</v>
      </c>
      <c r="AB1874" s="52">
        <v>162322.68507567703</v>
      </c>
      <c r="AC1874" s="52">
        <v>185947.56653937744</v>
      </c>
      <c r="AD1874" s="102">
        <v>1.9705638226195116E-2</v>
      </c>
    </row>
    <row r="1875" spans="1:30">
      <c r="A1875" s="1"/>
      <c r="B1875" s="1"/>
      <c r="C1875" s="1"/>
      <c r="D1875" s="50">
        <f t="shared" si="29"/>
        <v>1871</v>
      </c>
      <c r="E1875" s="52">
        <v>4254.5371221959531</v>
      </c>
      <c r="F1875" s="101">
        <v>998.62300845210223</v>
      </c>
      <c r="G1875" s="51">
        <v>0.9</v>
      </c>
      <c r="H1875" s="101">
        <v>432.65692779608389</v>
      </c>
      <c r="I1875" s="51">
        <v>0.43325351422326636</v>
      </c>
      <c r="J1875" s="101">
        <v>346.12554223686715</v>
      </c>
      <c r="K1875" s="51">
        <v>0.8</v>
      </c>
      <c r="L1875" s="51">
        <v>0.3466028113786131</v>
      </c>
      <c r="M1875" s="52">
        <v>531.56999999999994</v>
      </c>
      <c r="N1875" s="52">
        <v>183989.95448685143</v>
      </c>
      <c r="O1875" s="51">
        <v>1.139956435753489</v>
      </c>
      <c r="P1875" s="52">
        <v>171363.27489343251</v>
      </c>
      <c r="Q1875" s="51">
        <v>0.93137299463639311</v>
      </c>
      <c r="R1875" s="52">
        <v>68545.309957373</v>
      </c>
      <c r="S1875" s="51">
        <v>0.37254919785455726</v>
      </c>
      <c r="T1875" s="52">
        <v>102817.96493605951</v>
      </c>
      <c r="U1875" s="53">
        <v>0.77240358275065968</v>
      </c>
      <c r="V1875" s="53">
        <v>0.52713292266800171</v>
      </c>
      <c r="W1875" s="53">
        <v>0.66886971226086422</v>
      </c>
      <c r="X1875" s="53">
        <v>0.72638455286334824</v>
      </c>
      <c r="Y1875" s="53">
        <v>0.75836599657968495</v>
      </c>
      <c r="Z1875" s="52">
        <v>39938.292784757861</v>
      </c>
      <c r="AA1875" s="51">
        <v>0.21706778990269271</v>
      </c>
      <c r="AB1875" s="52">
        <v>1370906.1991474601</v>
      </c>
      <c r="AC1875" s="52">
        <v>1456467.8845357941</v>
      </c>
      <c r="AD1875" s="102">
        <v>2.7368951177046404E-2</v>
      </c>
    </row>
    <row r="1876" spans="1:30">
      <c r="A1876" s="1"/>
      <c r="B1876" s="1"/>
      <c r="C1876" s="1"/>
      <c r="D1876" s="50">
        <f t="shared" si="29"/>
        <v>1872</v>
      </c>
      <c r="E1876" s="52">
        <v>4709.2610659327729</v>
      </c>
      <c r="F1876" s="101">
        <v>811.0794022744027</v>
      </c>
      <c r="G1876" s="51">
        <v>0.73097801259200068</v>
      </c>
      <c r="H1876" s="101">
        <v>372.65897022874196</v>
      </c>
      <c r="I1876" s="51">
        <v>0.45946052776552293</v>
      </c>
      <c r="J1876" s="101">
        <v>298.12717618299359</v>
      </c>
      <c r="K1876" s="51">
        <v>0.8</v>
      </c>
      <c r="L1876" s="51">
        <v>0.36756842221241837</v>
      </c>
      <c r="M1876" s="52">
        <v>522.04538756431816</v>
      </c>
      <c r="N1876" s="52">
        <v>155635.91723390666</v>
      </c>
      <c r="O1876" s="51">
        <v>1.069512604202917</v>
      </c>
      <c r="P1876" s="52">
        <v>144925.28278379838</v>
      </c>
      <c r="Q1876" s="51">
        <v>0.93118147378531424</v>
      </c>
      <c r="R1876" s="52">
        <v>70115.080311632206</v>
      </c>
      <c r="S1876" s="51">
        <v>0.4505070651927704</v>
      </c>
      <c r="T1876" s="52">
        <v>74810.202472166173</v>
      </c>
      <c r="U1876" s="53">
        <v>0.77240358275065968</v>
      </c>
      <c r="V1876" s="53">
        <v>0.50914986341755675</v>
      </c>
      <c r="W1876" s="53">
        <v>0.66883615668318763</v>
      </c>
      <c r="X1876" s="53">
        <v>0.70730392681027399</v>
      </c>
      <c r="Y1876" s="53">
        <v>0.71797332734092723</v>
      </c>
      <c r="Z1876" s="52">
        <v>42925.735603929199</v>
      </c>
      <c r="AA1876" s="51">
        <v>0.27580867171821088</v>
      </c>
      <c r="AB1876" s="52">
        <v>1402301.6062326441</v>
      </c>
      <c r="AC1876" s="52">
        <v>1493557.2002047526</v>
      </c>
      <c r="AD1876" s="102">
        <v>1.1790356951657982E-2</v>
      </c>
    </row>
    <row r="1877" spans="1:30">
      <c r="A1877" s="1"/>
      <c r="B1877" s="1"/>
      <c r="C1877" s="1"/>
      <c r="D1877" s="50">
        <f t="shared" si="29"/>
        <v>1873</v>
      </c>
      <c r="E1877" s="52">
        <v>392.30124638657259</v>
      </c>
      <c r="F1877" s="101">
        <v>692.90303895484328</v>
      </c>
      <c r="G1877" s="51">
        <v>0.62447262859082198</v>
      </c>
      <c r="H1877" s="101">
        <v>138.58060779096866</v>
      </c>
      <c r="I1877" s="51">
        <v>0.2</v>
      </c>
      <c r="J1877" s="101">
        <v>73.290341692198524</v>
      </c>
      <c r="K1877" s="51">
        <v>0.52886434011566574</v>
      </c>
      <c r="L1877" s="51">
        <v>0.10577286802313314</v>
      </c>
      <c r="M1877" s="52">
        <v>210.68188859003538</v>
      </c>
      <c r="N1877" s="52">
        <v>15440.947603121394</v>
      </c>
      <c r="O1877" s="51">
        <v>0.30370970871903236</v>
      </c>
      <c r="P1877" s="52">
        <v>12811.060907488587</v>
      </c>
      <c r="Q1877" s="51">
        <v>0.82968100383287524</v>
      </c>
      <c r="R1877" s="52">
        <v>6166.2922846297606</v>
      </c>
      <c r="S1877" s="51">
        <v>0.39934675274613601</v>
      </c>
      <c r="T1877" s="52">
        <v>6644.7686228588263</v>
      </c>
      <c r="U1877" s="53">
        <v>0.77240358275065968</v>
      </c>
      <c r="V1877" s="53">
        <v>0.92296671252167528</v>
      </c>
      <c r="W1877" s="53">
        <v>1.641571234761479</v>
      </c>
      <c r="X1877" s="53">
        <v>1.7336299681618874</v>
      </c>
      <c r="Y1877" s="53">
        <v>1.7936905100899296</v>
      </c>
      <c r="Z1877" s="52">
        <v>3404.1429633796283</v>
      </c>
      <c r="AA1877" s="51">
        <v>0.2204620500552362</v>
      </c>
      <c r="AB1877" s="52">
        <v>123325.84569259521</v>
      </c>
      <c r="AC1877" s="52">
        <v>141764.12179612179</v>
      </c>
      <c r="AD1877" s="102">
        <v>3.8546738463650372E-2</v>
      </c>
    </row>
    <row r="1878" spans="1:30">
      <c r="A1878" s="1"/>
      <c r="B1878" s="1"/>
      <c r="C1878" s="1"/>
      <c r="D1878" s="50">
        <f t="shared" si="29"/>
        <v>1874</v>
      </c>
      <c r="E1878" s="52">
        <v>990.76159564736713</v>
      </c>
      <c r="F1878" s="101">
        <v>712.71045612218052</v>
      </c>
      <c r="G1878" s="51">
        <v>0.64232388507071769</v>
      </c>
      <c r="H1878" s="101">
        <v>145.84291868114852</v>
      </c>
      <c r="I1878" s="51">
        <v>0.20463137228920708</v>
      </c>
      <c r="J1878" s="101">
        <v>79.833545379906411</v>
      </c>
      <c r="K1878" s="51">
        <v>0.54739404629198218</v>
      </c>
      <c r="L1878" s="51">
        <v>0.11201399487567007</v>
      </c>
      <c r="M1878" s="52">
        <v>481.25098863752692</v>
      </c>
      <c r="N1878" s="52">
        <v>38419.972640518827</v>
      </c>
      <c r="O1878" s="51">
        <v>0.56443498766536426</v>
      </c>
      <c r="P1878" s="52">
        <v>34092.959827430794</v>
      </c>
      <c r="Q1878" s="51">
        <v>0.88737595277398407</v>
      </c>
      <c r="R1878" s="52">
        <v>15591.972374787607</v>
      </c>
      <c r="S1878" s="51">
        <v>0.40582986668615834</v>
      </c>
      <c r="T1878" s="52">
        <v>18500.987452643189</v>
      </c>
      <c r="U1878" s="53">
        <v>0.77240358275065968</v>
      </c>
      <c r="V1878" s="53">
        <v>0.68488157721082854</v>
      </c>
      <c r="W1878" s="53">
        <v>1.036748724136382</v>
      </c>
      <c r="X1878" s="53">
        <v>1.1090938156079495</v>
      </c>
      <c r="Y1878" s="53">
        <v>1.1468557659131162</v>
      </c>
      <c r="Z1878" s="52">
        <v>8709.3431968337409</v>
      </c>
      <c r="AA1878" s="51">
        <v>0.22668790731122521</v>
      </c>
      <c r="AB1878" s="52">
        <v>311839.44749575213</v>
      </c>
      <c r="AC1878" s="52">
        <v>342212.84405893541</v>
      </c>
      <c r="AD1878" s="102">
        <v>2.9205612210053845E-2</v>
      </c>
    </row>
    <row r="1879" spans="1:30">
      <c r="A1879" s="1"/>
      <c r="B1879" s="1"/>
      <c r="C1879" s="1"/>
      <c r="D1879" s="50">
        <f t="shared" si="29"/>
        <v>1875</v>
      </c>
      <c r="E1879" s="52">
        <v>1122.9796190934437</v>
      </c>
      <c r="F1879" s="101">
        <v>870.13634042707929</v>
      </c>
      <c r="G1879" s="51">
        <v>0.78420254666296618</v>
      </c>
      <c r="H1879" s="101">
        <v>174.02726808541587</v>
      </c>
      <c r="I1879" s="51">
        <v>0.2</v>
      </c>
      <c r="J1879" s="101">
        <v>68.494727858857701</v>
      </c>
      <c r="K1879" s="51">
        <v>0.39358618113363242</v>
      </c>
      <c r="L1879" s="51">
        <v>7.8717236226726495E-2</v>
      </c>
      <c r="M1879" s="52">
        <v>531.56999999999994</v>
      </c>
      <c r="N1879" s="52">
        <v>36409.742487932985</v>
      </c>
      <c r="O1879" s="51">
        <v>0.54771015216733887</v>
      </c>
      <c r="P1879" s="52">
        <v>30636.492752869959</v>
      </c>
      <c r="Q1879" s="51">
        <v>0.84143667764262786</v>
      </c>
      <c r="R1879" s="52">
        <v>16729.664117394044</v>
      </c>
      <c r="S1879" s="51">
        <v>0.45948317604659344</v>
      </c>
      <c r="T1879" s="52">
        <v>13906.828635475915</v>
      </c>
      <c r="U1879" s="53">
        <v>0.77240358275065968</v>
      </c>
      <c r="V1879" s="53">
        <v>0.70672853054771023</v>
      </c>
      <c r="W1879" s="53">
        <v>0.92652547852270617</v>
      </c>
      <c r="X1879" s="53">
        <v>0.95267086637169929</v>
      </c>
      <c r="Y1879" s="53">
        <v>0.95309523318993661</v>
      </c>
      <c r="Z1879" s="52">
        <v>11323.341933675012</v>
      </c>
      <c r="AA1879" s="51">
        <v>0.31099758361179908</v>
      </c>
      <c r="AB1879" s="52">
        <v>334593.28234788089</v>
      </c>
      <c r="AC1879" s="52">
        <v>369912.85578847287</v>
      </c>
      <c r="AD1879" s="102">
        <v>1.9488256495691084E-2</v>
      </c>
    </row>
    <row r="1880" spans="1:30">
      <c r="A1880" s="1"/>
      <c r="B1880" s="1"/>
      <c r="C1880" s="1"/>
      <c r="D1880" s="50">
        <f t="shared" si="29"/>
        <v>1876</v>
      </c>
      <c r="E1880" s="52">
        <v>2244.8340430945473</v>
      </c>
      <c r="F1880" s="101">
        <v>998.62300845210223</v>
      </c>
      <c r="G1880" s="51">
        <v>0.9</v>
      </c>
      <c r="H1880" s="101">
        <v>499.31150422605111</v>
      </c>
      <c r="I1880" s="51">
        <v>0.5</v>
      </c>
      <c r="J1880" s="101">
        <v>393.62282929449344</v>
      </c>
      <c r="K1880" s="51">
        <v>0.78833118396625268</v>
      </c>
      <c r="L1880" s="51">
        <v>0.39416559198312634</v>
      </c>
      <c r="M1880" s="52">
        <v>256.73250065822066</v>
      </c>
      <c r="N1880" s="52">
        <v>101055.77328093922</v>
      </c>
      <c r="O1880" s="51">
        <v>0.89827153658352166</v>
      </c>
      <c r="P1880" s="52">
        <v>92944.823106770142</v>
      </c>
      <c r="Q1880" s="51">
        <v>0.91973788423131153</v>
      </c>
      <c r="R1880" s="52">
        <v>37177.929242708058</v>
      </c>
      <c r="S1880" s="51">
        <v>0.36789515369252462</v>
      </c>
      <c r="T1880" s="52">
        <v>55766.893864062084</v>
      </c>
      <c r="U1880" s="53">
        <v>0.77240358275065968</v>
      </c>
      <c r="V1880" s="53">
        <v>0.58662771689164217</v>
      </c>
      <c r="W1880" s="53">
        <v>0.74957074763330511</v>
      </c>
      <c r="X1880" s="53">
        <v>0.82112709819720475</v>
      </c>
      <c r="Y1880" s="53">
        <v>0.8673827397676912</v>
      </c>
      <c r="Z1880" s="52">
        <v>22406.530298348542</v>
      </c>
      <c r="AA1880" s="51">
        <v>0.22172439605263783</v>
      </c>
      <c r="AB1880" s="52">
        <v>743558.58485416113</v>
      </c>
      <c r="AC1880" s="52">
        <v>799207.5266742605</v>
      </c>
      <c r="AD1880" s="102">
        <v>3.5456318267533253E-2</v>
      </c>
    </row>
    <row r="1881" spans="1:30">
      <c r="A1881" s="1"/>
      <c r="B1881" s="1"/>
      <c r="C1881" s="1"/>
      <c r="D1881" s="50">
        <f t="shared" si="29"/>
        <v>1877</v>
      </c>
      <c r="E1881" s="52">
        <v>551.9336303136788</v>
      </c>
      <c r="F1881" s="101">
        <v>793.128222296893</v>
      </c>
      <c r="G1881" s="51">
        <v>0.71479967317560655</v>
      </c>
      <c r="H1881" s="101">
        <v>158.62564445937861</v>
      </c>
      <c r="I1881" s="51">
        <v>0.2</v>
      </c>
      <c r="J1881" s="101">
        <v>61.828830914894034</v>
      </c>
      <c r="K1881" s="51">
        <v>0.38977828033806583</v>
      </c>
      <c r="L1881" s="51">
        <v>7.7955656067613177E-2</v>
      </c>
      <c r="M1881" s="52">
        <v>403.65052370967015</v>
      </c>
      <c r="N1881" s="52">
        <v>24957.239979153623</v>
      </c>
      <c r="O1881" s="51">
        <v>0.435110760772216</v>
      </c>
      <c r="P1881" s="52">
        <v>21360.480244446531</v>
      </c>
      <c r="Q1881" s="51">
        <v>0.85588311296796415</v>
      </c>
      <c r="R1881" s="52">
        <v>8544.192097778614</v>
      </c>
      <c r="S1881" s="51">
        <v>0.34235324518718568</v>
      </c>
      <c r="T1881" s="52">
        <v>12816.288146667917</v>
      </c>
      <c r="U1881" s="53">
        <v>0.77240358275065968</v>
      </c>
      <c r="V1881" s="53">
        <v>0.8238259479565353</v>
      </c>
      <c r="W1881" s="53">
        <v>1.259379671736355</v>
      </c>
      <c r="X1881" s="53">
        <v>1.3721487423768557</v>
      </c>
      <c r="Y1881" s="53">
        <v>1.4537649700427935</v>
      </c>
      <c r="Z1881" s="52">
        <v>5564.1023829801197</v>
      </c>
      <c r="AA1881" s="51">
        <v>0.2229454213537925</v>
      </c>
      <c r="AB1881" s="52">
        <v>170883.84195557228</v>
      </c>
      <c r="AC1881" s="52">
        <v>194285.34136462031</v>
      </c>
      <c r="AD1881" s="102">
        <v>3.3111873506521214E-2</v>
      </c>
    </row>
    <row r="1882" spans="1:30">
      <c r="A1882" s="1"/>
      <c r="B1882" s="1"/>
      <c r="C1882" s="1"/>
      <c r="D1882" s="50">
        <f t="shared" si="29"/>
        <v>1878</v>
      </c>
      <c r="E1882" s="52">
        <v>696.50945772589455</v>
      </c>
      <c r="F1882" s="101">
        <v>790.62770768443329</v>
      </c>
      <c r="G1882" s="51">
        <v>0.71254610688265485</v>
      </c>
      <c r="H1882" s="101">
        <v>158.12554153688666</v>
      </c>
      <c r="I1882" s="51">
        <v>0.2</v>
      </c>
      <c r="J1882" s="101">
        <v>43.126481122859126</v>
      </c>
      <c r="K1882" s="51">
        <v>0.27273570546348969</v>
      </c>
      <c r="L1882" s="51">
        <v>5.454714109269794E-2</v>
      </c>
      <c r="M1882" s="52">
        <v>531.56999999999994</v>
      </c>
      <c r="N1882" s="52">
        <v>22924.743570478222</v>
      </c>
      <c r="O1882" s="51">
        <v>0.41093500116159665</v>
      </c>
      <c r="P1882" s="52">
        <v>20155.365104892968</v>
      </c>
      <c r="Q1882" s="51">
        <v>0.87919697085940041</v>
      </c>
      <c r="R1882" s="52">
        <v>11276.027603243221</v>
      </c>
      <c r="S1882" s="51">
        <v>0.49187148238221262</v>
      </c>
      <c r="T1882" s="52">
        <v>8879.3375016497466</v>
      </c>
      <c r="U1882" s="53">
        <v>0.77240358275065968</v>
      </c>
      <c r="V1882" s="53">
        <v>0.82451155843267532</v>
      </c>
      <c r="W1882" s="53">
        <v>1.2194157499721661</v>
      </c>
      <c r="X1882" s="53">
        <v>1.2611538603384274</v>
      </c>
      <c r="Y1882" s="53">
        <v>1.2626951882746082</v>
      </c>
      <c r="Z1882" s="52">
        <v>7635.6980866306658</v>
      </c>
      <c r="AA1882" s="51">
        <v>0.33307670653571375</v>
      </c>
      <c r="AB1882" s="52">
        <v>225520.55206486443</v>
      </c>
      <c r="AC1882" s="52">
        <v>253460.40675941581</v>
      </c>
      <c r="AD1882" s="102">
        <v>0.04</v>
      </c>
    </row>
    <row r="1883" spans="1:30">
      <c r="A1883" s="1"/>
      <c r="B1883" s="1"/>
      <c r="C1883" s="1"/>
      <c r="D1883" s="50">
        <f t="shared" si="29"/>
        <v>1879</v>
      </c>
      <c r="E1883" s="52">
        <v>642.58921476383262</v>
      </c>
      <c r="F1883" s="101">
        <v>665.74867230140148</v>
      </c>
      <c r="G1883" s="51">
        <v>0.6</v>
      </c>
      <c r="H1883" s="101">
        <v>279.36605256712755</v>
      </c>
      <c r="I1883" s="51">
        <v>0.41962690154739263</v>
      </c>
      <c r="J1883" s="101">
        <v>62.792793989910265</v>
      </c>
      <c r="K1883" s="51">
        <v>0.22476887729521855</v>
      </c>
      <c r="L1883" s="51">
        <v>9.4319067543678636E-2</v>
      </c>
      <c r="M1883" s="52">
        <v>387.29111829912432</v>
      </c>
      <c r="N1883" s="52">
        <v>24319.091405478881</v>
      </c>
      <c r="O1883" s="51">
        <v>0.42769546133018244</v>
      </c>
      <c r="P1883" s="52">
        <v>21652.488778037572</v>
      </c>
      <c r="Q1883" s="51">
        <v>0.89034941384197663</v>
      </c>
      <c r="R1883" s="52">
        <v>9578.085411627997</v>
      </c>
      <c r="S1883" s="51">
        <v>0.39385046307569438</v>
      </c>
      <c r="T1883" s="52">
        <v>12074.403366409575</v>
      </c>
      <c r="U1883" s="53">
        <v>0.77240358275065968</v>
      </c>
      <c r="V1883" s="53">
        <v>0.76651294165546457</v>
      </c>
      <c r="W1883" s="53">
        <v>1.2833563538082469</v>
      </c>
      <c r="X1883" s="53">
        <v>1.3932637870541038</v>
      </c>
      <c r="Y1883" s="53">
        <v>1.4724606124745805</v>
      </c>
      <c r="Z1883" s="52">
        <v>5503.5734087706487</v>
      </c>
      <c r="AA1883" s="51">
        <v>0.22630670352802496</v>
      </c>
      <c r="AB1883" s="52">
        <v>191561.70823255993</v>
      </c>
      <c r="AC1883" s="52">
        <v>215068.58307471246</v>
      </c>
      <c r="AD1883" s="102">
        <v>2.2740433184383155E-2</v>
      </c>
    </row>
    <row r="1884" spans="1:30">
      <c r="A1884" s="1"/>
      <c r="B1884" s="1"/>
      <c r="C1884" s="1"/>
      <c r="D1884" s="50">
        <f t="shared" si="29"/>
        <v>1880</v>
      </c>
      <c r="E1884" s="52">
        <v>4048.6993250095497</v>
      </c>
      <c r="F1884" s="101">
        <v>977.88550006016817</v>
      </c>
      <c r="G1884" s="51">
        <v>0.88131050717360293</v>
      </c>
      <c r="H1884" s="101">
        <v>488.94275003008408</v>
      </c>
      <c r="I1884" s="51">
        <v>0.5</v>
      </c>
      <c r="J1884" s="101">
        <v>273.75743396124273</v>
      </c>
      <c r="K1884" s="51">
        <v>0.5598967035392155</v>
      </c>
      <c r="L1884" s="51">
        <v>0.27994835176960775</v>
      </c>
      <c r="M1884" s="52">
        <v>489.3144172125082</v>
      </c>
      <c r="N1884" s="52">
        <v>133953.4592563372</v>
      </c>
      <c r="O1884" s="51">
        <v>1.0083384203146384</v>
      </c>
      <c r="P1884" s="52">
        <v>115776.15283519462</v>
      </c>
      <c r="Q1884" s="51">
        <v>0.86430132881930311</v>
      </c>
      <c r="R1884" s="52">
        <v>66388.117289211412</v>
      </c>
      <c r="S1884" s="51">
        <v>0.49560584443115568</v>
      </c>
      <c r="T1884" s="52">
        <v>49388.035545983206</v>
      </c>
      <c r="U1884" s="53">
        <v>0.77240358275065968</v>
      </c>
      <c r="V1884" s="53">
        <v>0.5051234210030765</v>
      </c>
      <c r="W1884" s="53">
        <v>0.59184935659037408</v>
      </c>
      <c r="X1884" s="53">
        <v>0.60190345136447687</v>
      </c>
      <c r="Y1884" s="53">
        <v>0.59179445390297925</v>
      </c>
      <c r="Z1884" s="52">
        <v>37481.936500882766</v>
      </c>
      <c r="AA1884" s="51">
        <v>0.27981312844751738</v>
      </c>
      <c r="AB1884" s="52">
        <v>1327762.3457842283</v>
      </c>
      <c r="AC1884" s="52">
        <v>1409324.2012356448</v>
      </c>
      <c r="AD1884" s="102">
        <v>3.0803285935319776E-2</v>
      </c>
    </row>
    <row r="1885" spans="1:30">
      <c r="A1885" s="1"/>
      <c r="B1885" s="1"/>
      <c r="C1885" s="1"/>
      <c r="D1885" s="50">
        <f t="shared" si="29"/>
        <v>1881</v>
      </c>
      <c r="E1885" s="52">
        <v>2015.199353371409</v>
      </c>
      <c r="F1885" s="101">
        <v>998.62300845210223</v>
      </c>
      <c r="G1885" s="51">
        <v>0.9</v>
      </c>
      <c r="H1885" s="101">
        <v>247.51419085998586</v>
      </c>
      <c r="I1885" s="51">
        <v>0.24785548576898986</v>
      </c>
      <c r="J1885" s="101">
        <v>198.0113526879887</v>
      </c>
      <c r="K1885" s="51">
        <v>0.8</v>
      </c>
      <c r="L1885" s="51">
        <v>0.1982843886151919</v>
      </c>
      <c r="M1885" s="52">
        <v>327.80614964973745</v>
      </c>
      <c r="N1885" s="52">
        <v>64909.339111585767</v>
      </c>
      <c r="O1885" s="51">
        <v>0.73743092486071671</v>
      </c>
      <c r="P1885" s="52">
        <v>60029.150643591296</v>
      </c>
      <c r="Q1885" s="51">
        <v>0.92481531109714532</v>
      </c>
      <c r="R1885" s="52">
        <v>29217.617637083316</v>
      </c>
      <c r="S1885" s="51">
        <v>0.45012964292942892</v>
      </c>
      <c r="T1885" s="52">
        <v>30811.53300650798</v>
      </c>
      <c r="U1885" s="53">
        <v>0.77240358275065968</v>
      </c>
      <c r="V1885" s="53">
        <v>0.65477523803122228</v>
      </c>
      <c r="W1885" s="53">
        <v>0.83028934450451941</v>
      </c>
      <c r="X1885" s="53">
        <v>0.88305776906505495</v>
      </c>
      <c r="Y1885" s="53">
        <v>0.90286270266491331</v>
      </c>
      <c r="Z1885" s="52">
        <v>18787.606161908636</v>
      </c>
      <c r="AA1885" s="51">
        <v>0.28944380606942904</v>
      </c>
      <c r="AB1885" s="52">
        <v>584352.35274166637</v>
      </c>
      <c r="AC1885" s="52">
        <v>633492.23670849821</v>
      </c>
      <c r="AD1885" s="102">
        <v>0.01</v>
      </c>
    </row>
    <row r="1886" spans="1:30">
      <c r="A1886" s="1"/>
      <c r="B1886" s="1"/>
      <c r="C1886" s="1"/>
      <c r="D1886" s="50">
        <f t="shared" si="29"/>
        <v>1882</v>
      </c>
      <c r="E1886" s="52">
        <v>396.71586578910171</v>
      </c>
      <c r="F1886" s="101">
        <v>864.24191001844144</v>
      </c>
      <c r="G1886" s="51">
        <v>0.77889024429973808</v>
      </c>
      <c r="H1886" s="101">
        <v>380.34085990246319</v>
      </c>
      <c r="I1886" s="51">
        <v>0.44008610956433181</v>
      </c>
      <c r="J1886" s="101">
        <v>76.068171980492636</v>
      </c>
      <c r="K1886" s="51">
        <v>0.2</v>
      </c>
      <c r="L1886" s="51">
        <v>8.8017221912866359E-2</v>
      </c>
      <c r="M1886" s="52">
        <v>187.5</v>
      </c>
      <c r="N1886" s="52">
        <v>14262.782246342369</v>
      </c>
      <c r="O1886" s="51">
        <v>0.28317816302573395</v>
      </c>
      <c r="P1886" s="52">
        <v>11124.616411220386</v>
      </c>
      <c r="Q1886" s="51">
        <v>0.77997519832242046</v>
      </c>
      <c r="R1886" s="52">
        <v>5449.0195934850917</v>
      </c>
      <c r="S1886" s="51">
        <v>0.38204464594434023</v>
      </c>
      <c r="T1886" s="52">
        <v>5675.5968177352943</v>
      </c>
      <c r="U1886" s="53">
        <v>0.77240358275065968</v>
      </c>
      <c r="V1886" s="53">
        <v>1.0481740391460463</v>
      </c>
      <c r="W1886" s="53">
        <v>1.5547220301551867</v>
      </c>
      <c r="X1886" s="53">
        <v>1.6175630043719444</v>
      </c>
      <c r="Y1886" s="53">
        <v>1.6725362079995592</v>
      </c>
      <c r="Z1886" s="52">
        <v>3405.4333020327076</v>
      </c>
      <c r="AA1886" s="51">
        <v>0.23876360468912136</v>
      </c>
      <c r="AB1886" s="52">
        <v>108980.39186970184</v>
      </c>
      <c r="AC1886" s="52">
        <v>127176.59693311695</v>
      </c>
      <c r="AD1886" s="102">
        <v>1.3963316974141811E-2</v>
      </c>
    </row>
    <row r="1887" spans="1:30">
      <c r="A1887" s="1"/>
      <c r="B1887" s="1"/>
      <c r="C1887" s="1"/>
      <c r="D1887" s="50">
        <f t="shared" si="29"/>
        <v>1883</v>
      </c>
      <c r="E1887" s="52">
        <v>2460.5046655126648</v>
      </c>
      <c r="F1887" s="101">
        <v>665.74867230140148</v>
      </c>
      <c r="G1887" s="51">
        <v>0.6</v>
      </c>
      <c r="H1887" s="101">
        <v>332.87433615070074</v>
      </c>
      <c r="I1887" s="51">
        <v>0.5</v>
      </c>
      <c r="J1887" s="101">
        <v>169.56305412534732</v>
      </c>
      <c r="K1887" s="51">
        <v>0.50939058891155187</v>
      </c>
      <c r="L1887" s="51">
        <v>0.25469529445577593</v>
      </c>
      <c r="M1887" s="52">
        <v>531.56999999999994</v>
      </c>
      <c r="N1887" s="52">
        <v>90134.632681410862</v>
      </c>
      <c r="O1887" s="51">
        <v>0.85534401883528166</v>
      </c>
      <c r="P1887" s="52">
        <v>76116.516578837196</v>
      </c>
      <c r="Q1887" s="51">
        <v>0.84447580596326399</v>
      </c>
      <c r="R1887" s="52">
        <v>42020.610406716449</v>
      </c>
      <c r="S1887" s="51">
        <v>0.46619827647428441</v>
      </c>
      <c r="T1887" s="52">
        <v>34095.906172120747</v>
      </c>
      <c r="U1887" s="53">
        <v>0.77240358275065968</v>
      </c>
      <c r="V1887" s="53">
        <v>0.50268107650270688</v>
      </c>
      <c r="W1887" s="53">
        <v>0.67686275204210844</v>
      </c>
      <c r="X1887" s="53">
        <v>0.6925308147137802</v>
      </c>
      <c r="Y1887" s="53">
        <v>0.68832765291401354</v>
      </c>
      <c r="Z1887" s="52">
        <v>21427.009255532284</v>
      </c>
      <c r="AA1887" s="51">
        <v>0.23772226743595903</v>
      </c>
      <c r="AB1887" s="52">
        <v>840412.20813432895</v>
      </c>
      <c r="AC1887" s="52">
        <v>895379.82067101938</v>
      </c>
      <c r="AD1887" s="102">
        <v>0.04</v>
      </c>
    </row>
    <row r="1888" spans="1:30">
      <c r="A1888" s="1"/>
      <c r="B1888" s="1"/>
      <c r="C1888" s="1"/>
      <c r="D1888" s="50">
        <f t="shared" si="29"/>
        <v>1884</v>
      </c>
      <c r="E1888" s="52">
        <v>1194.5703575488101</v>
      </c>
      <c r="F1888" s="101">
        <v>750.48590939683118</v>
      </c>
      <c r="G1888" s="51">
        <v>0.67636867240230891</v>
      </c>
      <c r="H1888" s="101">
        <v>299.65428293928153</v>
      </c>
      <c r="I1888" s="51">
        <v>0.39928035848150034</v>
      </c>
      <c r="J1888" s="101">
        <v>202.80874626953405</v>
      </c>
      <c r="K1888" s="51">
        <v>0.67680910241028946</v>
      </c>
      <c r="L1888" s="51">
        <v>0.27023658103392284</v>
      </c>
      <c r="M1888" s="52">
        <v>188.54056044316661</v>
      </c>
      <c r="N1888" s="52">
        <v>38237.674684433929</v>
      </c>
      <c r="O1888" s="51">
        <v>0.56294755230422622</v>
      </c>
      <c r="P1888" s="52">
        <v>34546.532155533634</v>
      </c>
      <c r="Q1888" s="51">
        <v>0.9034684363167379</v>
      </c>
      <c r="R1888" s="52">
        <v>19766.363464206785</v>
      </c>
      <c r="S1888" s="51">
        <v>0.51693424423251921</v>
      </c>
      <c r="T1888" s="52">
        <v>14780.16869132685</v>
      </c>
      <c r="U1888" s="53">
        <v>0.77240358275065968</v>
      </c>
      <c r="V1888" s="53">
        <v>0.66798096282646269</v>
      </c>
      <c r="W1888" s="53">
        <v>0.94606240884113024</v>
      </c>
      <c r="X1888" s="53">
        <v>0.97818228992710576</v>
      </c>
      <c r="Y1888" s="53">
        <v>0.9759400453558138</v>
      </c>
      <c r="Z1888" s="52">
        <v>13244.487304984235</v>
      </c>
      <c r="AA1888" s="51">
        <v>0.34637271785713208</v>
      </c>
      <c r="AB1888" s="52">
        <v>395327.26928413566</v>
      </c>
      <c r="AC1888" s="52">
        <v>434705.20804646023</v>
      </c>
      <c r="AD1888" s="102">
        <v>0.04</v>
      </c>
    </row>
    <row r="1889" spans="1:30">
      <c r="A1889" s="1"/>
      <c r="B1889" s="1"/>
      <c r="C1889" s="1"/>
      <c r="D1889" s="50">
        <f t="shared" si="29"/>
        <v>1885</v>
      </c>
      <c r="E1889" s="52">
        <v>582.82600438699058</v>
      </c>
      <c r="F1889" s="101">
        <v>818.2189424536466</v>
      </c>
      <c r="G1889" s="51">
        <v>0.73741245893154517</v>
      </c>
      <c r="H1889" s="101">
        <v>163.64378849072932</v>
      </c>
      <c r="I1889" s="51">
        <v>0.2</v>
      </c>
      <c r="J1889" s="101">
        <v>36.662407313689613</v>
      </c>
      <c r="K1889" s="51">
        <v>0.2240378791753932</v>
      </c>
      <c r="L1889" s="51">
        <v>4.4807575835078634E-2</v>
      </c>
      <c r="M1889" s="52">
        <v>531.35857548559147</v>
      </c>
      <c r="N1889" s="52">
        <v>19480.884524074641</v>
      </c>
      <c r="O1889" s="51">
        <v>0.36573941822821321</v>
      </c>
      <c r="P1889" s="52">
        <v>16194.150631620849</v>
      </c>
      <c r="Q1889" s="51">
        <v>0.83128415507047337</v>
      </c>
      <c r="R1889" s="52">
        <v>9528.2152259690629</v>
      </c>
      <c r="S1889" s="51">
        <v>0.48910588295895985</v>
      </c>
      <c r="T1889" s="52">
        <v>6665.9354056517859</v>
      </c>
      <c r="U1889" s="53">
        <v>0.77240358275065968</v>
      </c>
      <c r="V1889" s="53">
        <v>0.87155080394488393</v>
      </c>
      <c r="W1889" s="53">
        <v>1.2523972519486342</v>
      </c>
      <c r="X1889" s="53">
        <v>1.2669173998049936</v>
      </c>
      <c r="Y1889" s="53">
        <v>1.250674462831717</v>
      </c>
      <c r="Z1889" s="52">
        <v>4764.1076129845314</v>
      </c>
      <c r="AA1889" s="51">
        <v>0.24455294147947992</v>
      </c>
      <c r="AB1889" s="52">
        <v>190564.30451938126</v>
      </c>
      <c r="AC1889" s="52">
        <v>212090.89769463975</v>
      </c>
      <c r="AD1889" s="102">
        <v>0.04</v>
      </c>
    </row>
    <row r="1890" spans="1:30">
      <c r="A1890" s="1"/>
      <c r="B1890" s="1"/>
      <c r="C1890" s="1"/>
      <c r="D1890" s="50">
        <f t="shared" si="29"/>
        <v>1886</v>
      </c>
      <c r="E1890" s="52">
        <v>2838.9160531388893</v>
      </c>
      <c r="F1890" s="101">
        <v>888.10628683105915</v>
      </c>
      <c r="G1890" s="51">
        <v>0.80039779915234199</v>
      </c>
      <c r="H1890" s="101">
        <v>356.61007886941752</v>
      </c>
      <c r="I1890" s="51">
        <v>0.4015398653936722</v>
      </c>
      <c r="J1890" s="101">
        <v>229.6099192492637</v>
      </c>
      <c r="K1890" s="51">
        <v>0.6438682831882091</v>
      </c>
      <c r="L1890" s="51">
        <v>0.25853878376264827</v>
      </c>
      <c r="M1890" s="52">
        <v>531.56999999999994</v>
      </c>
      <c r="N1890" s="52">
        <v>122053.74477533108</v>
      </c>
      <c r="O1890" s="51">
        <v>0.97131638484185667</v>
      </c>
      <c r="P1890" s="52">
        <v>103335.65699941078</v>
      </c>
      <c r="Q1890" s="51">
        <v>0.84664061057384687</v>
      </c>
      <c r="R1890" s="52">
        <v>45435.593548214638</v>
      </c>
      <c r="S1890" s="51">
        <v>0.37225890636825315</v>
      </c>
      <c r="T1890" s="52">
        <v>57900.063451196147</v>
      </c>
      <c r="U1890" s="53">
        <v>0.77240358275065968</v>
      </c>
      <c r="V1890" s="53">
        <v>0.52108734205597873</v>
      </c>
      <c r="W1890" s="53">
        <v>0.65773483299253988</v>
      </c>
      <c r="X1890" s="53">
        <v>0.70005683159396159</v>
      </c>
      <c r="Y1890" s="53">
        <v>0.72495999669479771</v>
      </c>
      <c r="Z1890" s="52">
        <v>31804.915483750246</v>
      </c>
      <c r="AA1890" s="51">
        <v>0.2605812344577772</v>
      </c>
      <c r="AB1890" s="52">
        <v>908711.87096429279</v>
      </c>
      <c r="AC1890" s="52">
        <v>981034.09102513688</v>
      </c>
      <c r="AD1890" s="102">
        <v>2.9302498934594919E-2</v>
      </c>
    </row>
    <row r="1891" spans="1:30">
      <c r="A1891" s="1"/>
      <c r="B1891" s="1"/>
      <c r="C1891" s="1"/>
      <c r="D1891" s="50">
        <f t="shared" si="29"/>
        <v>1887</v>
      </c>
      <c r="E1891" s="52">
        <v>905.98342146779305</v>
      </c>
      <c r="F1891" s="101">
        <v>998.62300845210223</v>
      </c>
      <c r="G1891" s="51">
        <v>0.9</v>
      </c>
      <c r="H1891" s="101">
        <v>367.54251550454688</v>
      </c>
      <c r="I1891" s="51">
        <v>0.3680493163023047</v>
      </c>
      <c r="J1891" s="101">
        <v>73.50850310090938</v>
      </c>
      <c r="K1891" s="51">
        <v>0.2</v>
      </c>
      <c r="L1891" s="51">
        <v>7.3609863260460942E-2</v>
      </c>
      <c r="M1891" s="52">
        <v>505.32421325154894</v>
      </c>
      <c r="N1891" s="52">
        <v>37145.626496766075</v>
      </c>
      <c r="O1891" s="51">
        <v>0.55391638976213953</v>
      </c>
      <c r="P1891" s="52">
        <v>33311.646654825621</v>
      </c>
      <c r="Q1891" s="51">
        <v>0.89678516144358889</v>
      </c>
      <c r="R1891" s="52">
        <v>13994.786111816104</v>
      </c>
      <c r="S1891" s="51">
        <v>0.37675461236424429</v>
      </c>
      <c r="T1891" s="52">
        <v>19316.860543009519</v>
      </c>
      <c r="U1891" s="53">
        <v>0.77240358275065968</v>
      </c>
      <c r="V1891" s="53">
        <v>0.77174331249951011</v>
      </c>
      <c r="W1891" s="53">
        <v>1.0051726202900482</v>
      </c>
      <c r="X1891" s="53">
        <v>1.0987997674687695</v>
      </c>
      <c r="Y1891" s="53">
        <v>1.1665852527152039</v>
      </c>
      <c r="Z1891" s="52">
        <v>6997.3930559080518</v>
      </c>
      <c r="AA1891" s="51">
        <v>0.18837730618212215</v>
      </c>
      <c r="AB1891" s="52">
        <v>279895.72223632206</v>
      </c>
      <c r="AC1891" s="52">
        <v>306115.64219979709</v>
      </c>
      <c r="AD1891" s="102">
        <v>2.4683567673566706E-2</v>
      </c>
    </row>
    <row r="1892" spans="1:30">
      <c r="A1892" s="1"/>
      <c r="B1892" s="1"/>
      <c r="C1892" s="1"/>
      <c r="D1892" s="50">
        <f t="shared" si="29"/>
        <v>1888</v>
      </c>
      <c r="E1892" s="52">
        <v>1181.7230488253374</v>
      </c>
      <c r="F1892" s="101">
        <v>998.62300845210223</v>
      </c>
      <c r="G1892" s="51">
        <v>0.9</v>
      </c>
      <c r="H1892" s="101">
        <v>199.72460169042046</v>
      </c>
      <c r="I1892" s="51">
        <v>0.2</v>
      </c>
      <c r="J1892" s="101">
        <v>117.86498737701865</v>
      </c>
      <c r="K1892" s="51">
        <v>0.59013755130533774</v>
      </c>
      <c r="L1892" s="51">
        <v>0.11802751026106756</v>
      </c>
      <c r="M1892" s="52">
        <v>299.16182718662071</v>
      </c>
      <c r="N1892" s="52">
        <v>35260.704985036886</v>
      </c>
      <c r="O1892" s="51">
        <v>0.53781576258159935</v>
      </c>
      <c r="P1892" s="52">
        <v>29582.041590276647</v>
      </c>
      <c r="Q1892" s="51">
        <v>0.83895207435103702</v>
      </c>
      <c r="R1892" s="52">
        <v>16803.346081068517</v>
      </c>
      <c r="S1892" s="51">
        <v>0.47654594790997878</v>
      </c>
      <c r="T1892" s="52">
        <v>12778.69550920813</v>
      </c>
      <c r="U1892" s="53">
        <v>0.77240358275065968</v>
      </c>
      <c r="V1892" s="53">
        <v>0.74615568084276529</v>
      </c>
      <c r="W1892" s="53">
        <v>0.90516759123774271</v>
      </c>
      <c r="X1892" s="53">
        <v>0.9227949217415371</v>
      </c>
      <c r="Y1892" s="53">
        <v>0.91561614638271482</v>
      </c>
      <c r="Z1892" s="52">
        <v>11504.005598924734</v>
      </c>
      <c r="AA1892" s="51">
        <v>0.32625568898314811</v>
      </c>
      <c r="AB1892" s="52">
        <v>336066.92162137036</v>
      </c>
      <c r="AC1892" s="52">
        <v>371483.03770439763</v>
      </c>
      <c r="AD1892" s="102">
        <v>0.01</v>
      </c>
    </row>
    <row r="1893" spans="1:30">
      <c r="A1893" s="1"/>
      <c r="B1893" s="1"/>
      <c r="C1893" s="1"/>
      <c r="D1893" s="50">
        <f t="shared" si="29"/>
        <v>1889</v>
      </c>
      <c r="E1893" s="52">
        <v>592.50269104423489</v>
      </c>
      <c r="F1893" s="101">
        <v>873.18752481566389</v>
      </c>
      <c r="G1893" s="51">
        <v>0.7869523991363061</v>
      </c>
      <c r="H1893" s="101">
        <v>201.66965759969787</v>
      </c>
      <c r="I1893" s="51">
        <v>0.23095801516664105</v>
      </c>
      <c r="J1893" s="101">
        <v>89.135387670752991</v>
      </c>
      <c r="K1893" s="51">
        <v>0.44198710272856895</v>
      </c>
      <c r="L1893" s="51">
        <v>0.10208046397544457</v>
      </c>
      <c r="M1893" s="52">
        <v>187.5</v>
      </c>
      <c r="N1893" s="52">
        <v>16712.885188266187</v>
      </c>
      <c r="O1893" s="51">
        <v>0.32451352029966607</v>
      </c>
      <c r="P1893" s="52">
        <v>14837.217979741128</v>
      </c>
      <c r="Q1893" s="51">
        <v>0.88777119046794317</v>
      </c>
      <c r="R1893" s="52">
        <v>8375.0911266163821</v>
      </c>
      <c r="S1893" s="51">
        <v>0.5011158176624334</v>
      </c>
      <c r="T1893" s="52">
        <v>6462.126853124746</v>
      </c>
      <c r="U1893" s="53">
        <v>0.77240358275065968</v>
      </c>
      <c r="V1893" s="53">
        <v>0.9955253132487365</v>
      </c>
      <c r="W1893" s="53">
        <v>1.4528394222607093</v>
      </c>
      <c r="X1893" s="53">
        <v>1.5069551551030138</v>
      </c>
      <c r="Y1893" s="53">
        <v>1.5195330865872876</v>
      </c>
      <c r="Z1893" s="52">
        <v>5862.563788631468</v>
      </c>
      <c r="AA1893" s="51">
        <v>0.35078107236370337</v>
      </c>
      <c r="AB1893" s="52">
        <v>167501.82253232764</v>
      </c>
      <c r="AC1893" s="52">
        <v>191439.72159231931</v>
      </c>
      <c r="AD1893" s="102">
        <v>1.5558774296690489E-2</v>
      </c>
    </row>
    <row r="1894" spans="1:30">
      <c r="A1894" s="1"/>
      <c r="B1894" s="1"/>
      <c r="C1894" s="1"/>
      <c r="D1894" s="50">
        <f t="shared" si="29"/>
        <v>1890</v>
      </c>
      <c r="E1894" s="52">
        <v>1912.6084338972876</v>
      </c>
      <c r="F1894" s="101">
        <v>902.35476259586324</v>
      </c>
      <c r="G1894" s="51">
        <v>0.81323910971677682</v>
      </c>
      <c r="H1894" s="101">
        <v>451.17738129793162</v>
      </c>
      <c r="I1894" s="51">
        <v>0.5</v>
      </c>
      <c r="J1894" s="101">
        <v>131.96222015626705</v>
      </c>
      <c r="K1894" s="51">
        <v>0.29248412182508499</v>
      </c>
      <c r="L1894" s="51">
        <v>0.14624206091254249</v>
      </c>
      <c r="M1894" s="52">
        <v>531.56999999999994</v>
      </c>
      <c r="N1894" s="52">
        <v>70147.157368466869</v>
      </c>
      <c r="O1894" s="51">
        <v>0.76460751794645998</v>
      </c>
      <c r="P1894" s="52">
        <v>61972.098183617112</v>
      </c>
      <c r="Q1894" s="51">
        <v>0.88345843949302105</v>
      </c>
      <c r="R1894" s="52">
        <v>32004.477471263417</v>
      </c>
      <c r="S1894" s="51">
        <v>0.45624767520016907</v>
      </c>
      <c r="T1894" s="52">
        <v>29967.620712353695</v>
      </c>
      <c r="U1894" s="53">
        <v>0.77240358275065968</v>
      </c>
      <c r="V1894" s="53">
        <v>0.5917691708120203</v>
      </c>
      <c r="W1894" s="53">
        <v>0.74887875583319452</v>
      </c>
      <c r="X1894" s="53">
        <v>0.78600942973812205</v>
      </c>
      <c r="Y1894" s="53">
        <v>0.79993494147908317</v>
      </c>
      <c r="Z1894" s="52">
        <v>22403.134229884392</v>
      </c>
      <c r="AA1894" s="51">
        <v>0.31937337264011834</v>
      </c>
      <c r="AB1894" s="52">
        <v>640089.54942526831</v>
      </c>
      <c r="AC1894" s="52">
        <v>695999.89813472587</v>
      </c>
      <c r="AD1894" s="102">
        <v>0.04</v>
      </c>
    </row>
    <row r="1895" spans="1:30">
      <c r="A1895" s="1"/>
      <c r="B1895" s="1"/>
      <c r="C1895" s="1"/>
      <c r="D1895" s="50">
        <f t="shared" si="29"/>
        <v>1891</v>
      </c>
      <c r="E1895" s="52">
        <v>1138.7729491206806</v>
      </c>
      <c r="F1895" s="101">
        <v>868.91288474278861</v>
      </c>
      <c r="G1895" s="51">
        <v>0.78309991823708169</v>
      </c>
      <c r="H1895" s="101">
        <v>332.95587091478706</v>
      </c>
      <c r="I1895" s="51">
        <v>0.38318671153477835</v>
      </c>
      <c r="J1895" s="101">
        <v>154.45539361828313</v>
      </c>
      <c r="K1895" s="51">
        <v>0.46389148566121147</v>
      </c>
      <c r="L1895" s="51">
        <v>0.17775705289950242</v>
      </c>
      <c r="M1895" s="52">
        <v>248.81189391073463</v>
      </c>
      <c r="N1895" s="52">
        <v>38430.339010893018</v>
      </c>
      <c r="O1895" s="51">
        <v>0.56451940085658547</v>
      </c>
      <c r="P1895" s="52">
        <v>32564.507889910696</v>
      </c>
      <c r="Q1895" s="51">
        <v>0.84736457517796915</v>
      </c>
      <c r="R1895" s="52">
        <v>17454.634835962741</v>
      </c>
      <c r="S1895" s="51">
        <v>0.4541889373137003</v>
      </c>
      <c r="T1895" s="52">
        <v>15109.873053947955</v>
      </c>
      <c r="U1895" s="53">
        <v>0.77240358275065968</v>
      </c>
      <c r="V1895" s="53">
        <v>0.68724114175375373</v>
      </c>
      <c r="W1895" s="53">
        <v>0.89592208243388072</v>
      </c>
      <c r="X1895" s="53">
        <v>0.92877874600859911</v>
      </c>
      <c r="Y1895" s="53">
        <v>0.94014869284353009</v>
      </c>
      <c r="Z1895" s="52">
        <v>11347.413512864179</v>
      </c>
      <c r="AA1895" s="51">
        <v>0.29527227198406375</v>
      </c>
      <c r="AB1895" s="52">
        <v>349092.69671925483</v>
      </c>
      <c r="AC1895" s="52">
        <v>384462.56934485596</v>
      </c>
      <c r="AD1895" s="102">
        <v>2.4519200105925336E-2</v>
      </c>
    </row>
    <row r="1896" spans="1:30">
      <c r="A1896" s="1"/>
      <c r="B1896" s="1"/>
      <c r="C1896" s="1"/>
      <c r="D1896" s="50">
        <f t="shared" si="29"/>
        <v>1892</v>
      </c>
      <c r="E1896" s="52">
        <v>1675.7251974103965</v>
      </c>
      <c r="F1896" s="101">
        <v>998.62300845210223</v>
      </c>
      <c r="G1896" s="51">
        <v>0.9</v>
      </c>
      <c r="H1896" s="101">
        <v>381.91109167874419</v>
      </c>
      <c r="I1896" s="51">
        <v>0.38243770516635567</v>
      </c>
      <c r="J1896" s="101">
        <v>305.52887334299538</v>
      </c>
      <c r="K1896" s="51">
        <v>0.8</v>
      </c>
      <c r="L1896" s="51">
        <v>0.30595016413308457</v>
      </c>
      <c r="M1896" s="52">
        <v>187.5</v>
      </c>
      <c r="N1896" s="52">
        <v>57286.663751811633</v>
      </c>
      <c r="O1896" s="51">
        <v>0.6945594744629866</v>
      </c>
      <c r="P1896" s="52">
        <v>52244.863358527116</v>
      </c>
      <c r="Q1896" s="51">
        <v>0.91198998051051494</v>
      </c>
      <c r="R1896" s="52">
        <v>27566.980756014535</v>
      </c>
      <c r="S1896" s="51">
        <v>0.48121113974179996</v>
      </c>
      <c r="T1896" s="52">
        <v>24677.882602512582</v>
      </c>
      <c r="U1896" s="53">
        <v>0.77240358275065968</v>
      </c>
      <c r="V1896" s="53">
        <v>0.65606939369182993</v>
      </c>
      <c r="W1896" s="53">
        <v>0.81305714905741622</v>
      </c>
      <c r="X1896" s="53">
        <v>0.85491414678924105</v>
      </c>
      <c r="Y1896" s="53">
        <v>0.86759963088209402</v>
      </c>
      <c r="Z1896" s="52">
        <v>14306.918071424545</v>
      </c>
      <c r="AA1896" s="51">
        <v>0.24974256021275287</v>
      </c>
      <c r="AB1896" s="52">
        <v>551339.61512029066</v>
      </c>
      <c r="AC1896" s="52">
        <v>592159.95456124609</v>
      </c>
      <c r="AD1896" s="102">
        <v>3.3912924442436043E-2</v>
      </c>
    </row>
    <row r="1897" spans="1:30">
      <c r="A1897" s="1"/>
      <c r="B1897" s="1"/>
      <c r="C1897" s="1"/>
      <c r="D1897" s="50">
        <f t="shared" si="29"/>
        <v>1893</v>
      </c>
      <c r="E1897" s="52">
        <v>1735.7895497983022</v>
      </c>
      <c r="F1897" s="101">
        <v>976.03050898710148</v>
      </c>
      <c r="G1897" s="51">
        <v>0.87963871316161857</v>
      </c>
      <c r="H1897" s="101">
        <v>359.17151068005069</v>
      </c>
      <c r="I1897" s="51">
        <v>0.36799209386680887</v>
      </c>
      <c r="J1897" s="101">
        <v>162.89584870055103</v>
      </c>
      <c r="K1897" s="51">
        <v>0.4535322091446678</v>
      </c>
      <c r="L1897" s="51">
        <v>0.16689626727918577</v>
      </c>
      <c r="M1897" s="52">
        <v>361.19428726681883</v>
      </c>
      <c r="N1897" s="52">
        <v>58837.049970119086</v>
      </c>
      <c r="O1897" s="51">
        <v>0.70363395657660943</v>
      </c>
      <c r="P1897" s="52">
        <v>53340.611483897388</v>
      </c>
      <c r="Q1897" s="51">
        <v>0.90658201780998349</v>
      </c>
      <c r="R1897" s="52">
        <v>28826.585808492324</v>
      </c>
      <c r="S1897" s="51">
        <v>0.48993934643446874</v>
      </c>
      <c r="T1897" s="52">
        <v>24514.025675405064</v>
      </c>
      <c r="U1897" s="53">
        <v>0.77240358275065968</v>
      </c>
      <c r="V1897" s="53">
        <v>0.64370338148860795</v>
      </c>
      <c r="W1897" s="53">
        <v>0.79974128405227751</v>
      </c>
      <c r="X1897" s="53">
        <v>0.83536661852197258</v>
      </c>
      <c r="Y1897" s="53">
        <v>0.8416938990242957</v>
      </c>
      <c r="Z1897" s="52">
        <v>14413.292904246162</v>
      </c>
      <c r="AA1897" s="51">
        <v>0.24496967321723437</v>
      </c>
      <c r="AB1897" s="52">
        <v>576531.71616984648</v>
      </c>
      <c r="AC1897" s="52">
        <v>617601.71599666367</v>
      </c>
      <c r="AD1897" s="102">
        <v>3.5330486057944054E-2</v>
      </c>
    </row>
    <row r="1898" spans="1:30">
      <c r="A1898" s="1"/>
      <c r="B1898" s="1"/>
      <c r="C1898" s="1"/>
      <c r="D1898" s="50">
        <f t="shared" si="29"/>
        <v>1894</v>
      </c>
      <c r="E1898" s="52">
        <v>3919.0910107853829</v>
      </c>
      <c r="F1898" s="101">
        <v>998.62300845210223</v>
      </c>
      <c r="G1898" s="51">
        <v>0.9</v>
      </c>
      <c r="H1898" s="101">
        <v>499.31150422605111</v>
      </c>
      <c r="I1898" s="51">
        <v>0.5</v>
      </c>
      <c r="J1898" s="101">
        <v>245.24783195972935</v>
      </c>
      <c r="K1898" s="51">
        <v>0.49117200361700336</v>
      </c>
      <c r="L1898" s="51">
        <v>0.24558600180850168</v>
      </c>
      <c r="M1898" s="52">
        <v>448.0417250618118</v>
      </c>
      <c r="N1898" s="52">
        <v>109881.26169890648</v>
      </c>
      <c r="O1898" s="51">
        <v>0.93032678695538351</v>
      </c>
      <c r="P1898" s="52">
        <v>101257.87935074235</v>
      </c>
      <c r="Q1898" s="51">
        <v>0.92152090160928735</v>
      </c>
      <c r="R1898" s="52">
        <v>57849.766553533314</v>
      </c>
      <c r="S1898" s="51">
        <v>0.52647526665694466</v>
      </c>
      <c r="T1898" s="52">
        <v>43408.11279720904</v>
      </c>
      <c r="U1898" s="53">
        <v>0.77240358275065968</v>
      </c>
      <c r="V1898" s="53">
        <v>0.54898749078499653</v>
      </c>
      <c r="W1898" s="53">
        <v>0.65996416184091433</v>
      </c>
      <c r="X1898" s="53">
        <v>0.68012475238611281</v>
      </c>
      <c r="Y1898" s="53">
        <v>0.67183917973361884</v>
      </c>
      <c r="Z1898" s="52">
        <v>33606.837344629901</v>
      </c>
      <c r="AA1898" s="51">
        <v>0.30584684617763497</v>
      </c>
      <c r="AB1898" s="52">
        <v>1156995.3310706662</v>
      </c>
      <c r="AC1898" s="52">
        <v>1231994.1082419688</v>
      </c>
      <c r="AD1898" s="102">
        <v>0.01</v>
      </c>
    </row>
    <row r="1899" spans="1:30">
      <c r="A1899" s="1"/>
      <c r="B1899" s="1"/>
      <c r="C1899" s="1"/>
      <c r="D1899" s="50">
        <f t="shared" si="29"/>
        <v>1895</v>
      </c>
      <c r="E1899" s="52">
        <v>1239.4673902205213</v>
      </c>
      <c r="F1899" s="101">
        <v>736.81766381189118</v>
      </c>
      <c r="G1899" s="51">
        <v>0.66405028906612518</v>
      </c>
      <c r="H1899" s="101">
        <v>298.09487355360335</v>
      </c>
      <c r="I1899" s="51">
        <v>0.40457074822476929</v>
      </c>
      <c r="J1899" s="101">
        <v>238.47589884288269</v>
      </c>
      <c r="K1899" s="51">
        <v>0.8</v>
      </c>
      <c r="L1899" s="51">
        <v>0.32365659857981544</v>
      </c>
      <c r="M1899" s="52">
        <v>187.5</v>
      </c>
      <c r="N1899" s="52">
        <v>44714.231033040502</v>
      </c>
      <c r="O1899" s="51">
        <v>0.61263196198698799</v>
      </c>
      <c r="P1899" s="52">
        <v>37386.922425406257</v>
      </c>
      <c r="Q1899" s="51">
        <v>0.83613027802670015</v>
      </c>
      <c r="R1899" s="52">
        <v>18603.686438394612</v>
      </c>
      <c r="S1899" s="51">
        <v>0.4160573940016517</v>
      </c>
      <c r="T1899" s="52">
        <v>18783.235987011645</v>
      </c>
      <c r="U1899" s="53">
        <v>0.77240358275065968</v>
      </c>
      <c r="V1899" s="53">
        <v>0.62435791581182509</v>
      </c>
      <c r="W1899" s="53">
        <v>0.87378581736840233</v>
      </c>
      <c r="X1899" s="53">
        <v>0.91582747673733178</v>
      </c>
      <c r="Y1899" s="53">
        <v>0.9380609523988257</v>
      </c>
      <c r="Z1899" s="52">
        <v>10528.080094691182</v>
      </c>
      <c r="AA1899" s="51">
        <v>0.23545255842399954</v>
      </c>
      <c r="AB1899" s="52">
        <v>372073.72876789223</v>
      </c>
      <c r="AC1899" s="52">
        <v>406117.38407092443</v>
      </c>
      <c r="AD1899" s="102">
        <v>1.8403802889996299E-2</v>
      </c>
    </row>
    <row r="1900" spans="1:30">
      <c r="A1900" s="1"/>
      <c r="B1900" s="1"/>
      <c r="C1900" s="1"/>
      <c r="D1900" s="50">
        <f t="shared" si="29"/>
        <v>1896</v>
      </c>
      <c r="E1900" s="52">
        <v>1781.6652313502864</v>
      </c>
      <c r="F1900" s="101">
        <v>998.62300845210223</v>
      </c>
      <c r="G1900" s="51">
        <v>0.9</v>
      </c>
      <c r="H1900" s="101">
        <v>428.60085374073441</v>
      </c>
      <c r="I1900" s="51">
        <v>0.42919184728687509</v>
      </c>
      <c r="J1900" s="101">
        <v>94.587301855295635</v>
      </c>
      <c r="K1900" s="51">
        <v>0.22068855213366556</v>
      </c>
      <c r="L1900" s="51">
        <v>9.4717727365313753E-2</v>
      </c>
      <c r="M1900" s="52">
        <v>531.56999999999994</v>
      </c>
      <c r="N1900" s="52">
        <v>50279.772047219492</v>
      </c>
      <c r="O1900" s="51">
        <v>0.65091521438739841</v>
      </c>
      <c r="P1900" s="52">
        <v>43472.921699207669</v>
      </c>
      <c r="Q1900" s="51">
        <v>0.86462050103132382</v>
      </c>
      <c r="R1900" s="52">
        <v>26083.7530195246</v>
      </c>
      <c r="S1900" s="51">
        <v>0.51877230061879431</v>
      </c>
      <c r="T1900" s="52">
        <v>17389.168679683069</v>
      </c>
      <c r="U1900" s="53">
        <v>0.77240358275065968</v>
      </c>
      <c r="V1900" s="53">
        <v>0.65186292581929473</v>
      </c>
      <c r="W1900" s="53">
        <v>0.77088099528812259</v>
      </c>
      <c r="X1900" s="53">
        <v>0.78094149152101311</v>
      </c>
      <c r="Y1900" s="53">
        <v>0.76730962305006611</v>
      </c>
      <c r="Z1900" s="52">
        <v>13041.8765097623</v>
      </c>
      <c r="AA1900" s="51">
        <v>0.25938615030939716</v>
      </c>
      <c r="AB1900" s="52">
        <v>521675.06039049197</v>
      </c>
      <c r="AC1900" s="52">
        <v>560079.12596121128</v>
      </c>
      <c r="AD1900" s="102">
        <v>0.01</v>
      </c>
    </row>
    <row r="1901" spans="1:30">
      <c r="A1901" s="1"/>
      <c r="B1901" s="1"/>
      <c r="C1901" s="1"/>
      <c r="D1901" s="50">
        <f t="shared" si="29"/>
        <v>1897</v>
      </c>
      <c r="E1901" s="52">
        <v>979.89108351661218</v>
      </c>
      <c r="F1901" s="101">
        <v>665.74867230140148</v>
      </c>
      <c r="G1901" s="51">
        <v>0.6</v>
      </c>
      <c r="H1901" s="101">
        <v>254.34551286920166</v>
      </c>
      <c r="I1901" s="51">
        <v>0.38204434113246405</v>
      </c>
      <c r="J1901" s="101">
        <v>203.47641029536135</v>
      </c>
      <c r="K1901" s="51">
        <v>0.8</v>
      </c>
      <c r="L1901" s="51">
        <v>0.30563547290597126</v>
      </c>
      <c r="M1901" s="52">
        <v>187.5</v>
      </c>
      <c r="N1901" s="52">
        <v>38151.826930380252</v>
      </c>
      <c r="O1901" s="51">
        <v>0.56224512363281964</v>
      </c>
      <c r="P1901" s="52">
        <v>34794.541905595019</v>
      </c>
      <c r="Q1901" s="51">
        <v>0.91200198535940014</v>
      </c>
      <c r="R1901" s="52">
        <v>15402.645553228731</v>
      </c>
      <c r="S1901" s="51">
        <v>0.40371973749345208</v>
      </c>
      <c r="T1901" s="52">
        <v>19391.89635236629</v>
      </c>
      <c r="U1901" s="53">
        <v>0.77240358275065968</v>
      </c>
      <c r="V1901" s="53">
        <v>0.67196984214719502</v>
      </c>
      <c r="W1901" s="53">
        <v>1.0582239603835677</v>
      </c>
      <c r="X1901" s="53">
        <v>1.1481607829940788</v>
      </c>
      <c r="Y1901" s="53">
        <v>1.2039270676338232</v>
      </c>
      <c r="Z1901" s="52">
        <v>7701.3227766143655</v>
      </c>
      <c r="AA1901" s="51">
        <v>0.20185986874672604</v>
      </c>
      <c r="AB1901" s="52">
        <v>308052.91106457461</v>
      </c>
      <c r="AC1901" s="52">
        <v>336409.86053589638</v>
      </c>
      <c r="AD1901" s="102">
        <v>2.7956884850755152E-2</v>
      </c>
    </row>
    <row r="1902" spans="1:30">
      <c r="A1902" s="1"/>
      <c r="B1902" s="1"/>
      <c r="C1902" s="1"/>
      <c r="D1902" s="50">
        <f t="shared" si="29"/>
        <v>1898</v>
      </c>
      <c r="E1902" s="52">
        <v>1275.8625831197121</v>
      </c>
      <c r="F1902" s="101">
        <v>933.78949870507859</v>
      </c>
      <c r="G1902" s="51">
        <v>0.84156938276160298</v>
      </c>
      <c r="H1902" s="101">
        <v>466.89474935253929</v>
      </c>
      <c r="I1902" s="51">
        <v>0.5</v>
      </c>
      <c r="J1902" s="101">
        <v>93.378949870507867</v>
      </c>
      <c r="K1902" s="51">
        <v>0.2</v>
      </c>
      <c r="L1902" s="51">
        <v>0.1</v>
      </c>
      <c r="M1902" s="52">
        <v>531.56999999999994</v>
      </c>
      <c r="N1902" s="52">
        <v>49637.448382665862</v>
      </c>
      <c r="O1902" s="51">
        <v>0.646675407685255</v>
      </c>
      <c r="P1902" s="52">
        <v>44657.723179101791</v>
      </c>
      <c r="Q1902" s="51">
        <v>0.89967805828425573</v>
      </c>
      <c r="R1902" s="52">
        <v>20615.981250767531</v>
      </c>
      <c r="S1902" s="51">
        <v>0.41533120501751936</v>
      </c>
      <c r="T1902" s="52">
        <v>24041.741928334261</v>
      </c>
      <c r="U1902" s="53">
        <v>0.77240358275065968</v>
      </c>
      <c r="V1902" s="53">
        <v>0.67320713460391557</v>
      </c>
      <c r="W1902" s="53">
        <v>0.8760425063421875</v>
      </c>
      <c r="X1902" s="53">
        <v>0.94397683219714812</v>
      </c>
      <c r="Y1902" s="53">
        <v>0.9878107763821663</v>
      </c>
      <c r="Z1902" s="52">
        <v>10307.990625383765</v>
      </c>
      <c r="AA1902" s="51">
        <v>0.20766560250875968</v>
      </c>
      <c r="AB1902" s="52">
        <v>412319.62501535064</v>
      </c>
      <c r="AC1902" s="52">
        <v>445487.08769606496</v>
      </c>
      <c r="AD1902" s="102">
        <v>3.1437605156310312E-2</v>
      </c>
    </row>
    <row r="1903" spans="1:30">
      <c r="A1903" s="1"/>
      <c r="B1903" s="1"/>
      <c r="C1903" s="1"/>
      <c r="D1903" s="50">
        <f t="shared" si="29"/>
        <v>1899</v>
      </c>
      <c r="E1903" s="52">
        <v>2607.7892182144878</v>
      </c>
      <c r="F1903" s="101">
        <v>836.48347276434322</v>
      </c>
      <c r="G1903" s="51">
        <v>0.75387320251596002</v>
      </c>
      <c r="H1903" s="101">
        <v>285.70405291712268</v>
      </c>
      <c r="I1903" s="51">
        <v>0.34155373324107757</v>
      </c>
      <c r="J1903" s="101">
        <v>228.56324233369816</v>
      </c>
      <c r="K1903" s="51">
        <v>0.8</v>
      </c>
      <c r="L1903" s="51">
        <v>0.27324298659286211</v>
      </c>
      <c r="M1903" s="52">
        <v>423.37929955485242</v>
      </c>
      <c r="N1903" s="52">
        <v>96768.945443227116</v>
      </c>
      <c r="O1903" s="51">
        <v>0.88188600056140443</v>
      </c>
      <c r="P1903" s="52">
        <v>82439.930906296519</v>
      </c>
      <c r="Q1903" s="51">
        <v>0.85192548630865039</v>
      </c>
      <c r="R1903" s="52">
        <v>41419.493290186336</v>
      </c>
      <c r="S1903" s="51">
        <v>0.42802464262139273</v>
      </c>
      <c r="T1903" s="52">
        <v>41020.437616110183</v>
      </c>
      <c r="U1903" s="53">
        <v>0.77240358275065968</v>
      </c>
      <c r="V1903" s="53">
        <v>0.53505413232315691</v>
      </c>
      <c r="W1903" s="53">
        <v>0.6820690508952949</v>
      </c>
      <c r="X1903" s="53">
        <v>0.71092753500968542</v>
      </c>
      <c r="Y1903" s="53">
        <v>0.71984137839814366</v>
      </c>
      <c r="Z1903" s="52">
        <v>23776.096375440637</v>
      </c>
      <c r="AA1903" s="51">
        <v>0.2456996536082923</v>
      </c>
      <c r="AB1903" s="52">
        <v>828389.86580372672</v>
      </c>
      <c r="AC1903" s="52">
        <v>886947.46337045217</v>
      </c>
      <c r="AD1903" s="102">
        <v>2.6034111382496856E-2</v>
      </c>
    </row>
    <row r="1904" spans="1:30">
      <c r="A1904" s="1"/>
      <c r="B1904" s="1"/>
      <c r="C1904" s="1"/>
      <c r="D1904" s="50">
        <f t="shared" si="29"/>
        <v>1900</v>
      </c>
      <c r="E1904" s="52">
        <v>2648.5771102873086</v>
      </c>
      <c r="F1904" s="101">
        <v>795.19153763009535</v>
      </c>
      <c r="G1904" s="51">
        <v>0.71665921755237849</v>
      </c>
      <c r="H1904" s="101">
        <v>344.92388794816452</v>
      </c>
      <c r="I1904" s="51">
        <v>0.4337620203757942</v>
      </c>
      <c r="J1904" s="101">
        <v>275.93911035853165</v>
      </c>
      <c r="K1904" s="51">
        <v>0.8</v>
      </c>
      <c r="L1904" s="51">
        <v>0.34700961630063537</v>
      </c>
      <c r="M1904" s="52">
        <v>344.8952150537844</v>
      </c>
      <c r="N1904" s="52">
        <v>95170.078808855716</v>
      </c>
      <c r="O1904" s="51">
        <v>0.87562578989266693</v>
      </c>
      <c r="P1904" s="52">
        <v>85152.393199192273</v>
      </c>
      <c r="Q1904" s="51">
        <v>0.89473912667674194</v>
      </c>
      <c r="R1904" s="52">
        <v>45285.823977693668</v>
      </c>
      <c r="S1904" s="51">
        <v>0.47584098431449184</v>
      </c>
      <c r="T1904" s="52">
        <v>39866.569221498605</v>
      </c>
      <c r="U1904" s="53">
        <v>0.77240358275065968</v>
      </c>
      <c r="V1904" s="53">
        <v>0.53829284427408575</v>
      </c>
      <c r="W1904" s="53">
        <v>0.70420934016517223</v>
      </c>
      <c r="X1904" s="53">
        <v>0.73237385413653133</v>
      </c>
      <c r="Y1904" s="53">
        <v>0.73425484033687682</v>
      </c>
      <c r="Z1904" s="52">
        <v>23441.655706312042</v>
      </c>
      <c r="AA1904" s="51">
        <v>0.24631329509974895</v>
      </c>
      <c r="AB1904" s="52">
        <v>905716.47955387342</v>
      </c>
      <c r="AC1904" s="52">
        <v>963819.54941276263</v>
      </c>
      <c r="AD1904" s="102">
        <v>0.04</v>
      </c>
    </row>
    <row r="1905" spans="1:30">
      <c r="A1905" s="1"/>
      <c r="B1905" s="1"/>
      <c r="C1905" s="1"/>
      <c r="D1905" s="50">
        <f t="shared" si="29"/>
        <v>1901</v>
      </c>
      <c r="E1905" s="52">
        <v>1332.8949084409519</v>
      </c>
      <c r="F1905" s="101">
        <v>970.72857162946764</v>
      </c>
      <c r="G1905" s="51">
        <v>0.87486038982890579</v>
      </c>
      <c r="H1905" s="101">
        <v>221.7493785607366</v>
      </c>
      <c r="I1905" s="51">
        <v>0.2284360273732414</v>
      </c>
      <c r="J1905" s="101">
        <v>133.49759431051771</v>
      </c>
      <c r="K1905" s="51">
        <v>0.60202015075299542</v>
      </c>
      <c r="L1905" s="51">
        <v>0.13752309163665419</v>
      </c>
      <c r="M1905" s="52">
        <v>313.63686625831059</v>
      </c>
      <c r="N1905" s="52">
        <v>41869.767132574052</v>
      </c>
      <c r="O1905" s="51">
        <v>0.59157173918273731</v>
      </c>
      <c r="P1905" s="52">
        <v>35295.442991467273</v>
      </c>
      <c r="Q1905" s="51">
        <v>0.84298159289278551</v>
      </c>
      <c r="R1905" s="52">
        <v>19118.222233118158</v>
      </c>
      <c r="S1905" s="51">
        <v>0.45661162080465617</v>
      </c>
      <c r="T1905" s="52">
        <v>16177.220758349114</v>
      </c>
      <c r="U1905" s="53">
        <v>0.77240358275065968</v>
      </c>
      <c r="V1905" s="53">
        <v>0.69875243749399185</v>
      </c>
      <c r="W1905" s="53">
        <v>0.86106923894524423</v>
      </c>
      <c r="X1905" s="53">
        <v>0.88745508332009815</v>
      </c>
      <c r="Y1905" s="53">
        <v>0.89050259234147822</v>
      </c>
      <c r="Z1905" s="52">
        <v>12102.449644680573</v>
      </c>
      <c r="AA1905" s="51">
        <v>0.28904984368219827</v>
      </c>
      <c r="AB1905" s="52">
        <v>382364.44466236315</v>
      </c>
      <c r="AC1905" s="52">
        <v>419004.9859995193</v>
      </c>
      <c r="AD1905" s="102">
        <v>0.01</v>
      </c>
    </row>
    <row r="1906" spans="1:30">
      <c r="A1906" s="1"/>
      <c r="B1906" s="1"/>
      <c r="C1906" s="1"/>
      <c r="D1906" s="50">
        <f t="shared" si="29"/>
        <v>1902</v>
      </c>
      <c r="E1906" s="52">
        <v>502.99838748813465</v>
      </c>
      <c r="F1906" s="101">
        <v>665.74867230140148</v>
      </c>
      <c r="G1906" s="51">
        <v>0.6</v>
      </c>
      <c r="H1906" s="101">
        <v>332.87433615070074</v>
      </c>
      <c r="I1906" s="51">
        <v>0.5</v>
      </c>
      <c r="J1906" s="101">
        <v>66.574867230140157</v>
      </c>
      <c r="K1906" s="51">
        <v>0.2</v>
      </c>
      <c r="L1906" s="51">
        <v>0.10000000000000002</v>
      </c>
      <c r="M1906" s="52">
        <v>231.96187614604167</v>
      </c>
      <c r="N1906" s="52">
        <v>15442.83110687694</v>
      </c>
      <c r="O1906" s="51">
        <v>0.30374151275583761</v>
      </c>
      <c r="P1906" s="52">
        <v>12266.744489755019</v>
      </c>
      <c r="Q1906" s="51">
        <v>0.79433261976765657</v>
      </c>
      <c r="R1906" s="52">
        <v>6971.5046169739417</v>
      </c>
      <c r="S1906" s="51">
        <v>0.45143954296498257</v>
      </c>
      <c r="T1906" s="52">
        <v>5295.2398727810778</v>
      </c>
      <c r="U1906" s="53">
        <v>0.77240358275065968</v>
      </c>
      <c r="V1906" s="53">
        <v>0.86031135035607154</v>
      </c>
      <c r="W1906" s="53">
        <v>1.4799950184564097</v>
      </c>
      <c r="X1906" s="53">
        <v>1.4966592079731869</v>
      </c>
      <c r="Y1906" s="53">
        <v>1.4988789809042156</v>
      </c>
      <c r="Z1906" s="52">
        <v>3486.3929251675199</v>
      </c>
      <c r="AA1906" s="51">
        <v>0.22576125459372365</v>
      </c>
      <c r="AB1906" s="52">
        <v>139430.09233947884</v>
      </c>
      <c r="AC1906" s="52">
        <v>158121.11740584639</v>
      </c>
      <c r="AD1906" s="102">
        <v>0.01</v>
      </c>
    </row>
    <row r="1907" spans="1:30">
      <c r="A1907" s="1"/>
      <c r="B1907" s="1"/>
      <c r="C1907" s="1"/>
      <c r="D1907" s="50">
        <f t="shared" si="29"/>
        <v>1903</v>
      </c>
      <c r="E1907" s="52">
        <v>707.55223373354499</v>
      </c>
      <c r="F1907" s="101">
        <v>998.62300845210223</v>
      </c>
      <c r="G1907" s="51">
        <v>0.9</v>
      </c>
      <c r="H1907" s="101">
        <v>199.72460169042046</v>
      </c>
      <c r="I1907" s="51">
        <v>0.2</v>
      </c>
      <c r="J1907" s="101">
        <v>39.944920338084096</v>
      </c>
      <c r="K1907" s="51">
        <v>0.2</v>
      </c>
      <c r="L1907" s="51">
        <v>4.0000000000000008E-2</v>
      </c>
      <c r="M1907" s="52">
        <v>531.56999999999994</v>
      </c>
      <c r="N1907" s="52">
        <v>21233.521304115358</v>
      </c>
      <c r="O1907" s="51">
        <v>0.38947428700335118</v>
      </c>
      <c r="P1907" s="52">
        <v>19091.841308182167</v>
      </c>
      <c r="Q1907" s="51">
        <v>0.89913684285996864</v>
      </c>
      <c r="R1907" s="52">
        <v>11455.104784909301</v>
      </c>
      <c r="S1907" s="51">
        <v>0.53948210571598121</v>
      </c>
      <c r="T1907" s="52">
        <v>7636.7365232728662</v>
      </c>
      <c r="U1907" s="53">
        <v>0.77240358275065968</v>
      </c>
      <c r="V1907" s="53">
        <v>0.94543816486928856</v>
      </c>
      <c r="W1907" s="53">
        <v>1.208180834928021</v>
      </c>
      <c r="X1907" s="53">
        <v>1.236378660155244</v>
      </c>
      <c r="Y1907" s="53">
        <v>1.2210153749284713</v>
      </c>
      <c r="Z1907" s="52">
        <v>8018.5733494365095</v>
      </c>
      <c r="AA1907" s="51">
        <v>0.3776374740011868</v>
      </c>
      <c r="AB1907" s="52">
        <v>229102.09569818602</v>
      </c>
      <c r="AC1907" s="52">
        <v>257478.8827005619</v>
      </c>
      <c r="AD1907" s="102">
        <v>0.04</v>
      </c>
    </row>
    <row r="1908" spans="1:30">
      <c r="A1908" s="1"/>
      <c r="B1908" s="1"/>
      <c r="C1908" s="1"/>
      <c r="D1908" s="50">
        <f t="shared" si="29"/>
        <v>1904</v>
      </c>
      <c r="E1908" s="52">
        <v>1142.9244214767984</v>
      </c>
      <c r="F1908" s="101">
        <v>930.37867209413128</v>
      </c>
      <c r="G1908" s="51">
        <v>0.83849540597169225</v>
      </c>
      <c r="H1908" s="101">
        <v>346.50359478534813</v>
      </c>
      <c r="I1908" s="51">
        <v>0.37243286543255</v>
      </c>
      <c r="J1908" s="101">
        <v>277.20287582827854</v>
      </c>
      <c r="K1908" s="51">
        <v>0.8</v>
      </c>
      <c r="L1908" s="51">
        <v>0.29794629234604003</v>
      </c>
      <c r="M1908" s="52">
        <v>187.5</v>
      </c>
      <c r="N1908" s="52">
        <v>51975.539217802223</v>
      </c>
      <c r="O1908" s="51">
        <v>0.66190391380106361</v>
      </c>
      <c r="P1908" s="52">
        <v>46981.134527139475</v>
      </c>
      <c r="Q1908" s="51">
        <v>0.90390855456575792</v>
      </c>
      <c r="R1908" s="52">
        <v>18957.686442421615</v>
      </c>
      <c r="S1908" s="51">
        <v>0.36474246785550207</v>
      </c>
      <c r="T1908" s="52">
        <v>28023.44808471786</v>
      </c>
      <c r="U1908" s="53">
        <v>0.77240358275065968</v>
      </c>
      <c r="V1908" s="53">
        <v>0.6827859356414232</v>
      </c>
      <c r="W1908" s="53">
        <v>0.9131691949806684</v>
      </c>
      <c r="X1908" s="53">
        <v>1.0011981082564243</v>
      </c>
      <c r="Y1908" s="53">
        <v>1.0617922442166752</v>
      </c>
      <c r="Z1908" s="52">
        <v>12120.281698885159</v>
      </c>
      <c r="AA1908" s="51">
        <v>0.2331920338160498</v>
      </c>
      <c r="AB1908" s="52">
        <v>379153.72884843231</v>
      </c>
      <c r="AC1908" s="52">
        <v>415911.20630092418</v>
      </c>
      <c r="AD1908" s="102">
        <v>0.04</v>
      </c>
    </row>
    <row r="1909" spans="1:30">
      <c r="A1909" s="1"/>
      <c r="B1909" s="1"/>
      <c r="C1909" s="1"/>
      <c r="D1909" s="50">
        <f t="shared" si="29"/>
        <v>1905</v>
      </c>
      <c r="E1909" s="52">
        <v>1443.3080820887396</v>
      </c>
      <c r="F1909" s="101">
        <v>665.74867230140148</v>
      </c>
      <c r="G1909" s="51">
        <v>0.6</v>
      </c>
      <c r="H1909" s="101">
        <v>262.51242388611405</v>
      </c>
      <c r="I1909" s="51">
        <v>0.39431159956901563</v>
      </c>
      <c r="J1909" s="101">
        <v>102.70083203784465</v>
      </c>
      <c r="K1909" s="51">
        <v>0.39122274868940843</v>
      </c>
      <c r="L1909" s="51">
        <v>0.15426366782350764</v>
      </c>
      <c r="M1909" s="52">
        <v>531.56999999999994</v>
      </c>
      <c r="N1909" s="52">
        <v>54592.681286357074</v>
      </c>
      <c r="O1909" s="51">
        <v>0.67831314023536304</v>
      </c>
      <c r="P1909" s="52">
        <v>45931.427147470975</v>
      </c>
      <c r="Q1909" s="51">
        <v>0.84134770568503692</v>
      </c>
      <c r="R1909" s="52">
        <v>23678.525985925255</v>
      </c>
      <c r="S1909" s="51">
        <v>0.4337307754078496</v>
      </c>
      <c r="T1909" s="52">
        <v>22252.90116154572</v>
      </c>
      <c r="U1909" s="53">
        <v>0.77240358275065968</v>
      </c>
      <c r="V1909" s="53">
        <v>0.57363681081954576</v>
      </c>
      <c r="W1909" s="53">
        <v>0.8175301184347763</v>
      </c>
      <c r="X1909" s="53">
        <v>0.85019341322315145</v>
      </c>
      <c r="Y1909" s="53">
        <v>0.86150010974092806</v>
      </c>
      <c r="Z1909" s="52">
        <v>12919.86548094607</v>
      </c>
      <c r="AA1909" s="51">
        <v>0.23665929528496699</v>
      </c>
      <c r="AB1909" s="52">
        <v>473570.51971850509</v>
      </c>
      <c r="AC1909" s="52">
        <v>512565.57590206113</v>
      </c>
      <c r="AD1909" s="102">
        <v>3.4939102076948031E-2</v>
      </c>
    </row>
    <row r="1910" spans="1:30">
      <c r="A1910" s="1"/>
      <c r="B1910" s="1"/>
      <c r="C1910" s="1"/>
      <c r="D1910" s="50">
        <f t="shared" si="29"/>
        <v>1906</v>
      </c>
      <c r="E1910" s="52">
        <v>763.40299612528031</v>
      </c>
      <c r="F1910" s="101">
        <v>998.62300845210223</v>
      </c>
      <c r="G1910" s="51">
        <v>0.9</v>
      </c>
      <c r="H1910" s="101">
        <v>242.19480272439651</v>
      </c>
      <c r="I1910" s="51">
        <v>0.24252876278086788</v>
      </c>
      <c r="J1910" s="101">
        <v>135.68893569877801</v>
      </c>
      <c r="K1910" s="51">
        <v>0.56024709932848582</v>
      </c>
      <c r="L1910" s="51">
        <v>0.13587603585170765</v>
      </c>
      <c r="M1910" s="52">
        <v>243.12505688029228</v>
      </c>
      <c r="N1910" s="52">
        <v>32989.380209791729</v>
      </c>
      <c r="O1910" s="51">
        <v>0.51747289030602084</v>
      </c>
      <c r="P1910" s="52">
        <v>27521.082480475485</v>
      </c>
      <c r="Q1910" s="51">
        <v>0.83424066488847903</v>
      </c>
      <c r="R1910" s="52">
        <v>12436.933635222826</v>
      </c>
      <c r="S1910" s="51">
        <v>0.37699809927109096</v>
      </c>
      <c r="T1910" s="52">
        <v>15084.148845252659</v>
      </c>
      <c r="U1910" s="53">
        <v>0.77240358275065968</v>
      </c>
      <c r="V1910" s="53">
        <v>0.78419643789395865</v>
      </c>
      <c r="W1910" s="53">
        <v>0.99325308807937507</v>
      </c>
      <c r="X1910" s="53">
        <v>1.0589729683260771</v>
      </c>
      <c r="Y1910" s="53">
        <v>1.1040172760208502</v>
      </c>
      <c r="Z1910" s="52">
        <v>8349.2189223921614</v>
      </c>
      <c r="AA1910" s="51">
        <v>0.25308808074890693</v>
      </c>
      <c r="AB1910" s="52">
        <v>248738.67270445652</v>
      </c>
      <c r="AC1910" s="52">
        <v>277803.0244571605</v>
      </c>
      <c r="AD1910" s="102">
        <v>0.04</v>
      </c>
    </row>
    <row r="1911" spans="1:30">
      <c r="A1911" s="1"/>
      <c r="B1911" s="1"/>
      <c r="C1911" s="1"/>
      <c r="D1911" s="50">
        <f t="shared" si="29"/>
        <v>1907</v>
      </c>
      <c r="E1911" s="52">
        <v>1268.2468906880426</v>
      </c>
      <c r="F1911" s="101">
        <v>746.93658040575099</v>
      </c>
      <c r="G1911" s="51">
        <v>0.67316987158865293</v>
      </c>
      <c r="H1911" s="101">
        <v>373.46829020287549</v>
      </c>
      <c r="I1911" s="51">
        <v>0.5</v>
      </c>
      <c r="J1911" s="101">
        <v>195.78516621028311</v>
      </c>
      <c r="K1911" s="51">
        <v>0.52423504577571678</v>
      </c>
      <c r="L1911" s="51">
        <v>0.26211752288785839</v>
      </c>
      <c r="M1911" s="52">
        <v>239.48227036592837</v>
      </c>
      <c r="N1911" s="52">
        <v>46887.076108009242</v>
      </c>
      <c r="O1911" s="51">
        <v>0.62800876987034915</v>
      </c>
      <c r="P1911" s="52">
        <v>42487.060560551421</v>
      </c>
      <c r="Q1911" s="51">
        <v>0.90615717778344873</v>
      </c>
      <c r="R1911" s="52">
        <v>21007.457122829779</v>
      </c>
      <c r="S1911" s="51">
        <v>0.44804365864992141</v>
      </c>
      <c r="T1911" s="52">
        <v>21479.603437721642</v>
      </c>
      <c r="U1911" s="53">
        <v>0.77240358275065968</v>
      </c>
      <c r="V1911" s="53">
        <v>0.63775218857034066</v>
      </c>
      <c r="W1911" s="53">
        <v>0.91027850091370355</v>
      </c>
      <c r="X1911" s="53">
        <v>0.96979239789850202</v>
      </c>
      <c r="Y1911" s="53">
        <v>1.0005419570048049</v>
      </c>
      <c r="Z1911" s="52">
        <v>12148.681518784704</v>
      </c>
      <c r="AA1911" s="51">
        <v>0.25910512079701786</v>
      </c>
      <c r="AB1911" s="52">
        <v>420149.14245659555</v>
      </c>
      <c r="AC1911" s="52">
        <v>457394.84520636144</v>
      </c>
      <c r="AD1911" s="102">
        <v>3.8135898996078998E-2</v>
      </c>
    </row>
    <row r="1912" spans="1:30">
      <c r="A1912" s="1"/>
      <c r="B1912" s="1"/>
      <c r="C1912" s="1"/>
      <c r="D1912" s="50">
        <f t="shared" si="29"/>
        <v>1908</v>
      </c>
      <c r="E1912" s="52">
        <v>417.56670460111525</v>
      </c>
      <c r="F1912" s="101">
        <v>798.752341430059</v>
      </c>
      <c r="G1912" s="51">
        <v>0.71986835993428167</v>
      </c>
      <c r="H1912" s="101">
        <v>252.91134487095982</v>
      </c>
      <c r="I1912" s="51">
        <v>0.31663299342341328</v>
      </c>
      <c r="J1912" s="101">
        <v>53.191610979856705</v>
      </c>
      <c r="K1912" s="51">
        <v>0.21031722007961356</v>
      </c>
      <c r="L1912" s="51">
        <v>6.6593370962298851E-2</v>
      </c>
      <c r="M1912" s="52">
        <v>278.42273745318931</v>
      </c>
      <c r="N1912" s="52">
        <v>14809.753938556825</v>
      </c>
      <c r="O1912" s="51">
        <v>0.2928724420718376</v>
      </c>
      <c r="P1912" s="52">
        <v>12351.144605187092</v>
      </c>
      <c r="Q1912" s="51">
        <v>0.83398715849229577</v>
      </c>
      <c r="R1912" s="52">
        <v>6126.45005878354</v>
      </c>
      <c r="S1912" s="51">
        <v>0.41367669471087432</v>
      </c>
      <c r="T1912" s="52">
        <v>6224.6945464035516</v>
      </c>
      <c r="U1912" s="53">
        <v>0.77240358275065968</v>
      </c>
      <c r="V1912" s="53">
        <v>1.0017472227030115</v>
      </c>
      <c r="W1912" s="53">
        <v>1.6043132808564717</v>
      </c>
      <c r="X1912" s="53">
        <v>1.6891182696721068</v>
      </c>
      <c r="Y1912" s="53">
        <v>1.751051113901319</v>
      </c>
      <c r="Z1912" s="52">
        <v>3484.4965931679722</v>
      </c>
      <c r="AA1912" s="51">
        <v>0.23528389516966736</v>
      </c>
      <c r="AB1912" s="52">
        <v>122529.0011756708</v>
      </c>
      <c r="AC1912" s="52">
        <v>141009.29127876589</v>
      </c>
      <c r="AD1912" s="102">
        <v>2.4568715649449006E-2</v>
      </c>
    </row>
    <row r="1913" spans="1:30">
      <c r="A1913" s="1"/>
      <c r="B1913" s="1"/>
      <c r="C1913" s="1"/>
      <c r="D1913" s="50">
        <f t="shared" si="29"/>
        <v>1909</v>
      </c>
      <c r="E1913" s="52">
        <v>4440.6689377135399</v>
      </c>
      <c r="F1913" s="101">
        <v>665.74867230140148</v>
      </c>
      <c r="G1913" s="51">
        <v>0.6</v>
      </c>
      <c r="H1913" s="101">
        <v>320.09647628802134</v>
      </c>
      <c r="I1913" s="51">
        <v>0.48080678130606236</v>
      </c>
      <c r="J1913" s="101">
        <v>256.07718103041708</v>
      </c>
      <c r="K1913" s="51">
        <v>0.8</v>
      </c>
      <c r="L1913" s="51">
        <v>0.38464542504484994</v>
      </c>
      <c r="M1913" s="52">
        <v>530.20199489397453</v>
      </c>
      <c r="N1913" s="52">
        <v>135772.6322291526</v>
      </c>
      <c r="O1913" s="51">
        <v>1.0137639291022653</v>
      </c>
      <c r="P1913" s="52">
        <v>126451.61898754281</v>
      </c>
      <c r="Q1913" s="51">
        <v>0.93134836462566262</v>
      </c>
      <c r="R1913" s="52">
        <v>72456.269769197956</v>
      </c>
      <c r="S1913" s="51">
        <v>0.53365887203916496</v>
      </c>
      <c r="T1913" s="52">
        <v>53995.349218344854</v>
      </c>
      <c r="U1913" s="53">
        <v>0.77240358275065968</v>
      </c>
      <c r="V1913" s="53">
        <v>0.49110402164606348</v>
      </c>
      <c r="W1913" s="53">
        <v>0.66692492970531692</v>
      </c>
      <c r="X1913" s="53">
        <v>0.68283069922651896</v>
      </c>
      <c r="Y1913" s="53">
        <v>0.66674596998833047</v>
      </c>
      <c r="Z1913" s="52">
        <v>36228.134884598978</v>
      </c>
      <c r="AA1913" s="51">
        <v>0.26682943601958248</v>
      </c>
      <c r="AB1913" s="52">
        <v>1449125.3953839592</v>
      </c>
      <c r="AC1913" s="52">
        <v>1529927.9473230382</v>
      </c>
      <c r="AD1913" s="102">
        <v>2.8682220487890618E-2</v>
      </c>
    </row>
    <row r="1914" spans="1:30">
      <c r="A1914" s="1"/>
      <c r="B1914" s="1"/>
      <c r="C1914" s="1"/>
      <c r="D1914" s="50">
        <f t="shared" si="29"/>
        <v>1910</v>
      </c>
      <c r="E1914" s="52">
        <v>1041.6040509570555</v>
      </c>
      <c r="F1914" s="101">
        <v>665.74867230140148</v>
      </c>
      <c r="G1914" s="51">
        <v>0.6</v>
      </c>
      <c r="H1914" s="101">
        <v>233.07386917289364</v>
      </c>
      <c r="I1914" s="51">
        <v>0.35009287869428168</v>
      </c>
      <c r="J1914" s="101">
        <v>171.33277165262362</v>
      </c>
      <c r="K1914" s="51">
        <v>0.73510073120007025</v>
      </c>
      <c r="L1914" s="51">
        <v>0.25735353111610393</v>
      </c>
      <c r="M1914" s="52">
        <v>279.06259508868465</v>
      </c>
      <c r="N1914" s="52">
        <v>47812.567881118171</v>
      </c>
      <c r="O1914" s="51">
        <v>0.63438558671057677</v>
      </c>
      <c r="P1914" s="52">
        <v>40218.21035634452</v>
      </c>
      <c r="Q1914" s="51">
        <v>0.84116398969291151</v>
      </c>
      <c r="R1914" s="52">
        <v>16347.75525193604</v>
      </c>
      <c r="S1914" s="51">
        <v>0.34191334990798494</v>
      </c>
      <c r="T1914" s="52">
        <v>23870.45510440848</v>
      </c>
      <c r="U1914" s="53">
        <v>0.77240358275065968</v>
      </c>
      <c r="V1914" s="53">
        <v>0.61538019396080068</v>
      </c>
      <c r="W1914" s="53">
        <v>0.9270194988767495</v>
      </c>
      <c r="X1914" s="53">
        <v>1.0022830430426173</v>
      </c>
      <c r="Y1914" s="53">
        <v>1.0553462449971345</v>
      </c>
      <c r="Z1914" s="52">
        <v>9400.9150377695987</v>
      </c>
      <c r="AA1914" s="51">
        <v>0.19662016608570709</v>
      </c>
      <c r="AB1914" s="52">
        <v>326955.10503872077</v>
      </c>
      <c r="AC1914" s="52">
        <v>358884.10159527458</v>
      </c>
      <c r="AD1914" s="102">
        <v>2.8695948275699438E-2</v>
      </c>
    </row>
    <row r="1915" spans="1:30">
      <c r="A1915" s="1"/>
      <c r="B1915" s="1"/>
      <c r="C1915" s="1"/>
      <c r="D1915" s="50">
        <f t="shared" si="29"/>
        <v>1911</v>
      </c>
      <c r="E1915" s="52">
        <v>4002.6022387429653</v>
      </c>
      <c r="F1915" s="101">
        <v>723.91550419388523</v>
      </c>
      <c r="G1915" s="51">
        <v>0.65242233381381809</v>
      </c>
      <c r="H1915" s="101">
        <v>361.95775209694261</v>
      </c>
      <c r="I1915" s="51">
        <v>0.5</v>
      </c>
      <c r="J1915" s="101">
        <v>277.03584861148391</v>
      </c>
      <c r="K1915" s="51">
        <v>0.76538172481877342</v>
      </c>
      <c r="L1915" s="51">
        <v>0.38269086240938666</v>
      </c>
      <c r="M1915" s="52">
        <v>531.56999999999994</v>
      </c>
      <c r="N1915" s="52">
        <v>147263.94604640649</v>
      </c>
      <c r="O1915" s="51">
        <v>1.0467528160184489</v>
      </c>
      <c r="P1915" s="52">
        <v>124871.39801258793</v>
      </c>
      <c r="Q1915" s="51">
        <v>0.84794276783292144</v>
      </c>
      <c r="R1915" s="52">
        <v>63730.384539227322</v>
      </c>
      <c r="S1915" s="51">
        <v>0.4327629827272475</v>
      </c>
      <c r="T1915" s="52">
        <v>61141.01347336061</v>
      </c>
      <c r="U1915" s="53">
        <v>0.77240358275065968</v>
      </c>
      <c r="V1915" s="53">
        <v>0.46998597177018592</v>
      </c>
      <c r="W1915" s="53">
        <v>0.60892622240306871</v>
      </c>
      <c r="X1915" s="53">
        <v>0.63102876042563161</v>
      </c>
      <c r="Y1915" s="53">
        <v>0.63543989913529619</v>
      </c>
      <c r="Z1915" s="52">
        <v>31865.192269613661</v>
      </c>
      <c r="AA1915" s="51">
        <v>0.21638149136362375</v>
      </c>
      <c r="AB1915" s="52">
        <v>1274607.6907845465</v>
      </c>
      <c r="AC1915" s="52">
        <v>1347694.6495419603</v>
      </c>
      <c r="AD1915" s="102">
        <v>2.3968345924449446E-2</v>
      </c>
    </row>
    <row r="1916" spans="1:30">
      <c r="A1916" s="1"/>
      <c r="B1916" s="1"/>
      <c r="C1916" s="1"/>
      <c r="D1916" s="50">
        <f t="shared" si="29"/>
        <v>1912</v>
      </c>
      <c r="E1916" s="52">
        <v>1787.7260315038366</v>
      </c>
      <c r="F1916" s="101">
        <v>998.62300845210223</v>
      </c>
      <c r="G1916" s="51">
        <v>0.9</v>
      </c>
      <c r="H1916" s="101">
        <v>333.16742641915869</v>
      </c>
      <c r="I1916" s="51">
        <v>0.33362682774111013</v>
      </c>
      <c r="J1916" s="101">
        <v>174.18609019158015</v>
      </c>
      <c r="K1916" s="51">
        <v>0.52281848818088306</v>
      </c>
      <c r="L1916" s="51">
        <v>0.1744262736961911</v>
      </c>
      <c r="M1916" s="52">
        <v>419.34845866336872</v>
      </c>
      <c r="N1916" s="52">
        <v>73044.668442437658</v>
      </c>
      <c r="O1916" s="51">
        <v>0.77895029708557728</v>
      </c>
      <c r="P1916" s="52">
        <v>61506.454842025792</v>
      </c>
      <c r="Q1916" s="51">
        <v>0.84203893526459805</v>
      </c>
      <c r="R1916" s="52">
        <v>26166.848310590518</v>
      </c>
      <c r="S1916" s="51">
        <v>0.35823077670906428</v>
      </c>
      <c r="T1916" s="52">
        <v>35339.606531435275</v>
      </c>
      <c r="U1916" s="53">
        <v>0.77240358275065968</v>
      </c>
      <c r="V1916" s="53">
        <v>0.60962259556226983</v>
      </c>
      <c r="W1916" s="53">
        <v>0.75505904144937863</v>
      </c>
      <c r="X1916" s="53">
        <v>0.81027139774444201</v>
      </c>
      <c r="Y1916" s="53">
        <v>0.84725849817567145</v>
      </c>
      <c r="Z1916" s="52">
        <v>13168.450604008816</v>
      </c>
      <c r="AA1916" s="51">
        <v>0.18027942195926486</v>
      </c>
      <c r="AB1916" s="52">
        <v>523336.96621181036</v>
      </c>
      <c r="AC1916" s="52">
        <v>561984.38155743422</v>
      </c>
      <c r="AD1916" s="102">
        <v>0.01</v>
      </c>
    </row>
    <row r="1917" spans="1:30">
      <c r="A1917" s="1"/>
      <c r="B1917" s="1"/>
      <c r="C1917" s="1"/>
      <c r="D1917" s="50">
        <f t="shared" si="29"/>
        <v>1913</v>
      </c>
      <c r="E1917" s="52">
        <v>267.60828032249378</v>
      </c>
      <c r="F1917" s="101">
        <v>998.62300845210223</v>
      </c>
      <c r="G1917" s="51">
        <v>0.9</v>
      </c>
      <c r="H1917" s="101">
        <v>242.34571476900183</v>
      </c>
      <c r="I1917" s="51">
        <v>0.24267988291662285</v>
      </c>
      <c r="J1917" s="101">
        <v>60.133402143604975</v>
      </c>
      <c r="K1917" s="51">
        <v>0.24813065995791467</v>
      </c>
      <c r="L1917" s="51">
        <v>6.0216319506611091E-2</v>
      </c>
      <c r="M1917" s="52">
        <v>190.43462249683748</v>
      </c>
      <c r="N1917" s="52">
        <v>11451.481736667931</v>
      </c>
      <c r="O1917" s="51">
        <v>0.22805677909369426</v>
      </c>
      <c r="P1917" s="52">
        <v>9109.134293927169</v>
      </c>
      <c r="Q1917" s="51">
        <v>0.7954546410146639</v>
      </c>
      <c r="R1917" s="52">
        <v>3935.5116953791762</v>
      </c>
      <c r="S1917" s="51">
        <v>0.34366833793897339</v>
      </c>
      <c r="T1917" s="52">
        <v>5173.6225985479923</v>
      </c>
      <c r="U1917" s="53">
        <v>0.77240358275065968</v>
      </c>
      <c r="V1917" s="53">
        <v>1.3725771602868546</v>
      </c>
      <c r="W1917" s="53">
        <v>1.9517619853698465</v>
      </c>
      <c r="X1917" s="53">
        <v>2.0845103032521037</v>
      </c>
      <c r="Y1917" s="53">
        <v>2.201326901850583</v>
      </c>
      <c r="Z1917" s="52">
        <v>2293.7563877356088</v>
      </c>
      <c r="AA1917" s="51">
        <v>0.20030214783392997</v>
      </c>
      <c r="AB1917" s="52">
        <v>78710.233907583519</v>
      </c>
      <c r="AC1917" s="52">
        <v>93881.733866354247</v>
      </c>
      <c r="AD1917" s="102">
        <v>3.2411963133677321E-2</v>
      </c>
    </row>
    <row r="1918" spans="1:30">
      <c r="A1918" s="1"/>
      <c r="B1918" s="1"/>
      <c r="C1918" s="1"/>
      <c r="D1918" s="50">
        <f t="shared" si="29"/>
        <v>1914</v>
      </c>
      <c r="E1918" s="52">
        <v>289.03421089759229</v>
      </c>
      <c r="F1918" s="101">
        <v>753.39890949015444</v>
      </c>
      <c r="G1918" s="51">
        <v>0.67899398752303164</v>
      </c>
      <c r="H1918" s="101">
        <v>150.67978189803088</v>
      </c>
      <c r="I1918" s="51">
        <v>0.2</v>
      </c>
      <c r="J1918" s="101">
        <v>44.058512578684748</v>
      </c>
      <c r="K1918" s="51">
        <v>0.29239830336693973</v>
      </c>
      <c r="L1918" s="51">
        <v>5.8479660673387945E-2</v>
      </c>
      <c r="M1918" s="52">
        <v>187.5</v>
      </c>
      <c r="N1918" s="52">
        <v>8260.9711085033905</v>
      </c>
      <c r="O1918" s="51">
        <v>0.15040915857474402</v>
      </c>
      <c r="P1918" s="52">
        <v>6788.2957326823498</v>
      </c>
      <c r="Q1918" s="51">
        <v>0.82173096159298398</v>
      </c>
      <c r="R1918" s="52">
        <v>3875.5706120878804</v>
      </c>
      <c r="S1918" s="51">
        <v>0.46914225472820992</v>
      </c>
      <c r="T1918" s="52">
        <v>2912.7251205944694</v>
      </c>
      <c r="U1918" s="53">
        <v>0.77240358275065968</v>
      </c>
      <c r="V1918" s="53">
        <v>1.3871603731194446</v>
      </c>
      <c r="W1918" s="53">
        <v>3.0850759723329269</v>
      </c>
      <c r="X1918" s="53">
        <v>3.1434599379082955</v>
      </c>
      <c r="Y1918" s="53">
        <v>3.15595504326705</v>
      </c>
      <c r="Z1918" s="52">
        <v>2336.486873515968</v>
      </c>
      <c r="AA1918" s="51">
        <v>0.28283440806504173</v>
      </c>
      <c r="AB1918" s="52">
        <v>77511.412241757615</v>
      </c>
      <c r="AC1918" s="52">
        <v>93060.873923887426</v>
      </c>
      <c r="AD1918" s="102">
        <v>1.4846346783801978E-2</v>
      </c>
    </row>
    <row r="1919" spans="1:30">
      <c r="A1919" s="1"/>
      <c r="B1919" s="1"/>
      <c r="C1919" s="1"/>
      <c r="D1919" s="50">
        <f t="shared" si="29"/>
        <v>1915</v>
      </c>
      <c r="E1919" s="52">
        <v>1264.5008565003307</v>
      </c>
      <c r="F1919" s="101">
        <v>965.189819889349</v>
      </c>
      <c r="G1919" s="51">
        <v>0.86986863966501415</v>
      </c>
      <c r="H1919" s="101">
        <v>395.25846527942377</v>
      </c>
      <c r="I1919" s="51">
        <v>0.4095137113285518</v>
      </c>
      <c r="J1919" s="101">
        <v>79.051693055884755</v>
      </c>
      <c r="K1919" s="51">
        <v>0.2</v>
      </c>
      <c r="L1919" s="51">
        <v>8.1902742265710357E-2</v>
      </c>
      <c r="M1919" s="52">
        <v>462.29614951828967</v>
      </c>
      <c r="N1919" s="52">
        <v>36545.293312637237</v>
      </c>
      <c r="O1919" s="51">
        <v>0.54886084234559873</v>
      </c>
      <c r="P1919" s="52">
        <v>30130.752023800844</v>
      </c>
      <c r="Q1919" s="51">
        <v>0.82447695154718414</v>
      </c>
      <c r="R1919" s="52">
        <v>18078.451214280507</v>
      </c>
      <c r="S1919" s="51">
        <v>0.49468617092831046</v>
      </c>
      <c r="T1919" s="52">
        <v>12052.300809520337</v>
      </c>
      <c r="U1919" s="53">
        <v>0.77240358275065968</v>
      </c>
      <c r="V1919" s="53">
        <v>0.70568631215910138</v>
      </c>
      <c r="W1919" s="53">
        <v>0.8441362440589496</v>
      </c>
      <c r="X1919" s="53">
        <v>0.84777585997890248</v>
      </c>
      <c r="Y1919" s="53">
        <v>0.83312828602422284</v>
      </c>
      <c r="Z1919" s="52">
        <v>11736.214500959992</v>
      </c>
      <c r="AA1919" s="51">
        <v>0.32114161461393032</v>
      </c>
      <c r="AB1919" s="52">
        <v>361569.02428561012</v>
      </c>
      <c r="AC1919" s="52">
        <v>397504.82976488397</v>
      </c>
      <c r="AD1919" s="102">
        <v>0.01</v>
      </c>
    </row>
    <row r="1920" spans="1:30">
      <c r="A1920" s="1"/>
      <c r="B1920" s="1"/>
      <c r="C1920" s="1"/>
      <c r="D1920" s="50">
        <f t="shared" si="29"/>
        <v>1916</v>
      </c>
      <c r="E1920" s="52">
        <v>1162.7933633588198</v>
      </c>
      <c r="F1920" s="101">
        <v>873.83848830132467</v>
      </c>
      <c r="G1920" s="51">
        <v>0.78753907411989454</v>
      </c>
      <c r="H1920" s="101">
        <v>174.76769766026496</v>
      </c>
      <c r="I1920" s="51">
        <v>0.2</v>
      </c>
      <c r="J1920" s="101">
        <v>73.683889440390118</v>
      </c>
      <c r="K1920" s="51">
        <v>0.42161046021002102</v>
      </c>
      <c r="L1920" s="51">
        <v>8.4322092042004207E-2</v>
      </c>
      <c r="M1920" s="52">
        <v>461.22998875002753</v>
      </c>
      <c r="N1920" s="52">
        <v>33985.219497649407</v>
      </c>
      <c r="O1920" s="51">
        <v>0.52652571900861367</v>
      </c>
      <c r="P1920" s="52">
        <v>31227.615572742037</v>
      </c>
      <c r="Q1920" s="51">
        <v>0.91885872842168637</v>
      </c>
      <c r="R1920" s="52">
        <v>18736.56934364522</v>
      </c>
      <c r="S1920" s="51">
        <v>0.55131523705301178</v>
      </c>
      <c r="T1920" s="52">
        <v>12491.046229096817</v>
      </c>
      <c r="U1920" s="53">
        <v>0.77240358275065968</v>
      </c>
      <c r="V1920" s="53">
        <v>0.74698776297780967</v>
      </c>
      <c r="W1920" s="53">
        <v>1.0027855704370348</v>
      </c>
      <c r="X1920" s="53">
        <v>1.0255615832523366</v>
      </c>
      <c r="Y1920" s="53">
        <v>1.0028501767244915</v>
      </c>
      <c r="Z1920" s="52">
        <v>13115.598540551653</v>
      </c>
      <c r="AA1920" s="51">
        <v>0.38592066593710822</v>
      </c>
      <c r="AB1920" s="52">
        <v>374731.38687290438</v>
      </c>
      <c r="AC1920" s="52">
        <v>413546.42947194126</v>
      </c>
      <c r="AD1920" s="102">
        <v>3.5240046570048637E-2</v>
      </c>
    </row>
    <row r="1921" spans="1:30">
      <c r="A1921" s="1"/>
      <c r="B1921" s="1"/>
      <c r="C1921" s="1"/>
      <c r="D1921" s="50">
        <f t="shared" si="29"/>
        <v>1917</v>
      </c>
      <c r="E1921" s="52">
        <v>2077.829545756998</v>
      </c>
      <c r="F1921" s="101">
        <v>926.32154269373734</v>
      </c>
      <c r="G1921" s="51">
        <v>0.8348389546087156</v>
      </c>
      <c r="H1921" s="101">
        <v>269.04559225168055</v>
      </c>
      <c r="I1921" s="51">
        <v>0.29044514226593243</v>
      </c>
      <c r="J1921" s="101">
        <v>162.25215712195774</v>
      </c>
      <c r="K1921" s="51">
        <v>0.60306565799516176</v>
      </c>
      <c r="L1921" s="51">
        <v>0.17515749083210291</v>
      </c>
      <c r="M1921" s="52">
        <v>457.42579466915566</v>
      </c>
      <c r="N1921" s="52">
        <v>74218.321908296217</v>
      </c>
      <c r="O1921" s="51">
        <v>0.78463060288014375</v>
      </c>
      <c r="P1921" s="52">
        <v>67527.799713774686</v>
      </c>
      <c r="Q1921" s="51">
        <v>0.90985349678495409</v>
      </c>
      <c r="R1921" s="52">
        <v>34853.775827270831</v>
      </c>
      <c r="S1921" s="51">
        <v>0.46961147774717921</v>
      </c>
      <c r="T1921" s="52">
        <v>32674.023886503855</v>
      </c>
      <c r="U1921" s="53">
        <v>0.77240358275065968</v>
      </c>
      <c r="V1921" s="53">
        <v>0.60653457907594366</v>
      </c>
      <c r="W1921" s="53">
        <v>0.77335186001639944</v>
      </c>
      <c r="X1921" s="53">
        <v>0.8113594788321461</v>
      </c>
      <c r="Y1921" s="53">
        <v>0.81909989381660409</v>
      </c>
      <c r="Z1921" s="52">
        <v>17426.887913635415</v>
      </c>
      <c r="AA1921" s="51">
        <v>0.2348057388735896</v>
      </c>
      <c r="AB1921" s="52">
        <v>697075.51654541655</v>
      </c>
      <c r="AC1921" s="52">
        <v>743897.41507180501</v>
      </c>
      <c r="AD1921" s="102">
        <v>3.6614653806864531E-2</v>
      </c>
    </row>
    <row r="1922" spans="1:30">
      <c r="A1922" s="1"/>
      <c r="B1922" s="1"/>
      <c r="C1922" s="1"/>
      <c r="D1922" s="50">
        <f t="shared" si="29"/>
        <v>1918</v>
      </c>
      <c r="E1922" s="52">
        <v>1035.7856777536283</v>
      </c>
      <c r="F1922" s="101">
        <v>886.98158209249186</v>
      </c>
      <c r="G1922" s="51">
        <v>0.79938416912765475</v>
      </c>
      <c r="H1922" s="101">
        <v>177.39631641849837</v>
      </c>
      <c r="I1922" s="51">
        <v>0.2</v>
      </c>
      <c r="J1922" s="101">
        <v>79.446928971838986</v>
      </c>
      <c r="K1922" s="51">
        <v>0.44784993609683821</v>
      </c>
      <c r="L1922" s="51">
        <v>8.9569987219367639E-2</v>
      </c>
      <c r="M1922" s="52">
        <v>389.73829471565131</v>
      </c>
      <c r="N1922" s="52">
        <v>30963.510617879998</v>
      </c>
      <c r="O1922" s="51">
        <v>0.49835992468207402</v>
      </c>
      <c r="P1922" s="52">
        <v>27553.611476176884</v>
      </c>
      <c r="Q1922" s="51">
        <v>0.88987362628919553</v>
      </c>
      <c r="R1922" s="52">
        <v>16532.166885706127</v>
      </c>
      <c r="S1922" s="51">
        <v>0.53392417577351725</v>
      </c>
      <c r="T1922" s="52">
        <v>11021.444590470757</v>
      </c>
      <c r="U1922" s="53">
        <v>0.77240358275065968</v>
      </c>
      <c r="V1922" s="53">
        <v>0.76419216791439404</v>
      </c>
      <c r="W1922" s="53">
        <v>1.0112572371215311</v>
      </c>
      <c r="X1922" s="53">
        <v>1.0291748011907322</v>
      </c>
      <c r="Y1922" s="53">
        <v>1.0074215013952128</v>
      </c>
      <c r="Z1922" s="52">
        <v>9220.0536716811202</v>
      </c>
      <c r="AA1922" s="51">
        <v>0.29777158622178213</v>
      </c>
      <c r="AB1922" s="52">
        <v>330643.33771412255</v>
      </c>
      <c r="AC1922" s="52">
        <v>361697.69920356211</v>
      </c>
      <c r="AD1922" s="102">
        <v>3.1458802075817298E-2</v>
      </c>
    </row>
    <row r="1923" spans="1:30">
      <c r="A1923" s="1"/>
      <c r="B1923" s="1"/>
      <c r="C1923" s="1"/>
      <c r="D1923" s="50">
        <f t="shared" si="29"/>
        <v>1919</v>
      </c>
      <c r="E1923" s="52">
        <v>1215.4262532421074</v>
      </c>
      <c r="F1923" s="101">
        <v>998.62300845210223</v>
      </c>
      <c r="G1923" s="51">
        <v>0.9</v>
      </c>
      <c r="H1923" s="101">
        <v>390.04365874901902</v>
      </c>
      <c r="I1923" s="51">
        <v>0.39058148615421873</v>
      </c>
      <c r="J1923" s="101">
        <v>202.58811424947481</v>
      </c>
      <c r="K1923" s="51">
        <v>0.51939855886705744</v>
      </c>
      <c r="L1923" s="51">
        <v>0.20286746102865474</v>
      </c>
      <c r="M1923" s="52">
        <v>187.5</v>
      </c>
      <c r="N1923" s="52">
        <v>37985.271421776524</v>
      </c>
      <c r="O1923" s="51">
        <v>0.56087870887264368</v>
      </c>
      <c r="P1923" s="52">
        <v>33422.359680034948</v>
      </c>
      <c r="Q1923" s="51">
        <v>0.87987681617234115</v>
      </c>
      <c r="R1923" s="52">
        <v>20053.415808020967</v>
      </c>
      <c r="S1923" s="51">
        <v>0.52792608970340471</v>
      </c>
      <c r="T1923" s="52">
        <v>13368.943872013981</v>
      </c>
      <c r="U1923" s="53">
        <v>0.77240358275065968</v>
      </c>
      <c r="V1923" s="53">
        <v>0.72293146602434533</v>
      </c>
      <c r="W1923" s="53">
        <v>0.8716168047947892</v>
      </c>
      <c r="X1923" s="53">
        <v>0.88723895186556823</v>
      </c>
      <c r="Y1923" s="53">
        <v>0.87539015032727141</v>
      </c>
      <c r="Z1923" s="52">
        <v>14037.391065614678</v>
      </c>
      <c r="AA1923" s="51">
        <v>0.36954826279238329</v>
      </c>
      <c r="AB1923" s="52">
        <v>401068.31616041937</v>
      </c>
      <c r="AC1923" s="52">
        <v>441376.72040537623</v>
      </c>
      <c r="AD1923" s="102">
        <v>3.9567944746187259E-2</v>
      </c>
    </row>
    <row r="1924" spans="1:30">
      <c r="A1924" s="1"/>
      <c r="B1924" s="1"/>
      <c r="C1924" s="1"/>
      <c r="D1924" s="50">
        <f t="shared" si="29"/>
        <v>1920</v>
      </c>
      <c r="E1924" s="52">
        <v>642.0368266853028</v>
      </c>
      <c r="F1924" s="101">
        <v>746.96764576480189</v>
      </c>
      <c r="G1924" s="51">
        <v>0.67319786896394784</v>
      </c>
      <c r="H1924" s="101">
        <v>331.3056758130283</v>
      </c>
      <c r="I1924" s="51">
        <v>0.44353417138142914</v>
      </c>
      <c r="J1924" s="101">
        <v>120.5804442983768</v>
      </c>
      <c r="K1924" s="51">
        <v>0.36395526277197299</v>
      </c>
      <c r="L1924" s="51">
        <v>0.16142659589347733</v>
      </c>
      <c r="M1924" s="52">
        <v>237.82617781441741</v>
      </c>
      <c r="N1924" s="52">
        <v>28677.186186647214</v>
      </c>
      <c r="O1924" s="51">
        <v>0.47554825578857485</v>
      </c>
      <c r="P1924" s="52">
        <v>24912.35054004427</v>
      </c>
      <c r="Q1924" s="51">
        <v>0.86871669967550924</v>
      </c>
      <c r="R1924" s="52">
        <v>10401.973410129471</v>
      </c>
      <c r="S1924" s="51">
        <v>0.36272643147160927</v>
      </c>
      <c r="T1924" s="52">
        <v>14510.377129914799</v>
      </c>
      <c r="U1924" s="53">
        <v>0.77240358275065968</v>
      </c>
      <c r="V1924" s="53">
        <v>0.7506595794149491</v>
      </c>
      <c r="W1924" s="53">
        <v>1.1482768272274644</v>
      </c>
      <c r="X1924" s="53">
        <v>1.2510558990781102</v>
      </c>
      <c r="Y1924" s="53">
        <v>1.3297553622653195</v>
      </c>
      <c r="Z1924" s="52">
        <v>5357.672618171352</v>
      </c>
      <c r="AA1924" s="51">
        <v>0.18682699841262715</v>
      </c>
      <c r="AB1924" s="52">
        <v>208039.46820258943</v>
      </c>
      <c r="AC1924" s="52">
        <v>231054.17486841386</v>
      </c>
      <c r="AD1924" s="102">
        <v>3.768967015950709E-2</v>
      </c>
    </row>
    <row r="1925" spans="1:30">
      <c r="A1925" s="1"/>
      <c r="B1925" s="1"/>
      <c r="C1925" s="1"/>
      <c r="D1925" s="50">
        <f t="shared" si="29"/>
        <v>1921</v>
      </c>
      <c r="E1925" s="52">
        <v>778.482319461619</v>
      </c>
      <c r="F1925" s="101">
        <v>665.74867230140148</v>
      </c>
      <c r="G1925" s="51">
        <v>0.6</v>
      </c>
      <c r="H1925" s="101">
        <v>256.84585079230362</v>
      </c>
      <c r="I1925" s="51">
        <v>0.38580001955456084</v>
      </c>
      <c r="J1925" s="101">
        <v>63.672490701543907</v>
      </c>
      <c r="K1925" s="51">
        <v>0.24790157405747687</v>
      </c>
      <c r="L1925" s="51">
        <v>9.5640432118980989E-2</v>
      </c>
      <c r="M1925" s="52">
        <v>382.6184839813846</v>
      </c>
      <c r="N1925" s="52">
        <v>24362.271863543538</v>
      </c>
      <c r="O1925" s="51">
        <v>0.42820209872731207</v>
      </c>
      <c r="P1925" s="52">
        <v>21095.315860279541</v>
      </c>
      <c r="Q1925" s="51">
        <v>0.86590101195969449</v>
      </c>
      <c r="R1925" s="52">
        <v>12657.189516167724</v>
      </c>
      <c r="S1925" s="51">
        <v>0.51954060717581663</v>
      </c>
      <c r="T1925" s="52">
        <v>8438.1263441118172</v>
      </c>
      <c r="U1925" s="53">
        <v>0.77240358275065968</v>
      </c>
      <c r="V1925" s="53">
        <v>0.72876574617598378</v>
      </c>
      <c r="W1925" s="53">
        <v>1.1400638461506185</v>
      </c>
      <c r="X1925" s="53">
        <v>1.1578906586095519</v>
      </c>
      <c r="Y1925" s="53">
        <v>1.1424885546669536</v>
      </c>
      <c r="Z1925" s="52">
        <v>8545.255992081602</v>
      </c>
      <c r="AA1925" s="51">
        <v>0.35075776347726378</v>
      </c>
      <c r="AB1925" s="52">
        <v>253143.79032335448</v>
      </c>
      <c r="AC1925" s="52">
        <v>283290.40353592281</v>
      </c>
      <c r="AD1925" s="102">
        <v>0.04</v>
      </c>
    </row>
    <row r="1926" spans="1:30">
      <c r="A1926" s="1"/>
      <c r="B1926" s="1"/>
      <c r="C1926" s="1"/>
      <c r="D1926" s="50">
        <f t="shared" si="29"/>
        <v>1922</v>
      </c>
      <c r="E1926" s="52">
        <v>1028.2439848827271</v>
      </c>
      <c r="F1926" s="101">
        <v>940.42820268373043</v>
      </c>
      <c r="G1926" s="51">
        <v>0.84755245498226794</v>
      </c>
      <c r="H1926" s="101">
        <v>368.89887101638794</v>
      </c>
      <c r="I1926" s="51">
        <v>0.39226691624480131</v>
      </c>
      <c r="J1926" s="101">
        <v>73.779774203277597</v>
      </c>
      <c r="K1926" s="51">
        <v>0.2</v>
      </c>
      <c r="L1926" s="51">
        <v>7.8453383248960271E-2</v>
      </c>
      <c r="M1926" s="52">
        <v>373.05066013244101</v>
      </c>
      <c r="N1926" s="52">
        <v>27523.593470955151</v>
      </c>
      <c r="O1926" s="51">
        <v>0.46348116284768892</v>
      </c>
      <c r="P1926" s="52">
        <v>24268.417723134415</v>
      </c>
      <c r="Q1926" s="51">
        <v>0.88173144065451237</v>
      </c>
      <c r="R1926" s="52">
        <v>14561.05063388065</v>
      </c>
      <c r="S1926" s="51">
        <v>0.52903886439270742</v>
      </c>
      <c r="T1926" s="52">
        <v>9707.3670892537648</v>
      </c>
      <c r="U1926" s="53">
        <v>0.77240358275065968</v>
      </c>
      <c r="V1926" s="53">
        <v>0.79910197220163592</v>
      </c>
      <c r="W1926" s="53">
        <v>1.0152808965244997</v>
      </c>
      <c r="X1926" s="53">
        <v>1.0353189266963945</v>
      </c>
      <c r="Y1926" s="53">
        <v>1.0262770910330918</v>
      </c>
      <c r="Z1926" s="52">
        <v>9741.7232707945914</v>
      </c>
      <c r="AA1926" s="51">
        <v>0.35394082102959223</v>
      </c>
      <c r="AB1926" s="52">
        <v>291221.01267761301</v>
      </c>
      <c r="AC1926" s="52">
        <v>323235.80333412567</v>
      </c>
      <c r="AD1926" s="102">
        <v>0.01</v>
      </c>
    </row>
    <row r="1927" spans="1:30">
      <c r="A1927" s="1"/>
      <c r="B1927" s="1"/>
      <c r="C1927" s="1"/>
      <c r="D1927" s="50">
        <f t="shared" ref="D1927:D1990" si="30">D1926+1</f>
        <v>1923</v>
      </c>
      <c r="E1927" s="52">
        <v>1154.2699557915603</v>
      </c>
      <c r="F1927" s="101">
        <v>983.71593624440948</v>
      </c>
      <c r="G1927" s="51">
        <v>0.88656513531796222</v>
      </c>
      <c r="H1927" s="101">
        <v>491.85796812220474</v>
      </c>
      <c r="I1927" s="51">
        <v>0.5</v>
      </c>
      <c r="J1927" s="101">
        <v>251.03884830187974</v>
      </c>
      <c r="K1927" s="51">
        <v>0.51038890202447185</v>
      </c>
      <c r="L1927" s="51">
        <v>0.25519445101223592</v>
      </c>
      <c r="M1927" s="52">
        <v>200.53885512640696</v>
      </c>
      <c r="N1927" s="52">
        <v>50343.043230710711</v>
      </c>
      <c r="O1927" s="51">
        <v>0.65133050195515341</v>
      </c>
      <c r="P1927" s="52">
        <v>42807.811815797642</v>
      </c>
      <c r="Q1927" s="51">
        <v>0.85032229020441186</v>
      </c>
      <c r="R1927" s="52">
        <v>18304.571963214887</v>
      </c>
      <c r="S1927" s="51">
        <v>0.36359685049887031</v>
      </c>
      <c r="T1927" s="52">
        <v>24503.239852582756</v>
      </c>
      <c r="U1927" s="53">
        <v>0.77240358275065968</v>
      </c>
      <c r="V1927" s="53">
        <v>0.67262320008583631</v>
      </c>
      <c r="W1927" s="53">
        <v>0.8476486098921292</v>
      </c>
      <c r="X1927" s="53">
        <v>0.91517795093352006</v>
      </c>
      <c r="Y1927" s="53">
        <v>0.96551894782610193</v>
      </c>
      <c r="Z1927" s="52">
        <v>11262.771201988424</v>
      </c>
      <c r="AA1927" s="51">
        <v>0.22372050792348222</v>
      </c>
      <c r="AB1927" s="52">
        <v>366091.43926429772</v>
      </c>
      <c r="AC1927" s="52">
        <v>401061.15485183353</v>
      </c>
      <c r="AD1927" s="102">
        <v>3.0427306547964824E-2</v>
      </c>
    </row>
    <row r="1928" spans="1:30">
      <c r="A1928" s="1"/>
      <c r="B1928" s="1"/>
      <c r="C1928" s="1"/>
      <c r="D1928" s="50">
        <f t="shared" si="30"/>
        <v>1924</v>
      </c>
      <c r="E1928" s="52">
        <v>2094.4723296232996</v>
      </c>
      <c r="F1928" s="101">
        <v>702.13006561060331</v>
      </c>
      <c r="G1928" s="51">
        <v>0.63278840333253961</v>
      </c>
      <c r="H1928" s="101">
        <v>302.7009982922151</v>
      </c>
      <c r="I1928" s="51">
        <v>0.43111812628187762</v>
      </c>
      <c r="J1928" s="101">
        <v>237.53056759181854</v>
      </c>
      <c r="K1928" s="51">
        <v>0.78470361489365259</v>
      </c>
      <c r="L1928" s="51">
        <v>0.33829995213956759</v>
      </c>
      <c r="M1928" s="52">
        <v>314.41826439840423</v>
      </c>
      <c r="N1928" s="52">
        <v>74683.948803787425</v>
      </c>
      <c r="O1928" s="51">
        <v>0.78686426831036638</v>
      </c>
      <c r="P1928" s="52">
        <v>68988.117339110278</v>
      </c>
      <c r="Q1928" s="51">
        <v>0.9237341951529443</v>
      </c>
      <c r="R1928" s="52">
        <v>33506.65811248478</v>
      </c>
      <c r="S1928" s="51">
        <v>0.44864604308102102</v>
      </c>
      <c r="T1928" s="52">
        <v>35481.459226625499</v>
      </c>
      <c r="U1928" s="53">
        <v>0.77240358275065968</v>
      </c>
      <c r="V1928" s="53">
        <v>0.56963220269417758</v>
      </c>
      <c r="W1928" s="53">
        <v>0.8127280942405517</v>
      </c>
      <c r="X1928" s="53">
        <v>0.86500595397728475</v>
      </c>
      <c r="Y1928" s="53">
        <v>0.88554519358311257</v>
      </c>
      <c r="Z1928" s="52">
        <v>20862.222839791131</v>
      </c>
      <c r="AA1928" s="51">
        <v>0.27934011489672533</v>
      </c>
      <c r="AB1928" s="52">
        <v>670133.16224969563</v>
      </c>
      <c r="AC1928" s="52">
        <v>723933.55987606151</v>
      </c>
      <c r="AD1928" s="102">
        <v>2.9346362015548445E-2</v>
      </c>
    </row>
    <row r="1929" spans="1:30">
      <c r="A1929" s="1"/>
      <c r="B1929" s="1"/>
      <c r="C1929" s="1"/>
      <c r="D1929" s="50">
        <f t="shared" si="30"/>
        <v>1925</v>
      </c>
      <c r="E1929" s="52">
        <v>1447.484442205367</v>
      </c>
      <c r="F1929" s="101">
        <v>903.5255672684051</v>
      </c>
      <c r="G1929" s="51">
        <v>0.81429428689211647</v>
      </c>
      <c r="H1929" s="101">
        <v>234.99911112773015</v>
      </c>
      <c r="I1929" s="51">
        <v>0.26009126873763422</v>
      </c>
      <c r="J1929" s="101">
        <v>156.57701849899161</v>
      </c>
      <c r="K1929" s="51">
        <v>0.66628770529215564</v>
      </c>
      <c r="L1929" s="51">
        <v>0.1732956146137237</v>
      </c>
      <c r="M1929" s="52">
        <v>285.98221118339586</v>
      </c>
      <c r="N1929" s="52">
        <v>44778.241970845098</v>
      </c>
      <c r="O1929" s="51">
        <v>0.61309341250499139</v>
      </c>
      <c r="P1929" s="52">
        <v>39673.29768091454</v>
      </c>
      <c r="Q1929" s="51">
        <v>0.88599498182053771</v>
      </c>
      <c r="R1929" s="52">
        <v>22054.025958047521</v>
      </c>
      <c r="S1929" s="51">
        <v>0.49251656580012215</v>
      </c>
      <c r="T1929" s="52">
        <v>17619.271722867019</v>
      </c>
      <c r="U1929" s="53">
        <v>0.77240358275065968</v>
      </c>
      <c r="V1929" s="53">
        <v>0.67921969819091421</v>
      </c>
      <c r="W1929" s="53">
        <v>0.87538550477395427</v>
      </c>
      <c r="X1929" s="53">
        <v>0.90488364292853651</v>
      </c>
      <c r="Y1929" s="53">
        <v>0.90316485452847928</v>
      </c>
      <c r="Z1929" s="52">
        <v>12246.460117587629</v>
      </c>
      <c r="AA1929" s="51">
        <v>0.27349131137308252</v>
      </c>
      <c r="AB1929" s="52">
        <v>441080.51916095044</v>
      </c>
      <c r="AC1929" s="52">
        <v>478141.33911741187</v>
      </c>
      <c r="AD1929" s="102">
        <v>2.0058772631514149E-2</v>
      </c>
    </row>
    <row r="1930" spans="1:30">
      <c r="A1930" s="1"/>
      <c r="B1930" s="1"/>
      <c r="C1930" s="1"/>
      <c r="D1930" s="50">
        <f t="shared" si="30"/>
        <v>1926</v>
      </c>
      <c r="E1930" s="52">
        <v>2204.5619919188516</v>
      </c>
      <c r="F1930" s="101">
        <v>665.74867230140148</v>
      </c>
      <c r="G1930" s="51">
        <v>0.6</v>
      </c>
      <c r="H1930" s="101">
        <v>244.89698925212338</v>
      </c>
      <c r="I1930" s="51">
        <v>0.36785201299095077</v>
      </c>
      <c r="J1930" s="101">
        <v>175.9220538382213</v>
      </c>
      <c r="K1930" s="51">
        <v>0.71835123157479153</v>
      </c>
      <c r="L1930" s="51">
        <v>0.26424694656931569</v>
      </c>
      <c r="M1930" s="52">
        <v>531.56999999999994</v>
      </c>
      <c r="N1930" s="52">
        <v>93514.88615878328</v>
      </c>
      <c r="O1930" s="51">
        <v>0.86905576771042137</v>
      </c>
      <c r="P1930" s="52">
        <v>82794.717439419401</v>
      </c>
      <c r="Q1930" s="51">
        <v>0.88536404031801308</v>
      </c>
      <c r="R1930" s="52">
        <v>33117.88697576776</v>
      </c>
      <c r="S1930" s="51">
        <v>0.35414561612720524</v>
      </c>
      <c r="T1930" s="52">
        <v>49676.83046365164</v>
      </c>
      <c r="U1930" s="53">
        <v>0.77240358275065968</v>
      </c>
      <c r="V1930" s="53">
        <v>0.54053904400428066</v>
      </c>
      <c r="W1930" s="53">
        <v>0.78294500970074299</v>
      </c>
      <c r="X1930" s="53">
        <v>0.84848168286192838</v>
      </c>
      <c r="Y1930" s="53">
        <v>0.8885458242505162</v>
      </c>
      <c r="Z1930" s="52">
        <v>23182.520883037432</v>
      </c>
      <c r="AA1930" s="51">
        <v>0.24790193128904364</v>
      </c>
      <c r="AB1930" s="52">
        <v>662357.73951535521</v>
      </c>
      <c r="AC1930" s="52">
        <v>720491.81822087383</v>
      </c>
      <c r="AD1930" s="102">
        <v>1.7883477706749244E-2</v>
      </c>
    </row>
    <row r="1931" spans="1:30">
      <c r="A1931" s="1"/>
      <c r="B1931" s="1"/>
      <c r="C1931" s="1"/>
      <c r="D1931" s="50">
        <f t="shared" si="30"/>
        <v>1927</v>
      </c>
      <c r="E1931" s="52">
        <v>565.367718069126</v>
      </c>
      <c r="F1931" s="101">
        <v>945.23087150753679</v>
      </c>
      <c r="G1931" s="51">
        <v>0.85188081704166574</v>
      </c>
      <c r="H1931" s="101">
        <v>223.22466514144739</v>
      </c>
      <c r="I1931" s="51">
        <v>0.23615888125345419</v>
      </c>
      <c r="J1931" s="101">
        <v>58.627474445921216</v>
      </c>
      <c r="K1931" s="51">
        <v>0.26263887285382032</v>
      </c>
      <c r="L1931" s="51">
        <v>6.2024502386826399E-2</v>
      </c>
      <c r="M1931" s="52">
        <v>426.07896638079825</v>
      </c>
      <c r="N1931" s="52">
        <v>24979.933713434773</v>
      </c>
      <c r="O1931" s="51">
        <v>0.43537165647264819</v>
      </c>
      <c r="P1931" s="52">
        <v>20727.564605761403</v>
      </c>
      <c r="Q1931" s="51">
        <v>0.82976859921023927</v>
      </c>
      <c r="R1931" s="52">
        <v>8291.0258423045616</v>
      </c>
      <c r="S1931" s="51">
        <v>0.33190743968409575</v>
      </c>
      <c r="T1931" s="52">
        <v>12436.538763456841</v>
      </c>
      <c r="U1931" s="53">
        <v>0.77240358275065968</v>
      </c>
      <c r="V1931" s="53">
        <v>0.87136082029246986</v>
      </c>
      <c r="W1931" s="53">
        <v>1.1846535741586202</v>
      </c>
      <c r="X1931" s="53">
        <v>1.2860978993052286</v>
      </c>
      <c r="Y1931" s="53">
        <v>1.3652775490706122</v>
      </c>
      <c r="Z1931" s="52">
        <v>4290.538113785632</v>
      </c>
      <c r="AA1931" s="51">
        <v>0.17175938747499894</v>
      </c>
      <c r="AB1931" s="52">
        <v>165820.51684609122</v>
      </c>
      <c r="AC1931" s="52">
        <v>186059.07800447571</v>
      </c>
      <c r="AD1931" s="102">
        <v>1.9296865954169021E-2</v>
      </c>
    </row>
    <row r="1932" spans="1:30">
      <c r="A1932" s="1"/>
      <c r="B1932" s="1"/>
      <c r="C1932" s="1"/>
      <c r="D1932" s="50">
        <f t="shared" si="30"/>
        <v>1928</v>
      </c>
      <c r="E1932" s="52">
        <v>2208.9559081570401</v>
      </c>
      <c r="F1932" s="101">
        <v>932.80455406363308</v>
      </c>
      <c r="G1932" s="51">
        <v>0.8406817102667794</v>
      </c>
      <c r="H1932" s="101">
        <v>267.17620617566172</v>
      </c>
      <c r="I1932" s="51">
        <v>0.28642249334198233</v>
      </c>
      <c r="J1932" s="101">
        <v>170.06234070843081</v>
      </c>
      <c r="K1932" s="51">
        <v>0.63651753703179337</v>
      </c>
      <c r="L1932" s="51">
        <v>0.18231294001254381</v>
      </c>
      <c r="M1932" s="52">
        <v>394.16108763685543</v>
      </c>
      <c r="N1932" s="52">
        <v>67031.957179704565</v>
      </c>
      <c r="O1932" s="51">
        <v>0.74864837997420719</v>
      </c>
      <c r="P1932" s="52">
        <v>61940.129529312268</v>
      </c>
      <c r="Q1932" s="51">
        <v>0.92403880380902914</v>
      </c>
      <c r="R1932" s="52">
        <v>35286.013606857698</v>
      </c>
      <c r="S1932" s="51">
        <v>0.52640583822221043</v>
      </c>
      <c r="T1932" s="52">
        <v>26654.11592245457</v>
      </c>
      <c r="U1932" s="53">
        <v>0.77240358275065968</v>
      </c>
      <c r="V1932" s="53">
        <v>0.62066721220663923</v>
      </c>
      <c r="W1932" s="53">
        <v>0.78334959299235885</v>
      </c>
      <c r="X1932" s="53">
        <v>0.80820857474346441</v>
      </c>
      <c r="Y1932" s="53">
        <v>0.79796148571485837</v>
      </c>
      <c r="Z1932" s="52">
        <v>19505.792301108628</v>
      </c>
      <c r="AA1932" s="51">
        <v>0.29099243289012072</v>
      </c>
      <c r="AB1932" s="52">
        <v>705720.27213715389</v>
      </c>
      <c r="AC1932" s="52">
        <v>756332.1074779859</v>
      </c>
      <c r="AD1932" s="102">
        <v>2.7405332278464738E-2</v>
      </c>
    </row>
    <row r="1933" spans="1:30">
      <c r="A1933" s="1"/>
      <c r="B1933" s="1"/>
      <c r="C1933" s="1"/>
      <c r="D1933" s="50">
        <f t="shared" si="30"/>
        <v>1929</v>
      </c>
      <c r="E1933" s="52">
        <v>713.2223058855443</v>
      </c>
      <c r="F1933" s="101">
        <v>951.73427863563131</v>
      </c>
      <c r="G1933" s="51">
        <v>0.8577419541932696</v>
      </c>
      <c r="H1933" s="101">
        <v>316.25641581246339</v>
      </c>
      <c r="I1933" s="51">
        <v>0.33229486728778551</v>
      </c>
      <c r="J1933" s="101">
        <v>63.251283162492683</v>
      </c>
      <c r="K1933" s="51">
        <v>0.2</v>
      </c>
      <c r="L1933" s="51">
        <v>6.6458973457557108E-2</v>
      </c>
      <c r="M1933" s="52">
        <v>503.17992752492813</v>
      </c>
      <c r="N1933" s="52">
        <v>31826.776077561775</v>
      </c>
      <c r="O1933" s="51">
        <v>0.50662316145089692</v>
      </c>
      <c r="P1933" s="52">
        <v>27315.148827483121</v>
      </c>
      <c r="Q1933" s="51">
        <v>0.8582442896797392</v>
      </c>
      <c r="R1933" s="52">
        <v>11171.258623742233</v>
      </c>
      <c r="S1933" s="51">
        <v>0.35100189213377764</v>
      </c>
      <c r="T1933" s="52">
        <v>16143.890203740888</v>
      </c>
      <c r="U1933" s="53">
        <v>0.77240358275065968</v>
      </c>
      <c r="V1933" s="53">
        <v>0.79385372500948803</v>
      </c>
      <c r="W1933" s="53">
        <v>1.0588152116143785</v>
      </c>
      <c r="X1933" s="53">
        <v>1.1531439052625081</v>
      </c>
      <c r="Y1933" s="53">
        <v>1.2250400376955328</v>
      </c>
      <c r="Z1933" s="52">
        <v>6192.6828508374037</v>
      </c>
      <c r="AA1933" s="51">
        <v>0.1945746196770245</v>
      </c>
      <c r="AB1933" s="52">
        <v>223425.17247484467</v>
      </c>
      <c r="AC1933" s="52">
        <v>247971.99869250314</v>
      </c>
      <c r="AD1933" s="102">
        <v>3.0557581129608762E-2</v>
      </c>
    </row>
    <row r="1934" spans="1:30">
      <c r="A1934" s="1"/>
      <c r="B1934" s="1"/>
      <c r="C1934" s="1"/>
      <c r="D1934" s="50">
        <f t="shared" si="30"/>
        <v>1930</v>
      </c>
      <c r="E1934" s="52">
        <v>1372.6181122813618</v>
      </c>
      <c r="F1934" s="101">
        <v>998.62300845210223</v>
      </c>
      <c r="G1934" s="51">
        <v>0.9</v>
      </c>
      <c r="H1934" s="101">
        <v>302.04980143946904</v>
      </c>
      <c r="I1934" s="51">
        <v>0.30246629497116828</v>
      </c>
      <c r="J1934" s="101">
        <v>241.63984115157524</v>
      </c>
      <c r="K1934" s="51">
        <v>0.8</v>
      </c>
      <c r="L1934" s="51">
        <v>0.24197303597693465</v>
      </c>
      <c r="M1934" s="52">
        <v>193.92924963023106</v>
      </c>
      <c r="N1934" s="52">
        <v>46861.033075293213</v>
      </c>
      <c r="O1934" s="51">
        <v>0.62782787691550901</v>
      </c>
      <c r="P1934" s="52">
        <v>42757.928739583418</v>
      </c>
      <c r="Q1934" s="51">
        <v>0.91244101833783309</v>
      </c>
      <c r="R1934" s="52">
        <v>21624.136615896467</v>
      </c>
      <c r="S1934" s="51">
        <v>0.46145240932166887</v>
      </c>
      <c r="T1934" s="52">
        <v>21133.792123686952</v>
      </c>
      <c r="U1934" s="53">
        <v>0.77240358275065968</v>
      </c>
      <c r="V1934" s="53">
        <v>0.70662615465322087</v>
      </c>
      <c r="W1934" s="53">
        <v>0.89226810849492089</v>
      </c>
      <c r="X1934" s="53">
        <v>0.94610714549593555</v>
      </c>
      <c r="Y1934" s="53">
        <v>0.96859037794549596</v>
      </c>
      <c r="Z1934" s="52">
        <v>14008.020131557943</v>
      </c>
      <c r="AA1934" s="51">
        <v>0.29892683136222759</v>
      </c>
      <c r="AB1934" s="52">
        <v>432482.73231792933</v>
      </c>
      <c r="AC1934" s="52">
        <v>472735.25902687409</v>
      </c>
      <c r="AD1934" s="102">
        <v>2.860912193032589E-2</v>
      </c>
    </row>
    <row r="1935" spans="1:30">
      <c r="A1935" s="1"/>
      <c r="B1935" s="1"/>
      <c r="C1935" s="1"/>
      <c r="D1935" s="50">
        <f t="shared" si="30"/>
        <v>1931</v>
      </c>
      <c r="E1935" s="52">
        <v>425.69612014207638</v>
      </c>
      <c r="F1935" s="101">
        <v>855.85892228522027</v>
      </c>
      <c r="G1935" s="51">
        <v>0.77133515204165604</v>
      </c>
      <c r="H1935" s="101">
        <v>316.21534261400507</v>
      </c>
      <c r="I1935" s="51">
        <v>0.36947133970360641</v>
      </c>
      <c r="J1935" s="101">
        <v>79.373129549749052</v>
      </c>
      <c r="K1935" s="51">
        <v>0.25100973562385787</v>
      </c>
      <c r="L1935" s="51">
        <v>9.2740903299594821E-2</v>
      </c>
      <c r="M1935" s="52">
        <v>187.5</v>
      </c>
      <c r="N1935" s="52">
        <v>14882.461790577947</v>
      </c>
      <c r="O1935" s="51">
        <v>0.29413941681058042</v>
      </c>
      <c r="P1935" s="52">
        <v>12360.772172733987</v>
      </c>
      <c r="Q1935" s="51">
        <v>0.83055964441041363</v>
      </c>
      <c r="R1935" s="52">
        <v>6280.3232774927283</v>
      </c>
      <c r="S1935" s="51">
        <v>0.42199492032082936</v>
      </c>
      <c r="T1935" s="52">
        <v>6080.4488952412585</v>
      </c>
      <c r="U1935" s="53">
        <v>0.77240358275065968</v>
      </c>
      <c r="V1935" s="53">
        <v>1.030055234174863</v>
      </c>
      <c r="W1935" s="53">
        <v>1.5462661416743109</v>
      </c>
      <c r="X1935" s="53">
        <v>1.6190216852326158</v>
      </c>
      <c r="Y1935" s="53">
        <v>1.6736113766697489</v>
      </c>
      <c r="Z1935" s="52">
        <v>4043.9309825915238</v>
      </c>
      <c r="AA1935" s="51">
        <v>0.27172460037167556</v>
      </c>
      <c r="AB1935" s="52">
        <v>125606.46554985456</v>
      </c>
      <c r="AC1935" s="52">
        <v>145375.60255269319</v>
      </c>
      <c r="AD1935" s="102">
        <v>2.6869097789906721E-2</v>
      </c>
    </row>
    <row r="1936" spans="1:30">
      <c r="A1936" s="1"/>
      <c r="B1936" s="1"/>
      <c r="C1936" s="1"/>
      <c r="D1936" s="50">
        <f t="shared" si="30"/>
        <v>1932</v>
      </c>
      <c r="E1936" s="52">
        <v>295.46751416258843</v>
      </c>
      <c r="F1936" s="101">
        <v>844.64980751451515</v>
      </c>
      <c r="G1936" s="51">
        <v>0.76123303822267685</v>
      </c>
      <c r="H1936" s="101">
        <v>320.59924921139026</v>
      </c>
      <c r="I1936" s="51">
        <v>0.37956469812595184</v>
      </c>
      <c r="J1936" s="101">
        <v>64.119849842278057</v>
      </c>
      <c r="K1936" s="51">
        <v>0.2</v>
      </c>
      <c r="L1936" s="51">
        <v>7.591293962519037E-2</v>
      </c>
      <c r="M1936" s="52">
        <v>187.5</v>
      </c>
      <c r="N1936" s="52">
        <v>12022.471845427135</v>
      </c>
      <c r="O1936" s="51">
        <v>0.24006618101995891</v>
      </c>
      <c r="P1936" s="52">
        <v>9377.3644742691267</v>
      </c>
      <c r="Q1936" s="51">
        <v>0.77998639504703016</v>
      </c>
      <c r="R1936" s="52">
        <v>4061.9300335230992</v>
      </c>
      <c r="S1936" s="51">
        <v>0.33786147189590582</v>
      </c>
      <c r="T1936" s="52">
        <v>5315.4344407460276</v>
      </c>
      <c r="U1936" s="53">
        <v>0.77240358275065968</v>
      </c>
      <c r="V1936" s="53">
        <v>1.1680720879961479</v>
      </c>
      <c r="W1936" s="53">
        <v>1.9069761140139496</v>
      </c>
      <c r="X1936" s="53">
        <v>2.027423393036424</v>
      </c>
      <c r="Y1936" s="53">
        <v>2.1376320656737349</v>
      </c>
      <c r="Z1936" s="52">
        <v>2260.7282456698617</v>
      </c>
      <c r="AA1936" s="51">
        <v>0.18804188312819811</v>
      </c>
      <c r="AB1936" s="52">
        <v>81238.600670461979</v>
      </c>
      <c r="AC1936" s="52">
        <v>96472.976619103079</v>
      </c>
      <c r="AD1936" s="102">
        <v>1.7690933495445198E-2</v>
      </c>
    </row>
    <row r="1937" spans="1:30">
      <c r="A1937" s="1"/>
      <c r="B1937" s="1"/>
      <c r="C1937" s="1"/>
      <c r="D1937" s="50">
        <f t="shared" si="30"/>
        <v>1933</v>
      </c>
      <c r="E1937" s="52">
        <v>694.11211189139158</v>
      </c>
      <c r="F1937" s="101">
        <v>998.62300845210223</v>
      </c>
      <c r="G1937" s="51">
        <v>0.9</v>
      </c>
      <c r="H1937" s="101">
        <v>415.79562044809006</v>
      </c>
      <c r="I1937" s="51">
        <v>0.41636895698266219</v>
      </c>
      <c r="J1937" s="101">
        <v>122.16803825866759</v>
      </c>
      <c r="K1937" s="51">
        <v>0.29381752055736154</v>
      </c>
      <c r="L1937" s="51">
        <v>0.12233649457770053</v>
      </c>
      <c r="M1937" s="52">
        <v>187.5</v>
      </c>
      <c r="N1937" s="52">
        <v>22906.507173500173</v>
      </c>
      <c r="O1937" s="51">
        <v>0.41071045285273566</v>
      </c>
      <c r="P1937" s="52">
        <v>18795.87106123682</v>
      </c>
      <c r="Q1937" s="51">
        <v>0.82054723222845505</v>
      </c>
      <c r="R1937" s="52">
        <v>11277.522636742089</v>
      </c>
      <c r="S1937" s="51">
        <v>0.49232833933707298</v>
      </c>
      <c r="T1937" s="52">
        <v>7518.3484244947304</v>
      </c>
      <c r="U1937" s="53">
        <v>0.77240358275065968</v>
      </c>
      <c r="V1937" s="53">
        <v>0.86829794845374764</v>
      </c>
      <c r="W1937" s="53">
        <v>1.048117490676856</v>
      </c>
      <c r="X1937" s="53">
        <v>1.0524361017899162</v>
      </c>
      <c r="Y1937" s="53">
        <v>1.0398350774185585</v>
      </c>
      <c r="Z1937" s="52">
        <v>7381.5360771692403</v>
      </c>
      <c r="AA1937" s="51">
        <v>0.32224625174233068</v>
      </c>
      <c r="AB1937" s="52">
        <v>225550.45273484179</v>
      </c>
      <c r="AC1937" s="52">
        <v>252588.01049312527</v>
      </c>
      <c r="AD1937" s="102">
        <v>0.04</v>
      </c>
    </row>
    <row r="1938" spans="1:30">
      <c r="A1938" s="1"/>
      <c r="B1938" s="1"/>
      <c r="C1938" s="1"/>
      <c r="D1938" s="50">
        <f t="shared" si="30"/>
        <v>1934</v>
      </c>
      <c r="E1938" s="52">
        <v>1381.2341247825022</v>
      </c>
      <c r="F1938" s="101">
        <v>860.17824717870985</v>
      </c>
      <c r="G1938" s="51">
        <v>0.77522790473335124</v>
      </c>
      <c r="H1938" s="101">
        <v>236.97386718437068</v>
      </c>
      <c r="I1938" s="51">
        <v>0.27549390834006665</v>
      </c>
      <c r="J1938" s="101">
        <v>168.1010045169746</v>
      </c>
      <c r="K1938" s="51">
        <v>0.7093651570710473</v>
      </c>
      <c r="L1938" s="51">
        <v>0.19542577956176807</v>
      </c>
      <c r="M1938" s="52">
        <v>344.80496145072607</v>
      </c>
      <c r="N1938" s="52">
        <v>57962.060382303753</v>
      </c>
      <c r="O1938" s="51">
        <v>0.69853645687590848</v>
      </c>
      <c r="P1938" s="52">
        <v>49437.888372805173</v>
      </c>
      <c r="Q1938" s="51">
        <v>0.85293531745981421</v>
      </c>
      <c r="R1938" s="52">
        <v>20617.129825650605</v>
      </c>
      <c r="S1938" s="51">
        <v>0.35570043041370503</v>
      </c>
      <c r="T1938" s="52">
        <v>28820.758547154568</v>
      </c>
      <c r="U1938" s="53">
        <v>0.77240358275065968</v>
      </c>
      <c r="V1938" s="53">
        <v>0.63190524676587845</v>
      </c>
      <c r="W1938" s="53">
        <v>0.84723463233139618</v>
      </c>
      <c r="X1938" s="53">
        <v>0.91315913637607227</v>
      </c>
      <c r="Y1938" s="53">
        <v>0.9566704633712535</v>
      </c>
      <c r="Z1938" s="52">
        <v>14431.990877955423</v>
      </c>
      <c r="AA1938" s="51">
        <v>0.24899030128959351</v>
      </c>
      <c r="AB1938" s="52">
        <v>412342.59651301207</v>
      </c>
      <c r="AC1938" s="52">
        <v>453715.87932004523</v>
      </c>
      <c r="AD1938" s="102">
        <v>1.8919921154238524E-2</v>
      </c>
    </row>
    <row r="1939" spans="1:30">
      <c r="A1939" s="1"/>
      <c r="B1939" s="1"/>
      <c r="C1939" s="1"/>
      <c r="D1939" s="50">
        <f t="shared" si="30"/>
        <v>1935</v>
      </c>
      <c r="E1939" s="52">
        <v>850.31619588333274</v>
      </c>
      <c r="F1939" s="101">
        <v>703.25845763329914</v>
      </c>
      <c r="G1939" s="51">
        <v>0.63380535648886671</v>
      </c>
      <c r="H1939" s="101">
        <v>151.50827194429485</v>
      </c>
      <c r="I1939" s="51">
        <v>0.21543753978326982</v>
      </c>
      <c r="J1939" s="101">
        <v>121.20661755543588</v>
      </c>
      <c r="K1939" s="51">
        <v>0.8</v>
      </c>
      <c r="L1939" s="51">
        <v>0.17235003182661585</v>
      </c>
      <c r="M1939" s="52">
        <v>221.03046476181279</v>
      </c>
      <c r="N1939" s="52">
        <v>26790.355010485291</v>
      </c>
      <c r="O1939" s="51">
        <v>0.45559918453395598</v>
      </c>
      <c r="P1939" s="52">
        <v>23618.031840511005</v>
      </c>
      <c r="Q1939" s="51">
        <v>0.88158711712731341</v>
      </c>
      <c r="R1939" s="52">
        <v>13247.193137078239</v>
      </c>
      <c r="S1939" s="51">
        <v>0.4944762072728604</v>
      </c>
      <c r="T1939" s="52">
        <v>10370.838703432766</v>
      </c>
      <c r="U1939" s="53">
        <v>0.77240358275065968</v>
      </c>
      <c r="V1939" s="53">
        <v>0.74255887728806924</v>
      </c>
      <c r="W1939" s="53">
        <v>1.1439252954168624</v>
      </c>
      <c r="X1939" s="53">
        <v>1.1812579506507652</v>
      </c>
      <c r="Y1939" s="53">
        <v>1.1784344761733154</v>
      </c>
      <c r="Z1939" s="52">
        <v>8366.8191124051355</v>
      </c>
      <c r="AA1939" s="51">
        <v>0.31230713848810532</v>
      </c>
      <c r="AB1939" s="52">
        <v>264943.86274156475</v>
      </c>
      <c r="AC1939" s="52">
        <v>294622.14357600396</v>
      </c>
      <c r="AD1939" s="102">
        <v>2.9849361725551457E-2</v>
      </c>
    </row>
    <row r="1940" spans="1:30">
      <c r="A1940" s="1"/>
      <c r="B1940" s="1"/>
      <c r="C1940" s="1"/>
      <c r="D1940" s="50">
        <f t="shared" si="30"/>
        <v>1936</v>
      </c>
      <c r="E1940" s="52">
        <v>1584.4352872828376</v>
      </c>
      <c r="F1940" s="101">
        <v>665.74867230140148</v>
      </c>
      <c r="G1940" s="51">
        <v>0.6</v>
      </c>
      <c r="H1940" s="101">
        <v>332.87433615070074</v>
      </c>
      <c r="I1940" s="51">
        <v>0.5</v>
      </c>
      <c r="J1940" s="101">
        <v>114.93318438457057</v>
      </c>
      <c r="K1940" s="51">
        <v>0.34527499390201521</v>
      </c>
      <c r="L1940" s="51">
        <v>0.17263749695100761</v>
      </c>
      <c r="M1940" s="52">
        <v>470.73099965716239</v>
      </c>
      <c r="N1940" s="52">
        <v>54102.612779129871</v>
      </c>
      <c r="O1940" s="51">
        <v>0.6752890801065059</v>
      </c>
      <c r="P1940" s="52">
        <v>49466.140719275558</v>
      </c>
      <c r="Q1940" s="51">
        <v>0.91430225230004347</v>
      </c>
      <c r="R1940" s="52">
        <v>26278.191639617777</v>
      </c>
      <c r="S1940" s="51">
        <v>0.48571021416094362</v>
      </c>
      <c r="T1940" s="52">
        <v>23187.949079657781</v>
      </c>
      <c r="U1940" s="53">
        <v>0.77240358275065968</v>
      </c>
      <c r="V1940" s="53">
        <v>0.59265028330312575</v>
      </c>
      <c r="W1940" s="53">
        <v>0.86719485239756111</v>
      </c>
      <c r="X1940" s="53">
        <v>0.91074921337646597</v>
      </c>
      <c r="Y1940" s="53">
        <v>0.9219120801321371</v>
      </c>
      <c r="Z1940" s="52">
        <v>17662.105726344544</v>
      </c>
      <c r="AA1940" s="51">
        <v>0.32645568890450549</v>
      </c>
      <c r="AB1940" s="52">
        <v>525563.83279235556</v>
      </c>
      <c r="AC1940" s="52">
        <v>573609.48300617759</v>
      </c>
      <c r="AD1940" s="102">
        <v>3.8927114035636153E-2</v>
      </c>
    </row>
    <row r="1941" spans="1:30">
      <c r="A1941" s="1"/>
      <c r="B1941" s="1"/>
      <c r="C1941" s="1"/>
      <c r="D1941" s="50">
        <f t="shared" si="30"/>
        <v>1937</v>
      </c>
      <c r="E1941" s="52">
        <v>158.50411290751356</v>
      </c>
      <c r="F1941" s="101">
        <v>665.74867230140148</v>
      </c>
      <c r="G1941" s="51">
        <v>0.6</v>
      </c>
      <c r="H1941" s="101">
        <v>133.14973446028031</v>
      </c>
      <c r="I1941" s="51">
        <v>0.2</v>
      </c>
      <c r="J1941" s="101">
        <v>26.629946892056065</v>
      </c>
      <c r="K1941" s="51">
        <v>0.2</v>
      </c>
      <c r="L1941" s="51">
        <v>4.0000000000000008E-2</v>
      </c>
      <c r="M1941" s="52">
        <v>187.5</v>
      </c>
      <c r="N1941" s="52">
        <v>4993.1150422605124</v>
      </c>
      <c r="O1941" s="51">
        <v>4.020856249346072E-2</v>
      </c>
      <c r="P1941" s="52">
        <v>4051.0326663232709</v>
      </c>
      <c r="Q1941" s="51">
        <v>0.81132371916855806</v>
      </c>
      <c r="R1941" s="52">
        <v>2130.546617519999</v>
      </c>
      <c r="S1941" s="51">
        <v>0.42669688150334412</v>
      </c>
      <c r="T1941" s="52">
        <v>1920.4860488032718</v>
      </c>
      <c r="U1941" s="53">
        <v>0.77240358275065968</v>
      </c>
      <c r="V1941" s="53">
        <v>2.0041264927297546</v>
      </c>
      <c r="W1941" s="53">
        <v>50.359946599606822</v>
      </c>
      <c r="X1941" s="53">
        <v>52.875460613898902</v>
      </c>
      <c r="Y1941" s="53">
        <v>55.077496284134696</v>
      </c>
      <c r="Z1941" s="52">
        <v>1092.7017938266195</v>
      </c>
      <c r="AA1941" s="51">
        <v>0.21884170193922173</v>
      </c>
      <c r="AB1941" s="52">
        <v>42610.932350399977</v>
      </c>
      <c r="AC1941" s="52">
        <v>54520.026002125029</v>
      </c>
      <c r="AD1941" s="102">
        <v>2.8347321174777521E-2</v>
      </c>
    </row>
    <row r="1942" spans="1:30">
      <c r="A1942" s="1"/>
      <c r="B1942" s="1"/>
      <c r="C1942" s="1"/>
      <c r="D1942" s="50">
        <f t="shared" si="30"/>
        <v>1938</v>
      </c>
      <c r="E1942" s="52">
        <v>524.6665832480993</v>
      </c>
      <c r="F1942" s="101">
        <v>961.24239034993752</v>
      </c>
      <c r="G1942" s="51">
        <v>0.86631105431458533</v>
      </c>
      <c r="H1942" s="101">
        <v>192.24847806998753</v>
      </c>
      <c r="I1942" s="51">
        <v>0.2</v>
      </c>
      <c r="J1942" s="101">
        <v>38.449695613997505</v>
      </c>
      <c r="K1942" s="51">
        <v>0.2</v>
      </c>
      <c r="L1942" s="51">
        <v>4.0000000000000008E-2</v>
      </c>
      <c r="M1942" s="52">
        <v>531.56999999999994</v>
      </c>
      <c r="N1942" s="52">
        <v>20438.704697532652</v>
      </c>
      <c r="O1942" s="51">
        <v>0.37891273850501572</v>
      </c>
      <c r="P1942" s="52">
        <v>18389.060751114674</v>
      </c>
      <c r="Q1942" s="51">
        <v>0.89971752237971281</v>
      </c>
      <c r="R1942" s="52">
        <v>7355.6243004458702</v>
      </c>
      <c r="S1942" s="51">
        <v>0.35988700895188513</v>
      </c>
      <c r="T1942" s="52">
        <v>11033.436450668803</v>
      </c>
      <c r="U1942" s="53">
        <v>0.77240358275065968</v>
      </c>
      <c r="V1942" s="53">
        <v>0.99608594254333593</v>
      </c>
      <c r="W1942" s="53">
        <v>1.4134099538500187</v>
      </c>
      <c r="X1942" s="53">
        <v>1.5574617737229357</v>
      </c>
      <c r="Y1942" s="53">
        <v>1.6637874307813516</v>
      </c>
      <c r="Z1942" s="52">
        <v>5148.9370103121091</v>
      </c>
      <c r="AA1942" s="51">
        <v>0.25192090626631958</v>
      </c>
      <c r="AB1942" s="52">
        <v>147112.48600891739</v>
      </c>
      <c r="AC1942" s="52">
        <v>169317.08335381321</v>
      </c>
      <c r="AD1942" s="102">
        <v>1.5313573690198009E-2</v>
      </c>
    </row>
    <row r="1943" spans="1:30">
      <c r="A1943" s="1"/>
      <c r="B1943" s="1"/>
      <c r="C1943" s="1"/>
      <c r="D1943" s="50">
        <f t="shared" si="30"/>
        <v>1939</v>
      </c>
      <c r="E1943" s="52">
        <v>755.44351245037558</v>
      </c>
      <c r="F1943" s="101">
        <v>665.74867230140148</v>
      </c>
      <c r="G1943" s="51">
        <v>0.6</v>
      </c>
      <c r="H1943" s="101">
        <v>235.46709799787706</v>
      </c>
      <c r="I1943" s="51">
        <v>0.35368767193166112</v>
      </c>
      <c r="J1943" s="101">
        <v>47.093419599575412</v>
      </c>
      <c r="K1943" s="51">
        <v>0.2</v>
      </c>
      <c r="L1943" s="51">
        <v>7.0737534386332221E-2</v>
      </c>
      <c r="M1943" s="52">
        <v>531.56999999999994</v>
      </c>
      <c r="N1943" s="52">
        <v>25033.449056546298</v>
      </c>
      <c r="O1943" s="51">
        <v>0.43598613901875916</v>
      </c>
      <c r="P1943" s="52">
        <v>20738.913040359599</v>
      </c>
      <c r="Q1943" s="51">
        <v>0.82844808933495051</v>
      </c>
      <c r="R1943" s="52">
        <v>10886.433517062178</v>
      </c>
      <c r="S1943" s="51">
        <v>0.43487549368333461</v>
      </c>
      <c r="T1943" s="52">
        <v>9852.4795232974211</v>
      </c>
      <c r="U1943" s="53">
        <v>0.77240358275065968</v>
      </c>
      <c r="V1943" s="53">
        <v>0.72445412478483995</v>
      </c>
      <c r="W1943" s="53">
        <v>1.1409435035892204</v>
      </c>
      <c r="X1943" s="53">
        <v>1.1839423497438732</v>
      </c>
      <c r="Y1943" s="53">
        <v>1.2041045630497316</v>
      </c>
      <c r="Z1943" s="52">
        <v>6652.2091696116831</v>
      </c>
      <c r="AA1943" s="51">
        <v>0.26573282629115452</v>
      </c>
      <c r="AB1943" s="52">
        <v>217728.67034124356</v>
      </c>
      <c r="AC1943" s="52">
        <v>243809.09731140465</v>
      </c>
      <c r="AD1943" s="102">
        <v>1.5327851530030237E-2</v>
      </c>
    </row>
    <row r="1944" spans="1:30">
      <c r="A1944" s="1"/>
      <c r="B1944" s="1"/>
      <c r="C1944" s="1"/>
      <c r="D1944" s="50">
        <f t="shared" si="30"/>
        <v>1940</v>
      </c>
      <c r="E1944" s="52">
        <v>1697.1492054726257</v>
      </c>
      <c r="F1944" s="101">
        <v>785.88151951795476</v>
      </c>
      <c r="G1944" s="51">
        <v>0.70826864750741803</v>
      </c>
      <c r="H1944" s="101">
        <v>385.95771893357966</v>
      </c>
      <c r="I1944" s="51">
        <v>0.49111438473616098</v>
      </c>
      <c r="J1944" s="101">
        <v>308.76617514686376</v>
      </c>
      <c r="K1944" s="51">
        <v>0.8</v>
      </c>
      <c r="L1944" s="51">
        <v>0.39289150778892884</v>
      </c>
      <c r="M1944" s="52">
        <v>234.70928063036283</v>
      </c>
      <c r="N1944" s="52">
        <v>72470.28685170901</v>
      </c>
      <c r="O1944" s="51">
        <v>0.77614372543562116</v>
      </c>
      <c r="P1944" s="52">
        <v>64072.355672404978</v>
      </c>
      <c r="Q1944" s="51">
        <v>0.8841189742150718</v>
      </c>
      <c r="R1944" s="52">
        <v>27266.51826426671</v>
      </c>
      <c r="S1944" s="51">
        <v>0.37624410567133976</v>
      </c>
      <c r="T1944" s="52">
        <v>36805.837408138264</v>
      </c>
      <c r="U1944" s="53">
        <v>0.77240358275065968</v>
      </c>
      <c r="V1944" s="53">
        <v>0.58299377328304536</v>
      </c>
      <c r="W1944" s="53">
        <v>0.80226385625393337</v>
      </c>
      <c r="X1944" s="53">
        <v>0.86825580851287587</v>
      </c>
      <c r="Y1944" s="53">
        <v>0.91070157312486888</v>
      </c>
      <c r="Z1944" s="52">
        <v>19086.562784986694</v>
      </c>
      <c r="AA1944" s="51">
        <v>0.2633708739699378</v>
      </c>
      <c r="AB1944" s="52">
        <v>545330.36528533418</v>
      </c>
      <c r="AC1944" s="52">
        <v>595601.27541916666</v>
      </c>
      <c r="AD1944" s="102">
        <v>3.2485202695601512E-2</v>
      </c>
    </row>
    <row r="1945" spans="1:30">
      <c r="A1945" s="1"/>
      <c r="B1945" s="1"/>
      <c r="C1945" s="1"/>
      <c r="D1945" s="50">
        <f t="shared" si="30"/>
        <v>1941</v>
      </c>
      <c r="E1945" s="52">
        <v>232.78754427700082</v>
      </c>
      <c r="F1945" s="101">
        <v>681.34027544084279</v>
      </c>
      <c r="G1945" s="51">
        <v>0.61405179202434756</v>
      </c>
      <c r="H1945" s="101">
        <v>181.50286543628366</v>
      </c>
      <c r="I1945" s="51">
        <v>0.2663909238579022</v>
      </c>
      <c r="J1945" s="101">
        <v>36.30057308725673</v>
      </c>
      <c r="K1945" s="51">
        <v>0.2</v>
      </c>
      <c r="L1945" s="51">
        <v>5.3278184771580438E-2</v>
      </c>
      <c r="M1945" s="52">
        <v>187.5</v>
      </c>
      <c r="N1945" s="52">
        <v>6806.3574538606372</v>
      </c>
      <c r="O1945" s="51">
        <v>0.10669783556935042</v>
      </c>
      <c r="P1945" s="52">
        <v>5596.5539847723949</v>
      </c>
      <c r="Q1945" s="51">
        <v>0.82225390345873928</v>
      </c>
      <c r="R1945" s="52">
        <v>2930.4910667101763</v>
      </c>
      <c r="S1945" s="51">
        <v>0.43055203705881934</v>
      </c>
      <c r="T1945" s="52">
        <v>2666.0629180622186</v>
      </c>
      <c r="U1945" s="53">
        <v>0.77240358275065968</v>
      </c>
      <c r="V1945" s="53">
        <v>1.5070095063171411</v>
      </c>
      <c r="W1945" s="53">
        <v>5.0924934884559443</v>
      </c>
      <c r="X1945" s="53">
        <v>5.2944518618162162</v>
      </c>
      <c r="Y1945" s="53">
        <v>5.4517046293926814</v>
      </c>
      <c r="Z1945" s="52">
        <v>1954.8537492377332</v>
      </c>
      <c r="AA1945" s="51">
        <v>0.28720997427617023</v>
      </c>
      <c r="AB1945" s="52">
        <v>58609.821334203523</v>
      </c>
      <c r="AC1945" s="52">
        <v>73178.418728252087</v>
      </c>
      <c r="AD1945" s="102">
        <v>0.01</v>
      </c>
    </row>
    <row r="1946" spans="1:30">
      <c r="A1946" s="1"/>
      <c r="B1946" s="1"/>
      <c r="C1946" s="1"/>
      <c r="D1946" s="50">
        <f t="shared" si="30"/>
        <v>1942</v>
      </c>
      <c r="E1946" s="52">
        <v>4359.0850186701982</v>
      </c>
      <c r="F1946" s="101">
        <v>767.60692676244889</v>
      </c>
      <c r="G1946" s="51">
        <v>0.69179883523516839</v>
      </c>
      <c r="H1946" s="101">
        <v>383.80346338122445</v>
      </c>
      <c r="I1946" s="51">
        <v>0.5</v>
      </c>
      <c r="J1946" s="101">
        <v>307.0427707049796</v>
      </c>
      <c r="K1946" s="51">
        <v>0.8</v>
      </c>
      <c r="L1946" s="51">
        <v>0.40000000000000008</v>
      </c>
      <c r="M1946" s="52">
        <v>460.55439162730363</v>
      </c>
      <c r="N1946" s="52">
        <v>141409.89646559357</v>
      </c>
      <c r="O1946" s="51">
        <v>1.0302151802245243</v>
      </c>
      <c r="P1946" s="52">
        <v>119805.72197232339</v>
      </c>
      <c r="Q1946" s="51">
        <v>0.84722303719013969</v>
      </c>
      <c r="R1946" s="52">
        <v>71883.433183394023</v>
      </c>
      <c r="S1946" s="51">
        <v>0.50833382231408375</v>
      </c>
      <c r="T1946" s="52">
        <v>47922.288788929363</v>
      </c>
      <c r="U1946" s="53">
        <v>0.77240358275065968</v>
      </c>
      <c r="V1946" s="53">
        <v>0.46706887084659615</v>
      </c>
      <c r="W1946" s="53">
        <v>0.5772002330635545</v>
      </c>
      <c r="X1946" s="53">
        <v>0.57744588658796714</v>
      </c>
      <c r="Y1946" s="53">
        <v>0.55829673149503156</v>
      </c>
      <c r="Z1946" s="52">
        <v>41708.355794857984</v>
      </c>
      <c r="AA1946" s="51">
        <v>0.29494651249536868</v>
      </c>
      <c r="AB1946" s="52">
        <v>1437668.6636678805</v>
      </c>
      <c r="AC1946" s="52">
        <v>1527121.5112981468</v>
      </c>
      <c r="AD1946" s="102">
        <v>3.2125168356922078E-2</v>
      </c>
    </row>
    <row r="1947" spans="1:30">
      <c r="A1947" s="1"/>
      <c r="B1947" s="1"/>
      <c r="C1947" s="1"/>
      <c r="D1947" s="50">
        <f t="shared" si="30"/>
        <v>1943</v>
      </c>
      <c r="E1947" s="52">
        <v>2645.8680479252989</v>
      </c>
      <c r="F1947" s="101">
        <v>737.60709317530052</v>
      </c>
      <c r="G1947" s="51">
        <v>0.66476175517601355</v>
      </c>
      <c r="H1947" s="101">
        <v>368.80354658765026</v>
      </c>
      <c r="I1947" s="51">
        <v>0.5</v>
      </c>
      <c r="J1947" s="101">
        <v>239.36949551558564</v>
      </c>
      <c r="K1947" s="51">
        <v>0.64904336666593532</v>
      </c>
      <c r="L1947" s="51">
        <v>0.32452168333296766</v>
      </c>
      <c r="M1947" s="52">
        <v>483.94364368085741</v>
      </c>
      <c r="N1947" s="52">
        <v>115841.34584586117</v>
      </c>
      <c r="O1947" s="51">
        <v>0.95082731920121488</v>
      </c>
      <c r="P1947" s="52">
        <v>107458.62660558469</v>
      </c>
      <c r="Q1947" s="51">
        <v>0.92763620640742084</v>
      </c>
      <c r="R1947" s="52">
        <v>42983.450642233882</v>
      </c>
      <c r="S1947" s="51">
        <v>0.37105448256296836</v>
      </c>
      <c r="T1947" s="52">
        <v>64475.175963350812</v>
      </c>
      <c r="U1947" s="53">
        <v>0.77240358275065968</v>
      </c>
      <c r="V1947" s="53">
        <v>0.53866171290774956</v>
      </c>
      <c r="W1947" s="53">
        <v>0.75706253018461256</v>
      </c>
      <c r="X1947" s="53">
        <v>0.82602330231555854</v>
      </c>
      <c r="Y1947" s="53">
        <v>0.86677780241863789</v>
      </c>
      <c r="Z1947" s="52">
        <v>27214.364059572436</v>
      </c>
      <c r="AA1947" s="51">
        <v>0.2349278995410149</v>
      </c>
      <c r="AB1947" s="52">
        <v>859669.01284467767</v>
      </c>
      <c r="AC1947" s="52">
        <v>924644.66797808756</v>
      </c>
      <c r="AD1947" s="102">
        <v>3.1615966048782973E-2</v>
      </c>
    </row>
    <row r="1948" spans="1:30">
      <c r="A1948" s="1"/>
      <c r="B1948" s="1"/>
      <c r="C1948" s="1"/>
      <c r="D1948" s="50">
        <f t="shared" si="30"/>
        <v>1944</v>
      </c>
      <c r="E1948" s="52">
        <v>604.10723604237978</v>
      </c>
      <c r="F1948" s="101">
        <v>998.62300845210223</v>
      </c>
      <c r="G1948" s="51">
        <v>0.9</v>
      </c>
      <c r="H1948" s="101">
        <v>343.12827521034114</v>
      </c>
      <c r="I1948" s="51">
        <v>0.3436014114497532</v>
      </c>
      <c r="J1948" s="101">
        <v>124.89850234427524</v>
      </c>
      <c r="K1948" s="51">
        <v>0.36399944675999429</v>
      </c>
      <c r="L1948" s="51">
        <v>0.12507072367366334</v>
      </c>
      <c r="M1948" s="52">
        <v>187.5</v>
      </c>
      <c r="N1948" s="52">
        <v>23418.469189551608</v>
      </c>
      <c r="O1948" s="51">
        <v>0.41696071752916564</v>
      </c>
      <c r="P1948" s="52">
        <v>20517.504620315889</v>
      </c>
      <c r="Q1948" s="51">
        <v>0.87612492747689874</v>
      </c>
      <c r="R1948" s="52">
        <v>9877.331836772586</v>
      </c>
      <c r="S1948" s="51">
        <v>0.42177529866808972</v>
      </c>
      <c r="T1948" s="52">
        <v>10640.172783543303</v>
      </c>
      <c r="U1948" s="53">
        <v>0.77240358275065968</v>
      </c>
      <c r="V1948" s="53">
        <v>0.90722633524842655</v>
      </c>
      <c r="W1948" s="53">
        <v>1.1772380627168384</v>
      </c>
      <c r="X1948" s="53">
        <v>1.2576403722083542</v>
      </c>
      <c r="Y1948" s="53">
        <v>1.3141649466688239</v>
      </c>
      <c r="Z1948" s="52">
        <v>5207.6809269164924</v>
      </c>
      <c r="AA1948" s="51">
        <v>0.22237495050444855</v>
      </c>
      <c r="AB1948" s="52">
        <v>197546.63673545173</v>
      </c>
      <c r="AC1948" s="52">
        <v>219835.1566876584</v>
      </c>
      <c r="AD1948" s="102">
        <v>0.04</v>
      </c>
    </row>
    <row r="1949" spans="1:30">
      <c r="A1949" s="1"/>
      <c r="B1949" s="1"/>
      <c r="C1949" s="1"/>
      <c r="D1949" s="50">
        <f t="shared" si="30"/>
        <v>1945</v>
      </c>
      <c r="E1949" s="52">
        <v>695.18938687804246</v>
      </c>
      <c r="F1949" s="101">
        <v>692.46930529932604</v>
      </c>
      <c r="G1949" s="51">
        <v>0.62408173003685163</v>
      </c>
      <c r="H1949" s="101">
        <v>165.38585587149839</v>
      </c>
      <c r="I1949" s="51">
        <v>0.23883492684200477</v>
      </c>
      <c r="J1949" s="101">
        <v>107.5872614298835</v>
      </c>
      <c r="K1949" s="51">
        <v>0.65052274792759013</v>
      </c>
      <c r="L1949" s="51">
        <v>0.15536755291034587</v>
      </c>
      <c r="M1949" s="52">
        <v>187.5</v>
      </c>
      <c r="N1949" s="52">
        <v>20172.611518103156</v>
      </c>
      <c r="O1949" s="51">
        <v>0.37530345773641982</v>
      </c>
      <c r="P1949" s="52">
        <v>18042.868076197112</v>
      </c>
      <c r="Q1949" s="51">
        <v>0.89442400950443202</v>
      </c>
      <c r="R1949" s="52">
        <v>10825.720845718268</v>
      </c>
      <c r="S1949" s="51">
        <v>0.53665440570265921</v>
      </c>
      <c r="T1949" s="52">
        <v>7217.147230478844</v>
      </c>
      <c r="U1949" s="53">
        <v>0.77240358275065968</v>
      </c>
      <c r="V1949" s="53">
        <v>0.81687994545225906</v>
      </c>
      <c r="W1949" s="53">
        <v>1.3291100144668224</v>
      </c>
      <c r="X1949" s="53">
        <v>1.3583258404888627</v>
      </c>
      <c r="Y1949" s="53">
        <v>1.338449430896544</v>
      </c>
      <c r="Z1949" s="52">
        <v>5412.8604228591339</v>
      </c>
      <c r="AA1949" s="51">
        <v>0.2683272028513296</v>
      </c>
      <c r="AB1949" s="52">
        <v>216514.41691436537</v>
      </c>
      <c r="AC1949" s="52">
        <v>239759.19843837369</v>
      </c>
      <c r="AD1949" s="102">
        <v>2.8895212255230802E-2</v>
      </c>
    </row>
    <row r="1950" spans="1:30">
      <c r="A1950" s="1"/>
      <c r="B1950" s="1"/>
      <c r="C1950" s="1"/>
      <c r="D1950" s="50">
        <f t="shared" si="30"/>
        <v>1946</v>
      </c>
      <c r="E1950" s="52">
        <v>1955.6904606133874</v>
      </c>
      <c r="F1950" s="101">
        <v>913.7184787615887</v>
      </c>
      <c r="G1950" s="51">
        <v>0.82348055665179754</v>
      </c>
      <c r="H1950" s="101">
        <v>389.47074346325007</v>
      </c>
      <c r="I1950" s="51">
        <v>0.42624807587466162</v>
      </c>
      <c r="J1950" s="101">
        <v>250.58030459034029</v>
      </c>
      <c r="K1950" s="51">
        <v>0.64338672107211747</v>
      </c>
      <c r="L1950" s="51">
        <v>0.27424235190029767</v>
      </c>
      <c r="M1950" s="52">
        <v>224.38075819122852</v>
      </c>
      <c r="N1950" s="52">
        <v>56225.398731769536</v>
      </c>
      <c r="O1950" s="51">
        <v>0.68823390759140501</v>
      </c>
      <c r="P1950" s="52">
        <v>48806.340636686473</v>
      </c>
      <c r="Q1950" s="51">
        <v>0.86804792384885288</v>
      </c>
      <c r="R1950" s="52">
        <v>29283.804382011884</v>
      </c>
      <c r="S1950" s="51">
        <v>0.52082875430931175</v>
      </c>
      <c r="T1950" s="52">
        <v>19522.536254674589</v>
      </c>
      <c r="U1950" s="53">
        <v>0.77240358275065968</v>
      </c>
      <c r="V1950" s="53">
        <v>0.6148722848110767</v>
      </c>
      <c r="W1950" s="53">
        <v>0.75424070787672715</v>
      </c>
      <c r="X1950" s="53">
        <v>0.76379925917258984</v>
      </c>
      <c r="Y1950" s="53">
        <v>0.74834022012318346</v>
      </c>
      <c r="Z1950" s="52">
        <v>20498.663067408317</v>
      </c>
      <c r="AA1950" s="51">
        <v>0.36458012801651818</v>
      </c>
      <c r="AB1950" s="52">
        <v>585676.08764023765</v>
      </c>
      <c r="AC1950" s="52">
        <v>638137.23429341766</v>
      </c>
      <c r="AD1950" s="102">
        <v>1.7558791995574797E-2</v>
      </c>
    </row>
    <row r="1951" spans="1:30">
      <c r="A1951" s="1"/>
      <c r="B1951" s="1"/>
      <c r="C1951" s="1"/>
      <c r="D1951" s="50">
        <f t="shared" si="30"/>
        <v>1947</v>
      </c>
      <c r="E1951" s="52">
        <v>877.61534623629916</v>
      </c>
      <c r="F1951" s="101">
        <v>998.62300845210223</v>
      </c>
      <c r="G1951" s="51">
        <v>0.9</v>
      </c>
      <c r="H1951" s="101">
        <v>252.77550749331252</v>
      </c>
      <c r="I1951" s="51">
        <v>0.25312405718061981</v>
      </c>
      <c r="J1951" s="101">
        <v>178.760938742733</v>
      </c>
      <c r="K1951" s="51">
        <v>0.7071924828296996</v>
      </c>
      <c r="L1951" s="51">
        <v>0.17900743046148937</v>
      </c>
      <c r="M1951" s="52">
        <v>219.23752388689599</v>
      </c>
      <c r="N1951" s="52">
        <v>39191.105577653878</v>
      </c>
      <c r="O1951" s="51">
        <v>0.57066516878149343</v>
      </c>
      <c r="P1951" s="52">
        <v>32792.855028636455</v>
      </c>
      <c r="Q1951" s="51">
        <v>0.83674227979254556</v>
      </c>
      <c r="R1951" s="52">
        <v>14416.449296948664</v>
      </c>
      <c r="S1951" s="51">
        <v>0.36785002832807773</v>
      </c>
      <c r="T1951" s="52">
        <v>18376.405731687792</v>
      </c>
      <c r="U1951" s="53">
        <v>0.77240358275065968</v>
      </c>
      <c r="V1951" s="53">
        <v>0.73853804271022683</v>
      </c>
      <c r="W1951" s="53">
        <v>0.9320431603857543</v>
      </c>
      <c r="X1951" s="53">
        <v>0.9975612054267754</v>
      </c>
      <c r="Y1951" s="53">
        <v>1.0427246815995266</v>
      </c>
      <c r="Z1951" s="52">
        <v>7208.2246484743318</v>
      </c>
      <c r="AA1951" s="51">
        <v>0.18392501416403886</v>
      </c>
      <c r="AB1951" s="52">
        <v>288328.98593897326</v>
      </c>
      <c r="AC1951" s="52">
        <v>314998.64215413219</v>
      </c>
      <c r="AD1951" s="102">
        <v>3.7140543742306353E-2</v>
      </c>
    </row>
    <row r="1952" spans="1:30">
      <c r="A1952" s="1"/>
      <c r="B1952" s="1"/>
      <c r="C1952" s="1"/>
      <c r="D1952" s="50">
        <f t="shared" si="30"/>
        <v>1948</v>
      </c>
      <c r="E1952" s="52">
        <v>2942.3985292954367</v>
      </c>
      <c r="F1952" s="101">
        <v>998.62300845210223</v>
      </c>
      <c r="G1952" s="51">
        <v>0.9</v>
      </c>
      <c r="H1952" s="101">
        <v>212.73620199299208</v>
      </c>
      <c r="I1952" s="51">
        <v>0.21302954187160181</v>
      </c>
      <c r="J1952" s="101">
        <v>170.18896159439367</v>
      </c>
      <c r="K1952" s="51">
        <v>0.8</v>
      </c>
      <c r="L1952" s="51">
        <v>0.17042363349728146</v>
      </c>
      <c r="M1952" s="52">
        <v>518.42369293728405</v>
      </c>
      <c r="N1952" s="52">
        <v>88229.989966927169</v>
      </c>
      <c r="O1952" s="51">
        <v>0.84743580266657936</v>
      </c>
      <c r="P1952" s="52">
        <v>76078.012129813214</v>
      </c>
      <c r="Q1952" s="51">
        <v>0.8622693050099054</v>
      </c>
      <c r="R1952" s="52">
        <v>45646.807277887929</v>
      </c>
      <c r="S1952" s="51">
        <v>0.51736158300594326</v>
      </c>
      <c r="T1952" s="52">
        <v>30431.204851925286</v>
      </c>
      <c r="U1952" s="53">
        <v>0.77240358275065968</v>
      </c>
      <c r="V1952" s="53">
        <v>0.56645378274165836</v>
      </c>
      <c r="W1952" s="53">
        <v>0.66433582700849414</v>
      </c>
      <c r="X1952" s="53">
        <v>0.6663820319177054</v>
      </c>
      <c r="Y1952" s="53">
        <v>0.64355598723457519</v>
      </c>
      <c r="Z1952" s="52">
        <v>22823.403638943964</v>
      </c>
      <c r="AA1952" s="51">
        <v>0.25868079150297163</v>
      </c>
      <c r="AB1952" s="52">
        <v>912936.14555775863</v>
      </c>
      <c r="AC1952" s="52">
        <v>969325.09785978205</v>
      </c>
      <c r="AD1952" s="102">
        <v>1.950722993164742E-2</v>
      </c>
    </row>
    <row r="1953" spans="1:30">
      <c r="A1953" s="1"/>
      <c r="B1953" s="1"/>
      <c r="C1953" s="1"/>
      <c r="D1953" s="50">
        <f t="shared" si="30"/>
        <v>1949</v>
      </c>
      <c r="E1953" s="52">
        <v>5819.133924444176</v>
      </c>
      <c r="F1953" s="101">
        <v>998.62300845210223</v>
      </c>
      <c r="G1953" s="51">
        <v>0.9</v>
      </c>
      <c r="H1953" s="101">
        <v>475.37869131221123</v>
      </c>
      <c r="I1953" s="51">
        <v>0.47603418636334394</v>
      </c>
      <c r="J1953" s="101">
        <v>380.30295304976903</v>
      </c>
      <c r="K1953" s="51">
        <v>0.8</v>
      </c>
      <c r="L1953" s="51">
        <v>0.38082734909067523</v>
      </c>
      <c r="M1953" s="52">
        <v>531.56999999999994</v>
      </c>
      <c r="N1953" s="52">
        <v>202157.6407526657</v>
      </c>
      <c r="O1953" s="51">
        <v>1.1806408425556678</v>
      </c>
      <c r="P1953" s="52">
        <v>187210.37965651954</v>
      </c>
      <c r="Q1953" s="51">
        <v>0.92606135963748348</v>
      </c>
      <c r="R1953" s="52">
        <v>98431.258628692172</v>
      </c>
      <c r="S1953" s="51">
        <v>0.48690347919681209</v>
      </c>
      <c r="T1953" s="52">
        <v>88779.121027827365</v>
      </c>
      <c r="U1953" s="53">
        <v>0.77240358275065968</v>
      </c>
      <c r="V1953" s="53">
        <v>0.49619203756060803</v>
      </c>
      <c r="W1953" s="53">
        <v>0.60068580205534672</v>
      </c>
      <c r="X1953" s="53">
        <v>0.62473074867657985</v>
      </c>
      <c r="Y1953" s="53">
        <v>0.62301210973000254</v>
      </c>
      <c r="Z1953" s="52">
        <v>60282.711579605755</v>
      </c>
      <c r="AA1953" s="51">
        <v>0.29819655272570178</v>
      </c>
      <c r="AB1953" s="52">
        <v>1968625.1725738435</v>
      </c>
      <c r="AC1953" s="52">
        <v>2086962.7861320791</v>
      </c>
      <c r="AD1953" s="102">
        <v>3.697428755840515E-2</v>
      </c>
    </row>
    <row r="1954" spans="1:30">
      <c r="A1954" s="1"/>
      <c r="B1954" s="1"/>
      <c r="C1954" s="1"/>
      <c r="D1954" s="50">
        <f t="shared" si="30"/>
        <v>1950</v>
      </c>
      <c r="E1954" s="52">
        <v>1117.4639724489327</v>
      </c>
      <c r="F1954" s="101">
        <v>671.92926661111767</v>
      </c>
      <c r="G1954" s="51">
        <v>0.60557020500395509</v>
      </c>
      <c r="H1954" s="101">
        <v>245.09046219016955</v>
      </c>
      <c r="I1954" s="51">
        <v>0.36475634321791917</v>
      </c>
      <c r="J1954" s="101">
        <v>90.210426440243651</v>
      </c>
      <c r="K1954" s="51">
        <v>0.36806991848686449</v>
      </c>
      <c r="L1954" s="51">
        <v>0.13425583751578626</v>
      </c>
      <c r="M1954" s="52">
        <v>531.56999999999994</v>
      </c>
      <c r="N1954" s="52">
        <v>47953.156382840309</v>
      </c>
      <c r="O1954" s="51">
        <v>0.63534561062440242</v>
      </c>
      <c r="P1954" s="52">
        <v>44068.386911145761</v>
      </c>
      <c r="Q1954" s="51">
        <v>0.9189882425949194</v>
      </c>
      <c r="R1954" s="52">
        <v>18490.617596292508</v>
      </c>
      <c r="S1954" s="51">
        <v>0.3855975078818637</v>
      </c>
      <c r="T1954" s="52">
        <v>25577.769314853253</v>
      </c>
      <c r="U1954" s="53">
        <v>0.77240358275065968</v>
      </c>
      <c r="V1954" s="53">
        <v>0.6407180633109415</v>
      </c>
      <c r="W1954" s="53">
        <v>0.98967333113763412</v>
      </c>
      <c r="X1954" s="53">
        <v>1.0799572781216271</v>
      </c>
      <c r="Y1954" s="53">
        <v>1.1359492797600097</v>
      </c>
      <c r="Z1954" s="52">
        <v>11833.324765204407</v>
      </c>
      <c r="AA1954" s="51">
        <v>0.24676842272344926</v>
      </c>
      <c r="AB1954" s="52">
        <v>369812.35192585015</v>
      </c>
      <c r="AC1954" s="52">
        <v>406646.12641536171</v>
      </c>
      <c r="AD1954" s="102">
        <v>0.04</v>
      </c>
    </row>
    <row r="1955" spans="1:30">
      <c r="A1955" s="1"/>
      <c r="B1955" s="1"/>
      <c r="C1955" s="1"/>
      <c r="D1955" s="50">
        <f t="shared" si="30"/>
        <v>1951</v>
      </c>
      <c r="E1955" s="52">
        <v>943.68368423862523</v>
      </c>
      <c r="F1955" s="101">
        <v>760.42591819346637</v>
      </c>
      <c r="G1955" s="51">
        <v>0.68532701588253597</v>
      </c>
      <c r="H1955" s="101">
        <v>348.75654348001785</v>
      </c>
      <c r="I1955" s="51">
        <v>0.4586331622001445</v>
      </c>
      <c r="J1955" s="101">
        <v>71.338762249637114</v>
      </c>
      <c r="K1955" s="51">
        <v>0.20455175274359977</v>
      </c>
      <c r="L1955" s="51">
        <v>9.381421719437924E-2</v>
      </c>
      <c r="M1955" s="52">
        <v>531.56999999999994</v>
      </c>
      <c r="N1955" s="52">
        <v>37921.545849039598</v>
      </c>
      <c r="O1955" s="51">
        <v>0.56035463887539705</v>
      </c>
      <c r="P1955" s="52">
        <v>33671.975416957437</v>
      </c>
      <c r="Q1955" s="51">
        <v>0.8879378375291157</v>
      </c>
      <c r="R1955" s="52">
        <v>13468.790166782976</v>
      </c>
      <c r="S1955" s="51">
        <v>0.35517513501164633</v>
      </c>
      <c r="T1955" s="52">
        <v>20203.185250174462</v>
      </c>
      <c r="U1955" s="53">
        <v>0.77240358275065968</v>
      </c>
      <c r="V1955" s="53">
        <v>0.69741172763730752</v>
      </c>
      <c r="W1955" s="53">
        <v>1.0367965985288694</v>
      </c>
      <c r="X1955" s="53">
        <v>1.1384173849297423</v>
      </c>
      <c r="Y1955" s="53">
        <v>1.2138306360061506</v>
      </c>
      <c r="Z1955" s="52">
        <v>7297.3990373601737</v>
      </c>
      <c r="AA1955" s="51">
        <v>0.19243411295547141</v>
      </c>
      <c r="AB1955" s="52">
        <v>269375.8033356595</v>
      </c>
      <c r="AC1955" s="52">
        <v>296653.67194243189</v>
      </c>
      <c r="AD1955" s="102">
        <v>0.01</v>
      </c>
    </row>
    <row r="1956" spans="1:30">
      <c r="A1956" s="1"/>
      <c r="B1956" s="1"/>
      <c r="C1956" s="1"/>
      <c r="D1956" s="50">
        <f t="shared" si="30"/>
        <v>1952</v>
      </c>
      <c r="E1956" s="52">
        <v>527.32235804327013</v>
      </c>
      <c r="F1956" s="101">
        <v>928.46335996242931</v>
      </c>
      <c r="G1956" s="51">
        <v>0.83676924814842757</v>
      </c>
      <c r="H1956" s="101">
        <v>185.69267199248588</v>
      </c>
      <c r="I1956" s="51">
        <v>0.2</v>
      </c>
      <c r="J1956" s="101">
        <v>100.61404220370871</v>
      </c>
      <c r="K1956" s="51">
        <v>0.54183097870324193</v>
      </c>
      <c r="L1956" s="51">
        <v>0.1083661957406484</v>
      </c>
      <c r="M1956" s="52">
        <v>187.5</v>
      </c>
      <c r="N1956" s="52">
        <v>18865.132913195383</v>
      </c>
      <c r="O1956" s="51">
        <v>0.3569944884717775</v>
      </c>
      <c r="P1956" s="52">
        <v>16035.598017336257</v>
      </c>
      <c r="Q1956" s="51">
        <v>0.8500124590227518</v>
      </c>
      <c r="R1956" s="52">
        <v>7256.5638202100454</v>
      </c>
      <c r="S1956" s="51">
        <v>0.38465479430226429</v>
      </c>
      <c r="T1956" s="52">
        <v>8779.0341971262114</v>
      </c>
      <c r="U1956" s="53">
        <v>0.77240358275065968</v>
      </c>
      <c r="V1956" s="53">
        <v>0.98201647230492217</v>
      </c>
      <c r="W1956" s="53">
        <v>1.3823357680709987</v>
      </c>
      <c r="X1956" s="53">
        <v>1.4818789136580637</v>
      </c>
      <c r="Y1956" s="53">
        <v>1.5525646029718818</v>
      </c>
      <c r="Z1956" s="52">
        <v>4450.401646750277</v>
      </c>
      <c r="AA1956" s="51">
        <v>0.23590619091993806</v>
      </c>
      <c r="AB1956" s="52">
        <v>145131.27640420091</v>
      </c>
      <c r="AC1956" s="52">
        <v>165767.53039562094</v>
      </c>
      <c r="AD1956" s="102">
        <v>0.01</v>
      </c>
    </row>
    <row r="1957" spans="1:30">
      <c r="A1957" s="1"/>
      <c r="B1957" s="1"/>
      <c r="C1957" s="1"/>
      <c r="D1957" s="50">
        <f t="shared" si="30"/>
        <v>1953</v>
      </c>
      <c r="E1957" s="52">
        <v>1524.9958653746455</v>
      </c>
      <c r="F1957" s="101">
        <v>778.77314771496935</v>
      </c>
      <c r="G1957" s="51">
        <v>0.7018622913864998</v>
      </c>
      <c r="H1957" s="101">
        <v>343.11917786935436</v>
      </c>
      <c r="I1957" s="51">
        <v>0.44058937943111498</v>
      </c>
      <c r="J1957" s="101">
        <v>109.37240974802255</v>
      </c>
      <c r="K1957" s="51">
        <v>0.31875924402473083</v>
      </c>
      <c r="L1957" s="51">
        <v>0.1404419375127875</v>
      </c>
      <c r="M1957" s="52">
        <v>531.56999999999994</v>
      </c>
      <c r="N1957" s="52">
        <v>58139.09184975634</v>
      </c>
      <c r="O1957" s="51">
        <v>0.69957274755009013</v>
      </c>
      <c r="P1957" s="52">
        <v>49786.636102565419</v>
      </c>
      <c r="Q1957" s="51">
        <v>0.8563366664072527</v>
      </c>
      <c r="R1957" s="52">
        <v>22733.405748640693</v>
      </c>
      <c r="S1957" s="51">
        <v>0.39101755850243758</v>
      </c>
      <c r="T1957" s="52">
        <v>27053.230353924726</v>
      </c>
      <c r="U1957" s="53">
        <v>0.77240358275065968</v>
      </c>
      <c r="V1957" s="53">
        <v>0.60152772169751645</v>
      </c>
      <c r="W1957" s="53">
        <v>0.8240419864322055</v>
      </c>
      <c r="X1957" s="53">
        <v>0.87917927650005445</v>
      </c>
      <c r="Y1957" s="53">
        <v>0.91336352835443679</v>
      </c>
      <c r="Z1957" s="52">
        <v>15445.777789947071</v>
      </c>
      <c r="AA1957" s="51">
        <v>0.26566940243687009</v>
      </c>
      <c r="AB1957" s="52">
        <v>454668.11497281387</v>
      </c>
      <c r="AC1957" s="52">
        <v>498183.6044528007</v>
      </c>
      <c r="AD1957" s="102">
        <v>1.7796305879795318E-2</v>
      </c>
    </row>
    <row r="1958" spans="1:30">
      <c r="A1958" s="1"/>
      <c r="B1958" s="1"/>
      <c r="C1958" s="1"/>
      <c r="D1958" s="50">
        <f t="shared" si="30"/>
        <v>1954</v>
      </c>
      <c r="E1958" s="52">
        <v>1095.3359504838643</v>
      </c>
      <c r="F1958" s="101">
        <v>881.81277909816504</v>
      </c>
      <c r="G1958" s="51">
        <v>0.79472583194182844</v>
      </c>
      <c r="H1958" s="101">
        <v>440.90638954908252</v>
      </c>
      <c r="I1958" s="51">
        <v>0.5</v>
      </c>
      <c r="J1958" s="101">
        <v>88.181277909816515</v>
      </c>
      <c r="K1958" s="51">
        <v>0.2</v>
      </c>
      <c r="L1958" s="51">
        <v>0.10000000000000002</v>
      </c>
      <c r="M1958" s="52">
        <v>386.29768512882305</v>
      </c>
      <c r="N1958" s="52">
        <v>34064.223528263537</v>
      </c>
      <c r="O1958" s="51">
        <v>0.52723479018418429</v>
      </c>
      <c r="P1958" s="52">
        <v>27881.565070949604</v>
      </c>
      <c r="Q1958" s="51">
        <v>0.81849994460657238</v>
      </c>
      <c r="R1958" s="52">
        <v>16728.939042569764</v>
      </c>
      <c r="S1958" s="51">
        <v>0.49109996676394341</v>
      </c>
      <c r="T1958" s="52">
        <v>11152.62602837984</v>
      </c>
      <c r="U1958" s="53">
        <v>0.77240358275065968</v>
      </c>
      <c r="V1958" s="53">
        <v>0.69604546303192827</v>
      </c>
      <c r="W1958" s="53">
        <v>0.87150870004865555</v>
      </c>
      <c r="X1958" s="53">
        <v>0.87421190543639282</v>
      </c>
      <c r="Y1958" s="53">
        <v>0.86027592079838</v>
      </c>
      <c r="Z1958" s="52">
        <v>9570.534487300265</v>
      </c>
      <c r="AA1958" s="51">
        <v>0.28095560373949124</v>
      </c>
      <c r="AB1958" s="52">
        <v>334578.78085139528</v>
      </c>
      <c r="AC1958" s="52">
        <v>366358.49228831625</v>
      </c>
      <c r="AD1958" s="102">
        <v>2.2606388586679994E-2</v>
      </c>
    </row>
    <row r="1959" spans="1:30">
      <c r="A1959" s="1"/>
      <c r="B1959" s="1"/>
      <c r="C1959" s="1"/>
      <c r="D1959" s="50">
        <f t="shared" si="30"/>
        <v>1955</v>
      </c>
      <c r="E1959" s="52">
        <v>2852.0265904542116</v>
      </c>
      <c r="F1959" s="101">
        <v>998.62300845210223</v>
      </c>
      <c r="G1959" s="51">
        <v>0.9</v>
      </c>
      <c r="H1959" s="101">
        <v>404.01368985931128</v>
      </c>
      <c r="I1959" s="51">
        <v>0.4045707804044546</v>
      </c>
      <c r="J1959" s="101">
        <v>201.29883326274148</v>
      </c>
      <c r="K1959" s="51">
        <v>0.49824755525695003</v>
      </c>
      <c r="L1959" s="51">
        <v>0.20157640226491591</v>
      </c>
      <c r="M1959" s="52">
        <v>460.19812410892837</v>
      </c>
      <c r="N1959" s="52">
        <v>92637.345452829584</v>
      </c>
      <c r="O1959" s="51">
        <v>0.86553469420212492</v>
      </c>
      <c r="P1959" s="52">
        <v>78056.055996420793</v>
      </c>
      <c r="Q1959" s="51">
        <v>0.8425981510466154</v>
      </c>
      <c r="R1959" s="52">
        <v>41609.133120478939</v>
      </c>
      <c r="S1959" s="51">
        <v>0.44916154405208075</v>
      </c>
      <c r="T1959" s="52">
        <v>36446.922875941855</v>
      </c>
      <c r="U1959" s="53">
        <v>0.77240358275065968</v>
      </c>
      <c r="V1959" s="53">
        <v>0.55340133928445401</v>
      </c>
      <c r="W1959" s="53">
        <v>0.65302897060955611</v>
      </c>
      <c r="X1959" s="53">
        <v>0.67353533350558192</v>
      </c>
      <c r="Y1959" s="53">
        <v>0.67628971525186576</v>
      </c>
      <c r="Z1959" s="52">
        <v>27383.024089019487</v>
      </c>
      <c r="AA1959" s="51">
        <v>0.29559379055137941</v>
      </c>
      <c r="AB1959" s="52">
        <v>832182.6624095788</v>
      </c>
      <c r="AC1959" s="52">
        <v>896554.82516719622</v>
      </c>
      <c r="AD1959" s="102">
        <v>0.01</v>
      </c>
    </row>
    <row r="1960" spans="1:30">
      <c r="A1960" s="1"/>
      <c r="B1960" s="1"/>
      <c r="C1960" s="1"/>
      <c r="D1960" s="50">
        <f t="shared" si="30"/>
        <v>1956</v>
      </c>
      <c r="E1960" s="52">
        <v>532.83996397010765</v>
      </c>
      <c r="F1960" s="101">
        <v>799.76315848633908</v>
      </c>
      <c r="G1960" s="51">
        <v>0.72077934971015534</v>
      </c>
      <c r="H1960" s="101">
        <v>209.39495036623376</v>
      </c>
      <c r="I1960" s="51">
        <v>0.26182120061962127</v>
      </c>
      <c r="J1960" s="101">
        <v>71.435701881081826</v>
      </c>
      <c r="K1960" s="51">
        <v>0.34115293494967336</v>
      </c>
      <c r="L1960" s="51">
        <v>8.9321071023431037E-2</v>
      </c>
      <c r="M1960" s="52">
        <v>312.55437451618894</v>
      </c>
      <c r="N1960" s="52">
        <v>22327.541119566471</v>
      </c>
      <c r="O1960" s="51">
        <v>0.40350605126012606</v>
      </c>
      <c r="P1960" s="52">
        <v>19230.585960318123</v>
      </c>
      <c r="Q1960" s="51">
        <v>0.86129439230841376</v>
      </c>
      <c r="R1960" s="52">
        <v>7962.9199499930646</v>
      </c>
      <c r="S1960" s="51">
        <v>0.35664115037794536</v>
      </c>
      <c r="T1960" s="52">
        <v>11267.666010325058</v>
      </c>
      <c r="U1960" s="53">
        <v>0.77240358275065968</v>
      </c>
      <c r="V1960" s="53">
        <v>0.85768684762767178</v>
      </c>
      <c r="W1960" s="53">
        <v>1.318752612759577</v>
      </c>
      <c r="X1960" s="53">
        <v>1.4353009047413254</v>
      </c>
      <c r="Y1960" s="53">
        <v>1.5224535212902761</v>
      </c>
      <c r="Z1960" s="52">
        <v>5284.7149899471888</v>
      </c>
      <c r="AA1960" s="51">
        <v>0.23669041573574767</v>
      </c>
      <c r="AB1960" s="52">
        <v>159258.3989998613</v>
      </c>
      <c r="AC1960" s="52">
        <v>182014.29100374426</v>
      </c>
      <c r="AD1960" s="102">
        <v>2.692436233390165E-2</v>
      </c>
    </row>
    <row r="1961" spans="1:30">
      <c r="A1961" s="1"/>
      <c r="B1961" s="1"/>
      <c r="C1961" s="1"/>
      <c r="D1961" s="50">
        <f t="shared" si="30"/>
        <v>1957</v>
      </c>
      <c r="E1961" s="52">
        <v>1853.0921263806367</v>
      </c>
      <c r="F1961" s="101">
        <v>758.39089997902136</v>
      </c>
      <c r="G1961" s="51">
        <v>0.68349297402940523</v>
      </c>
      <c r="H1961" s="101">
        <v>336.79148334275402</v>
      </c>
      <c r="I1961" s="51">
        <v>0.44408692582159198</v>
      </c>
      <c r="J1961" s="101">
        <v>238.00245500451629</v>
      </c>
      <c r="K1961" s="51">
        <v>0.70667599026635797</v>
      </c>
      <c r="L1961" s="51">
        <v>0.31382556806931616</v>
      </c>
      <c r="M1961" s="52">
        <v>294.46853921113149</v>
      </c>
      <c r="N1961" s="52">
        <v>70084.23525384297</v>
      </c>
      <c r="O1961" s="51">
        <v>0.76429083313474089</v>
      </c>
      <c r="P1961" s="52">
        <v>58965.566047463093</v>
      </c>
      <c r="Q1961" s="51">
        <v>0.84135277832299382</v>
      </c>
      <c r="R1961" s="52">
        <v>29516.300794524392</v>
      </c>
      <c r="S1961" s="51">
        <v>0.4211546389515024</v>
      </c>
      <c r="T1961" s="52">
        <v>29449.265252938701</v>
      </c>
      <c r="U1961" s="53">
        <v>0.77240358275065968</v>
      </c>
      <c r="V1961" s="53">
        <v>0.55733414952316052</v>
      </c>
      <c r="W1961" s="53">
        <v>0.74356811571753612</v>
      </c>
      <c r="X1961" s="53">
        <v>0.77728623489593107</v>
      </c>
      <c r="Y1961" s="53">
        <v>0.79212404785318447</v>
      </c>
      <c r="Z1961" s="52">
        <v>16775.946631068011</v>
      </c>
      <c r="AA1961" s="51">
        <v>0.23936833398133037</v>
      </c>
      <c r="AB1961" s="52">
        <v>590326.01589048782</v>
      </c>
      <c r="AC1961" s="52">
        <v>636404.81346398883</v>
      </c>
      <c r="AD1961" s="102">
        <v>2.8025781685130903E-2</v>
      </c>
    </row>
    <row r="1962" spans="1:30">
      <c r="A1962" s="1"/>
      <c r="B1962" s="1"/>
      <c r="C1962" s="1"/>
      <c r="D1962" s="50">
        <f t="shared" si="30"/>
        <v>1958</v>
      </c>
      <c r="E1962" s="52">
        <v>3696.4970206049784</v>
      </c>
      <c r="F1962" s="101">
        <v>691.28636918722088</v>
      </c>
      <c r="G1962" s="51">
        <v>0.62301561951077344</v>
      </c>
      <c r="H1962" s="101">
        <v>248.82623915038263</v>
      </c>
      <c r="I1962" s="51">
        <v>0.35994668814740233</v>
      </c>
      <c r="J1962" s="101">
        <v>199.06099132030613</v>
      </c>
      <c r="K1962" s="51">
        <v>0.8</v>
      </c>
      <c r="L1962" s="51">
        <v>0.28795735051792187</v>
      </c>
      <c r="M1962" s="52">
        <v>531.56999999999994</v>
      </c>
      <c r="N1962" s="52">
        <v>105814.85115613512</v>
      </c>
      <c r="O1962" s="51">
        <v>0.9158232301382454</v>
      </c>
      <c r="P1962" s="52">
        <v>93646.175997224724</v>
      </c>
      <c r="Q1962" s="51">
        <v>0.88500030925758322</v>
      </c>
      <c r="R1962" s="52">
        <v>56187.705598334825</v>
      </c>
      <c r="S1962" s="51">
        <v>0.53100018555454986</v>
      </c>
      <c r="T1962" s="52">
        <v>37458.470398889898</v>
      </c>
      <c r="U1962" s="53">
        <v>0.77240358275065968</v>
      </c>
      <c r="V1962" s="53">
        <v>0.50212112274076914</v>
      </c>
      <c r="W1962" s="53">
        <v>0.6654482309341595</v>
      </c>
      <c r="X1962" s="53">
        <v>0.66976539910072808</v>
      </c>
      <c r="Y1962" s="53">
        <v>0.6461497098168022</v>
      </c>
      <c r="Z1962" s="52">
        <v>35298.575216735946</v>
      </c>
      <c r="AA1962" s="51">
        <v>0.33358810064053418</v>
      </c>
      <c r="AB1962" s="52">
        <v>1123754.1119666966</v>
      </c>
      <c r="AC1962" s="52">
        <v>1202850.2023497529</v>
      </c>
      <c r="AD1962" s="102">
        <v>1.7000003491974575E-2</v>
      </c>
    </row>
    <row r="1963" spans="1:30">
      <c r="A1963" s="1"/>
      <c r="B1963" s="1"/>
      <c r="C1963" s="1"/>
      <c r="D1963" s="50">
        <f t="shared" si="30"/>
        <v>1959</v>
      </c>
      <c r="E1963" s="52">
        <v>999.5508571208926</v>
      </c>
      <c r="F1963" s="101">
        <v>700.9752267418346</v>
      </c>
      <c r="G1963" s="51">
        <v>0.6317476151941781</v>
      </c>
      <c r="H1963" s="101">
        <v>315.87476652296476</v>
      </c>
      <c r="I1963" s="51">
        <v>0.45062186860891695</v>
      </c>
      <c r="J1963" s="101">
        <v>149.75727996178279</v>
      </c>
      <c r="K1963" s="51">
        <v>0.47410333408476019</v>
      </c>
      <c r="L1963" s="51">
        <v>0.21364133031899227</v>
      </c>
      <c r="M1963" s="52">
        <v>299.07494810584865</v>
      </c>
      <c r="N1963" s="52">
        <v>44788.650733043236</v>
      </c>
      <c r="O1963" s="51">
        <v>0.61316839867703066</v>
      </c>
      <c r="P1963" s="52">
        <v>40769.397597084731</v>
      </c>
      <c r="Q1963" s="51">
        <v>0.91026179466948609</v>
      </c>
      <c r="R1963" s="52">
        <v>16307.759038833894</v>
      </c>
      <c r="S1963" s="51">
        <v>0.36410471786779447</v>
      </c>
      <c r="T1963" s="52">
        <v>24461.638558250837</v>
      </c>
      <c r="U1963" s="53">
        <v>0.77240358275065968</v>
      </c>
      <c r="V1963" s="53">
        <v>0.65626214064800581</v>
      </c>
      <c r="W1963" s="53">
        <v>1.0036582546126855</v>
      </c>
      <c r="X1963" s="53">
        <v>1.1039166025934419</v>
      </c>
      <c r="Y1963" s="53">
        <v>1.1736348891907866</v>
      </c>
      <c r="Z1963" s="52">
        <v>8836.5568191629791</v>
      </c>
      <c r="AA1963" s="51">
        <v>0.19729455285072314</v>
      </c>
      <c r="AB1963" s="52">
        <v>326155.18077667791</v>
      </c>
      <c r="AC1963" s="52">
        <v>356822.49502595875</v>
      </c>
      <c r="AD1963" s="102">
        <v>3.6015333797711081E-2</v>
      </c>
    </row>
    <row r="1964" spans="1:30">
      <c r="A1964" s="1"/>
      <c r="B1964" s="1"/>
      <c r="C1964" s="1"/>
      <c r="D1964" s="50">
        <f t="shared" si="30"/>
        <v>1960</v>
      </c>
      <c r="E1964" s="52">
        <v>1297.5051748056501</v>
      </c>
      <c r="F1964" s="101">
        <v>868.82545636295276</v>
      </c>
      <c r="G1964" s="51">
        <v>0.78302112419650149</v>
      </c>
      <c r="H1964" s="101">
        <v>181.29985535586789</v>
      </c>
      <c r="I1964" s="51">
        <v>0.20867235648782564</v>
      </c>
      <c r="J1964" s="101">
        <v>134.11506212334314</v>
      </c>
      <c r="K1964" s="51">
        <v>0.7397416940024184</v>
      </c>
      <c r="L1964" s="51">
        <v>0.15436364247978068</v>
      </c>
      <c r="M1964" s="52">
        <v>316.74198262856555</v>
      </c>
      <c r="N1964" s="52">
        <v>42479.87067730094</v>
      </c>
      <c r="O1964" s="51">
        <v>0.59618324250425836</v>
      </c>
      <c r="P1964" s="52">
        <v>35805.065508000953</v>
      </c>
      <c r="Q1964" s="51">
        <v>0.84287133969862438</v>
      </c>
      <c r="R1964" s="52">
        <v>21483.039304800568</v>
      </c>
      <c r="S1964" s="51">
        <v>0.50572280381917456</v>
      </c>
      <c r="T1964" s="52">
        <v>14322.026203200385</v>
      </c>
      <c r="U1964" s="53">
        <v>0.77240358275065968</v>
      </c>
      <c r="V1964" s="53">
        <v>0.66194818428261337</v>
      </c>
      <c r="W1964" s="53">
        <v>0.8414622783253114</v>
      </c>
      <c r="X1964" s="53">
        <v>0.84563394573250905</v>
      </c>
      <c r="Y1964" s="53">
        <v>0.82308417756543595</v>
      </c>
      <c r="Z1964" s="52">
        <v>15038.127513360398</v>
      </c>
      <c r="AA1964" s="51">
        <v>0.35400596267342216</v>
      </c>
      <c r="AB1964" s="52">
        <v>429660.78609601135</v>
      </c>
      <c r="AC1964" s="52">
        <v>472163.27894876845</v>
      </c>
      <c r="AD1964" s="102">
        <v>0.04</v>
      </c>
    </row>
    <row r="1965" spans="1:30">
      <c r="A1965" s="1"/>
      <c r="B1965" s="1"/>
      <c r="C1965" s="1"/>
      <c r="D1965" s="50">
        <f t="shared" si="30"/>
        <v>1961</v>
      </c>
      <c r="E1965" s="52">
        <v>2393.9370593870344</v>
      </c>
      <c r="F1965" s="101">
        <v>902.26431908989991</v>
      </c>
      <c r="G1965" s="51">
        <v>0.81315759832090662</v>
      </c>
      <c r="H1965" s="101">
        <v>250.78958340890557</v>
      </c>
      <c r="I1965" s="51">
        <v>0.2779557809200226</v>
      </c>
      <c r="J1965" s="101">
        <v>164.86017905136782</v>
      </c>
      <c r="K1965" s="51">
        <v>0.65736453966896946</v>
      </c>
      <c r="L1965" s="51">
        <v>0.18271827397281956</v>
      </c>
      <c r="M1965" s="52">
        <v>458.88930194868885</v>
      </c>
      <c r="N1965" s="52">
        <v>75652.572484018034</v>
      </c>
      <c r="O1965" s="51">
        <v>0.79147540412420225</v>
      </c>
      <c r="P1965" s="52">
        <v>67906.334997900034</v>
      </c>
      <c r="Q1965" s="51">
        <v>0.89760774509347407</v>
      </c>
      <c r="R1965" s="52">
        <v>40743.800998740015</v>
      </c>
      <c r="S1965" s="51">
        <v>0.53856464705608442</v>
      </c>
      <c r="T1965" s="52">
        <v>27162.533999160019</v>
      </c>
      <c r="U1965" s="53">
        <v>0.77240358275065968</v>
      </c>
      <c r="V1965" s="53">
        <v>0.58335340981479122</v>
      </c>
      <c r="W1965" s="53">
        <v>0.72526872108879958</v>
      </c>
      <c r="X1965" s="53">
        <v>0.73437973121368516</v>
      </c>
      <c r="Y1965" s="53">
        <v>0.71200002025150222</v>
      </c>
      <c r="Z1965" s="52">
        <v>22610.247485068245</v>
      </c>
      <c r="AA1965" s="51">
        <v>0.29886951286216695</v>
      </c>
      <c r="AB1965" s="52">
        <v>814876.01997480029</v>
      </c>
      <c r="AC1965" s="52">
        <v>871155.81001552765</v>
      </c>
      <c r="AD1965" s="102">
        <v>0.04</v>
      </c>
    </row>
    <row r="1966" spans="1:30">
      <c r="A1966" s="1"/>
      <c r="B1966" s="1"/>
      <c r="C1966" s="1"/>
      <c r="D1966" s="50">
        <f t="shared" si="30"/>
        <v>1962</v>
      </c>
      <c r="E1966" s="52">
        <v>1593.5369146661287</v>
      </c>
      <c r="F1966" s="101">
        <v>858.54244710906369</v>
      </c>
      <c r="G1966" s="51">
        <v>0.77375365464075263</v>
      </c>
      <c r="H1966" s="101">
        <v>248.96157050926195</v>
      </c>
      <c r="I1966" s="51">
        <v>0.28998166758973942</v>
      </c>
      <c r="J1966" s="101">
        <v>196.4909138663478</v>
      </c>
      <c r="K1966" s="51">
        <v>0.78924194390490432</v>
      </c>
      <c r="L1966" s="51">
        <v>0.22886569502531173</v>
      </c>
      <c r="M1966" s="52">
        <v>259.74986668039094</v>
      </c>
      <c r="N1966" s="52">
        <v>51038.488680692019</v>
      </c>
      <c r="O1966" s="51">
        <v>0.65586783854497677</v>
      </c>
      <c r="P1966" s="52">
        <v>46957.173050667094</v>
      </c>
      <c r="Q1966" s="51">
        <v>0.92003455165848402</v>
      </c>
      <c r="R1966" s="52">
        <v>23130.800816273968</v>
      </c>
      <c r="S1966" s="51">
        <v>0.45320309072992604</v>
      </c>
      <c r="T1966" s="52">
        <v>23826.372234393126</v>
      </c>
      <c r="U1966" s="53">
        <v>0.77240358275065968</v>
      </c>
      <c r="V1966" s="53">
        <v>0.66459491310448449</v>
      </c>
      <c r="W1966" s="53">
        <v>0.90170243582220311</v>
      </c>
      <c r="X1966" s="53">
        <v>0.95940680215476815</v>
      </c>
      <c r="Y1966" s="53">
        <v>0.98293206804679667</v>
      </c>
      <c r="Z1966" s="52">
        <v>12843.34443591829</v>
      </c>
      <c r="AA1966" s="51">
        <v>0.25164037509552978</v>
      </c>
      <c r="AB1966" s="52">
        <v>462616.01632547937</v>
      </c>
      <c r="AC1966" s="52">
        <v>500939.65277456678</v>
      </c>
      <c r="AD1966" s="102">
        <v>0.01</v>
      </c>
    </row>
    <row r="1967" spans="1:30">
      <c r="A1967" s="1"/>
      <c r="B1967" s="1"/>
      <c r="C1967" s="1"/>
      <c r="D1967" s="50">
        <f t="shared" si="30"/>
        <v>1963</v>
      </c>
      <c r="E1967" s="52">
        <v>1439.6448733522373</v>
      </c>
      <c r="F1967" s="101">
        <v>709.58384227752447</v>
      </c>
      <c r="G1967" s="51">
        <v>0.63950605247886494</v>
      </c>
      <c r="H1967" s="101">
        <v>198.25861662104231</v>
      </c>
      <c r="I1967" s="51">
        <v>0.27940125579057595</v>
      </c>
      <c r="J1967" s="101">
        <v>146.49662351978122</v>
      </c>
      <c r="K1967" s="51">
        <v>0.73891680481055422</v>
      </c>
      <c r="L1967" s="51">
        <v>0.20645428318882875</v>
      </c>
      <c r="M1967" s="52">
        <v>400.44638874312886</v>
      </c>
      <c r="N1967" s="52">
        <v>58664.043851558105</v>
      </c>
      <c r="O1967" s="51">
        <v>0.70263089345584095</v>
      </c>
      <c r="P1967" s="52">
        <v>54367.911733719935</v>
      </c>
      <c r="Q1967" s="51">
        <v>0.92676720123984324</v>
      </c>
      <c r="R1967" s="52">
        <v>24044.870722522457</v>
      </c>
      <c r="S1967" s="51">
        <v>0.40987407522340158</v>
      </c>
      <c r="T1967" s="52">
        <v>30323.041011197478</v>
      </c>
      <c r="U1967" s="53">
        <v>0.77240358275065968</v>
      </c>
      <c r="V1967" s="53">
        <v>0.62168734077085863</v>
      </c>
      <c r="W1967" s="53">
        <v>0.9202315158196126</v>
      </c>
      <c r="X1967" s="53">
        <v>0.99305379217445078</v>
      </c>
      <c r="Y1967" s="53">
        <v>1.0300627494275556</v>
      </c>
      <c r="Z1967" s="52">
        <v>14951.424619576965</v>
      </c>
      <c r="AA1967" s="51">
        <v>0.25486522302161169</v>
      </c>
      <c r="AB1967" s="52">
        <v>480897.41445044917</v>
      </c>
      <c r="AC1967" s="52">
        <v>523681.1119438415</v>
      </c>
      <c r="AD1967" s="102">
        <v>3.9917829774053587E-2</v>
      </c>
    </row>
    <row r="1968" spans="1:30">
      <c r="A1968" s="1"/>
      <c r="B1968" s="1"/>
      <c r="C1968" s="1"/>
      <c r="D1968" s="50">
        <f t="shared" si="30"/>
        <v>1964</v>
      </c>
      <c r="E1968" s="52">
        <v>1409.1981473534042</v>
      </c>
      <c r="F1968" s="101">
        <v>744.14022944336909</v>
      </c>
      <c r="G1968" s="51">
        <v>0.6706496854474937</v>
      </c>
      <c r="H1968" s="101">
        <v>220.93138272500909</v>
      </c>
      <c r="I1968" s="51">
        <v>0.29689482436700126</v>
      </c>
      <c r="J1968" s="101">
        <v>122.69993179288333</v>
      </c>
      <c r="K1968" s="51">
        <v>0.55537574734507777</v>
      </c>
      <c r="L1968" s="51">
        <v>0.16488818496570895</v>
      </c>
      <c r="M1968" s="52">
        <v>387.37017736496585</v>
      </c>
      <c r="N1968" s="52">
        <v>47530.29434127843</v>
      </c>
      <c r="O1968" s="51">
        <v>0.63245121186127085</v>
      </c>
      <c r="P1968" s="52">
        <v>43778.688895178537</v>
      </c>
      <c r="Q1968" s="51">
        <v>0.92106917286978063</v>
      </c>
      <c r="R1968" s="52">
        <v>23445.058336135546</v>
      </c>
      <c r="S1968" s="51">
        <v>0.49326558274170662</v>
      </c>
      <c r="T1968" s="52">
        <v>20333.630559042991</v>
      </c>
      <c r="U1968" s="53">
        <v>0.77240358275065968</v>
      </c>
      <c r="V1968" s="53">
        <v>0.64401446030542608</v>
      </c>
      <c r="W1968" s="53">
        <v>0.92020459507758767</v>
      </c>
      <c r="X1968" s="53">
        <v>0.96387697091247004</v>
      </c>
      <c r="Y1968" s="53">
        <v>0.96968129669774816</v>
      </c>
      <c r="Z1968" s="52">
        <v>15598.713683658601</v>
      </c>
      <c r="AA1968" s="51">
        <v>0.32818466411455932</v>
      </c>
      <c r="AB1968" s="52">
        <v>468901.16672271094</v>
      </c>
      <c r="AC1968" s="52">
        <v>512808.45029583597</v>
      </c>
      <c r="AD1968" s="102">
        <v>0.04</v>
      </c>
    </row>
    <row r="1969" spans="1:30">
      <c r="A1969" s="1"/>
      <c r="B1969" s="1"/>
      <c r="C1969" s="1"/>
      <c r="D1969" s="50">
        <f t="shared" si="30"/>
        <v>1965</v>
      </c>
      <c r="E1969" s="52">
        <v>1888.1922636838408</v>
      </c>
      <c r="F1969" s="101">
        <v>998.62300845210223</v>
      </c>
      <c r="G1969" s="51">
        <v>0.9</v>
      </c>
      <c r="H1969" s="101">
        <v>199.72460169042046</v>
      </c>
      <c r="I1969" s="51">
        <v>0.2</v>
      </c>
      <c r="J1969" s="101">
        <v>159.77968135233638</v>
      </c>
      <c r="K1969" s="51">
        <v>0.8</v>
      </c>
      <c r="L1969" s="51">
        <v>0.16000000000000003</v>
      </c>
      <c r="M1969" s="52">
        <v>531.56999999999994</v>
      </c>
      <c r="N1969" s="52">
        <v>84934.085216461433</v>
      </c>
      <c r="O1969" s="51">
        <v>0.83342231351644891</v>
      </c>
      <c r="P1969" s="52">
        <v>78997.130322907571</v>
      </c>
      <c r="Q1969" s="51">
        <v>0.93009926605528215</v>
      </c>
      <c r="R1969" s="52">
        <v>31598.852129163028</v>
      </c>
      <c r="S1969" s="51">
        <v>0.37203970642211287</v>
      </c>
      <c r="T1969" s="52">
        <v>47398.27819374454</v>
      </c>
      <c r="U1969" s="53">
        <v>0.77240358275065968</v>
      </c>
      <c r="V1969" s="53">
        <v>0.63370974790715229</v>
      </c>
      <c r="W1969" s="53">
        <v>0.82455758679754354</v>
      </c>
      <c r="X1969" s="53">
        <v>0.89725297207351906</v>
      </c>
      <c r="Y1969" s="53">
        <v>0.9377457291572886</v>
      </c>
      <c r="Z1969" s="52">
        <v>22119.196490414117</v>
      </c>
      <c r="AA1969" s="51">
        <v>0.26042779449547898</v>
      </c>
      <c r="AB1969" s="52">
        <v>631977.04258326057</v>
      </c>
      <c r="AC1969" s="52">
        <v>687114.83223194128</v>
      </c>
      <c r="AD1969" s="102">
        <v>0.04</v>
      </c>
    </row>
    <row r="1970" spans="1:30">
      <c r="A1970" s="1"/>
      <c r="B1970" s="1"/>
      <c r="C1970" s="1"/>
      <c r="D1970" s="50">
        <f t="shared" si="30"/>
        <v>1966</v>
      </c>
      <c r="E1970" s="52">
        <v>1214.4788317944331</v>
      </c>
      <c r="F1970" s="101">
        <v>769.58434315859449</v>
      </c>
      <c r="G1970" s="51">
        <v>0.69358096396790159</v>
      </c>
      <c r="H1970" s="101">
        <v>284.69919796717926</v>
      </c>
      <c r="I1970" s="51">
        <v>0.36993891637489951</v>
      </c>
      <c r="J1970" s="101">
        <v>196.19836485848393</v>
      </c>
      <c r="K1970" s="51">
        <v>0.68914266797865054</v>
      </c>
      <c r="L1970" s="51">
        <v>0.25494069181972917</v>
      </c>
      <c r="M1970" s="52">
        <v>187.5</v>
      </c>
      <c r="N1970" s="52">
        <v>36787.193410965738</v>
      </c>
      <c r="O1970" s="51">
        <v>0.55090587454907358</v>
      </c>
      <c r="P1970" s="52">
        <v>33372.682313206169</v>
      </c>
      <c r="Q1970" s="51">
        <v>0.90718207122748995</v>
      </c>
      <c r="R1970" s="52">
        <v>18159.642520241177</v>
      </c>
      <c r="S1970" s="51">
        <v>0.49364033611838531</v>
      </c>
      <c r="T1970" s="52">
        <v>15213.039792964992</v>
      </c>
      <c r="U1970" s="53">
        <v>0.77240358275065968</v>
      </c>
      <c r="V1970" s="53">
        <v>0.68910507148898936</v>
      </c>
      <c r="W1970" s="53">
        <v>0.9809708315404293</v>
      </c>
      <c r="X1970" s="53">
        <v>1.0263316827079121</v>
      </c>
      <c r="Y1970" s="53">
        <v>1.0372766371187607</v>
      </c>
      <c r="Z1970" s="52">
        <v>9124.868107743614</v>
      </c>
      <c r="AA1970" s="51">
        <v>0.24804469332046464</v>
      </c>
      <c r="AB1970" s="52">
        <v>363192.85040482355</v>
      </c>
      <c r="AC1970" s="52">
        <v>394296.21752378973</v>
      </c>
      <c r="AD1970" s="102">
        <v>1.6537137923860173E-2</v>
      </c>
    </row>
    <row r="1971" spans="1:30">
      <c r="A1971" s="1"/>
      <c r="B1971" s="1"/>
      <c r="C1971" s="1"/>
      <c r="D1971" s="50">
        <f t="shared" si="30"/>
        <v>1967</v>
      </c>
      <c r="E1971" s="52">
        <v>570.35345923005718</v>
      </c>
      <c r="F1971" s="101">
        <v>858.80296484417624</v>
      </c>
      <c r="G1971" s="51">
        <v>0.77398844390518662</v>
      </c>
      <c r="H1971" s="101">
        <v>181.73755563035846</v>
      </c>
      <c r="I1971" s="51">
        <v>0.21161728949472533</v>
      </c>
      <c r="J1971" s="101">
        <v>36.347511126071694</v>
      </c>
      <c r="K1971" s="51">
        <v>0.2</v>
      </c>
      <c r="L1971" s="51">
        <v>4.2323457898945066E-2</v>
      </c>
      <c r="M1971" s="52">
        <v>531.56999999999994</v>
      </c>
      <c r="N1971" s="52">
        <v>19321.246489285928</v>
      </c>
      <c r="O1971" s="51">
        <v>0.36349370769005818</v>
      </c>
      <c r="P1971" s="52">
        <v>16006.845290280477</v>
      </c>
      <c r="Q1971" s="51">
        <v>0.82845821045534707</v>
      </c>
      <c r="R1971" s="52">
        <v>8543.6158925779473</v>
      </c>
      <c r="S1971" s="51">
        <v>0.44218761441274385</v>
      </c>
      <c r="T1971" s="52">
        <v>7463.2293977025292</v>
      </c>
      <c r="U1971" s="53">
        <v>0.77240358275065968</v>
      </c>
      <c r="V1971" s="53">
        <v>0.90486224083137268</v>
      </c>
      <c r="W1971" s="53">
        <v>1.2840307195664959</v>
      </c>
      <c r="X1971" s="53">
        <v>1.3281232491793369</v>
      </c>
      <c r="Y1971" s="53">
        <v>1.345991728306426</v>
      </c>
      <c r="Z1971" s="52">
        <v>5351.2146043671592</v>
      </c>
      <c r="AA1971" s="51">
        <v>0.27696011265807979</v>
      </c>
      <c r="AB1971" s="52">
        <v>170872.31785155894</v>
      </c>
      <c r="AC1971" s="52">
        <v>193684.16603419182</v>
      </c>
      <c r="AD1971" s="102">
        <v>2.5715043316960128E-2</v>
      </c>
    </row>
    <row r="1972" spans="1:30">
      <c r="A1972" s="1"/>
      <c r="B1972" s="1"/>
      <c r="C1972" s="1"/>
      <c r="D1972" s="50">
        <f t="shared" si="30"/>
        <v>1968</v>
      </c>
      <c r="E1972" s="52">
        <v>923.71504418575307</v>
      </c>
      <c r="F1972" s="101">
        <v>665.74867230140148</v>
      </c>
      <c r="G1972" s="51">
        <v>0.6</v>
      </c>
      <c r="H1972" s="101">
        <v>236.65866994382981</v>
      </c>
      <c r="I1972" s="51">
        <v>0.35547749442103033</v>
      </c>
      <c r="J1972" s="101">
        <v>189.32693595506385</v>
      </c>
      <c r="K1972" s="51">
        <v>0.8</v>
      </c>
      <c r="L1972" s="51">
        <v>0.28438199553682425</v>
      </c>
      <c r="M1972" s="52">
        <v>200.36798261177356</v>
      </c>
      <c r="N1972" s="52">
        <v>37935.056211384595</v>
      </c>
      <c r="O1972" s="51">
        <v>0.56046580498168974</v>
      </c>
      <c r="P1972" s="52">
        <v>34669.871877805017</v>
      </c>
      <c r="Q1972" s="51">
        <v>0.91392699366556707</v>
      </c>
      <c r="R1972" s="52">
        <v>14382.597442860237</v>
      </c>
      <c r="S1972" s="51">
        <v>0.37913737000194325</v>
      </c>
      <c r="T1972" s="52">
        <v>20287.274434944782</v>
      </c>
      <c r="U1972" s="53">
        <v>0.77240358275065968</v>
      </c>
      <c r="V1972" s="53">
        <v>0.68100982234900032</v>
      </c>
      <c r="W1972" s="53">
        <v>1.0859807304725078</v>
      </c>
      <c r="X1972" s="53">
        <v>1.1887991787210224</v>
      </c>
      <c r="Y1972" s="53">
        <v>1.2564065784878493</v>
      </c>
      <c r="Z1972" s="52">
        <v>7969.6488392804649</v>
      </c>
      <c r="AA1972" s="51">
        <v>0.21008664900537866</v>
      </c>
      <c r="AB1972" s="52">
        <v>287651.94885720476</v>
      </c>
      <c r="AC1972" s="52">
        <v>316581.61618586694</v>
      </c>
      <c r="AD1972" s="102">
        <v>2.7605103305417208E-2</v>
      </c>
    </row>
    <row r="1973" spans="1:30">
      <c r="A1973" s="1"/>
      <c r="B1973" s="1"/>
      <c r="C1973" s="1"/>
      <c r="D1973" s="50">
        <f t="shared" si="30"/>
        <v>1969</v>
      </c>
      <c r="E1973" s="52">
        <v>3019.6473810445536</v>
      </c>
      <c r="F1973" s="101">
        <v>902.44085166243406</v>
      </c>
      <c r="G1973" s="51">
        <v>0.81331669671332907</v>
      </c>
      <c r="H1973" s="101">
        <v>378.15646679195783</v>
      </c>
      <c r="I1973" s="51">
        <v>0.41903739851241861</v>
      </c>
      <c r="J1973" s="101">
        <v>302.52517343356629</v>
      </c>
      <c r="K1973" s="51">
        <v>0.8</v>
      </c>
      <c r="L1973" s="51">
        <v>0.33522991880993491</v>
      </c>
      <c r="M1973" s="52">
        <v>396.98591731308562</v>
      </c>
      <c r="N1973" s="52">
        <v>120098.23348582463</v>
      </c>
      <c r="O1973" s="51">
        <v>0.964958731994221</v>
      </c>
      <c r="P1973" s="52">
        <v>109985.4488029608</v>
      </c>
      <c r="Q1973" s="51">
        <v>0.91579572497161288</v>
      </c>
      <c r="R1973" s="52">
        <v>43994.179521184327</v>
      </c>
      <c r="S1973" s="51">
        <v>0.36631828998864518</v>
      </c>
      <c r="T1973" s="52">
        <v>65991.269281776476</v>
      </c>
      <c r="U1973" s="53">
        <v>0.77240358275065968</v>
      </c>
      <c r="V1973" s="53">
        <v>0.55537877985768547</v>
      </c>
      <c r="W1973" s="53">
        <v>0.73000974830276122</v>
      </c>
      <c r="X1973" s="53">
        <v>0.79505748162654644</v>
      </c>
      <c r="Y1973" s="53">
        <v>0.83408283501232849</v>
      </c>
      <c r="Z1973" s="52">
        <v>30104.051894365886</v>
      </c>
      <c r="AA1973" s="51">
        <v>0.25066190418128931</v>
      </c>
      <c r="AB1973" s="52">
        <v>879883.59042368655</v>
      </c>
      <c r="AC1973" s="52">
        <v>949247.61180007877</v>
      </c>
      <c r="AD1973" s="102">
        <v>0.01</v>
      </c>
    </row>
    <row r="1974" spans="1:30">
      <c r="A1974" s="1"/>
      <c r="B1974" s="1"/>
      <c r="C1974" s="1"/>
      <c r="D1974" s="50">
        <f t="shared" si="30"/>
        <v>1970</v>
      </c>
      <c r="E1974" s="52">
        <v>812.18419019676821</v>
      </c>
      <c r="F1974" s="101">
        <v>665.74867230140148</v>
      </c>
      <c r="G1974" s="51">
        <v>0.6</v>
      </c>
      <c r="H1974" s="101">
        <v>143.82588026769668</v>
      </c>
      <c r="I1974" s="51">
        <v>0.21603630056145726</v>
      </c>
      <c r="J1974" s="101">
        <v>79.679915872181823</v>
      </c>
      <c r="K1974" s="51">
        <v>0.55400262959543278</v>
      </c>
      <c r="L1974" s="51">
        <v>0.11968467859911658</v>
      </c>
      <c r="M1974" s="52">
        <v>299.58669309997669</v>
      </c>
      <c r="N1974" s="52">
        <v>23871.042502631299</v>
      </c>
      <c r="O1974" s="51">
        <v>0.42239555707204812</v>
      </c>
      <c r="P1974" s="52">
        <v>21839.800070780231</v>
      </c>
      <c r="Q1974" s="51">
        <v>0.9149076781365052</v>
      </c>
      <c r="R1974" s="52">
        <v>12757.168525573523</v>
      </c>
      <c r="S1974" s="51">
        <v>0.53442025098683077</v>
      </c>
      <c r="T1974" s="52">
        <v>9082.6315452067083</v>
      </c>
      <c r="U1974" s="53">
        <v>0.77240358275065968</v>
      </c>
      <c r="V1974" s="53">
        <v>0.76785499947252001</v>
      </c>
      <c r="W1974" s="53">
        <v>1.2551487231820069</v>
      </c>
      <c r="X1974" s="53">
        <v>1.2939654031709455</v>
      </c>
      <c r="Y1974" s="53">
        <v>1.2797181591070372</v>
      </c>
      <c r="Z1974" s="52">
        <v>6699.2731568257886</v>
      </c>
      <c r="AA1974" s="51">
        <v>0.28064434789923104</v>
      </c>
      <c r="AB1974" s="52">
        <v>255143.37051147045</v>
      </c>
      <c r="AC1974" s="52">
        <v>281327.30729080061</v>
      </c>
      <c r="AD1974" s="102">
        <v>2.9788858995247046E-2</v>
      </c>
    </row>
    <row r="1975" spans="1:30">
      <c r="A1975" s="1"/>
      <c r="B1975" s="1"/>
      <c r="C1975" s="1"/>
      <c r="D1975" s="50">
        <f t="shared" si="30"/>
        <v>1971</v>
      </c>
      <c r="E1975" s="52">
        <v>2439.7940472409009</v>
      </c>
      <c r="F1975" s="101">
        <v>796.45034432755233</v>
      </c>
      <c r="G1975" s="51">
        <v>0.71779370576076384</v>
      </c>
      <c r="H1975" s="101">
        <v>305.84846021739361</v>
      </c>
      <c r="I1975" s="51">
        <v>0.3840144742176278</v>
      </c>
      <c r="J1975" s="101">
        <v>165.22087565883388</v>
      </c>
      <c r="K1975" s="51">
        <v>0.54020502683386651</v>
      </c>
      <c r="L1975" s="51">
        <v>0.20744654934932677</v>
      </c>
      <c r="M1975" s="52">
        <v>494.23941360497145</v>
      </c>
      <c r="N1975" s="52">
        <v>81658.66870092196</v>
      </c>
      <c r="O1975" s="51">
        <v>0.81905809349317948</v>
      </c>
      <c r="P1975" s="52">
        <v>68946.834459863268</v>
      </c>
      <c r="Q1975" s="51">
        <v>0.84432964138055833</v>
      </c>
      <c r="R1975" s="52">
        <v>41368.100675917951</v>
      </c>
      <c r="S1975" s="51">
        <v>0.50659778482833495</v>
      </c>
      <c r="T1975" s="52">
        <v>27578.733783945318</v>
      </c>
      <c r="U1975" s="53">
        <v>0.77240358275065968</v>
      </c>
      <c r="V1975" s="53">
        <v>0.53195164516524673</v>
      </c>
      <c r="W1975" s="53">
        <v>0.66811455932294139</v>
      </c>
      <c r="X1975" s="53">
        <v>0.67025418048905083</v>
      </c>
      <c r="Y1975" s="53">
        <v>0.65085893162676389</v>
      </c>
      <c r="Z1975" s="52">
        <v>24785.153891806236</v>
      </c>
      <c r="AA1975" s="51">
        <v>0.30352140545644729</v>
      </c>
      <c r="AB1975" s="52">
        <v>827362.01351835905</v>
      </c>
      <c r="AC1975" s="52">
        <v>887843.20839221508</v>
      </c>
      <c r="AD1975" s="102">
        <v>0.04</v>
      </c>
    </row>
    <row r="1976" spans="1:30">
      <c r="A1976" s="1"/>
      <c r="B1976" s="1"/>
      <c r="C1976" s="1"/>
      <c r="D1976" s="50">
        <f t="shared" si="30"/>
        <v>1972</v>
      </c>
      <c r="E1976" s="52">
        <v>910.54730507968202</v>
      </c>
      <c r="F1976" s="101">
        <v>972.66812202569645</v>
      </c>
      <c r="G1976" s="51">
        <v>0.87660839216996111</v>
      </c>
      <c r="H1976" s="101">
        <v>246.07144455401874</v>
      </c>
      <c r="I1976" s="51">
        <v>0.25298602779491308</v>
      </c>
      <c r="J1976" s="101">
        <v>196.85715564321501</v>
      </c>
      <c r="K1976" s="51">
        <v>0.8</v>
      </c>
      <c r="L1976" s="51">
        <v>0.20238882223593047</v>
      </c>
      <c r="M1976" s="52">
        <v>213.10069994027219</v>
      </c>
      <c r="N1976" s="52">
        <v>41950.397655820219</v>
      </c>
      <c r="O1976" s="51">
        <v>0.59218426002128632</v>
      </c>
      <c r="P1976" s="52">
        <v>36161.005737768486</v>
      </c>
      <c r="Q1976" s="51">
        <v>0.86199434948029607</v>
      </c>
      <c r="R1976" s="52">
        <v>14464.402295107397</v>
      </c>
      <c r="S1976" s="51">
        <v>0.34479773979211847</v>
      </c>
      <c r="T1976" s="52">
        <v>21696.60344266109</v>
      </c>
      <c r="U1976" s="53">
        <v>0.77240358275065968</v>
      </c>
      <c r="V1976" s="53">
        <v>0.73307955968306693</v>
      </c>
      <c r="W1976" s="53">
        <v>0.9595018755477861</v>
      </c>
      <c r="X1976" s="53">
        <v>1.0448688707349516</v>
      </c>
      <c r="Y1976" s="53">
        <v>1.1055216530427454</v>
      </c>
      <c r="Z1976" s="52">
        <v>10125.081606575177</v>
      </c>
      <c r="AA1976" s="51">
        <v>0.24135841785448292</v>
      </c>
      <c r="AB1976" s="52">
        <v>289288.04590214795</v>
      </c>
      <c r="AC1976" s="52">
        <v>322016.02738030005</v>
      </c>
      <c r="AD1976" s="102">
        <v>3.4074222939460268E-2</v>
      </c>
    </row>
    <row r="1977" spans="1:30">
      <c r="A1977" s="1"/>
      <c r="B1977" s="1"/>
      <c r="C1977" s="1"/>
      <c r="D1977" s="50">
        <f t="shared" si="30"/>
        <v>1973</v>
      </c>
      <c r="E1977" s="52">
        <v>1097.6346598302064</v>
      </c>
      <c r="F1977" s="101">
        <v>998.62300845210223</v>
      </c>
      <c r="G1977" s="51">
        <v>0.9</v>
      </c>
      <c r="H1977" s="101">
        <v>369.91161383212761</v>
      </c>
      <c r="I1977" s="51">
        <v>0.3704216813565136</v>
      </c>
      <c r="J1977" s="101">
        <v>171.25595957697908</v>
      </c>
      <c r="K1977" s="51">
        <v>0.46296453848215224</v>
      </c>
      <c r="L1977" s="51">
        <v>0.17149210275300117</v>
      </c>
      <c r="M1977" s="52">
        <v>313.80111704872024</v>
      </c>
      <c r="N1977" s="52">
        <v>53740.311416506513</v>
      </c>
      <c r="O1977" s="51">
        <v>0.6730393111410351</v>
      </c>
      <c r="P1977" s="52">
        <v>44901.014391554178</v>
      </c>
      <c r="Q1977" s="51">
        <v>0.83551831405581856</v>
      </c>
      <c r="R1977" s="52">
        <v>17960.405756621672</v>
      </c>
      <c r="S1977" s="51">
        <v>0.33420732562232747</v>
      </c>
      <c r="T1977" s="52">
        <v>26940.608634932505</v>
      </c>
      <c r="U1977" s="53">
        <v>0.77240358275065968</v>
      </c>
      <c r="V1977" s="53">
        <v>0.66762988988214356</v>
      </c>
      <c r="W1977" s="53">
        <v>0.84020585543085302</v>
      </c>
      <c r="X1977" s="53">
        <v>0.91093166181692431</v>
      </c>
      <c r="Y1977" s="53">
        <v>0.96400615095268793</v>
      </c>
      <c r="Z1977" s="52">
        <v>11945.690604457457</v>
      </c>
      <c r="AA1977" s="51">
        <v>0.22228547415503624</v>
      </c>
      <c r="AB1977" s="52">
        <v>359208.11513243348</v>
      </c>
      <c r="AC1977" s="52">
        <v>395488.57919314562</v>
      </c>
      <c r="AD1977" s="102">
        <v>3.7939271558233519E-2</v>
      </c>
    </row>
    <row r="1978" spans="1:30">
      <c r="A1978" s="1"/>
      <c r="B1978" s="1"/>
      <c r="C1978" s="1"/>
      <c r="D1978" s="50">
        <f t="shared" si="30"/>
        <v>1974</v>
      </c>
      <c r="E1978" s="52">
        <v>2630.6293879212017</v>
      </c>
      <c r="F1978" s="101">
        <v>797.85675459468712</v>
      </c>
      <c r="G1978" s="51">
        <v>0.71906122035807252</v>
      </c>
      <c r="H1978" s="101">
        <v>398.92837729734356</v>
      </c>
      <c r="I1978" s="51">
        <v>0.5</v>
      </c>
      <c r="J1978" s="101">
        <v>319.14270183787488</v>
      </c>
      <c r="K1978" s="51">
        <v>0.8</v>
      </c>
      <c r="L1978" s="51">
        <v>0.4</v>
      </c>
      <c r="M1978" s="52">
        <v>253.90112926301555</v>
      </c>
      <c r="N1978" s="52">
        <v>81030.692392686295</v>
      </c>
      <c r="O1978" s="51">
        <v>0.81625164166880881</v>
      </c>
      <c r="P1978" s="52">
        <v>68148.477287339789</v>
      </c>
      <c r="Q1978" s="51">
        <v>0.84102054758563027</v>
      </c>
      <c r="R1978" s="52">
        <v>40889.086372403879</v>
      </c>
      <c r="S1978" s="51">
        <v>0.50461232855137816</v>
      </c>
      <c r="T1978" s="52">
        <v>27259.39091493591</v>
      </c>
      <c r="U1978" s="53">
        <v>0.77240358275065968</v>
      </c>
      <c r="V1978" s="53">
        <v>0.52875248948250808</v>
      </c>
      <c r="W1978" s="53">
        <v>0.66083241413753702</v>
      </c>
      <c r="X1978" s="53">
        <v>0.66357903875226809</v>
      </c>
      <c r="Y1978" s="53">
        <v>0.64638975820961364</v>
      </c>
      <c r="Z1978" s="52">
        <v>25996.460751233728</v>
      </c>
      <c r="AA1978" s="51">
        <v>0.32082239437435844</v>
      </c>
      <c r="AB1978" s="52">
        <v>817781.72744807764</v>
      </c>
      <c r="AC1978" s="52">
        <v>880390.91476055922</v>
      </c>
      <c r="AD1978" s="102">
        <v>2.2727407052644734E-2</v>
      </c>
    </row>
    <row r="1979" spans="1:30">
      <c r="A1979" s="1"/>
      <c r="B1979" s="1"/>
      <c r="C1979" s="1"/>
      <c r="D1979" s="50">
        <f t="shared" si="30"/>
        <v>1975</v>
      </c>
      <c r="E1979" s="52">
        <v>792.55107033443642</v>
      </c>
      <c r="F1979" s="101">
        <v>910.68626744753442</v>
      </c>
      <c r="G1979" s="51">
        <v>0.82074780349114396</v>
      </c>
      <c r="H1979" s="101">
        <v>292.49695952603469</v>
      </c>
      <c r="I1979" s="51">
        <v>0.32118301327398213</v>
      </c>
      <c r="J1979" s="101">
        <v>141.28481353960908</v>
      </c>
      <c r="K1979" s="51">
        <v>0.48303002454640404</v>
      </c>
      <c r="L1979" s="51">
        <v>0.15514103878561961</v>
      </c>
      <c r="M1979" s="52">
        <v>187.5</v>
      </c>
      <c r="N1979" s="52">
        <v>26490.902538676703</v>
      </c>
      <c r="O1979" s="51">
        <v>0.45233050966878063</v>
      </c>
      <c r="P1979" s="52">
        <v>22882.916401673396</v>
      </c>
      <c r="Q1979" s="51">
        <v>0.86380282318672796</v>
      </c>
      <c r="R1979" s="52">
        <v>11440.1881369441</v>
      </c>
      <c r="S1979" s="51">
        <v>0.43185346819503156</v>
      </c>
      <c r="T1979" s="52">
        <v>11442.728264729296</v>
      </c>
      <c r="U1979" s="53">
        <v>0.77240358275065968</v>
      </c>
      <c r="V1979" s="53">
        <v>0.81980620520236314</v>
      </c>
      <c r="W1979" s="53">
        <v>1.1017992606682174</v>
      </c>
      <c r="X1979" s="53">
        <v>1.1643632290390644</v>
      </c>
      <c r="Y1979" s="53">
        <v>1.2019136115853895</v>
      </c>
      <c r="Z1979" s="52">
        <v>7236.0853499609739</v>
      </c>
      <c r="AA1979" s="51">
        <v>0.27315359827383356</v>
      </c>
      <c r="AB1979" s="52">
        <v>228803.76273888198</v>
      </c>
      <c r="AC1979" s="52">
        <v>255672.0571597318</v>
      </c>
      <c r="AD1979" s="102">
        <v>1.5238126970630147E-2</v>
      </c>
    </row>
    <row r="1980" spans="1:30">
      <c r="A1980" s="1"/>
      <c r="B1980" s="1"/>
      <c r="C1980" s="1"/>
      <c r="D1980" s="50">
        <f t="shared" si="30"/>
        <v>1976</v>
      </c>
      <c r="E1980" s="52">
        <v>1034.8284268725411</v>
      </c>
      <c r="F1980" s="101">
        <v>742.81222670647469</v>
      </c>
      <c r="G1980" s="51">
        <v>0.66945283493124375</v>
      </c>
      <c r="H1980" s="101">
        <v>216.81381630900901</v>
      </c>
      <c r="I1980" s="51">
        <v>0.29188240111546238</v>
      </c>
      <c r="J1980" s="101">
        <v>164.58598445678336</v>
      </c>
      <c r="K1980" s="51">
        <v>0.75911206794225183</v>
      </c>
      <c r="L1980" s="51">
        <v>0.22157145310670848</v>
      </c>
      <c r="M1980" s="52">
        <v>275.15962060386414</v>
      </c>
      <c r="N1980" s="52">
        <v>45287.417039841988</v>
      </c>
      <c r="O1980" s="51">
        <v>0.61674534868573461</v>
      </c>
      <c r="P1980" s="52">
        <v>38105.290049786119</v>
      </c>
      <c r="Q1980" s="51">
        <v>0.84141009888602536</v>
      </c>
      <c r="R1980" s="52">
        <v>15738.113774054693</v>
      </c>
      <c r="S1980" s="51">
        <v>0.34751625954310783</v>
      </c>
      <c r="T1980" s="52">
        <v>22367.176275731428</v>
      </c>
      <c r="U1980" s="53">
        <v>0.77240358275065968</v>
      </c>
      <c r="V1980" s="53">
        <v>0.64575899908795387</v>
      </c>
      <c r="W1980" s="53">
        <v>0.93405039313746263</v>
      </c>
      <c r="X1980" s="53">
        <v>1.0076955592845445</v>
      </c>
      <c r="Y1980" s="53">
        <v>1.0588267101885618</v>
      </c>
      <c r="Z1980" s="52">
        <v>9403.8300008907354</v>
      </c>
      <c r="AA1980" s="51">
        <v>0.20764774446327192</v>
      </c>
      <c r="AB1980" s="52">
        <v>314762.27548109385</v>
      </c>
      <c r="AC1980" s="52">
        <v>346502.22769075981</v>
      </c>
      <c r="AD1980" s="102">
        <v>2.2831874643667552E-2</v>
      </c>
    </row>
    <row r="1981" spans="1:30">
      <c r="A1981" s="1"/>
      <c r="B1981" s="1"/>
      <c r="C1981" s="1"/>
      <c r="D1981" s="50">
        <f t="shared" si="30"/>
        <v>1977</v>
      </c>
      <c r="E1981" s="52">
        <v>1060.360469869086</v>
      </c>
      <c r="F1981" s="101">
        <v>732.72785489169416</v>
      </c>
      <c r="G1981" s="51">
        <v>0.6603643855800011</v>
      </c>
      <c r="H1981" s="101">
        <v>146.54557097833884</v>
      </c>
      <c r="I1981" s="51">
        <v>0.2</v>
      </c>
      <c r="J1981" s="101">
        <v>77.756501564615604</v>
      </c>
      <c r="K1981" s="51">
        <v>0.53059605312881775</v>
      </c>
      <c r="L1981" s="51">
        <v>0.10611921062576354</v>
      </c>
      <c r="M1981" s="52">
        <v>531.56999999999994</v>
      </c>
      <c r="N1981" s="52">
        <v>41333.023536702713</v>
      </c>
      <c r="O1981" s="51">
        <v>0.58747006653369893</v>
      </c>
      <c r="P1981" s="52">
        <v>38275.663514714819</v>
      </c>
      <c r="Q1981" s="51">
        <v>0.92603105796813934</v>
      </c>
      <c r="R1981" s="52">
        <v>16772.393912980031</v>
      </c>
      <c r="S1981" s="51">
        <v>0.40578676510530509</v>
      </c>
      <c r="T1981" s="52">
        <v>21503.269601734788</v>
      </c>
      <c r="U1981" s="53">
        <v>0.77240358275065968</v>
      </c>
      <c r="V1981" s="53">
        <v>0.69591297678103536</v>
      </c>
      <c r="W1981" s="53">
        <v>1.0573197074538336</v>
      </c>
      <c r="X1981" s="53">
        <v>1.144079562701557</v>
      </c>
      <c r="Y1981" s="53">
        <v>1.189796338925502</v>
      </c>
      <c r="Z1981" s="52">
        <v>10127.712745607943</v>
      </c>
      <c r="AA1981" s="51">
        <v>0.2450271448594798</v>
      </c>
      <c r="AB1981" s="52">
        <v>335447.87825960061</v>
      </c>
      <c r="AC1981" s="52">
        <v>368691.49557107687</v>
      </c>
      <c r="AD1981" s="102">
        <v>3.0572704418289465E-2</v>
      </c>
    </row>
    <row r="1982" spans="1:30">
      <c r="A1982" s="1"/>
      <c r="B1982" s="1"/>
      <c r="C1982" s="1"/>
      <c r="D1982" s="50">
        <f t="shared" si="30"/>
        <v>1978</v>
      </c>
      <c r="E1982" s="52">
        <v>503.7251318307828</v>
      </c>
      <c r="F1982" s="101">
        <v>691.53944703329989</v>
      </c>
      <c r="G1982" s="51">
        <v>0.62324370364216564</v>
      </c>
      <c r="H1982" s="101">
        <v>169.49399210436033</v>
      </c>
      <c r="I1982" s="51">
        <v>0.24509663596413561</v>
      </c>
      <c r="J1982" s="101">
        <v>77.737889314669758</v>
      </c>
      <c r="K1982" s="51">
        <v>0.4586468720779508</v>
      </c>
      <c r="L1982" s="51">
        <v>0.11241280544177898</v>
      </c>
      <c r="M1982" s="52">
        <v>187.5</v>
      </c>
      <c r="N1982" s="52">
        <v>14575.854246500579</v>
      </c>
      <c r="O1982" s="51">
        <v>0.28876256711101522</v>
      </c>
      <c r="P1982" s="52">
        <v>12945.717017156452</v>
      </c>
      <c r="Q1982" s="51">
        <v>0.88816180501149722</v>
      </c>
      <c r="R1982" s="52">
        <v>7767.4302102938709</v>
      </c>
      <c r="S1982" s="51">
        <v>0.53289708300689831</v>
      </c>
      <c r="T1982" s="52">
        <v>5178.2868068625812</v>
      </c>
      <c r="U1982" s="53">
        <v>0.77240358275065968</v>
      </c>
      <c r="V1982" s="53">
        <v>0.93934258991039665</v>
      </c>
      <c r="W1982" s="53">
        <v>1.6709085658311509</v>
      </c>
      <c r="X1982" s="53">
        <v>1.7084267972442271</v>
      </c>
      <c r="Y1982" s="53">
        <v>1.6927793260953419</v>
      </c>
      <c r="Z1982" s="52">
        <v>5162.1325948700833</v>
      </c>
      <c r="AA1982" s="51">
        <v>0.35415643622461618</v>
      </c>
      <c r="AB1982" s="52">
        <v>155348.6042058774</v>
      </c>
      <c r="AC1982" s="52">
        <v>178019.02473111017</v>
      </c>
      <c r="AD1982" s="102">
        <v>3.3930333920600214E-2</v>
      </c>
    </row>
    <row r="1983" spans="1:30">
      <c r="A1983" s="1"/>
      <c r="B1983" s="1"/>
      <c r="C1983" s="1"/>
      <c r="D1983" s="50">
        <f t="shared" si="30"/>
        <v>1979</v>
      </c>
      <c r="E1983" s="52">
        <v>1577.7349978655106</v>
      </c>
      <c r="F1983" s="101">
        <v>749.73726012159489</v>
      </c>
      <c r="G1983" s="51">
        <v>0.67569395897991635</v>
      </c>
      <c r="H1983" s="101">
        <v>149.94745202431898</v>
      </c>
      <c r="I1983" s="51">
        <v>0.2</v>
      </c>
      <c r="J1983" s="101">
        <v>119.95796161945519</v>
      </c>
      <c r="K1983" s="51">
        <v>0.8</v>
      </c>
      <c r="L1983" s="51">
        <v>0.16</v>
      </c>
      <c r="M1983" s="52">
        <v>516.81584211117172</v>
      </c>
      <c r="N1983" s="52">
        <v>61996.174952298352</v>
      </c>
      <c r="O1983" s="51">
        <v>0.72154781271444479</v>
      </c>
      <c r="P1983" s="52">
        <v>52576.537769504488</v>
      </c>
      <c r="Q1983" s="51">
        <v>0.84806099424615144</v>
      </c>
      <c r="R1983" s="52">
        <v>24255.195847146766</v>
      </c>
      <c r="S1983" s="51">
        <v>0.39123697334245888</v>
      </c>
      <c r="T1983" s="52">
        <v>28321.341922357722</v>
      </c>
      <c r="U1983" s="53">
        <v>0.77240358275065968</v>
      </c>
      <c r="V1983" s="53">
        <v>0.59275905366511805</v>
      </c>
      <c r="W1983" s="53">
        <v>0.8214332192763778</v>
      </c>
      <c r="X1983" s="53">
        <v>0.8678959291006374</v>
      </c>
      <c r="Y1983" s="53">
        <v>0.89106870627216594</v>
      </c>
      <c r="Z1983" s="52">
        <v>14704.49447097791</v>
      </c>
      <c r="AA1983" s="51">
        <v>0.23718389855974137</v>
      </c>
      <c r="AB1983" s="52">
        <v>485103.91694293532</v>
      </c>
      <c r="AC1983" s="52">
        <v>527294.48489760386</v>
      </c>
      <c r="AD1983" s="102">
        <v>2.2446402805749211E-2</v>
      </c>
    </row>
    <row r="1984" spans="1:30">
      <c r="A1984" s="1"/>
      <c r="B1984" s="1"/>
      <c r="C1984" s="1"/>
      <c r="D1984" s="50">
        <f t="shared" si="30"/>
        <v>1980</v>
      </c>
      <c r="E1984" s="52">
        <v>755.77258702151585</v>
      </c>
      <c r="F1984" s="101">
        <v>665.74867230140148</v>
      </c>
      <c r="G1984" s="51">
        <v>0.6</v>
      </c>
      <c r="H1984" s="101">
        <v>178.33507634028408</v>
      </c>
      <c r="I1984" s="51">
        <v>0.26787147126227723</v>
      </c>
      <c r="J1984" s="101">
        <v>83.572637421313587</v>
      </c>
      <c r="K1984" s="51">
        <v>0.46862703140826467</v>
      </c>
      <c r="L1984" s="51">
        <v>0.12553181237660527</v>
      </c>
      <c r="M1984" s="52">
        <v>281.05407164975747</v>
      </c>
      <c r="N1984" s="52">
        <v>23488.43002576907</v>
      </c>
      <c r="O1984" s="51">
        <v>0.41780631942091251</v>
      </c>
      <c r="P1984" s="52">
        <v>20510.626714449176</v>
      </c>
      <c r="Q1984" s="51">
        <v>0.87322254795007759</v>
      </c>
      <c r="R1984" s="52">
        <v>12306.376028669503</v>
      </c>
      <c r="S1984" s="51">
        <v>0.52393352877004651</v>
      </c>
      <c r="T1984" s="52">
        <v>8204.2506857796725</v>
      </c>
      <c r="U1984" s="53">
        <v>0.77240358275065968</v>
      </c>
      <c r="V1984" s="53">
        <v>0.74846872928327501</v>
      </c>
      <c r="W1984" s="53">
        <v>1.1915655914466614</v>
      </c>
      <c r="X1984" s="53">
        <v>1.2110091445758979</v>
      </c>
      <c r="Y1984" s="53">
        <v>1.1900948569834924</v>
      </c>
      <c r="Z1984" s="52">
        <v>7955.1402027700142</v>
      </c>
      <c r="AA1984" s="51">
        <v>0.33868335150720841</v>
      </c>
      <c r="AB1984" s="52">
        <v>246127.52057339007</v>
      </c>
      <c r="AC1984" s="52">
        <v>275026.31184582651</v>
      </c>
      <c r="AD1984" s="102">
        <v>0.04</v>
      </c>
    </row>
    <row r="1985" spans="1:30">
      <c r="A1985" s="1"/>
      <c r="B1985" s="1"/>
      <c r="C1985" s="1"/>
      <c r="D1985" s="50">
        <f t="shared" si="30"/>
        <v>1981</v>
      </c>
      <c r="E1985" s="52">
        <v>240.14630047295032</v>
      </c>
      <c r="F1985" s="101">
        <v>719.54565869619387</v>
      </c>
      <c r="G1985" s="51">
        <v>0.64848404988220876</v>
      </c>
      <c r="H1985" s="101">
        <v>143.90913173923877</v>
      </c>
      <c r="I1985" s="51">
        <v>0.2</v>
      </c>
      <c r="J1985" s="101">
        <v>39.027967485122446</v>
      </c>
      <c r="K1985" s="51">
        <v>0.2711986863755147</v>
      </c>
      <c r="L1985" s="51">
        <v>5.4239737275102944E-2</v>
      </c>
      <c r="M1985" s="52">
        <v>195.00729603272518</v>
      </c>
      <c r="N1985" s="52">
        <v>7610.7384089268453</v>
      </c>
      <c r="O1985" s="51">
        <v>0.13170039862681815</v>
      </c>
      <c r="P1985" s="52">
        <v>6102.4884267476164</v>
      </c>
      <c r="Q1985" s="51">
        <v>0.80182606454977345</v>
      </c>
      <c r="R1985" s="52">
        <v>3661.49305604857</v>
      </c>
      <c r="S1985" s="51">
        <v>0.48109563872986405</v>
      </c>
      <c r="T1985" s="52">
        <v>2440.9953706990464</v>
      </c>
      <c r="U1985" s="53">
        <v>0.77240358275065968</v>
      </c>
      <c r="V1985" s="53">
        <v>1.4094466122463629</v>
      </c>
      <c r="W1985" s="53">
        <v>3.5657171602833992</v>
      </c>
      <c r="X1985" s="53">
        <v>3.567610140923259</v>
      </c>
      <c r="Y1985" s="53">
        <v>3.5219497833225204</v>
      </c>
      <c r="Z1985" s="52">
        <v>1830.746528024285</v>
      </c>
      <c r="AA1985" s="51">
        <v>0.24054781936493203</v>
      </c>
      <c r="AB1985" s="52">
        <v>73229.8611209714</v>
      </c>
      <c r="AC1985" s="52">
        <v>87389.450817187331</v>
      </c>
      <c r="AD1985" s="102">
        <v>0.04</v>
      </c>
    </row>
    <row r="1986" spans="1:30">
      <c r="A1986" s="1"/>
      <c r="B1986" s="1"/>
      <c r="C1986" s="1"/>
      <c r="D1986" s="50">
        <f t="shared" si="30"/>
        <v>1982</v>
      </c>
      <c r="E1986" s="52">
        <v>2760.0710062739968</v>
      </c>
      <c r="F1986" s="101">
        <v>925.87108819256969</v>
      </c>
      <c r="G1986" s="51">
        <v>0.83443298654306963</v>
      </c>
      <c r="H1986" s="101">
        <v>462.93554409628484</v>
      </c>
      <c r="I1986" s="51">
        <v>0.5</v>
      </c>
      <c r="J1986" s="101">
        <v>239.09375382714475</v>
      </c>
      <c r="K1986" s="51">
        <v>0.516473096257686</v>
      </c>
      <c r="L1986" s="51">
        <v>0.258236548128843</v>
      </c>
      <c r="M1986" s="52">
        <v>432.4472298012297</v>
      </c>
      <c r="N1986" s="52">
        <v>103395.43150532591</v>
      </c>
      <c r="O1986" s="51">
        <v>0.90698106085499486</v>
      </c>
      <c r="P1986" s="52">
        <v>92852.736871894871</v>
      </c>
      <c r="Q1986" s="51">
        <v>0.898035198654904</v>
      </c>
      <c r="R1986" s="52">
        <v>45353.876001153767</v>
      </c>
      <c r="S1986" s="51">
        <v>0.43864487377101946</v>
      </c>
      <c r="T1986" s="52">
        <v>47498.860870741104</v>
      </c>
      <c r="U1986" s="53">
        <v>0.77240358275065968</v>
      </c>
      <c r="V1986" s="53">
        <v>0.55173617011557174</v>
      </c>
      <c r="W1986" s="53">
        <v>0.69397545572728037</v>
      </c>
      <c r="X1986" s="53">
        <v>0.73495953436839356</v>
      </c>
      <c r="Y1986" s="53">
        <v>0.75219188139230153</v>
      </c>
      <c r="Z1986" s="52">
        <v>25915.25519325586</v>
      </c>
      <c r="AA1986" s="51">
        <v>0.25064216876855883</v>
      </c>
      <c r="AB1986" s="52">
        <v>907077.5200230754</v>
      </c>
      <c r="AC1986" s="52">
        <v>969115.53913956706</v>
      </c>
      <c r="AD1986" s="102">
        <v>3.2589674249676376E-2</v>
      </c>
    </row>
    <row r="1987" spans="1:30">
      <c r="A1987" s="1"/>
      <c r="B1987" s="1"/>
      <c r="C1987" s="1"/>
      <c r="D1987" s="50">
        <f t="shared" si="30"/>
        <v>1983</v>
      </c>
      <c r="E1987" s="52">
        <v>2704.0293341957017</v>
      </c>
      <c r="F1987" s="101">
        <v>665.74867230140148</v>
      </c>
      <c r="G1987" s="51">
        <v>0.6</v>
      </c>
      <c r="H1987" s="101">
        <v>215.29791237981948</v>
      </c>
      <c r="I1987" s="51">
        <v>0.32339217686392713</v>
      </c>
      <c r="J1987" s="101">
        <v>149.41352718761448</v>
      </c>
      <c r="K1987" s="51">
        <v>0.6939850253820643</v>
      </c>
      <c r="L1987" s="51">
        <v>0.22442932806927349</v>
      </c>
      <c r="M1987" s="52">
        <v>494.74279429653768</v>
      </c>
      <c r="N1987" s="52">
        <v>73921.265946502084</v>
      </c>
      <c r="O1987" s="51">
        <v>0.78319972724546782</v>
      </c>
      <c r="P1987" s="52">
        <v>65434.47110668922</v>
      </c>
      <c r="Q1987" s="51">
        <v>0.88519142994716993</v>
      </c>
      <c r="R1987" s="52">
        <v>39260.682664013526</v>
      </c>
      <c r="S1987" s="51">
        <v>0.53111485796830193</v>
      </c>
      <c r="T1987" s="52">
        <v>26173.788442675694</v>
      </c>
      <c r="U1987" s="53">
        <v>0.77240358275065968</v>
      </c>
      <c r="V1987" s="53">
        <v>0.53907157639912584</v>
      </c>
      <c r="W1987" s="53">
        <v>0.74332263373407759</v>
      </c>
      <c r="X1987" s="53">
        <v>0.75034943017855382</v>
      </c>
      <c r="Y1987" s="53">
        <v>0.72637672977853041</v>
      </c>
      <c r="Z1987" s="52">
        <v>26947.446187448622</v>
      </c>
      <c r="AA1987" s="51">
        <v>0.36454254188437313</v>
      </c>
      <c r="AB1987" s="52">
        <v>785213.65328027052</v>
      </c>
      <c r="AC1987" s="52">
        <v>850030.83599606389</v>
      </c>
      <c r="AD1987" s="102">
        <v>0.01</v>
      </c>
    </row>
    <row r="1988" spans="1:30">
      <c r="A1988" s="1"/>
      <c r="B1988" s="1"/>
      <c r="C1988" s="1"/>
      <c r="D1988" s="50">
        <f t="shared" si="30"/>
        <v>1984</v>
      </c>
      <c r="E1988" s="52">
        <v>3832.740051310695</v>
      </c>
      <c r="F1988" s="101">
        <v>940.42634420117815</v>
      </c>
      <c r="G1988" s="51">
        <v>0.84755078004159179</v>
      </c>
      <c r="H1988" s="101">
        <v>412.94864651390623</v>
      </c>
      <c r="I1988" s="51">
        <v>0.43910791000296279</v>
      </c>
      <c r="J1988" s="101">
        <v>330.358917211125</v>
      </c>
      <c r="K1988" s="51">
        <v>0.8</v>
      </c>
      <c r="L1988" s="51">
        <v>0.35128632800237025</v>
      </c>
      <c r="M1988" s="52">
        <v>497.14079742800163</v>
      </c>
      <c r="N1988" s="52">
        <v>164234.89553978987</v>
      </c>
      <c r="O1988" s="51">
        <v>1.0918917039423239</v>
      </c>
      <c r="P1988" s="52">
        <v>152798.39928771337</v>
      </c>
      <c r="Q1988" s="51">
        <v>0.93036500425510527</v>
      </c>
      <c r="R1988" s="52">
        <v>64750.077371766303</v>
      </c>
      <c r="S1988" s="51">
        <v>0.39425286056871534</v>
      </c>
      <c r="T1988" s="52">
        <v>88048.321915947075</v>
      </c>
      <c r="U1988" s="53">
        <v>0.77240358275065968</v>
      </c>
      <c r="V1988" s="53">
        <v>0.5275879841555382</v>
      </c>
      <c r="W1988" s="53">
        <v>0.67687975008247958</v>
      </c>
      <c r="X1988" s="53">
        <v>0.73041784395971876</v>
      </c>
      <c r="Y1988" s="53">
        <v>0.75779838997573623</v>
      </c>
      <c r="Z1988" s="52">
        <v>41929.000577434905</v>
      </c>
      <c r="AA1988" s="51">
        <v>0.25529897552908659</v>
      </c>
      <c r="AB1988" s="52">
        <v>1295001.547435326</v>
      </c>
      <c r="AC1988" s="52">
        <v>1384062.3910554622</v>
      </c>
      <c r="AD1988" s="102">
        <v>3.8403104702215259E-2</v>
      </c>
    </row>
    <row r="1989" spans="1:30">
      <c r="A1989" s="1"/>
      <c r="B1989" s="1"/>
      <c r="C1989" s="1"/>
      <c r="D1989" s="50">
        <f t="shared" si="30"/>
        <v>1985</v>
      </c>
      <c r="E1989" s="52">
        <v>2469.5203963595081</v>
      </c>
      <c r="F1989" s="101">
        <v>850.04075049164237</v>
      </c>
      <c r="G1989" s="51">
        <v>0.76609157706901787</v>
      </c>
      <c r="H1989" s="101">
        <v>312.01667681140998</v>
      </c>
      <c r="I1989" s="51">
        <v>0.36706084576644982</v>
      </c>
      <c r="J1989" s="101">
        <v>186.46996555047241</v>
      </c>
      <c r="K1989" s="51">
        <v>0.59762820197966249</v>
      </c>
      <c r="L1989" s="51">
        <v>0.21936591327253763</v>
      </c>
      <c r="M1989" s="52">
        <v>450.86140770233249</v>
      </c>
      <c r="N1989" s="52">
        <v>84072.111162291432</v>
      </c>
      <c r="O1989" s="51">
        <v>0.82968572818319108</v>
      </c>
      <c r="P1989" s="52">
        <v>77789.296814717803</v>
      </c>
      <c r="Q1989" s="51">
        <v>0.92526874535783465</v>
      </c>
      <c r="R1989" s="52">
        <v>37357.106283507135</v>
      </c>
      <c r="S1989" s="51">
        <v>0.44434599972627764</v>
      </c>
      <c r="T1989" s="52">
        <v>40432.190531210668</v>
      </c>
      <c r="U1989" s="53">
        <v>0.77240358275065968</v>
      </c>
      <c r="V1989" s="53">
        <v>0.58363132687705044</v>
      </c>
      <c r="W1989" s="53">
        <v>0.77642960684497198</v>
      </c>
      <c r="X1989" s="53">
        <v>0.82698468504069256</v>
      </c>
      <c r="Y1989" s="53">
        <v>0.84699041713740586</v>
      </c>
      <c r="Z1989" s="52">
        <v>20468.480107547177</v>
      </c>
      <c r="AA1989" s="51">
        <v>0.24346337714816221</v>
      </c>
      <c r="AB1989" s="52">
        <v>747142.1256701427</v>
      </c>
      <c r="AC1989" s="52">
        <v>799732.34905571456</v>
      </c>
      <c r="AD1989" s="102">
        <v>1.6022034499058646E-2</v>
      </c>
    </row>
    <row r="1990" spans="1:30">
      <c r="A1990" s="1"/>
      <c r="B1990" s="1"/>
      <c r="C1990" s="1"/>
      <c r="D1990" s="50">
        <f t="shared" si="30"/>
        <v>1986</v>
      </c>
      <c r="E1990" s="52">
        <v>518.4281584566221</v>
      </c>
      <c r="F1990" s="101">
        <v>712.37960044563829</v>
      </c>
      <c r="G1990" s="51">
        <v>0.64202570436952444</v>
      </c>
      <c r="H1990" s="101">
        <v>161.15299693035325</v>
      </c>
      <c r="I1990" s="51">
        <v>0.22621787152459433</v>
      </c>
      <c r="J1990" s="101">
        <v>33.752837740215966</v>
      </c>
      <c r="K1990" s="51">
        <v>0.2094459202319594</v>
      </c>
      <c r="L1990" s="51">
        <v>4.7380410274383826E-2</v>
      </c>
      <c r="M1990" s="52">
        <v>527.89758111957406</v>
      </c>
      <c r="N1990" s="52">
        <v>17818.041398981477</v>
      </c>
      <c r="O1990" s="51">
        <v>0.34158471810093882</v>
      </c>
      <c r="P1990" s="52">
        <v>15674.894050183915</v>
      </c>
      <c r="Q1990" s="51">
        <v>0.87972037437739536</v>
      </c>
      <c r="R1990" s="52">
        <v>7311.3382833599035</v>
      </c>
      <c r="S1990" s="51">
        <v>0.41033344348261741</v>
      </c>
      <c r="T1990" s="52">
        <v>8363.5557668240108</v>
      </c>
      <c r="U1990" s="53">
        <v>0.77240358275065968</v>
      </c>
      <c r="V1990" s="53">
        <v>0.89618913377975395</v>
      </c>
      <c r="W1990" s="53">
        <v>1.5400228360002004</v>
      </c>
      <c r="X1990" s="53">
        <v>1.6530992324657992</v>
      </c>
      <c r="Y1990" s="53">
        <v>1.7260017394035732</v>
      </c>
      <c r="Z1990" s="52">
        <v>4519.256254652897</v>
      </c>
      <c r="AA1990" s="51">
        <v>0.25363372738101442</v>
      </c>
      <c r="AB1990" s="52">
        <v>146226.76566719808</v>
      </c>
      <c r="AC1990" s="52">
        <v>167354.74928861877</v>
      </c>
      <c r="AD1990" s="102">
        <v>1.5375334354694927E-2</v>
      </c>
    </row>
    <row r="1991" spans="1:30">
      <c r="A1991" s="1"/>
      <c r="B1991" s="1"/>
      <c r="C1991" s="1"/>
      <c r="D1991" s="50">
        <f t="shared" ref="D1991:D2054" si="31">D1990+1</f>
        <v>1987</v>
      </c>
      <c r="E1991" s="52">
        <v>1584.3580996204616</v>
      </c>
      <c r="F1991" s="101">
        <v>973.56301509346531</v>
      </c>
      <c r="G1991" s="51">
        <v>0.87741490649436105</v>
      </c>
      <c r="H1991" s="101">
        <v>194.71260301869307</v>
      </c>
      <c r="I1991" s="51">
        <v>0.2</v>
      </c>
      <c r="J1991" s="101">
        <v>139.13917830985955</v>
      </c>
      <c r="K1991" s="51">
        <v>0.71458742861396451</v>
      </c>
      <c r="L1991" s="51">
        <v>0.14291748572279292</v>
      </c>
      <c r="M1991" s="52">
        <v>417.34134393548504</v>
      </c>
      <c r="N1991" s="52">
        <v>58068.531669915872</v>
      </c>
      <c r="O1991" s="51">
        <v>0.69916001176605747</v>
      </c>
      <c r="P1991" s="52">
        <v>49552.909861261105</v>
      </c>
      <c r="Q1991" s="51">
        <v>0.85335221050429044</v>
      </c>
      <c r="R1991" s="52">
        <v>25310.865028240016</v>
      </c>
      <c r="S1991" s="51">
        <v>0.43587919825692889</v>
      </c>
      <c r="T1991" s="52">
        <v>24242.044833021089</v>
      </c>
      <c r="U1991" s="53">
        <v>0.77240358275065968</v>
      </c>
      <c r="V1991" s="53">
        <v>0.64173267746126017</v>
      </c>
      <c r="W1991" s="53">
        <v>0.79258727178184774</v>
      </c>
      <c r="X1991" s="53">
        <v>0.82531743476938346</v>
      </c>
      <c r="Y1991" s="53">
        <v>0.83446601676719478</v>
      </c>
      <c r="Z1991" s="52">
        <v>14503.593569814475</v>
      </c>
      <c r="AA1991" s="51">
        <v>0.24976683847042222</v>
      </c>
      <c r="AB1991" s="52">
        <v>506217.30056480033</v>
      </c>
      <c r="AC1991" s="52">
        <v>547463.77750581061</v>
      </c>
      <c r="AD1991" s="102">
        <v>2.9288512144215077E-2</v>
      </c>
    </row>
    <row r="1992" spans="1:30">
      <c r="A1992" s="1"/>
      <c r="B1992" s="1"/>
      <c r="C1992" s="1"/>
      <c r="D1992" s="50">
        <f t="shared" si="31"/>
        <v>1988</v>
      </c>
      <c r="E1992" s="52">
        <v>1465.8331552066602</v>
      </c>
      <c r="F1992" s="101">
        <v>749.91343329242727</v>
      </c>
      <c r="G1992" s="51">
        <v>0.67585273346478913</v>
      </c>
      <c r="H1992" s="101">
        <v>149.98268665848545</v>
      </c>
      <c r="I1992" s="51">
        <v>0.2</v>
      </c>
      <c r="J1992" s="101">
        <v>91.563287063680121</v>
      </c>
      <c r="K1992" s="51">
        <v>0.61049237817810365</v>
      </c>
      <c r="L1992" s="51">
        <v>0.12209847563562073</v>
      </c>
      <c r="M1992" s="52">
        <v>531.56999999999994</v>
      </c>
      <c r="N1992" s="52">
        <v>48672.296504440434</v>
      </c>
      <c r="O1992" s="51">
        <v>0.64022141374413288</v>
      </c>
      <c r="P1992" s="52">
        <v>44819.509185340234</v>
      </c>
      <c r="Q1992" s="51">
        <v>0.92084229436865161</v>
      </c>
      <c r="R1992" s="52">
        <v>23405.151976562556</v>
      </c>
      <c r="S1992" s="51">
        <v>0.48087215228127306</v>
      </c>
      <c r="T1992" s="52">
        <v>21414.357208777677</v>
      </c>
      <c r="U1992" s="53">
        <v>0.77240358275065968</v>
      </c>
      <c r="V1992" s="53">
        <v>0.65196645473112402</v>
      </c>
      <c r="W1992" s="53">
        <v>0.93565000726421899</v>
      </c>
      <c r="X1992" s="53">
        <v>0.98073986331192742</v>
      </c>
      <c r="Y1992" s="53">
        <v>0.98583339468532205</v>
      </c>
      <c r="Z1992" s="52">
        <v>14490.784294052275</v>
      </c>
      <c r="AA1992" s="51">
        <v>0.29772140077118125</v>
      </c>
      <c r="AB1992" s="52">
        <v>468103.03953125112</v>
      </c>
      <c r="AC1992" s="52">
        <v>509884.53182953189</v>
      </c>
      <c r="AD1992" s="102">
        <v>3.0657046168593202E-2</v>
      </c>
    </row>
    <row r="1993" spans="1:30">
      <c r="A1993" s="1"/>
      <c r="B1993" s="1"/>
      <c r="C1993" s="1"/>
      <c r="D1993" s="50">
        <f t="shared" si="31"/>
        <v>1989</v>
      </c>
      <c r="E1993" s="52">
        <v>2079.6180121703801</v>
      </c>
      <c r="F1993" s="101">
        <v>873.7812424544702</v>
      </c>
      <c r="G1993" s="51">
        <v>0.7874874818155585</v>
      </c>
      <c r="H1993" s="101">
        <v>288.25452109019773</v>
      </c>
      <c r="I1993" s="51">
        <v>0.32989323538290272</v>
      </c>
      <c r="J1993" s="101">
        <v>181.15487384763387</v>
      </c>
      <c r="K1993" s="51">
        <v>0.62845457952400574</v>
      </c>
      <c r="L1993" s="51">
        <v>0.20732291453037599</v>
      </c>
      <c r="M1993" s="52">
        <v>412.15744620297949</v>
      </c>
      <c r="N1993" s="52">
        <v>74664.330172263697</v>
      </c>
      <c r="O1993" s="51">
        <v>0.78677038062415328</v>
      </c>
      <c r="P1993" s="52">
        <v>69034.584558014671</v>
      </c>
      <c r="Q1993" s="51">
        <v>0.9245992617725195</v>
      </c>
      <c r="R1993" s="52">
        <v>33673.55814654717</v>
      </c>
      <c r="S1993" s="51">
        <v>0.4509992665688739</v>
      </c>
      <c r="T1993" s="52">
        <v>35361.026411467501</v>
      </c>
      <c r="U1993" s="53">
        <v>0.77240358275065968</v>
      </c>
      <c r="V1993" s="53">
        <v>0.60455356508091795</v>
      </c>
      <c r="W1993" s="53">
        <v>0.79947678370069297</v>
      </c>
      <c r="X1993" s="53">
        <v>0.84982363452809295</v>
      </c>
      <c r="Y1993" s="53">
        <v>0.86856835404375166</v>
      </c>
      <c r="Z1993" s="52">
        <v>22864.518665512918</v>
      </c>
      <c r="AA1993" s="51">
        <v>0.30623081480488029</v>
      </c>
      <c r="AB1993" s="52">
        <v>673471.16293094342</v>
      </c>
      <c r="AC1993" s="52">
        <v>730289.77228659252</v>
      </c>
      <c r="AD1993" s="102">
        <v>3.2616468430836723E-2</v>
      </c>
    </row>
    <row r="1994" spans="1:30">
      <c r="A1994" s="1"/>
      <c r="B1994" s="1"/>
      <c r="C1994" s="1"/>
      <c r="D1994" s="50">
        <f t="shared" si="31"/>
        <v>1990</v>
      </c>
      <c r="E1994" s="52">
        <v>2173.3816498267493</v>
      </c>
      <c r="F1994" s="101">
        <v>998.62300845210223</v>
      </c>
      <c r="G1994" s="51">
        <v>0.9</v>
      </c>
      <c r="H1994" s="101">
        <v>224.60781958268626</v>
      </c>
      <c r="I1994" s="51">
        <v>0.22491752911925753</v>
      </c>
      <c r="J1994" s="101">
        <v>179.68625566614901</v>
      </c>
      <c r="K1994" s="51">
        <v>0.8</v>
      </c>
      <c r="L1994" s="51">
        <v>0.17993402329540603</v>
      </c>
      <c r="M1994" s="52">
        <v>331.95085361339073</v>
      </c>
      <c r="N1994" s="52">
        <v>59647.005950972132</v>
      </c>
      <c r="O1994" s="51">
        <v>0.70829881491450597</v>
      </c>
      <c r="P1994" s="52">
        <v>52431.397473945937</v>
      </c>
      <c r="Q1994" s="51">
        <v>0.87902815301480197</v>
      </c>
      <c r="R1994" s="52">
        <v>31458.838484367559</v>
      </c>
      <c r="S1994" s="51">
        <v>0.52741689180888118</v>
      </c>
      <c r="T1994" s="52">
        <v>20972.558989578378</v>
      </c>
      <c r="U1994" s="53">
        <v>0.77240358275065968</v>
      </c>
      <c r="V1994" s="53">
        <v>0.63532273926197858</v>
      </c>
      <c r="W1994" s="53">
        <v>0.76021959066475631</v>
      </c>
      <c r="X1994" s="53">
        <v>0.76837787987588257</v>
      </c>
      <c r="Y1994" s="53">
        <v>0.74658186610107669</v>
      </c>
      <c r="Z1994" s="52">
        <v>21504.499575916652</v>
      </c>
      <c r="AA1994" s="51">
        <v>0.36052940517404414</v>
      </c>
      <c r="AB1994" s="52">
        <v>629176.76968735119</v>
      </c>
      <c r="AC1994" s="52">
        <v>683217.96564024605</v>
      </c>
      <c r="AD1994" s="102">
        <v>0.01</v>
      </c>
    </row>
    <row r="1995" spans="1:30">
      <c r="A1995" s="1"/>
      <c r="B1995" s="1"/>
      <c r="C1995" s="1"/>
      <c r="D1995" s="50">
        <f t="shared" si="31"/>
        <v>1991</v>
      </c>
      <c r="E1995" s="52">
        <v>617.7149577047345</v>
      </c>
      <c r="F1995" s="101">
        <v>710.10509372812555</v>
      </c>
      <c r="G1995" s="51">
        <v>0.63997582565810307</v>
      </c>
      <c r="H1995" s="101">
        <v>234.17782653810309</v>
      </c>
      <c r="I1995" s="51">
        <v>0.32977911101671609</v>
      </c>
      <c r="J1995" s="101">
        <v>48.945620290157528</v>
      </c>
      <c r="K1995" s="51">
        <v>0.20901048153760016</v>
      </c>
      <c r="L1995" s="51">
        <v>6.8927290794645532E-2</v>
      </c>
      <c r="M1995" s="52">
        <v>508.13466528523395</v>
      </c>
      <c r="N1995" s="52">
        <v>24870.966383317351</v>
      </c>
      <c r="O1995" s="51">
        <v>0.43411719159419437</v>
      </c>
      <c r="P1995" s="52">
        <v>20603.638441299438</v>
      </c>
      <c r="Q1995" s="51">
        <v>0.82842130553960702</v>
      </c>
      <c r="R1995" s="52">
        <v>9747.9162987470809</v>
      </c>
      <c r="S1995" s="51">
        <v>0.39193958724843403</v>
      </c>
      <c r="T1995" s="52">
        <v>10855.722142552357</v>
      </c>
      <c r="U1995" s="53">
        <v>0.77240358275065968</v>
      </c>
      <c r="V1995" s="53">
        <v>0.75546858946728779</v>
      </c>
      <c r="W1995" s="53">
        <v>1.1735565645806385</v>
      </c>
      <c r="X1995" s="53">
        <v>1.2420691214034671</v>
      </c>
      <c r="Y1995" s="53">
        <v>1.2887759923953741</v>
      </c>
      <c r="Z1995" s="52">
        <v>5117.2314082624307</v>
      </c>
      <c r="AA1995" s="51">
        <v>0.20575120923708481</v>
      </c>
      <c r="AB1995" s="52">
        <v>194958.3259749416</v>
      </c>
      <c r="AC1995" s="52">
        <v>217489.30276912655</v>
      </c>
      <c r="AD1995" s="102">
        <v>3.3157836222048279E-2</v>
      </c>
    </row>
    <row r="1996" spans="1:30">
      <c r="A1996" s="1"/>
      <c r="B1996" s="1"/>
      <c r="C1996" s="1"/>
      <c r="D1996" s="50">
        <f t="shared" si="31"/>
        <v>1992</v>
      </c>
      <c r="E1996" s="52">
        <v>581.31878385237587</v>
      </c>
      <c r="F1996" s="101">
        <v>692.65577793038221</v>
      </c>
      <c r="G1996" s="51">
        <v>0.62424978681756882</v>
      </c>
      <c r="H1996" s="101">
        <v>138.53115558607644</v>
      </c>
      <c r="I1996" s="51">
        <v>0.2</v>
      </c>
      <c r="J1996" s="101">
        <v>70.461954919676685</v>
      </c>
      <c r="K1996" s="51">
        <v>0.50863615929266615</v>
      </c>
      <c r="L1996" s="51">
        <v>0.10172723185853322</v>
      </c>
      <c r="M1996" s="52">
        <v>315.71813240894477</v>
      </c>
      <c r="N1996" s="52">
        <v>22246.116813123583</v>
      </c>
      <c r="O1996" s="51">
        <v>0.40248089068230808</v>
      </c>
      <c r="P1996" s="52">
        <v>20333.025431742357</v>
      </c>
      <c r="Q1996" s="51">
        <v>0.91400335629575402</v>
      </c>
      <c r="R1996" s="52">
        <v>8133.2101726969431</v>
      </c>
      <c r="S1996" s="51">
        <v>0.36560134251830162</v>
      </c>
      <c r="T1996" s="52">
        <v>12199.815259045414</v>
      </c>
      <c r="U1996" s="53">
        <v>0.77240358275065968</v>
      </c>
      <c r="V1996" s="53">
        <v>0.84152278619890819</v>
      </c>
      <c r="W1996" s="53">
        <v>1.4566661323074386</v>
      </c>
      <c r="X1996" s="53">
        <v>1.6042016798466632</v>
      </c>
      <c r="Y1996" s="53">
        <v>1.7042183639730284</v>
      </c>
      <c r="Z1996" s="52">
        <v>4066.6050863484716</v>
      </c>
      <c r="AA1996" s="51">
        <v>0.18280067125915081</v>
      </c>
      <c r="AB1996" s="52">
        <v>162664.20345393886</v>
      </c>
      <c r="AC1996" s="52">
        <v>182741.69054650032</v>
      </c>
      <c r="AD1996" s="102">
        <v>0.01</v>
      </c>
    </row>
    <row r="1997" spans="1:30">
      <c r="A1997" s="1"/>
      <c r="B1997" s="1"/>
      <c r="C1997" s="1"/>
      <c r="D1997" s="50">
        <f t="shared" si="31"/>
        <v>1993</v>
      </c>
      <c r="E1997" s="52">
        <v>2542.5816051987749</v>
      </c>
      <c r="F1997" s="101">
        <v>825.29519773281834</v>
      </c>
      <c r="G1997" s="51">
        <v>0.74378987032438515</v>
      </c>
      <c r="H1997" s="101">
        <v>270.91598588727891</v>
      </c>
      <c r="I1997" s="51">
        <v>0.32826555471486635</v>
      </c>
      <c r="J1997" s="101">
        <v>216.73278870982313</v>
      </c>
      <c r="K1997" s="51">
        <v>0.8</v>
      </c>
      <c r="L1997" s="51">
        <v>0.26261244377189308</v>
      </c>
      <c r="M1997" s="52">
        <v>425.15373710013051</v>
      </c>
      <c r="N1997" s="52">
        <v>92144.755072114276</v>
      </c>
      <c r="O1997" s="51">
        <v>0.86354649978599118</v>
      </c>
      <c r="P1997" s="52">
        <v>85062.493215651848</v>
      </c>
      <c r="Q1997" s="51">
        <v>0.92313982655963744</v>
      </c>
      <c r="R1997" s="52">
        <v>38557.372056302367</v>
      </c>
      <c r="S1997" s="51">
        <v>0.4184434808701441</v>
      </c>
      <c r="T1997" s="52">
        <v>46505.121159349481</v>
      </c>
      <c r="U1997" s="53">
        <v>0.77240358275065968</v>
      </c>
      <c r="V1997" s="53">
        <v>0.57405455254244109</v>
      </c>
      <c r="W1997" s="53">
        <v>0.7753242820244296</v>
      </c>
      <c r="X1997" s="53">
        <v>0.83081250121828243</v>
      </c>
      <c r="Y1997" s="53">
        <v>0.85615725786826635</v>
      </c>
      <c r="Z1997" s="52">
        <v>19278.686028151184</v>
      </c>
      <c r="AA1997" s="51">
        <v>0.20922174043507205</v>
      </c>
      <c r="AB1997" s="52">
        <v>771147.4411260474</v>
      </c>
      <c r="AC1997" s="52">
        <v>821648.37025116885</v>
      </c>
      <c r="AD1997" s="102">
        <v>1.5591218220856367E-2</v>
      </c>
    </row>
    <row r="1998" spans="1:30">
      <c r="A1998" s="1"/>
      <c r="B1998" s="1"/>
      <c r="C1998" s="1"/>
      <c r="D1998" s="50">
        <f t="shared" si="31"/>
        <v>1994</v>
      </c>
      <c r="E1998" s="52">
        <v>1928.1679388920697</v>
      </c>
      <c r="F1998" s="101">
        <v>918.86804901633502</v>
      </c>
      <c r="G1998" s="51">
        <v>0.82812156050414765</v>
      </c>
      <c r="H1998" s="101">
        <v>394.17751567403542</v>
      </c>
      <c r="I1998" s="51">
        <v>0.42898163245093746</v>
      </c>
      <c r="J1998" s="101">
        <v>191.31955633894538</v>
      </c>
      <c r="K1998" s="51">
        <v>0.48536395083771555</v>
      </c>
      <c r="L1998" s="51">
        <v>0.20821221996319977</v>
      </c>
      <c r="M1998" s="52">
        <v>400.89149637816797</v>
      </c>
      <c r="N1998" s="52">
        <v>76698.383227127022</v>
      </c>
      <c r="O1998" s="51">
        <v>0.79640126300920855</v>
      </c>
      <c r="P1998" s="52">
        <v>70474.338999892469</v>
      </c>
      <c r="Q1998" s="51">
        <v>0.91885038555762921</v>
      </c>
      <c r="R1998" s="52">
        <v>32834.709410359632</v>
      </c>
      <c r="S1998" s="51">
        <v>0.42810171517079004</v>
      </c>
      <c r="T1998" s="52">
        <v>37639.629589532837</v>
      </c>
      <c r="U1998" s="53">
        <v>0.77240358275065968</v>
      </c>
      <c r="V1998" s="53">
        <v>0.60421779247974516</v>
      </c>
      <c r="W1998" s="53">
        <v>0.78461521892975372</v>
      </c>
      <c r="X1998" s="53">
        <v>0.8420267026897954</v>
      </c>
      <c r="Y1998" s="53">
        <v>0.87147730694099612</v>
      </c>
      <c r="Z1998" s="52">
        <v>16417.354705179816</v>
      </c>
      <c r="AA1998" s="51">
        <v>0.21405085758539502</v>
      </c>
      <c r="AB1998" s="52">
        <v>656694.18820719258</v>
      </c>
      <c r="AC1998" s="52">
        <v>701662.01574304793</v>
      </c>
      <c r="AD1998" s="102">
        <v>0.04</v>
      </c>
    </row>
    <row r="1999" spans="1:30">
      <c r="A1999" s="1"/>
      <c r="B1999" s="1"/>
      <c r="C1999" s="1"/>
      <c r="D1999" s="50">
        <f t="shared" si="31"/>
        <v>1995</v>
      </c>
      <c r="E1999" s="52">
        <v>1436.7727579105911</v>
      </c>
      <c r="F1999" s="101">
        <v>665.74867230140148</v>
      </c>
      <c r="G1999" s="51">
        <v>0.6</v>
      </c>
      <c r="H1999" s="101">
        <v>273.47446911252274</v>
      </c>
      <c r="I1999" s="51">
        <v>0.4107773405948511</v>
      </c>
      <c r="J1999" s="101">
        <v>115.63277212310064</v>
      </c>
      <c r="K1999" s="51">
        <v>0.42282839966140617</v>
      </c>
      <c r="L1999" s="51">
        <v>0.17368832554088928</v>
      </c>
      <c r="M1999" s="52">
        <v>531.56999999999994</v>
      </c>
      <c r="N1999" s="52">
        <v>61466.912677476597</v>
      </c>
      <c r="O1999" s="51">
        <v>0.71859834769686048</v>
      </c>
      <c r="P1999" s="52">
        <v>56410.741789455285</v>
      </c>
      <c r="Q1999" s="51">
        <v>0.91774158375984205</v>
      </c>
      <c r="R1999" s="52">
        <v>24254.697885570004</v>
      </c>
      <c r="S1999" s="51">
        <v>0.39459762706542578</v>
      </c>
      <c r="T1999" s="52">
        <v>32156.043903885282</v>
      </c>
      <c r="U1999" s="53">
        <v>0.77240358275065968</v>
      </c>
      <c r="V1999" s="53">
        <v>0.59670644428120811</v>
      </c>
      <c r="W1999" s="53">
        <v>0.89724185205570461</v>
      </c>
      <c r="X1999" s="53">
        <v>0.97366630950419319</v>
      </c>
      <c r="Y1999" s="53">
        <v>1.0182130995424357</v>
      </c>
      <c r="Z1999" s="52">
        <v>12286.08770981564</v>
      </c>
      <c r="AA1999" s="51">
        <v>0.19988132109842646</v>
      </c>
      <c r="AB1999" s="52">
        <v>485093.95771140006</v>
      </c>
      <c r="AC1999" s="52">
        <v>522842.875428951</v>
      </c>
      <c r="AD1999" s="102">
        <v>0.04</v>
      </c>
    </row>
    <row r="2000" spans="1:30">
      <c r="A2000" s="1"/>
      <c r="B2000" s="1"/>
      <c r="C2000" s="1"/>
      <c r="D2000" s="50">
        <f t="shared" si="31"/>
        <v>1996</v>
      </c>
      <c r="E2000" s="52">
        <v>996.25336995698387</v>
      </c>
      <c r="F2000" s="101">
        <v>665.74867230140148</v>
      </c>
      <c r="G2000" s="51">
        <v>0.6</v>
      </c>
      <c r="H2000" s="101">
        <v>270.20980169321012</v>
      </c>
      <c r="I2000" s="51">
        <v>0.40587358703868243</v>
      </c>
      <c r="J2000" s="101">
        <v>97.065668882314114</v>
      </c>
      <c r="K2000" s="51">
        <v>0.35922334524533717</v>
      </c>
      <c r="L2000" s="51">
        <v>0.14579926768276003</v>
      </c>
      <c r="M2000" s="52">
        <v>339.13280465700183</v>
      </c>
      <c r="N2000" s="52">
        <v>32918.152523967052</v>
      </c>
      <c r="O2000" s="51">
        <v>0.51681704560339714</v>
      </c>
      <c r="P2000" s="52">
        <v>27479.339139234398</v>
      </c>
      <c r="Q2000" s="51">
        <v>0.8347776844167436</v>
      </c>
      <c r="R2000" s="52">
        <v>14189.321040276611</v>
      </c>
      <c r="S2000" s="51">
        <v>0.43104852345360661</v>
      </c>
      <c r="T2000" s="52">
        <v>13290.018098957788</v>
      </c>
      <c r="U2000" s="53">
        <v>0.77240358275065968</v>
      </c>
      <c r="V2000" s="53">
        <v>0.66106213712052797</v>
      </c>
      <c r="W2000" s="53">
        <v>0.99818742391364912</v>
      </c>
      <c r="X2000" s="53">
        <v>1.0399270544205117</v>
      </c>
      <c r="Y2000" s="53">
        <v>1.0600037349573816</v>
      </c>
      <c r="Z2000" s="52">
        <v>8187.8989476370807</v>
      </c>
      <c r="AA2000" s="51">
        <v>0.24873506925018452</v>
      </c>
      <c r="AB2000" s="52">
        <v>283786.42080553219</v>
      </c>
      <c r="AC2000" s="52">
        <v>313179.32620739139</v>
      </c>
      <c r="AD2000" s="102">
        <v>0.01</v>
      </c>
    </row>
    <row r="2001" spans="1:30">
      <c r="A2001" s="1"/>
      <c r="B2001" s="1"/>
      <c r="C2001" s="1"/>
      <c r="D2001" s="50">
        <f t="shared" si="31"/>
        <v>1997</v>
      </c>
      <c r="E2001" s="52">
        <v>2028.6516222395021</v>
      </c>
      <c r="F2001" s="101">
        <v>758.99459767864175</v>
      </c>
      <c r="G2001" s="51">
        <v>0.6840370511486582</v>
      </c>
      <c r="H2001" s="101">
        <v>263.09742459076875</v>
      </c>
      <c r="I2001" s="51">
        <v>0.346639390313769</v>
      </c>
      <c r="J2001" s="101">
        <v>166.48502921487562</v>
      </c>
      <c r="K2001" s="51">
        <v>0.6327885173100134</v>
      </c>
      <c r="L2001" s="51">
        <v>0.21934942583789691</v>
      </c>
      <c r="M2001" s="52">
        <v>353.39672152978886</v>
      </c>
      <c r="N2001" s="52">
        <v>58835.263508328164</v>
      </c>
      <c r="O2001" s="51">
        <v>0.70362361100715987</v>
      </c>
      <c r="P2001" s="52">
        <v>51979.178405620587</v>
      </c>
      <c r="Q2001" s="51">
        <v>0.88346979865676822</v>
      </c>
      <c r="R2001" s="52">
        <v>29826.74090272982</v>
      </c>
      <c r="S2001" s="51">
        <v>0.50695346845022338</v>
      </c>
      <c r="T2001" s="52">
        <v>22152.437502890767</v>
      </c>
      <c r="U2001" s="53">
        <v>0.77240358275065968</v>
      </c>
      <c r="V2001" s="53">
        <v>0.58970651272331698</v>
      </c>
      <c r="W2001" s="53">
        <v>0.79424909167928981</v>
      </c>
      <c r="X2001" s="53">
        <v>0.81336936817792904</v>
      </c>
      <c r="Y2001" s="53">
        <v>0.80282449378468701</v>
      </c>
      <c r="Z2001" s="52">
        <v>20878.718631910873</v>
      </c>
      <c r="AA2001" s="51">
        <v>0.35486742791515635</v>
      </c>
      <c r="AB2001" s="52">
        <v>596534.81805459643</v>
      </c>
      <c r="AC2001" s="52">
        <v>650160.63840044825</v>
      </c>
      <c r="AD2001" s="102">
        <v>1.3909885771713541E-2</v>
      </c>
    </row>
    <row r="2002" spans="1:30">
      <c r="A2002" s="1"/>
      <c r="B2002" s="1"/>
      <c r="C2002" s="1"/>
      <c r="D2002" s="50">
        <f t="shared" si="31"/>
        <v>1998</v>
      </c>
      <c r="E2002" s="52">
        <v>1964.4918145986046</v>
      </c>
      <c r="F2002" s="101">
        <v>749.80783891713395</v>
      </c>
      <c r="G2002" s="51">
        <v>0.6757575674842744</v>
      </c>
      <c r="H2002" s="101">
        <v>348.27667132677146</v>
      </c>
      <c r="I2002" s="51">
        <v>0.46448790376711668</v>
      </c>
      <c r="J2002" s="101">
        <v>174.28172186405163</v>
      </c>
      <c r="K2002" s="51">
        <v>0.50041170199577156</v>
      </c>
      <c r="L2002" s="51">
        <v>0.23243518248055101</v>
      </c>
      <c r="M2002" s="52">
        <v>397.93604513088115</v>
      </c>
      <c r="N2002" s="52">
        <v>69352.979137180926</v>
      </c>
      <c r="O2002" s="51">
        <v>0.76059366226857006</v>
      </c>
      <c r="P2002" s="52">
        <v>59875.238967632853</v>
      </c>
      <c r="Q2002" s="51">
        <v>0.86334054733537835</v>
      </c>
      <c r="R2002" s="52">
        <v>32261.202817043642</v>
      </c>
      <c r="S2002" s="51">
        <v>0.4651740014402358</v>
      </c>
      <c r="T2002" s="52">
        <v>27614.036150589211</v>
      </c>
      <c r="U2002" s="53">
        <v>0.77240358275065968</v>
      </c>
      <c r="V2002" s="53">
        <v>0.55795976801046265</v>
      </c>
      <c r="W2002" s="53">
        <v>0.74531244217116499</v>
      </c>
      <c r="X2002" s="53">
        <v>0.77131761208846761</v>
      </c>
      <c r="Y2002" s="53">
        <v>0.77447704022148045</v>
      </c>
      <c r="Z2002" s="52">
        <v>18923.695536997053</v>
      </c>
      <c r="AA2002" s="51">
        <v>0.2728606005455913</v>
      </c>
      <c r="AB2002" s="52">
        <v>645224.05634087289</v>
      </c>
      <c r="AC2002" s="52">
        <v>695312.87662284845</v>
      </c>
      <c r="AD2002" s="102">
        <v>3.4243326145433815E-2</v>
      </c>
    </row>
    <row r="2003" spans="1:30">
      <c r="A2003" s="1"/>
      <c r="B2003" s="1"/>
      <c r="C2003" s="1"/>
      <c r="D2003" s="50">
        <f t="shared" si="31"/>
        <v>1999</v>
      </c>
      <c r="E2003" s="52">
        <v>3380.410735871737</v>
      </c>
      <c r="F2003" s="101">
        <v>691.71263780783624</v>
      </c>
      <c r="G2003" s="51">
        <v>0.62339979026921455</v>
      </c>
      <c r="H2003" s="101">
        <v>345.85631890391812</v>
      </c>
      <c r="I2003" s="51">
        <v>0.5</v>
      </c>
      <c r="J2003" s="101">
        <v>229.83014393822529</v>
      </c>
      <c r="K2003" s="51">
        <v>0.66452492372150096</v>
      </c>
      <c r="L2003" s="51">
        <v>0.33226246186075048</v>
      </c>
      <c r="M2003" s="52">
        <v>447.18929381494036</v>
      </c>
      <c r="N2003" s="52">
        <v>102777.57976512106</v>
      </c>
      <c r="O2003" s="51">
        <v>0.90469651509718974</v>
      </c>
      <c r="P2003" s="52">
        <v>92187.747890041093</v>
      </c>
      <c r="Q2003" s="51">
        <v>0.89696359946127313</v>
      </c>
      <c r="R2003" s="52">
        <v>55312.648734024653</v>
      </c>
      <c r="S2003" s="51">
        <v>0.53817815967676386</v>
      </c>
      <c r="T2003" s="52">
        <v>36875.09915601644</v>
      </c>
      <c r="U2003" s="53">
        <v>0.77240358275065968</v>
      </c>
      <c r="V2003" s="53">
        <v>0.50420276960796462</v>
      </c>
      <c r="W2003" s="53">
        <v>0.6709979944661536</v>
      </c>
      <c r="X2003" s="53">
        <v>0.67901465233056724</v>
      </c>
      <c r="Y2003" s="53">
        <v>0.65819880378085804</v>
      </c>
      <c r="Z2003" s="52">
        <v>27656.324367012327</v>
      </c>
      <c r="AA2003" s="51">
        <v>0.26908907983838193</v>
      </c>
      <c r="AB2003" s="52">
        <v>1106252.9746804931</v>
      </c>
      <c r="AC2003" s="52">
        <v>1172196.6006290605</v>
      </c>
      <c r="AD2003" s="102">
        <v>3.0013494242307235E-2</v>
      </c>
    </row>
    <row r="2004" spans="1:30">
      <c r="A2004" s="1"/>
      <c r="B2004" s="1"/>
      <c r="C2004" s="1"/>
      <c r="D2004" s="50">
        <f t="shared" si="31"/>
        <v>2000</v>
      </c>
      <c r="E2004" s="52">
        <v>4282.6324270994455</v>
      </c>
      <c r="F2004" s="101">
        <v>822.03812491469557</v>
      </c>
      <c r="G2004" s="51">
        <v>0.74085446275666433</v>
      </c>
      <c r="H2004" s="101">
        <v>351.75266526877459</v>
      </c>
      <c r="I2004" s="51">
        <v>0.42790310401391252</v>
      </c>
      <c r="J2004" s="101">
        <v>281.40213221501966</v>
      </c>
      <c r="K2004" s="51">
        <v>0.8</v>
      </c>
      <c r="L2004" s="51">
        <v>0.34232248321113001</v>
      </c>
      <c r="M2004" s="52">
        <v>500.66361400208098</v>
      </c>
      <c r="N2004" s="52">
        <v>140887.80850266316</v>
      </c>
      <c r="O2004" s="51">
        <v>1.0287138429713196</v>
      </c>
      <c r="P2004" s="52">
        <v>119952.14881221401</v>
      </c>
      <c r="Q2004" s="51">
        <v>0.8514019068580132</v>
      </c>
      <c r="R2004" s="52">
        <v>64242.352416960151</v>
      </c>
      <c r="S2004" s="51">
        <v>0.45598233871134275</v>
      </c>
      <c r="T2004" s="52">
        <v>55709.796395253863</v>
      </c>
      <c r="U2004" s="53">
        <v>0.77240358275065968</v>
      </c>
      <c r="V2004" s="53">
        <v>0.48518464823179841</v>
      </c>
      <c r="W2004" s="53">
        <v>0.60348352950050654</v>
      </c>
      <c r="X2004" s="53">
        <v>0.61981460921517806</v>
      </c>
      <c r="Y2004" s="53">
        <v>0.61756005269255387</v>
      </c>
      <c r="Z2004" s="52">
        <v>32445.120703265708</v>
      </c>
      <c r="AA2004" s="51">
        <v>0.23029047756571788</v>
      </c>
      <c r="AB2004" s="52">
        <v>1284847.048339203</v>
      </c>
      <c r="AC2004" s="52">
        <v>1358509.8122321807</v>
      </c>
      <c r="AD2004" s="102">
        <v>1.1828977978868341E-2</v>
      </c>
    </row>
    <row r="2005" spans="1:30">
      <c r="A2005" s="1"/>
      <c r="B2005" s="1"/>
      <c r="C2005" s="1"/>
      <c r="D2005" s="50">
        <f t="shared" si="31"/>
        <v>2001</v>
      </c>
      <c r="E2005" s="52">
        <v>1225.3477577435162</v>
      </c>
      <c r="F2005" s="101">
        <v>755.17036225505433</v>
      </c>
      <c r="G2005" s="51">
        <v>0.68059049338652167</v>
      </c>
      <c r="H2005" s="101">
        <v>377.58518112752716</v>
      </c>
      <c r="I2005" s="51">
        <v>0.5</v>
      </c>
      <c r="J2005" s="101">
        <v>302.06814490202174</v>
      </c>
      <c r="K2005" s="51">
        <v>0.8</v>
      </c>
      <c r="L2005" s="51">
        <v>0.4</v>
      </c>
      <c r="M2005" s="52">
        <v>187.5</v>
      </c>
      <c r="N2005" s="52">
        <v>56637.777169129076</v>
      </c>
      <c r="O2005" s="51">
        <v>0.69070310395483081</v>
      </c>
      <c r="P2005" s="52">
        <v>48985.374392163729</v>
      </c>
      <c r="Q2005" s="51">
        <v>0.86488871634008335</v>
      </c>
      <c r="R2005" s="52">
        <v>19594.149756865492</v>
      </c>
      <c r="S2005" s="51">
        <v>0.34595548653603336</v>
      </c>
      <c r="T2005" s="52">
        <v>29391.224635298237</v>
      </c>
      <c r="U2005" s="53">
        <v>0.77240358275065968</v>
      </c>
      <c r="V2005" s="53">
        <v>0.61231331216802443</v>
      </c>
      <c r="W2005" s="53">
        <v>0.87096183991930975</v>
      </c>
      <c r="X2005" s="53">
        <v>0.94938235474456689</v>
      </c>
      <c r="Y2005" s="53">
        <v>1.0059641502125334</v>
      </c>
      <c r="Z2005" s="52">
        <v>10939.236895500415</v>
      </c>
      <c r="AA2005" s="51">
        <v>0.19314382453312351</v>
      </c>
      <c r="AB2005" s="52">
        <v>391882.99513730983</v>
      </c>
      <c r="AC2005" s="52">
        <v>426706.58954550204</v>
      </c>
      <c r="AD2005" s="102">
        <v>3.0886174547870651E-2</v>
      </c>
    </row>
    <row r="2006" spans="1:30">
      <c r="A2006" s="1"/>
      <c r="B2006" s="1"/>
      <c r="C2006" s="1"/>
      <c r="D2006" s="50">
        <f t="shared" si="31"/>
        <v>2002</v>
      </c>
      <c r="E2006" s="52">
        <v>301.28457014751092</v>
      </c>
      <c r="F2006" s="101">
        <v>665.74867230140148</v>
      </c>
      <c r="G2006" s="51">
        <v>0.6</v>
      </c>
      <c r="H2006" s="101">
        <v>133.14973446028031</v>
      </c>
      <c r="I2006" s="51">
        <v>0.2</v>
      </c>
      <c r="J2006" s="101">
        <v>50.227485922826006</v>
      </c>
      <c r="K2006" s="51">
        <v>0.37722558085768687</v>
      </c>
      <c r="L2006" s="51">
        <v>7.5445116171537374E-2</v>
      </c>
      <c r="M2006" s="52">
        <v>196.63127620371137</v>
      </c>
      <c r="N2006" s="52">
        <v>9876.2946575092246</v>
      </c>
      <c r="O2006" s="51">
        <v>0.19224337428987082</v>
      </c>
      <c r="P2006" s="52">
        <v>8705.62237979159</v>
      </c>
      <c r="Q2006" s="51">
        <v>0.8814664488743722</v>
      </c>
      <c r="R2006" s="52">
        <v>4094.6449522880698</v>
      </c>
      <c r="S2006" s="51">
        <v>0.41459323504233403</v>
      </c>
      <c r="T2006" s="52">
        <v>4610.9774275035197</v>
      </c>
      <c r="U2006" s="53">
        <v>0.77240358275065968</v>
      </c>
      <c r="V2006" s="53">
        <v>1.1774997219051355</v>
      </c>
      <c r="W2006" s="53">
        <v>2.7707248868455499</v>
      </c>
      <c r="X2006" s="53">
        <v>2.9800855159015622</v>
      </c>
      <c r="Y2006" s="53">
        <v>3.1286524892042999</v>
      </c>
      <c r="Z2006" s="52">
        <v>2347.4595853454725</v>
      </c>
      <c r="AA2006" s="51">
        <v>0.23768626461145859</v>
      </c>
      <c r="AB2006" s="52">
        <v>81892.899045761398</v>
      </c>
      <c r="AC2006" s="52">
        <v>97591.334541192045</v>
      </c>
      <c r="AD2006" s="102">
        <v>1.6069910867078464E-2</v>
      </c>
    </row>
    <row r="2007" spans="1:30">
      <c r="A2007" s="1"/>
      <c r="B2007" s="1"/>
      <c r="C2007" s="1"/>
      <c r="D2007" s="50">
        <f t="shared" si="31"/>
        <v>2003</v>
      </c>
      <c r="E2007" s="52">
        <v>3325.1723825081854</v>
      </c>
      <c r="F2007" s="101">
        <v>684.95539649590557</v>
      </c>
      <c r="G2007" s="51">
        <v>0.61730988734362091</v>
      </c>
      <c r="H2007" s="101">
        <v>342.47769824795279</v>
      </c>
      <c r="I2007" s="51">
        <v>0.5</v>
      </c>
      <c r="J2007" s="101">
        <v>273.98215859836222</v>
      </c>
      <c r="K2007" s="51">
        <v>0.8</v>
      </c>
      <c r="L2007" s="51">
        <v>0.39999999999999997</v>
      </c>
      <c r="M2007" s="52">
        <v>418.1641633816954</v>
      </c>
      <c r="N2007" s="52">
        <v>114569.52013179511</v>
      </c>
      <c r="O2007" s="51">
        <v>0.94652474355856331</v>
      </c>
      <c r="P2007" s="52">
        <v>106378.99918654193</v>
      </c>
      <c r="Q2007" s="51">
        <v>0.92851047175696277</v>
      </c>
      <c r="R2007" s="52">
        <v>56014.318157729998</v>
      </c>
      <c r="S2007" s="51">
        <v>0.4889111702073457</v>
      </c>
      <c r="T2007" s="52">
        <v>50364.68102881193</v>
      </c>
      <c r="U2007" s="53">
        <v>0.77240358275065968</v>
      </c>
      <c r="V2007" s="53">
        <v>0.51315949215537637</v>
      </c>
      <c r="W2007" s="53">
        <v>0.70771385547767907</v>
      </c>
      <c r="X2007" s="53">
        <v>0.73948607411067102</v>
      </c>
      <c r="Y2007" s="53">
        <v>0.74057267937133531</v>
      </c>
      <c r="Z2007" s="52">
        <v>39210.022710410994</v>
      </c>
      <c r="AA2007" s="51">
        <v>0.34223781914514195</v>
      </c>
      <c r="AB2007" s="52">
        <v>1120286.3631545999</v>
      </c>
      <c r="AC2007" s="52">
        <v>1206003.9494598063</v>
      </c>
      <c r="AD2007" s="102">
        <v>3.9306468893478622E-2</v>
      </c>
    </row>
    <row r="2008" spans="1:30">
      <c r="A2008" s="1"/>
      <c r="B2008" s="1"/>
      <c r="C2008" s="1"/>
      <c r="D2008" s="50">
        <f t="shared" si="31"/>
        <v>2004</v>
      </c>
      <c r="E2008" s="52">
        <v>702.74094194431325</v>
      </c>
      <c r="F2008" s="101">
        <v>833.67127874292737</v>
      </c>
      <c r="G2008" s="51">
        <v>0.75133873796041428</v>
      </c>
      <c r="H2008" s="101">
        <v>374.91295111170638</v>
      </c>
      <c r="I2008" s="51">
        <v>0.44971316713348752</v>
      </c>
      <c r="J2008" s="101">
        <v>74.982590222341273</v>
      </c>
      <c r="K2008" s="51">
        <v>0.2</v>
      </c>
      <c r="L2008" s="51">
        <v>8.9942633426697505E-2</v>
      </c>
      <c r="M2008" s="52">
        <v>422.93204251088241</v>
      </c>
      <c r="N2008" s="52">
        <v>31712.540035491314</v>
      </c>
      <c r="O2008" s="51">
        <v>0.50554005895203513</v>
      </c>
      <c r="P2008" s="52">
        <v>28187.105128925738</v>
      </c>
      <c r="Q2008" s="51">
        <v>0.88883151893162571</v>
      </c>
      <c r="R2008" s="52">
        <v>11274.842051570296</v>
      </c>
      <c r="S2008" s="51">
        <v>0.35553260757265032</v>
      </c>
      <c r="T2008" s="52">
        <v>16912.263077355441</v>
      </c>
      <c r="U2008" s="53">
        <v>0.77240358275065968</v>
      </c>
      <c r="V2008" s="53">
        <v>0.76332349850687042</v>
      </c>
      <c r="W2008" s="53">
        <v>1.1051508995677695</v>
      </c>
      <c r="X2008" s="53">
        <v>1.2159167069998733</v>
      </c>
      <c r="Y2008" s="53">
        <v>1.3016048175130921</v>
      </c>
      <c r="Z2008" s="52">
        <v>5959.4643199804314</v>
      </c>
      <c r="AA2008" s="51">
        <v>0.18792138104708278</v>
      </c>
      <c r="AB2008" s="52">
        <v>225496.84103140593</v>
      </c>
      <c r="AC2008" s="52">
        <v>249715.07649284578</v>
      </c>
      <c r="AD2008" s="102">
        <v>3.5062605604487471E-2</v>
      </c>
    </row>
    <row r="2009" spans="1:30">
      <c r="A2009" s="1"/>
      <c r="B2009" s="1"/>
      <c r="C2009" s="1"/>
      <c r="D2009" s="50">
        <f t="shared" si="31"/>
        <v>2005</v>
      </c>
      <c r="E2009" s="52">
        <v>2096.1277235019215</v>
      </c>
      <c r="F2009" s="101">
        <v>687.85364739712497</v>
      </c>
      <c r="G2009" s="51">
        <v>0.61992190988768447</v>
      </c>
      <c r="H2009" s="101">
        <v>261.93267765516788</v>
      </c>
      <c r="I2009" s="51">
        <v>0.38079710509108322</v>
      </c>
      <c r="J2009" s="101">
        <v>153.39883515530715</v>
      </c>
      <c r="K2009" s="51">
        <v>0.58564222123234044</v>
      </c>
      <c r="L2009" s="51">
        <v>0.22301086246438695</v>
      </c>
      <c r="M2009" s="52">
        <v>451.83522273141949</v>
      </c>
      <c r="N2009" s="52">
        <v>69310.996849138508</v>
      </c>
      <c r="O2009" s="51">
        <v>0.76038045829399215</v>
      </c>
      <c r="P2009" s="52">
        <v>58514.906795589828</v>
      </c>
      <c r="Q2009" s="51">
        <v>0.84423698194606378</v>
      </c>
      <c r="R2009" s="52">
        <v>33922.379092222589</v>
      </c>
      <c r="S2009" s="51">
        <v>0.48942275590203432</v>
      </c>
      <c r="T2009" s="52">
        <v>24592.527703367239</v>
      </c>
      <c r="U2009" s="53">
        <v>0.77240358275065968</v>
      </c>
      <c r="V2009" s="53">
        <v>0.53700798896958879</v>
      </c>
      <c r="W2009" s="53">
        <v>0.72414927199852563</v>
      </c>
      <c r="X2009" s="53">
        <v>0.73302741864331145</v>
      </c>
      <c r="Y2009" s="53">
        <v>0.71945885216840788</v>
      </c>
      <c r="Z2009" s="52">
        <v>19537.10964040611</v>
      </c>
      <c r="AA2009" s="51">
        <v>0.28187604461858123</v>
      </c>
      <c r="AB2009" s="52">
        <v>678447.58184445184</v>
      </c>
      <c r="AC2009" s="52">
        <v>729881.06127431162</v>
      </c>
      <c r="AD2009" s="102">
        <v>3.0869256645705685E-2</v>
      </c>
    </row>
    <row r="2010" spans="1:30">
      <c r="A2010" s="1"/>
      <c r="B2010" s="1"/>
      <c r="C2010" s="1"/>
      <c r="D2010" s="50">
        <f t="shared" si="31"/>
        <v>2006</v>
      </c>
      <c r="E2010" s="52">
        <v>1169.4581549922659</v>
      </c>
      <c r="F2010" s="101">
        <v>838.1873404421915</v>
      </c>
      <c r="G2010" s="51">
        <v>0.7554087979279267</v>
      </c>
      <c r="H2010" s="101">
        <v>284.89800081844851</v>
      </c>
      <c r="I2010" s="51">
        <v>0.33989776160082374</v>
      </c>
      <c r="J2010" s="101">
        <v>160.3342095573361</v>
      </c>
      <c r="K2010" s="51">
        <v>0.56277758740577899</v>
      </c>
      <c r="L2010" s="51">
        <v>0.19128684223833622</v>
      </c>
      <c r="M2010" s="52">
        <v>240.64264016396532</v>
      </c>
      <c r="N2010" s="52">
        <v>38583.247496479838</v>
      </c>
      <c r="O2010" s="51">
        <v>0.56576242115565956</v>
      </c>
      <c r="P2010" s="52">
        <v>34706.464975175091</v>
      </c>
      <c r="Q2010" s="51">
        <v>0.89952161176535361</v>
      </c>
      <c r="R2010" s="52">
        <v>19426.015012489275</v>
      </c>
      <c r="S2010" s="51">
        <v>0.5034831506669214</v>
      </c>
      <c r="T2010" s="52">
        <v>15280.449962685816</v>
      </c>
      <c r="U2010" s="53">
        <v>0.77240358275065968</v>
      </c>
      <c r="V2010" s="53">
        <v>0.69390076237912801</v>
      </c>
      <c r="W2010" s="53">
        <v>0.936774605225144</v>
      </c>
      <c r="X2010" s="53">
        <v>0.97216280207474248</v>
      </c>
      <c r="Y2010" s="53">
        <v>0.97442620916794565</v>
      </c>
      <c r="Z2010" s="52">
        <v>10638.556091788512</v>
      </c>
      <c r="AA2010" s="51">
        <v>0.2757299289739446</v>
      </c>
      <c r="AB2010" s="52">
        <v>388520.30024978553</v>
      </c>
      <c r="AC2010" s="52">
        <v>422546.6010395186</v>
      </c>
      <c r="AD2010" s="102">
        <v>3.8519612378107672E-2</v>
      </c>
    </row>
    <row r="2011" spans="1:30">
      <c r="A2011" s="1"/>
      <c r="B2011" s="1"/>
      <c r="C2011" s="1"/>
      <c r="D2011" s="50">
        <f t="shared" si="31"/>
        <v>2007</v>
      </c>
      <c r="E2011" s="52">
        <v>2291.0483435774631</v>
      </c>
      <c r="F2011" s="101">
        <v>665.74867230140148</v>
      </c>
      <c r="G2011" s="51">
        <v>0.6</v>
      </c>
      <c r="H2011" s="101">
        <v>175.08867681125821</v>
      </c>
      <c r="I2011" s="51">
        <v>0.26299515732566281</v>
      </c>
      <c r="J2011" s="101">
        <v>140.07094144900657</v>
      </c>
      <c r="K2011" s="51">
        <v>0.8</v>
      </c>
      <c r="L2011" s="51">
        <v>0.21039612586053025</v>
      </c>
      <c r="M2011" s="52">
        <v>493.53578341486161</v>
      </c>
      <c r="N2011" s="52">
        <v>69130.021821692673</v>
      </c>
      <c r="O2011" s="51">
        <v>0.75946020558969352</v>
      </c>
      <c r="P2011" s="52">
        <v>58604.215813528666</v>
      </c>
      <c r="Q2011" s="51">
        <v>0.8477390035357828</v>
      </c>
      <c r="R2011" s="52">
        <v>33570.80135457647</v>
      </c>
      <c r="S2011" s="51">
        <v>0.48561826641926664</v>
      </c>
      <c r="T2011" s="52">
        <v>25033.414458952197</v>
      </c>
      <c r="U2011" s="53">
        <v>0.77240358275065968</v>
      </c>
      <c r="V2011" s="53">
        <v>0.54002527219435481</v>
      </c>
      <c r="W2011" s="53">
        <v>0.74280881056052561</v>
      </c>
      <c r="X2011" s="53">
        <v>0.7524768264469881</v>
      </c>
      <c r="Y2011" s="53">
        <v>0.73776160238813915</v>
      </c>
      <c r="Z2011" s="52">
        <v>18062.468826019856</v>
      </c>
      <c r="AA2011" s="51">
        <v>0.26128255640665715</v>
      </c>
      <c r="AB2011" s="52">
        <v>671416.02709152945</v>
      </c>
      <c r="AC2011" s="52">
        <v>720207.32695853326</v>
      </c>
      <c r="AD2011" s="102">
        <v>0.01</v>
      </c>
    </row>
    <row r="2012" spans="1:30">
      <c r="A2012" s="1"/>
      <c r="B2012" s="1"/>
      <c r="C2012" s="1"/>
      <c r="D2012" s="50">
        <f t="shared" si="31"/>
        <v>2008</v>
      </c>
      <c r="E2012" s="52">
        <v>249.6181486252612</v>
      </c>
      <c r="F2012" s="101">
        <v>665.74867230140148</v>
      </c>
      <c r="G2012" s="51">
        <v>0.6</v>
      </c>
      <c r="H2012" s="101">
        <v>193.35614796688765</v>
      </c>
      <c r="I2012" s="51">
        <v>0.29043414731640704</v>
      </c>
      <c r="J2012" s="101">
        <v>47.346797749056293</v>
      </c>
      <c r="K2012" s="51">
        <v>0.24486833362632182</v>
      </c>
      <c r="L2012" s="51">
        <v>7.1118125681550265E-2</v>
      </c>
      <c r="M2012" s="52">
        <v>226.54729892769672</v>
      </c>
      <c r="N2012" s="52">
        <v>10726.289142924654</v>
      </c>
      <c r="O2012" s="51">
        <v>0.21209318619830309</v>
      </c>
      <c r="P2012" s="52">
        <v>8723.1366739725618</v>
      </c>
      <c r="Q2012" s="51">
        <v>0.81324832453603724</v>
      </c>
      <c r="R2012" s="52">
        <v>3650.7596018229538</v>
      </c>
      <c r="S2012" s="51">
        <v>0.34035625491515786</v>
      </c>
      <c r="T2012" s="52">
        <v>5072.3770721496076</v>
      </c>
      <c r="U2012" s="53">
        <v>0.77240358275065968</v>
      </c>
      <c r="V2012" s="53">
        <v>1.101335299014365</v>
      </c>
      <c r="W2012" s="53">
        <v>2.4178923876900198</v>
      </c>
      <c r="X2012" s="53">
        <v>2.6070394393652245</v>
      </c>
      <c r="Y2012" s="53">
        <v>2.7692304769576688</v>
      </c>
      <c r="Z2012" s="52">
        <v>2126.3352015248552</v>
      </c>
      <c r="AA2012" s="51">
        <v>0.19823586453731229</v>
      </c>
      <c r="AB2012" s="52">
        <v>73015.192036459077</v>
      </c>
      <c r="AC2012" s="52">
        <v>88095.322395886033</v>
      </c>
      <c r="AD2012" s="102">
        <v>3.3646541099628474E-2</v>
      </c>
    </row>
    <row r="2013" spans="1:30">
      <c r="A2013" s="1"/>
      <c r="B2013" s="1"/>
      <c r="C2013" s="1"/>
      <c r="D2013" s="50">
        <f t="shared" si="31"/>
        <v>2009</v>
      </c>
      <c r="E2013" s="52">
        <v>224.1318150373809</v>
      </c>
      <c r="F2013" s="101">
        <v>911.17502268779504</v>
      </c>
      <c r="G2013" s="51">
        <v>0.82118828975323832</v>
      </c>
      <c r="H2013" s="101">
        <v>192.09287866571466</v>
      </c>
      <c r="I2013" s="51">
        <v>0.21081885903662809</v>
      </c>
      <c r="J2013" s="101">
        <v>38.418575733142937</v>
      </c>
      <c r="K2013" s="51">
        <v>0.2</v>
      </c>
      <c r="L2013" s="51">
        <v>4.2163771807325626E-2</v>
      </c>
      <c r="M2013" s="52">
        <v>188.19128441803394</v>
      </c>
      <c r="N2013" s="52">
        <v>7230.0411127316793</v>
      </c>
      <c r="O2013" s="51">
        <v>0.12014504795781411</v>
      </c>
      <c r="P2013" s="52">
        <v>5762.4397413325869</v>
      </c>
      <c r="Q2013" s="51">
        <v>0.79701341271563009</v>
      </c>
      <c r="R2013" s="52">
        <v>3109.637066806632</v>
      </c>
      <c r="S2013" s="51">
        <v>0.43009949989506185</v>
      </c>
      <c r="T2013" s="52">
        <v>2652.8026745259549</v>
      </c>
      <c r="U2013" s="53">
        <v>0.77240358275065968</v>
      </c>
      <c r="V2013" s="53">
        <v>1.8673207941459236</v>
      </c>
      <c r="W2013" s="53">
        <v>3.5984348412862648</v>
      </c>
      <c r="X2013" s="53">
        <v>3.6890718327478011</v>
      </c>
      <c r="Y2013" s="53">
        <v>3.7537679319668547</v>
      </c>
      <c r="Z2013" s="52">
        <v>1554.818533403316</v>
      </c>
      <c r="AA2013" s="51">
        <v>0.21504974994753093</v>
      </c>
      <c r="AB2013" s="52">
        <v>62192.74133613264</v>
      </c>
      <c r="AC2013" s="52">
        <v>75338.985706604712</v>
      </c>
      <c r="AD2013" s="102">
        <v>2.3622844417849537E-2</v>
      </c>
    </row>
    <row r="2014" spans="1:30">
      <c r="A2014" s="1"/>
      <c r="B2014" s="1"/>
      <c r="C2014" s="1"/>
      <c r="D2014" s="50">
        <f t="shared" si="31"/>
        <v>2010</v>
      </c>
      <c r="E2014" s="52">
        <v>903.19556153883354</v>
      </c>
      <c r="F2014" s="101">
        <v>723.44380647832043</v>
      </c>
      <c r="G2014" s="51">
        <v>0.6519972204923592</v>
      </c>
      <c r="H2014" s="101">
        <v>295.31762974596847</v>
      </c>
      <c r="I2014" s="51">
        <v>0.40821087567748537</v>
      </c>
      <c r="J2014" s="101">
        <v>89.515676850587894</v>
      </c>
      <c r="K2014" s="51">
        <v>0.3031166033927235</v>
      </c>
      <c r="L2014" s="51">
        <v>0.12373549410332871</v>
      </c>
      <c r="M2014" s="52">
        <v>278.5748727795351</v>
      </c>
      <c r="N2014" s="52">
        <v>24936.818290426498</v>
      </c>
      <c r="O2014" s="51">
        <v>0.43487582307485861</v>
      </c>
      <c r="P2014" s="52">
        <v>21678.617115911406</v>
      </c>
      <c r="Q2014" s="51">
        <v>0.86934174454140567</v>
      </c>
      <c r="R2014" s="52">
        <v>12714.770704314247</v>
      </c>
      <c r="S2014" s="51">
        <v>0.5098794303359695</v>
      </c>
      <c r="T2014" s="52">
        <v>8963.8464115971583</v>
      </c>
      <c r="U2014" s="53">
        <v>0.77240358275065968</v>
      </c>
      <c r="V2014" s="53">
        <v>0.74748707198356334</v>
      </c>
      <c r="W2014" s="53">
        <v>1.117147929335947</v>
      </c>
      <c r="X2014" s="53">
        <v>1.1423702009666101</v>
      </c>
      <c r="Y2014" s="53">
        <v>1.1370031769278668</v>
      </c>
      <c r="Z2014" s="52">
        <v>8366.7481641472805</v>
      </c>
      <c r="AA2014" s="51">
        <v>0.33551787027133939</v>
      </c>
      <c r="AB2014" s="52">
        <v>254295.41408628493</v>
      </c>
      <c r="AC2014" s="52">
        <v>283925.94286376343</v>
      </c>
      <c r="AD2014" s="102">
        <v>0.01</v>
      </c>
    </row>
    <row r="2015" spans="1:30">
      <c r="A2015" s="1"/>
      <c r="B2015" s="1"/>
      <c r="C2015" s="1"/>
      <c r="D2015" s="50">
        <f t="shared" si="31"/>
        <v>2011</v>
      </c>
      <c r="E2015" s="52">
        <v>898.33336611571576</v>
      </c>
      <c r="F2015" s="101">
        <v>946.62782580444639</v>
      </c>
      <c r="G2015" s="51">
        <v>0.85313980953090096</v>
      </c>
      <c r="H2015" s="101">
        <v>298.25097821207777</v>
      </c>
      <c r="I2015" s="51">
        <v>0.31506677712396997</v>
      </c>
      <c r="J2015" s="101">
        <v>59.650195642415554</v>
      </c>
      <c r="K2015" s="51">
        <v>0.2</v>
      </c>
      <c r="L2015" s="51">
        <v>6.3013355424793999E-2</v>
      </c>
      <c r="M2015" s="52">
        <v>437.91378672015338</v>
      </c>
      <c r="N2015" s="52">
        <v>26121.643052368188</v>
      </c>
      <c r="O2015" s="51">
        <v>0.44825890648224598</v>
      </c>
      <c r="P2015" s="52">
        <v>23265.478727300306</v>
      </c>
      <c r="Q2015" s="51">
        <v>0.89065908605588484</v>
      </c>
      <c r="R2015" s="52">
        <v>13959.287236380182</v>
      </c>
      <c r="S2015" s="51">
        <v>0.53439545163353086</v>
      </c>
      <c r="T2015" s="52">
        <v>9306.1914909201241</v>
      </c>
      <c r="U2015" s="53">
        <v>0.77240358275065968</v>
      </c>
      <c r="V2015" s="53">
        <v>0.82692917354100204</v>
      </c>
      <c r="W2015" s="53">
        <v>1.0602169295299799</v>
      </c>
      <c r="X2015" s="53">
        <v>1.0831325501628868</v>
      </c>
      <c r="Y2015" s="53">
        <v>1.0719608405290197</v>
      </c>
      <c r="Z2015" s="52">
        <v>8146.9537469385596</v>
      </c>
      <c r="AA2015" s="51">
        <v>0.31188519537632825</v>
      </c>
      <c r="AB2015" s="52">
        <v>279185.74472760363</v>
      </c>
      <c r="AC2015" s="52">
        <v>307915.33863709384</v>
      </c>
      <c r="AD2015" s="102">
        <v>2.7626927900656528E-2</v>
      </c>
    </row>
    <row r="2016" spans="1:30">
      <c r="A2016" s="1"/>
      <c r="B2016" s="1"/>
      <c r="C2016" s="1"/>
      <c r="D2016" s="50">
        <f t="shared" si="31"/>
        <v>2012</v>
      </c>
      <c r="E2016" s="52">
        <v>970.46042677822322</v>
      </c>
      <c r="F2016" s="101">
        <v>974.68046975435516</v>
      </c>
      <c r="G2016" s="51">
        <v>0.87842200245178315</v>
      </c>
      <c r="H2016" s="101">
        <v>366.33985495017276</v>
      </c>
      <c r="I2016" s="51">
        <v>0.37585636146223383</v>
      </c>
      <c r="J2016" s="101">
        <v>184.30594752703391</v>
      </c>
      <c r="K2016" s="51">
        <v>0.50310100044152184</v>
      </c>
      <c r="L2016" s="51">
        <v>0.18909371147396009</v>
      </c>
      <c r="M2016" s="52">
        <v>192.04630200358528</v>
      </c>
      <c r="N2016" s="52">
        <v>35395.275659833693</v>
      </c>
      <c r="O2016" s="51">
        <v>0.53898777379693086</v>
      </c>
      <c r="P2016" s="52">
        <v>29228.922866077017</v>
      </c>
      <c r="Q2016" s="51">
        <v>0.8257859932207221</v>
      </c>
      <c r="R2016" s="52">
        <v>15721.119841937912</v>
      </c>
      <c r="S2016" s="51">
        <v>0.44415870617948394</v>
      </c>
      <c r="T2016" s="52">
        <v>13507.803024139104</v>
      </c>
      <c r="U2016" s="53">
        <v>0.77240358275065968</v>
      </c>
      <c r="V2016" s="53">
        <v>0.72960002292582227</v>
      </c>
      <c r="W2016" s="53">
        <v>0.89288339680632645</v>
      </c>
      <c r="X2016" s="53">
        <v>0.9208715429290204</v>
      </c>
      <c r="Y2016" s="53">
        <v>0.93177016329087192</v>
      </c>
      <c r="Z2016" s="52">
        <v>9574.9744947318359</v>
      </c>
      <c r="AA2016" s="51">
        <v>0.27051560741473329</v>
      </c>
      <c r="AB2016" s="52">
        <v>314422.39683875826</v>
      </c>
      <c r="AC2016" s="52">
        <v>346037.66650688479</v>
      </c>
      <c r="AD2016" s="102">
        <v>3.5775958225113445E-2</v>
      </c>
    </row>
    <row r="2017" spans="1:30">
      <c r="A2017" s="1"/>
      <c r="B2017" s="1"/>
      <c r="C2017" s="1"/>
      <c r="D2017" s="50">
        <f t="shared" si="31"/>
        <v>2013</v>
      </c>
      <c r="E2017" s="52">
        <v>2686.8221344327994</v>
      </c>
      <c r="F2017" s="101">
        <v>665.74867230140148</v>
      </c>
      <c r="G2017" s="51">
        <v>0.6</v>
      </c>
      <c r="H2017" s="101">
        <v>266.92509179772759</v>
      </c>
      <c r="I2017" s="51">
        <v>0.40093972831369579</v>
      </c>
      <c r="J2017" s="101">
        <v>133.6745304033368</v>
      </c>
      <c r="K2017" s="51">
        <v>0.50079417226400602</v>
      </c>
      <c r="L2017" s="51">
        <v>0.20078827936861271</v>
      </c>
      <c r="M2017" s="52">
        <v>531.56999999999994</v>
      </c>
      <c r="N2017" s="52">
        <v>71057.37012650173</v>
      </c>
      <c r="O2017" s="51">
        <v>0.76916335784949164</v>
      </c>
      <c r="P2017" s="52">
        <v>65732.944839276432</v>
      </c>
      <c r="Q2017" s="51">
        <v>0.92506864132817812</v>
      </c>
      <c r="R2017" s="52">
        <v>39439.766903565855</v>
      </c>
      <c r="S2017" s="51">
        <v>0.55504118479690689</v>
      </c>
      <c r="T2017" s="52">
        <v>26293.177935710577</v>
      </c>
      <c r="U2017" s="53">
        <v>0.77240358275065968</v>
      </c>
      <c r="V2017" s="53">
        <v>0.55428324098058412</v>
      </c>
      <c r="W2017" s="53">
        <v>0.77981321809119597</v>
      </c>
      <c r="X2017" s="53">
        <v>0.79467071797045263</v>
      </c>
      <c r="Y2017" s="53">
        <v>0.77209667214111266</v>
      </c>
      <c r="Z2017" s="52">
        <v>21901.139371924757</v>
      </c>
      <c r="AA2017" s="51">
        <v>0.30821770258221892</v>
      </c>
      <c r="AB2017" s="52">
        <v>788795.33807131706</v>
      </c>
      <c r="AC2017" s="52">
        <v>844621.63047649374</v>
      </c>
      <c r="AD2017" s="102">
        <v>0.01</v>
      </c>
    </row>
    <row r="2018" spans="1:30">
      <c r="A2018" s="1"/>
      <c r="B2018" s="1"/>
      <c r="C2018" s="1"/>
      <c r="D2018" s="50">
        <f t="shared" si="31"/>
        <v>2014</v>
      </c>
      <c r="E2018" s="52">
        <v>2083.0532988861678</v>
      </c>
      <c r="F2018" s="101">
        <v>748.12488509950879</v>
      </c>
      <c r="G2018" s="51">
        <v>0.67424082050063494</v>
      </c>
      <c r="H2018" s="101">
        <v>149.62497701990176</v>
      </c>
      <c r="I2018" s="51">
        <v>0.2</v>
      </c>
      <c r="J2018" s="101">
        <v>119.69998161592142</v>
      </c>
      <c r="K2018" s="51">
        <v>0.8</v>
      </c>
      <c r="L2018" s="51">
        <v>0.16</v>
      </c>
      <c r="M2018" s="52">
        <v>531.56999999999994</v>
      </c>
      <c r="N2018" s="52">
        <v>63628.919227575338</v>
      </c>
      <c r="O2018" s="51">
        <v>0.7305215791028663</v>
      </c>
      <c r="P2018" s="52">
        <v>55994.879956977937</v>
      </c>
      <c r="Q2018" s="51">
        <v>0.88002249035075575</v>
      </c>
      <c r="R2018" s="52">
        <v>30575.824505985071</v>
      </c>
      <c r="S2018" s="51">
        <v>0.48053345675458525</v>
      </c>
      <c r="T2018" s="52">
        <v>25419.055450992866</v>
      </c>
      <c r="U2018" s="53">
        <v>0.77240358275065968</v>
      </c>
      <c r="V2018" s="53">
        <v>0.58788538620741626</v>
      </c>
      <c r="W2018" s="53">
        <v>0.80279523931166963</v>
      </c>
      <c r="X2018" s="53">
        <v>0.82596493245118208</v>
      </c>
      <c r="Y2018" s="53">
        <v>0.81880444381308759</v>
      </c>
      <c r="Z2018" s="52">
        <v>15287.912252992535</v>
      </c>
      <c r="AA2018" s="51">
        <v>0.24026672837729263</v>
      </c>
      <c r="AB2018" s="52">
        <v>611516.49011970137</v>
      </c>
      <c r="AC2018" s="52">
        <v>654822.60665017553</v>
      </c>
      <c r="AD2018" s="102">
        <v>0.01</v>
      </c>
    </row>
    <row r="2019" spans="1:30">
      <c r="A2019" s="1"/>
      <c r="B2019" s="1"/>
      <c r="C2019" s="1"/>
      <c r="D2019" s="50">
        <f t="shared" si="31"/>
        <v>2015</v>
      </c>
      <c r="E2019" s="52">
        <v>552.3690842310059</v>
      </c>
      <c r="F2019" s="101">
        <v>883.00663064766695</v>
      </c>
      <c r="G2019" s="51">
        <v>0.79580177990763512</v>
      </c>
      <c r="H2019" s="101">
        <v>220.86516588448382</v>
      </c>
      <c r="I2019" s="51">
        <v>0.25012854741813639</v>
      </c>
      <c r="J2019" s="101">
        <v>44.173033176896766</v>
      </c>
      <c r="K2019" s="51">
        <v>0.2</v>
      </c>
      <c r="L2019" s="51">
        <v>5.0025709483627286E-2</v>
      </c>
      <c r="M2019" s="52">
        <v>393.91038652770743</v>
      </c>
      <c r="N2019" s="52">
        <v>17400.216572812649</v>
      </c>
      <c r="O2019" s="51">
        <v>0.33523294876322529</v>
      </c>
      <c r="P2019" s="52">
        <v>14254.725339196821</v>
      </c>
      <c r="Q2019" s="51">
        <v>0.81922689177727992</v>
      </c>
      <c r="R2019" s="52">
        <v>7707.8813261110436</v>
      </c>
      <c r="S2019" s="51">
        <v>0.4429761718112401</v>
      </c>
      <c r="T2019" s="52">
        <v>6546.8440130857771</v>
      </c>
      <c r="U2019" s="53">
        <v>0.77240358275065968</v>
      </c>
      <c r="V2019" s="53">
        <v>0.95811874137083142</v>
      </c>
      <c r="W2019" s="53">
        <v>1.3443767506965629</v>
      </c>
      <c r="X2019" s="53">
        <v>1.3844700262950647</v>
      </c>
      <c r="Y2019" s="53">
        <v>1.4021189741023392</v>
      </c>
      <c r="Z2019" s="52">
        <v>4369.9786307310169</v>
      </c>
      <c r="AA2019" s="51">
        <v>0.25114507123773311</v>
      </c>
      <c r="AB2019" s="52">
        <v>154157.62652222087</v>
      </c>
      <c r="AC2019" s="52">
        <v>174665.71802573223</v>
      </c>
      <c r="AD2019" s="102">
        <v>1.1189099744501935E-2</v>
      </c>
    </row>
    <row r="2020" spans="1:30">
      <c r="A2020" s="1"/>
      <c r="B2020" s="1"/>
      <c r="C2020" s="1"/>
      <c r="D2020" s="50">
        <f t="shared" si="31"/>
        <v>2016</v>
      </c>
      <c r="E2020" s="52">
        <v>1376.0898679987984</v>
      </c>
      <c r="F2020" s="101">
        <v>825.08855892993165</v>
      </c>
      <c r="G2020" s="51">
        <v>0.74360363896277626</v>
      </c>
      <c r="H2020" s="101">
        <v>165.01771178598634</v>
      </c>
      <c r="I2020" s="51">
        <v>0.2</v>
      </c>
      <c r="J2020" s="101">
        <v>108.99374344262121</v>
      </c>
      <c r="K2020" s="51">
        <v>0.66049724155657086</v>
      </c>
      <c r="L2020" s="51">
        <v>0.13209944831131418</v>
      </c>
      <c r="M2020" s="52">
        <v>531.56999999999994</v>
      </c>
      <c r="N2020" s="52">
        <v>57937.804201794148</v>
      </c>
      <c r="O2020" s="51">
        <v>0.69839427109102115</v>
      </c>
      <c r="P2020" s="52">
        <v>53833.28003004365</v>
      </c>
      <c r="Q2020" s="51">
        <v>0.92915637331620871</v>
      </c>
      <c r="R2020" s="52">
        <v>21533.312012017461</v>
      </c>
      <c r="S2020" s="51">
        <v>0.37166254932648352</v>
      </c>
      <c r="T2020" s="52">
        <v>32299.968018026189</v>
      </c>
      <c r="U2020" s="53">
        <v>0.77240358275065968</v>
      </c>
      <c r="V2020" s="53">
        <v>0.66434633336789028</v>
      </c>
      <c r="W2020" s="53">
        <v>0.94600893406658426</v>
      </c>
      <c r="X2020" s="53">
        <v>1.0329182421637735</v>
      </c>
      <c r="Y2020" s="53">
        <v>1.0831247221845659</v>
      </c>
      <c r="Z2020" s="52">
        <v>14964.939879916101</v>
      </c>
      <c r="AA2020" s="51">
        <v>0.25829318328658174</v>
      </c>
      <c r="AB2020" s="52">
        <v>430666.2402403492</v>
      </c>
      <c r="AC2020" s="52">
        <v>473142.78091447533</v>
      </c>
      <c r="AD2020" s="102">
        <v>2.8266771025290571E-2</v>
      </c>
    </row>
    <row r="2021" spans="1:30">
      <c r="A2021" s="1"/>
      <c r="B2021" s="1"/>
      <c r="C2021" s="1"/>
      <c r="D2021" s="50">
        <f t="shared" si="31"/>
        <v>2017</v>
      </c>
      <c r="E2021" s="52">
        <v>1762.5867396693259</v>
      </c>
      <c r="F2021" s="101">
        <v>665.74867230140148</v>
      </c>
      <c r="G2021" s="51">
        <v>0.6</v>
      </c>
      <c r="H2021" s="101">
        <v>294.51161768980296</v>
      </c>
      <c r="I2021" s="51">
        <v>0.44237657533993546</v>
      </c>
      <c r="J2021" s="101">
        <v>199.53942030047023</v>
      </c>
      <c r="K2021" s="51">
        <v>0.6775264822002266</v>
      </c>
      <c r="L2021" s="51">
        <v>0.29972184489785003</v>
      </c>
      <c r="M2021" s="52">
        <v>260.46529006823482</v>
      </c>
      <c r="N2021" s="52">
        <v>51973.092988609402</v>
      </c>
      <c r="O2021" s="51">
        <v>0.6618882700021993</v>
      </c>
      <c r="P2021" s="52">
        <v>44573.967188742979</v>
      </c>
      <c r="Q2021" s="51">
        <v>0.85763545376281458</v>
      </c>
      <c r="R2021" s="52">
        <v>26061.002097866945</v>
      </c>
      <c r="S2021" s="51">
        <v>0.50143257980775868</v>
      </c>
      <c r="T2021" s="52">
        <v>18512.965090876034</v>
      </c>
      <c r="U2021" s="53">
        <v>0.77240358275065968</v>
      </c>
      <c r="V2021" s="53">
        <v>0.57432314179396282</v>
      </c>
      <c r="W2021" s="53">
        <v>0.80758369932311702</v>
      </c>
      <c r="X2021" s="53">
        <v>0.82059783464048131</v>
      </c>
      <c r="Y2021" s="53">
        <v>0.80793111704910914</v>
      </c>
      <c r="Z2021" s="52">
        <v>13030.501048933473</v>
      </c>
      <c r="AA2021" s="51">
        <v>0.25071628990387934</v>
      </c>
      <c r="AB2021" s="52">
        <v>521220.04195733892</v>
      </c>
      <c r="AC2021" s="52">
        <v>560431.60309172375</v>
      </c>
      <c r="AD2021" s="102">
        <v>1.2304438832867616E-2</v>
      </c>
    </row>
    <row r="2022" spans="1:30">
      <c r="A2022" s="1"/>
      <c r="B2022" s="1"/>
      <c r="C2022" s="1"/>
      <c r="D2022" s="50">
        <f t="shared" si="31"/>
        <v>2018</v>
      </c>
      <c r="E2022" s="52">
        <v>1787.9367618471024</v>
      </c>
      <c r="F2022" s="101">
        <v>853.26580297548446</v>
      </c>
      <c r="G2022" s="51">
        <v>0.76899812659861155</v>
      </c>
      <c r="H2022" s="101">
        <v>426.63290148774223</v>
      </c>
      <c r="I2022" s="51">
        <v>0.5</v>
      </c>
      <c r="J2022" s="101">
        <v>128.98751119778214</v>
      </c>
      <c r="K2022" s="51">
        <v>0.30233840556595737</v>
      </c>
      <c r="L2022" s="51">
        <v>0.15116920278297868</v>
      </c>
      <c r="M2022" s="52">
        <v>475.60299591954509</v>
      </c>
      <c r="N2022" s="52">
        <v>61346.846761871057</v>
      </c>
      <c r="O2022" s="51">
        <v>0.71792642034791698</v>
      </c>
      <c r="P2022" s="52">
        <v>51244.033262672987</v>
      </c>
      <c r="Q2022" s="51">
        <v>0.83531649901397576</v>
      </c>
      <c r="R2022" s="52">
        <v>26162.667356777005</v>
      </c>
      <c r="S2022" s="51">
        <v>0.42647126523604639</v>
      </c>
      <c r="T2022" s="52">
        <v>25081.365905895982</v>
      </c>
      <c r="U2022" s="53">
        <v>0.77240358275065968</v>
      </c>
      <c r="V2022" s="53">
        <v>0.58982563501999341</v>
      </c>
      <c r="W2022" s="53">
        <v>0.75229517029219595</v>
      </c>
      <c r="X2022" s="53">
        <v>0.78423358562381129</v>
      </c>
      <c r="Y2022" s="53">
        <v>0.79925380323968254</v>
      </c>
      <c r="Z2022" s="52">
        <v>13081.333678388502</v>
      </c>
      <c r="AA2022" s="51">
        <v>0.2132356326180232</v>
      </c>
      <c r="AB2022" s="52">
        <v>523253.3471355401</v>
      </c>
      <c r="AC2022" s="52">
        <v>562050.62613828643</v>
      </c>
      <c r="AD2022" s="102">
        <v>0.01</v>
      </c>
    </row>
    <row r="2023" spans="1:30">
      <c r="A2023" s="1"/>
      <c r="B2023" s="1"/>
      <c r="C2023" s="1"/>
      <c r="D2023" s="50">
        <f t="shared" si="31"/>
        <v>2019</v>
      </c>
      <c r="E2023" s="52">
        <v>720.49694499116015</v>
      </c>
      <c r="F2023" s="101">
        <v>890.14864298042983</v>
      </c>
      <c r="G2023" s="51">
        <v>0.80223845425329221</v>
      </c>
      <c r="H2023" s="101">
        <v>445.07432149021491</v>
      </c>
      <c r="I2023" s="51">
        <v>0.5</v>
      </c>
      <c r="J2023" s="101">
        <v>89.014864298042994</v>
      </c>
      <c r="K2023" s="51">
        <v>0.2</v>
      </c>
      <c r="L2023" s="51">
        <v>0.10000000000000002</v>
      </c>
      <c r="M2023" s="52">
        <v>287.18890044856755</v>
      </c>
      <c r="N2023" s="52">
        <v>25564.081001333419</v>
      </c>
      <c r="O2023" s="51">
        <v>0.44202286557476289</v>
      </c>
      <c r="P2023" s="52">
        <v>20603.565726729794</v>
      </c>
      <c r="Q2023" s="51">
        <v>0.80595761395276111</v>
      </c>
      <c r="R2023" s="52">
        <v>11078.418967320054</v>
      </c>
      <c r="S2023" s="51">
        <v>0.43335878049917798</v>
      </c>
      <c r="T2023" s="52">
        <v>9525.1467594097394</v>
      </c>
      <c r="U2023" s="53">
        <v>0.77240358275065968</v>
      </c>
      <c r="V2023" s="53">
        <v>0.79063669940954129</v>
      </c>
      <c r="W2023" s="53">
        <v>1.0311179069200711</v>
      </c>
      <c r="X2023" s="53">
        <v>1.0593464655558558</v>
      </c>
      <c r="Y2023" s="53">
        <v>1.0753076101481114</v>
      </c>
      <c r="Z2023" s="52">
        <v>7488.7158275700094</v>
      </c>
      <c r="AA2023" s="51">
        <v>0.29293898056336931</v>
      </c>
      <c r="AB2023" s="52">
        <v>221568.37934640108</v>
      </c>
      <c r="AC2023" s="52">
        <v>249009.62814966796</v>
      </c>
      <c r="AD2023" s="102">
        <v>2.9327359831184802E-2</v>
      </c>
    </row>
    <row r="2024" spans="1:30">
      <c r="A2024" s="1"/>
      <c r="B2024" s="1"/>
      <c r="C2024" s="1"/>
      <c r="D2024" s="50">
        <f t="shared" si="31"/>
        <v>2020</v>
      </c>
      <c r="E2024" s="52">
        <v>1681.5468738359721</v>
      </c>
      <c r="F2024" s="101">
        <v>838.99037065521748</v>
      </c>
      <c r="G2024" s="51">
        <v>0.75613252168114131</v>
      </c>
      <c r="H2024" s="101">
        <v>357.11160179708702</v>
      </c>
      <c r="I2024" s="51">
        <v>0.42564445825307545</v>
      </c>
      <c r="J2024" s="101">
        <v>199.56528836120714</v>
      </c>
      <c r="K2024" s="51">
        <v>0.55883171355099615</v>
      </c>
      <c r="L2024" s="51">
        <v>0.23786362196905161</v>
      </c>
      <c r="M2024" s="52">
        <v>252.89636500043082</v>
      </c>
      <c r="N2024" s="52">
        <v>50469.336006812067</v>
      </c>
      <c r="O2024" s="51">
        <v>0.65215819190879909</v>
      </c>
      <c r="P2024" s="52">
        <v>44059.934814628024</v>
      </c>
      <c r="Q2024" s="51">
        <v>0.87300405158255034</v>
      </c>
      <c r="R2024" s="52">
        <v>26416.187574563271</v>
      </c>
      <c r="S2024" s="51">
        <v>0.52341064227589129</v>
      </c>
      <c r="T2024" s="52">
        <v>17643.747240064753</v>
      </c>
      <c r="U2024" s="53">
        <v>0.77240358275065968</v>
      </c>
      <c r="V2024" s="53">
        <v>0.62061216696241717</v>
      </c>
      <c r="W2024" s="53">
        <v>0.79642599875731601</v>
      </c>
      <c r="X2024" s="53">
        <v>0.80786423635969207</v>
      </c>
      <c r="Y2024" s="53">
        <v>0.79227529727863422</v>
      </c>
      <c r="Z2024" s="52">
        <v>13468.720683836227</v>
      </c>
      <c r="AA2024" s="51">
        <v>0.26686938544264371</v>
      </c>
      <c r="AB2024" s="52">
        <v>528323.75149126537</v>
      </c>
      <c r="AC2024" s="52">
        <v>567903.83461089653</v>
      </c>
      <c r="AD2024" s="102">
        <v>2.4589455457363851E-2</v>
      </c>
    </row>
    <row r="2025" spans="1:30">
      <c r="A2025" s="1"/>
      <c r="B2025" s="1"/>
      <c r="C2025" s="1"/>
      <c r="D2025" s="50">
        <f t="shared" si="31"/>
        <v>2021</v>
      </c>
      <c r="E2025" s="52">
        <v>1682.1188942010951</v>
      </c>
      <c r="F2025" s="101">
        <v>998.62300845210223</v>
      </c>
      <c r="G2025" s="51">
        <v>0.9</v>
      </c>
      <c r="H2025" s="101">
        <v>391.8784388352081</v>
      </c>
      <c r="I2025" s="51">
        <v>0.39241879620081282</v>
      </c>
      <c r="J2025" s="101">
        <v>143.67285848179046</v>
      </c>
      <c r="K2025" s="51">
        <v>0.36662608667328972</v>
      </c>
      <c r="L2025" s="51">
        <v>0.14387096758814721</v>
      </c>
      <c r="M2025" s="52">
        <v>531.56999999999994</v>
      </c>
      <c r="N2025" s="52">
        <v>76372.181383165342</v>
      </c>
      <c r="O2025" s="51">
        <v>0.79487062096035377</v>
      </c>
      <c r="P2025" s="52">
        <v>70177.413247522389</v>
      </c>
      <c r="Q2025" s="51">
        <v>0.91888711277522228</v>
      </c>
      <c r="R2025" s="52">
        <v>28070.965299008956</v>
      </c>
      <c r="S2025" s="51">
        <v>0.36755484511008896</v>
      </c>
      <c r="T2025" s="52">
        <v>42106.447948513436</v>
      </c>
      <c r="U2025" s="53">
        <v>0.77240358275065968</v>
      </c>
      <c r="V2025" s="53">
        <v>0.63178419867447211</v>
      </c>
      <c r="W2025" s="53">
        <v>0.81506813397229816</v>
      </c>
      <c r="X2025" s="53">
        <v>0.89371557005478508</v>
      </c>
      <c r="Y2025" s="53">
        <v>0.9449457293861393</v>
      </c>
      <c r="Z2025" s="52">
        <v>19649.675709306266</v>
      </c>
      <c r="AA2025" s="51">
        <v>0.25728839157706224</v>
      </c>
      <c r="AB2025" s="52">
        <v>561419.30598017911</v>
      </c>
      <c r="AC2025" s="52">
        <v>612124.55109216191</v>
      </c>
      <c r="AD2025" s="102">
        <v>0.04</v>
      </c>
    </row>
    <row r="2026" spans="1:30">
      <c r="A2026" s="1"/>
      <c r="B2026" s="1"/>
      <c r="C2026" s="1"/>
      <c r="D2026" s="50">
        <f t="shared" si="31"/>
        <v>2022</v>
      </c>
      <c r="E2026" s="52">
        <v>1320.6844393758988</v>
      </c>
      <c r="F2026" s="101">
        <v>674.42057413654902</v>
      </c>
      <c r="G2026" s="51">
        <v>0.60781547349257492</v>
      </c>
      <c r="H2026" s="101">
        <v>243.74773582691734</v>
      </c>
      <c r="I2026" s="51">
        <v>0.36141800113228167</v>
      </c>
      <c r="J2026" s="101">
        <v>121.57208882308596</v>
      </c>
      <c r="K2026" s="51">
        <v>0.4987619204365164</v>
      </c>
      <c r="L2026" s="51">
        <v>0.18026153632506386</v>
      </c>
      <c r="M2026" s="52">
        <v>334.17825620805888</v>
      </c>
      <c r="N2026" s="52">
        <v>40626.748646470114</v>
      </c>
      <c r="O2026" s="51">
        <v>0.58200744622994538</v>
      </c>
      <c r="P2026" s="52">
        <v>37173.407062108236</v>
      </c>
      <c r="Q2026" s="51">
        <v>0.9149983274710829</v>
      </c>
      <c r="R2026" s="52">
        <v>21826.889399169173</v>
      </c>
      <c r="S2026" s="51">
        <v>0.53725415216227546</v>
      </c>
      <c r="T2026" s="52">
        <v>15346.517662939063</v>
      </c>
      <c r="U2026" s="53">
        <v>0.77240358275065968</v>
      </c>
      <c r="V2026" s="53">
        <v>0.6395830500552645</v>
      </c>
      <c r="W2026" s="53">
        <v>0.94681783009218257</v>
      </c>
      <c r="X2026" s="53">
        <v>0.97351037778596261</v>
      </c>
      <c r="Y2026" s="53">
        <v>0.9603360307255715</v>
      </c>
      <c r="Z2026" s="52">
        <v>12349.134667061702</v>
      </c>
      <c r="AA2026" s="51">
        <v>0.30396561572087966</v>
      </c>
      <c r="AB2026" s="52">
        <v>436537.78798338346</v>
      </c>
      <c r="AC2026" s="52">
        <v>474384.69189349934</v>
      </c>
      <c r="AD2026" s="102">
        <v>3.7296800764561766E-2</v>
      </c>
    </row>
    <row r="2027" spans="1:30">
      <c r="A2027" s="1"/>
      <c r="B2027" s="1"/>
      <c r="C2027" s="1"/>
      <c r="D2027" s="50">
        <f t="shared" si="31"/>
        <v>2023</v>
      </c>
      <c r="E2027" s="52">
        <v>4444.0579117904563</v>
      </c>
      <c r="F2027" s="101">
        <v>992.34476370916354</v>
      </c>
      <c r="G2027" s="51">
        <v>0.89434178842183587</v>
      </c>
      <c r="H2027" s="101">
        <v>484.47696989098847</v>
      </c>
      <c r="I2027" s="51">
        <v>0.48821436622502196</v>
      </c>
      <c r="J2027" s="101">
        <v>361.54693981885481</v>
      </c>
      <c r="K2027" s="51">
        <v>0.74626238663151734</v>
      </c>
      <c r="L2027" s="51">
        <v>0.36433601812687855</v>
      </c>
      <c r="M2027" s="52">
        <v>389.21853953762405</v>
      </c>
      <c r="N2027" s="52">
        <v>140720.77189059192</v>
      </c>
      <c r="O2027" s="51">
        <v>1.0282325659741107</v>
      </c>
      <c r="P2027" s="52">
        <v>130373.45392938446</v>
      </c>
      <c r="Q2027" s="51">
        <v>0.92646915006085717</v>
      </c>
      <c r="R2027" s="52">
        <v>71355.127662143583</v>
      </c>
      <c r="S2027" s="51">
        <v>0.50706890463634624</v>
      </c>
      <c r="T2027" s="52">
        <v>59018.326267240875</v>
      </c>
      <c r="U2027" s="53">
        <v>0.77240358275065968</v>
      </c>
      <c r="V2027" s="53">
        <v>0.52630721478311426</v>
      </c>
      <c r="W2027" s="53">
        <v>0.63793717394231131</v>
      </c>
      <c r="X2027" s="53">
        <v>0.66173861173063253</v>
      </c>
      <c r="Y2027" s="53">
        <v>0.65782028575964968</v>
      </c>
      <c r="Z2027" s="52">
        <v>46972.205158042896</v>
      </c>
      <c r="AA2027" s="51">
        <v>0.3337972392203975</v>
      </c>
      <c r="AB2027" s="52">
        <v>1427102.5532428715</v>
      </c>
      <c r="AC2027" s="52">
        <v>1524194.8441894795</v>
      </c>
      <c r="AD2027" s="102">
        <v>2.7753283836858659E-2</v>
      </c>
    </row>
    <row r="2028" spans="1:30">
      <c r="A2028" s="1"/>
      <c r="B2028" s="1"/>
      <c r="C2028" s="1"/>
      <c r="D2028" s="50">
        <f t="shared" si="31"/>
        <v>2024</v>
      </c>
      <c r="E2028" s="52">
        <v>821.34365379721839</v>
      </c>
      <c r="F2028" s="101">
        <v>938.63449923234589</v>
      </c>
      <c r="G2028" s="51">
        <v>0.84593589588781215</v>
      </c>
      <c r="H2028" s="101">
        <v>269.60649301784576</v>
      </c>
      <c r="I2028" s="51">
        <v>0.2872326696262934</v>
      </c>
      <c r="J2028" s="101">
        <v>189.29329263383877</v>
      </c>
      <c r="K2028" s="51">
        <v>0.70210954682500581</v>
      </c>
      <c r="L2028" s="51">
        <v>0.20166879950465347</v>
      </c>
      <c r="M2028" s="52">
        <v>187.5</v>
      </c>
      <c r="N2028" s="52">
        <v>35492.492368844767</v>
      </c>
      <c r="O2028" s="51">
        <v>0.53983224369125304</v>
      </c>
      <c r="P2028" s="52">
        <v>31756.129841166814</v>
      </c>
      <c r="Q2028" s="51">
        <v>0.89472808815878691</v>
      </c>
      <c r="R2028" s="52">
        <v>12702.451936466727</v>
      </c>
      <c r="S2028" s="51">
        <v>0.3578912352635148</v>
      </c>
      <c r="T2028" s="52">
        <v>19053.677904700089</v>
      </c>
      <c r="U2028" s="53">
        <v>0.77240358275065968</v>
      </c>
      <c r="V2028" s="53">
        <v>0.7769627738585837</v>
      </c>
      <c r="W2028" s="53">
        <v>1.0585173211739536</v>
      </c>
      <c r="X2028" s="53">
        <v>1.1621683501621363</v>
      </c>
      <c r="Y2028" s="53">
        <v>1.2362215513237826</v>
      </c>
      <c r="Z2028" s="52">
        <v>6954.1312054725176</v>
      </c>
      <c r="AA2028" s="51">
        <v>0.19593245617140256</v>
      </c>
      <c r="AB2028" s="52">
        <v>254049.03872933454</v>
      </c>
      <c r="AC2028" s="52">
        <v>280268.14577600406</v>
      </c>
      <c r="AD2028" s="102">
        <v>2.6706908423468227E-2</v>
      </c>
    </row>
    <row r="2029" spans="1:30">
      <c r="A2029" s="1"/>
      <c r="B2029" s="1"/>
      <c r="C2029" s="1"/>
      <c r="D2029" s="50">
        <f t="shared" si="31"/>
        <v>2025</v>
      </c>
      <c r="E2029" s="52">
        <v>1525.1160328868132</v>
      </c>
      <c r="F2029" s="101">
        <v>771.84367077372133</v>
      </c>
      <c r="G2029" s="51">
        <v>0.69561716264989071</v>
      </c>
      <c r="H2029" s="101">
        <v>193.79694588835324</v>
      </c>
      <c r="I2029" s="51">
        <v>0.2510831574146159</v>
      </c>
      <c r="J2029" s="101">
        <v>150.0896849105273</v>
      </c>
      <c r="K2029" s="51">
        <v>0.77446878340897196</v>
      </c>
      <c r="L2029" s="51">
        <v>0.19445606745738095</v>
      </c>
      <c r="M2029" s="52">
        <v>396.34687789936191</v>
      </c>
      <c r="N2029" s="52">
        <v>59487.578019186461</v>
      </c>
      <c r="O2029" s="51">
        <v>0.70738462922458822</v>
      </c>
      <c r="P2029" s="52">
        <v>50909.966979304161</v>
      </c>
      <c r="Q2029" s="51">
        <v>0.85580836662881499</v>
      </c>
      <c r="R2029" s="52">
        <v>25357.007983912379</v>
      </c>
      <c r="S2029" s="51">
        <v>0.42625719231221704</v>
      </c>
      <c r="T2029" s="52">
        <v>25552.958995391782</v>
      </c>
      <c r="U2029" s="53">
        <v>0.77240358275065968</v>
      </c>
      <c r="V2029" s="53">
        <v>0.59739095909676332</v>
      </c>
      <c r="W2029" s="53">
        <v>0.81215930942818315</v>
      </c>
      <c r="X2029" s="53">
        <v>0.84993802183445921</v>
      </c>
      <c r="Y2029" s="53">
        <v>0.86348270245345016</v>
      </c>
      <c r="Z2029" s="52">
        <v>17749.905588738664</v>
      </c>
      <c r="AA2029" s="51">
        <v>0.29838003461855189</v>
      </c>
      <c r="AB2029" s="52">
        <v>507140.15967824758</v>
      </c>
      <c r="AC2029" s="52">
        <v>554991.07120943698</v>
      </c>
      <c r="AD2029" s="102">
        <v>0.04</v>
      </c>
    </row>
    <row r="2030" spans="1:30">
      <c r="A2030" s="1"/>
      <c r="B2030" s="1"/>
      <c r="C2030" s="1"/>
      <c r="D2030" s="50">
        <f t="shared" si="31"/>
        <v>2026</v>
      </c>
      <c r="E2030" s="52">
        <v>1357.5682739201675</v>
      </c>
      <c r="F2030" s="101">
        <v>753.40356343082578</v>
      </c>
      <c r="G2030" s="51">
        <v>0.67899818184518201</v>
      </c>
      <c r="H2030" s="101">
        <v>306.86425511761536</v>
      </c>
      <c r="I2030" s="51">
        <v>0.4073039603373077</v>
      </c>
      <c r="J2030" s="101">
        <v>217.99144137786124</v>
      </c>
      <c r="K2030" s="51">
        <v>0.71038394906669455</v>
      </c>
      <c r="L2030" s="51">
        <v>0.28934219581492099</v>
      </c>
      <c r="M2030" s="52">
        <v>287.8175813914504</v>
      </c>
      <c r="N2030" s="52">
        <v>62741.769421412166</v>
      </c>
      <c r="O2030" s="51">
        <v>0.72566886037811318</v>
      </c>
      <c r="P2030" s="52">
        <v>52772.999232342569</v>
      </c>
      <c r="Q2030" s="51">
        <v>0.84111429624954903</v>
      </c>
      <c r="R2030" s="52">
        <v>21294.320114407466</v>
      </c>
      <c r="S2030" s="51">
        <v>0.33939623174127853</v>
      </c>
      <c r="T2030" s="52">
        <v>31478.679117935102</v>
      </c>
      <c r="U2030" s="53">
        <v>0.77240358275065968</v>
      </c>
      <c r="V2030" s="53">
        <v>0.59033226456396248</v>
      </c>
      <c r="W2030" s="53">
        <v>0.82568031125131691</v>
      </c>
      <c r="X2030" s="53">
        <v>0.89310285533863643</v>
      </c>
      <c r="Y2030" s="53">
        <v>0.94093259172301358</v>
      </c>
      <c r="Z2030" s="52">
        <v>14658.878296553223</v>
      </c>
      <c r="AA2030" s="51">
        <v>0.23363826732547524</v>
      </c>
      <c r="AB2030" s="52">
        <v>425886.40228814934</v>
      </c>
      <c r="AC2030" s="52">
        <v>467979.15684948943</v>
      </c>
      <c r="AD2030" s="102">
        <v>2.8796986590031774E-2</v>
      </c>
    </row>
    <row r="2031" spans="1:30">
      <c r="A2031" s="1"/>
      <c r="B2031" s="1"/>
      <c r="C2031" s="1"/>
      <c r="D2031" s="50">
        <f t="shared" si="31"/>
        <v>2027</v>
      </c>
      <c r="E2031" s="52">
        <v>638.1849776434027</v>
      </c>
      <c r="F2031" s="101">
        <v>746.32417687561906</v>
      </c>
      <c r="G2031" s="51">
        <v>0.67261794841799305</v>
      </c>
      <c r="H2031" s="101">
        <v>196.32592751547026</v>
      </c>
      <c r="I2031" s="51">
        <v>0.26305717220278335</v>
      </c>
      <c r="J2031" s="101">
        <v>53.447195213381391</v>
      </c>
      <c r="K2031" s="51">
        <v>0.27223706970221656</v>
      </c>
      <c r="L2031" s="51">
        <v>7.1613913724637115E-2</v>
      </c>
      <c r="M2031" s="52">
        <v>531.56999999999994</v>
      </c>
      <c r="N2031" s="52">
        <v>28410.925559577143</v>
      </c>
      <c r="O2031" s="51">
        <v>0.47279800196493116</v>
      </c>
      <c r="P2031" s="52">
        <v>23736.104425296642</v>
      </c>
      <c r="Q2031" s="51">
        <v>0.83545692221545209</v>
      </c>
      <c r="R2031" s="52">
        <v>9827.5209180325564</v>
      </c>
      <c r="S2031" s="51">
        <v>0.34590639778434679</v>
      </c>
      <c r="T2031" s="52">
        <v>13908.583507264086</v>
      </c>
      <c r="U2031" s="53">
        <v>0.77240358275065968</v>
      </c>
      <c r="V2031" s="53">
        <v>0.75132341326725316</v>
      </c>
      <c r="W2031" s="53">
        <v>1.1442543153675742</v>
      </c>
      <c r="X2031" s="53">
        <v>1.2363126232474109</v>
      </c>
      <c r="Y2031" s="53">
        <v>1.3040169737842811</v>
      </c>
      <c r="Z2031" s="52">
        <v>6794.9044953900811</v>
      </c>
      <c r="AA2031" s="51">
        <v>0.23916519302200495</v>
      </c>
      <c r="AB2031" s="52">
        <v>196550.41836065112</v>
      </c>
      <c r="AC2031" s="52">
        <v>222769.50643886597</v>
      </c>
      <c r="AD2031" s="102">
        <v>3.1379631856213536E-2</v>
      </c>
    </row>
    <row r="2032" spans="1:30">
      <c r="A2032" s="1"/>
      <c r="B2032" s="1"/>
      <c r="C2032" s="1"/>
      <c r="D2032" s="50">
        <f t="shared" si="31"/>
        <v>2028</v>
      </c>
      <c r="E2032" s="52">
        <v>619.17465261875577</v>
      </c>
      <c r="F2032" s="101">
        <v>715.3000949767503</v>
      </c>
      <c r="G2032" s="51">
        <v>0.64465777378486366</v>
      </c>
      <c r="H2032" s="101">
        <v>143.06001899535008</v>
      </c>
      <c r="I2032" s="51">
        <v>0.2</v>
      </c>
      <c r="J2032" s="101">
        <v>89.916375555683871</v>
      </c>
      <c r="K2032" s="51">
        <v>0.628522044014313</v>
      </c>
      <c r="L2032" s="51">
        <v>0.1257044088028626</v>
      </c>
      <c r="M2032" s="52">
        <v>249.20946262918926</v>
      </c>
      <c r="N2032" s="52">
        <v>22408.011633796348</v>
      </c>
      <c r="O2032" s="51">
        <v>0.40451626895114212</v>
      </c>
      <c r="P2032" s="52">
        <v>20465.159872413966</v>
      </c>
      <c r="Q2032" s="51">
        <v>0.91329655691305867</v>
      </c>
      <c r="R2032" s="52">
        <v>9421.0393740971922</v>
      </c>
      <c r="S2032" s="51">
        <v>0.42043174236343822</v>
      </c>
      <c r="T2032" s="52">
        <v>11044.120498316774</v>
      </c>
      <c r="U2032" s="53">
        <v>0.77240358275065968</v>
      </c>
      <c r="V2032" s="53">
        <v>0.83455866787869459</v>
      </c>
      <c r="W2032" s="53">
        <v>1.3848999272890856</v>
      </c>
      <c r="X2032" s="53">
        <v>1.4952765619636339</v>
      </c>
      <c r="Y2032" s="53">
        <v>1.5586656393872802</v>
      </c>
      <c r="Z2032" s="52">
        <v>6594.7275618680342</v>
      </c>
      <c r="AA2032" s="51">
        <v>0.29430221965440673</v>
      </c>
      <c r="AB2032" s="52">
        <v>188420.78748194384</v>
      </c>
      <c r="AC2032" s="52">
        <v>214265.98212035524</v>
      </c>
      <c r="AD2032" s="102">
        <v>2.9590978984888015E-2</v>
      </c>
    </row>
    <row r="2033" spans="1:30">
      <c r="A2033" s="1"/>
      <c r="B2033" s="1"/>
      <c r="C2033" s="1"/>
      <c r="D2033" s="50">
        <f t="shared" si="31"/>
        <v>2029</v>
      </c>
      <c r="E2033" s="52">
        <v>1690.7850780181641</v>
      </c>
      <c r="F2033" s="101">
        <v>977.03481802284387</v>
      </c>
      <c r="G2033" s="51">
        <v>0.88054383764254673</v>
      </c>
      <c r="H2033" s="101">
        <v>366.68910382843791</v>
      </c>
      <c r="I2033" s="51">
        <v>0.37530812317464862</v>
      </c>
      <c r="J2033" s="101">
        <v>293.35128306275033</v>
      </c>
      <c r="K2033" s="51">
        <v>0.8</v>
      </c>
      <c r="L2033" s="51">
        <v>0.30024649853971891</v>
      </c>
      <c r="M2033" s="52">
        <v>228.20644426531737</v>
      </c>
      <c r="N2033" s="52">
        <v>66944.653228418872</v>
      </c>
      <c r="O2033" s="51">
        <v>0.74819264657538676</v>
      </c>
      <c r="P2033" s="52">
        <v>61410.516542263023</v>
      </c>
      <c r="Q2033" s="51">
        <v>0.91733265586912416</v>
      </c>
      <c r="R2033" s="52">
        <v>24564.206616905209</v>
      </c>
      <c r="S2033" s="51">
        <v>0.36693306234764966</v>
      </c>
      <c r="T2033" s="52">
        <v>36846.309925357811</v>
      </c>
      <c r="U2033" s="53">
        <v>0.77240358275065968</v>
      </c>
      <c r="V2033" s="53">
        <v>0.65034007617591594</v>
      </c>
      <c r="W2033" s="53">
        <v>0.8494639980817964</v>
      </c>
      <c r="X2033" s="53">
        <v>0.93213353323211257</v>
      </c>
      <c r="Y2033" s="53">
        <v>0.98670894447677637</v>
      </c>
      <c r="Z2033" s="52">
        <v>13970.446326110043</v>
      </c>
      <c r="AA2033" s="51">
        <v>0.2086865141931814</v>
      </c>
      <c r="AB2033" s="52">
        <v>491284.13233810419</v>
      </c>
      <c r="AC2033" s="52">
        <v>531510.30396826041</v>
      </c>
      <c r="AD2033" s="102">
        <v>0.01</v>
      </c>
    </row>
    <row r="2034" spans="1:30">
      <c r="A2034" s="1"/>
      <c r="B2034" s="1"/>
      <c r="C2034" s="1"/>
      <c r="D2034" s="50">
        <f t="shared" si="31"/>
        <v>2030</v>
      </c>
      <c r="E2034" s="52">
        <v>1210.4087595116457</v>
      </c>
      <c r="F2034" s="101">
        <v>893.75050457066641</v>
      </c>
      <c r="G2034" s="51">
        <v>0.80548459959920971</v>
      </c>
      <c r="H2034" s="101">
        <v>446.8752522853332</v>
      </c>
      <c r="I2034" s="51">
        <v>0.5</v>
      </c>
      <c r="J2034" s="101">
        <v>296.17347939870479</v>
      </c>
      <c r="K2034" s="51">
        <v>0.6627654538577934</v>
      </c>
      <c r="L2034" s="51">
        <v>0.3313827269288967</v>
      </c>
      <c r="M2034" s="52">
        <v>187.5</v>
      </c>
      <c r="N2034" s="52">
        <v>55532.527387257149</v>
      </c>
      <c r="O2034" s="51">
        <v>0.68405238890833475</v>
      </c>
      <c r="P2034" s="52">
        <v>50300.518906831203</v>
      </c>
      <c r="Q2034" s="51">
        <v>0.90578479448737437</v>
      </c>
      <c r="R2034" s="52">
        <v>20120.207562732481</v>
      </c>
      <c r="S2034" s="51">
        <v>0.36231391779494976</v>
      </c>
      <c r="T2034" s="52">
        <v>30180.311344098722</v>
      </c>
      <c r="U2034" s="53">
        <v>0.77240358275065968</v>
      </c>
      <c r="V2034" s="53">
        <v>0.65767082330215487</v>
      </c>
      <c r="W2034" s="53">
        <v>0.88982804859878084</v>
      </c>
      <c r="X2034" s="53">
        <v>0.97843978317669622</v>
      </c>
      <c r="Y2034" s="53">
        <v>1.0417634909727205</v>
      </c>
      <c r="Z2034" s="52">
        <v>12751.461316677216</v>
      </c>
      <c r="AA2034" s="51">
        <v>0.2296214834191618</v>
      </c>
      <c r="AB2034" s="52">
        <v>402404.15125464962</v>
      </c>
      <c r="AC2034" s="52">
        <v>440468.81650775304</v>
      </c>
      <c r="AD2034" s="102">
        <v>0.04</v>
      </c>
    </row>
    <row r="2035" spans="1:30">
      <c r="A2035" s="1"/>
      <c r="B2035" s="1"/>
      <c r="C2035" s="1"/>
      <c r="D2035" s="50">
        <f t="shared" si="31"/>
        <v>2031</v>
      </c>
      <c r="E2035" s="52">
        <v>1318.1143503847911</v>
      </c>
      <c r="F2035" s="101">
        <v>966.30704086384594</v>
      </c>
      <c r="G2035" s="51">
        <v>0.87087552501467758</v>
      </c>
      <c r="H2035" s="101">
        <v>392.45120160236701</v>
      </c>
      <c r="I2035" s="51">
        <v>0.40613509475366016</v>
      </c>
      <c r="J2035" s="101">
        <v>313.96096128189362</v>
      </c>
      <c r="K2035" s="51">
        <v>0.8</v>
      </c>
      <c r="L2035" s="51">
        <v>0.32490807580292813</v>
      </c>
      <c r="M2035" s="52">
        <v>187.5</v>
      </c>
      <c r="N2035" s="52">
        <v>58867.680240355054</v>
      </c>
      <c r="O2035" s="51">
        <v>0.70381130029271555</v>
      </c>
      <c r="P2035" s="52">
        <v>53259.144628734866</v>
      </c>
      <c r="Q2035" s="51">
        <v>0.90472640354230549</v>
      </c>
      <c r="R2035" s="52">
        <v>21303.65785149395</v>
      </c>
      <c r="S2035" s="51">
        <v>0.36189056141692222</v>
      </c>
      <c r="T2035" s="52">
        <v>31955.486777240916</v>
      </c>
      <c r="U2035" s="53">
        <v>0.77240358275065968</v>
      </c>
      <c r="V2035" s="53">
        <v>0.66531598050329643</v>
      </c>
      <c r="W2035" s="53">
        <v>0.87133838412963305</v>
      </c>
      <c r="X2035" s="53">
        <v>0.95624511421301639</v>
      </c>
      <c r="Y2035" s="53">
        <v>1.0150168044458412</v>
      </c>
      <c r="Z2035" s="52">
        <v>14492.708804286307</v>
      </c>
      <c r="AA2035" s="51">
        <v>0.24619126734929916</v>
      </c>
      <c r="AB2035" s="52">
        <v>426073.15702987899</v>
      </c>
      <c r="AC2035" s="52">
        <v>467314.78868739936</v>
      </c>
      <c r="AD2035" s="102">
        <v>3.4589352960639995E-2</v>
      </c>
    </row>
    <row r="2036" spans="1:30">
      <c r="A2036" s="1"/>
      <c r="B2036" s="1"/>
      <c r="C2036" s="1"/>
      <c r="D2036" s="50">
        <f t="shared" si="31"/>
        <v>2032</v>
      </c>
      <c r="E2036" s="52">
        <v>2779.2776425178135</v>
      </c>
      <c r="F2036" s="101">
        <v>842.33685416450635</v>
      </c>
      <c r="G2036" s="51">
        <v>0.7591485098296904</v>
      </c>
      <c r="H2036" s="101">
        <v>292.19896258988808</v>
      </c>
      <c r="I2036" s="51">
        <v>0.34689086811916026</v>
      </c>
      <c r="J2036" s="101">
        <v>233.75917007191049</v>
      </c>
      <c r="K2036" s="51">
        <v>0.8</v>
      </c>
      <c r="L2036" s="51">
        <v>0.27751269449532823</v>
      </c>
      <c r="M2036" s="52">
        <v>416.53528551965223</v>
      </c>
      <c r="N2036" s="52">
        <v>97368.94264874018</v>
      </c>
      <c r="O2036" s="51">
        <v>0.88421388857758365</v>
      </c>
      <c r="P2036" s="52">
        <v>89623.481534799314</v>
      </c>
      <c r="Q2036" s="51">
        <v>0.92045244712287033</v>
      </c>
      <c r="R2036" s="52">
        <v>44520.186027525415</v>
      </c>
      <c r="S2036" s="51">
        <v>0.45723189362477323</v>
      </c>
      <c r="T2036" s="52">
        <v>45103.295507273899</v>
      </c>
      <c r="U2036" s="53">
        <v>0.77240358275065968</v>
      </c>
      <c r="V2036" s="53">
        <v>0.56076851805848582</v>
      </c>
      <c r="W2036" s="53">
        <v>0.7380215641589617</v>
      </c>
      <c r="X2036" s="53">
        <v>0.77888140325293431</v>
      </c>
      <c r="Y2036" s="53">
        <v>0.78994300407279416</v>
      </c>
      <c r="Z2036" s="52">
        <v>30597.565688186965</v>
      </c>
      <c r="AA2036" s="51">
        <v>0.31424358584819095</v>
      </c>
      <c r="AB2036" s="52">
        <v>890403.72055050824</v>
      </c>
      <c r="AC2036" s="52">
        <v>960829.64559545869</v>
      </c>
      <c r="AD2036" s="102">
        <v>2.9389204835596951E-2</v>
      </c>
    </row>
    <row r="2037" spans="1:30">
      <c r="A2037" s="1"/>
      <c r="B2037" s="1"/>
      <c r="C2037" s="1"/>
      <c r="D2037" s="50">
        <f t="shared" si="31"/>
        <v>2033</v>
      </c>
      <c r="E2037" s="52">
        <v>1786.0043144782285</v>
      </c>
      <c r="F2037" s="101">
        <v>922.23399277147792</v>
      </c>
      <c r="G2037" s="51">
        <v>0.83115508702415464</v>
      </c>
      <c r="H2037" s="101">
        <v>271.56674300687803</v>
      </c>
      <c r="I2037" s="51">
        <v>0.29446620395196171</v>
      </c>
      <c r="J2037" s="101">
        <v>149.55515872222938</v>
      </c>
      <c r="K2037" s="51">
        <v>0.55071234815539094</v>
      </c>
      <c r="L2037" s="51">
        <v>0.16216617463078911</v>
      </c>
      <c r="M2037" s="52">
        <v>531.56999999999994</v>
      </c>
      <c r="N2037" s="52">
        <v>79499.035721975466</v>
      </c>
      <c r="O2037" s="51">
        <v>0.8093329075438529</v>
      </c>
      <c r="P2037" s="52">
        <v>72079.717461634616</v>
      </c>
      <c r="Q2037" s="51">
        <v>0.90667411003212994</v>
      </c>
      <c r="R2037" s="52">
        <v>30341.006024637867</v>
      </c>
      <c r="S2037" s="51">
        <v>0.38165250369509673</v>
      </c>
      <c r="T2037" s="52">
        <v>41738.711436996746</v>
      </c>
      <c r="U2037" s="53">
        <v>0.77240358275065968</v>
      </c>
      <c r="V2037" s="53">
        <v>0.61068041602081624</v>
      </c>
      <c r="W2037" s="53">
        <v>0.80271215273933594</v>
      </c>
      <c r="X2037" s="53">
        <v>0.86910115918625297</v>
      </c>
      <c r="Y2037" s="53">
        <v>0.90745829751122276</v>
      </c>
      <c r="Z2037" s="52">
        <v>15170.503012318934</v>
      </c>
      <c r="AA2037" s="51">
        <v>0.19082625184754837</v>
      </c>
      <c r="AB2037" s="52">
        <v>606820.1204927573</v>
      </c>
      <c r="AC2037" s="52">
        <v>649442.91795528703</v>
      </c>
      <c r="AD2037" s="102">
        <v>3.9844535061024533E-2</v>
      </c>
    </row>
    <row r="2038" spans="1:30">
      <c r="A2038" s="1"/>
      <c r="B2038" s="1"/>
      <c r="C2038" s="1"/>
      <c r="D2038" s="50">
        <f t="shared" si="31"/>
        <v>2034</v>
      </c>
      <c r="E2038" s="52">
        <v>1434.3677253174783</v>
      </c>
      <c r="F2038" s="101">
        <v>998.62300845210223</v>
      </c>
      <c r="G2038" s="51">
        <v>0.9</v>
      </c>
      <c r="H2038" s="101">
        <v>225.77737625639597</v>
      </c>
      <c r="I2038" s="51">
        <v>0.22608869848328267</v>
      </c>
      <c r="J2038" s="101">
        <v>158.89363103984408</v>
      </c>
      <c r="K2038" s="51">
        <v>0.70376241266707895</v>
      </c>
      <c r="L2038" s="51">
        <v>0.15911272792135475</v>
      </c>
      <c r="M2038" s="52">
        <v>278.1098803857443</v>
      </c>
      <c r="N2038" s="52">
        <v>44189.888722547628</v>
      </c>
      <c r="O2038" s="51">
        <v>0.60883198363851387</v>
      </c>
      <c r="P2038" s="52">
        <v>40141.030057398049</v>
      </c>
      <c r="Q2038" s="51">
        <v>0.90837590267377899</v>
      </c>
      <c r="R2038" s="52">
        <v>22488.77186223058</v>
      </c>
      <c r="S2038" s="51">
        <v>0.50891216321972355</v>
      </c>
      <c r="T2038" s="52">
        <v>17652.258195167469</v>
      </c>
      <c r="U2038" s="53">
        <v>0.77240358275065968</v>
      </c>
      <c r="V2038" s="53">
        <v>0.71524581158943246</v>
      </c>
      <c r="W2038" s="53">
        <v>0.89046337040617485</v>
      </c>
      <c r="X2038" s="53">
        <v>0.92261129281035459</v>
      </c>
      <c r="Y2038" s="53">
        <v>0.91910359712814016</v>
      </c>
      <c r="Z2038" s="52">
        <v>13288.853767680857</v>
      </c>
      <c r="AA2038" s="51">
        <v>0.30072159382696745</v>
      </c>
      <c r="AB2038" s="52">
        <v>449775.43724461162</v>
      </c>
      <c r="AC2038" s="52">
        <v>488653.99859098351</v>
      </c>
      <c r="AD2038" s="102">
        <v>2.6372264968018217E-2</v>
      </c>
    </row>
    <row r="2039" spans="1:30">
      <c r="A2039" s="1"/>
      <c r="B2039" s="1"/>
      <c r="C2039" s="1"/>
      <c r="D2039" s="50">
        <f t="shared" si="31"/>
        <v>2035</v>
      </c>
      <c r="E2039" s="52">
        <v>1211.527901798135</v>
      </c>
      <c r="F2039" s="101">
        <v>665.74867230140148</v>
      </c>
      <c r="G2039" s="51">
        <v>0.6</v>
      </c>
      <c r="H2039" s="101">
        <v>260.5460738763054</v>
      </c>
      <c r="I2039" s="51">
        <v>0.39135800748296429</v>
      </c>
      <c r="J2039" s="101">
        <v>131.79235421182273</v>
      </c>
      <c r="K2039" s="51">
        <v>0.50583128062943417</v>
      </c>
      <c r="L2039" s="51">
        <v>0.1979611221096915</v>
      </c>
      <c r="M2039" s="52">
        <v>355.7586476678344</v>
      </c>
      <c r="N2039" s="52">
        <v>46886.269707358275</v>
      </c>
      <c r="O2039" s="51">
        <v>0.62800316987788851</v>
      </c>
      <c r="P2039" s="52">
        <v>42993.963131239121</v>
      </c>
      <c r="Q2039" s="51">
        <v>0.91698408509755469</v>
      </c>
      <c r="R2039" s="52">
        <v>17197.58525249565</v>
      </c>
      <c r="S2039" s="51">
        <v>0.36679363403902188</v>
      </c>
      <c r="T2039" s="52">
        <v>25796.377878743471</v>
      </c>
      <c r="U2039" s="53">
        <v>0.77240358275065968</v>
      </c>
      <c r="V2039" s="53">
        <v>0.64464891095808752</v>
      </c>
      <c r="W2039" s="53">
        <v>1.0071662580685443</v>
      </c>
      <c r="X2039" s="53">
        <v>1.1065084498987678</v>
      </c>
      <c r="Y2039" s="53">
        <v>1.1722794701037154</v>
      </c>
      <c r="Z2039" s="52">
        <v>11857.708112660097</v>
      </c>
      <c r="AA2039" s="51">
        <v>0.25290363653731152</v>
      </c>
      <c r="AB2039" s="52">
        <v>343951.70504991303</v>
      </c>
      <c r="AC2039" s="52">
        <v>380852.40502923197</v>
      </c>
      <c r="AD2039" s="102">
        <v>0.01</v>
      </c>
    </row>
    <row r="2040" spans="1:30">
      <c r="A2040" s="1"/>
      <c r="B2040" s="1"/>
      <c r="C2040" s="1"/>
      <c r="D2040" s="50">
        <f t="shared" si="31"/>
        <v>2036</v>
      </c>
      <c r="E2040" s="52">
        <v>768.88001754819277</v>
      </c>
      <c r="F2040" s="101">
        <v>998.62300845210223</v>
      </c>
      <c r="G2040" s="51">
        <v>0.9</v>
      </c>
      <c r="H2040" s="101">
        <v>267.37752791822504</v>
      </c>
      <c r="I2040" s="51">
        <v>0.26774621218939149</v>
      </c>
      <c r="J2040" s="101">
        <v>136.82148182233425</v>
      </c>
      <c r="K2040" s="51">
        <v>0.51171645907422647</v>
      </c>
      <c r="L2040" s="51">
        <v>0.13701014363209191</v>
      </c>
      <c r="M2040" s="52">
        <v>187.5</v>
      </c>
      <c r="N2040" s="52">
        <v>25654.027841687672</v>
      </c>
      <c r="O2040" s="51">
        <v>0.44303618765181341</v>
      </c>
      <c r="P2040" s="52">
        <v>21597.121927733435</v>
      </c>
      <c r="Q2040" s="51">
        <v>0.84186085947245348</v>
      </c>
      <c r="R2040" s="52">
        <v>11382.802434435289</v>
      </c>
      <c r="S2040" s="51">
        <v>0.44370429878220879</v>
      </c>
      <c r="T2040" s="52">
        <v>10214.319493298146</v>
      </c>
      <c r="U2040" s="53">
        <v>0.77240358275065968</v>
      </c>
      <c r="V2040" s="53">
        <v>0.85375037845394763</v>
      </c>
      <c r="W2040" s="53">
        <v>1.0695862340509523</v>
      </c>
      <c r="X2040" s="53">
        <v>1.1126830606369746</v>
      </c>
      <c r="Y2040" s="53">
        <v>1.1330953371144294</v>
      </c>
      <c r="Z2040" s="52">
        <v>7227.6703449124843</v>
      </c>
      <c r="AA2040" s="51">
        <v>0.28173627897789816</v>
      </c>
      <c r="AB2040" s="52">
        <v>227656.04868870578</v>
      </c>
      <c r="AC2040" s="52">
        <v>254367.06337240309</v>
      </c>
      <c r="AD2040" s="102">
        <v>2.0368816805356064E-2</v>
      </c>
    </row>
    <row r="2041" spans="1:30">
      <c r="A2041" s="1"/>
      <c r="B2041" s="1"/>
      <c r="C2041" s="1"/>
      <c r="D2041" s="50">
        <f t="shared" si="31"/>
        <v>2037</v>
      </c>
      <c r="E2041" s="52">
        <v>282.78707003851258</v>
      </c>
      <c r="F2041" s="101">
        <v>768.35433452193115</v>
      </c>
      <c r="G2041" s="51">
        <v>0.69247242975265966</v>
      </c>
      <c r="H2041" s="101">
        <v>153.67086690438623</v>
      </c>
      <c r="I2041" s="51">
        <v>0.2</v>
      </c>
      <c r="J2041" s="101">
        <v>48.385662435365347</v>
      </c>
      <c r="K2041" s="51">
        <v>0.31486555265853239</v>
      </c>
      <c r="L2041" s="51">
        <v>6.2973110531706483E-2</v>
      </c>
      <c r="M2041" s="52">
        <v>187.5</v>
      </c>
      <c r="N2041" s="52">
        <v>9072.3117066310024</v>
      </c>
      <c r="O2041" s="51">
        <v>0.17216757220659229</v>
      </c>
      <c r="P2041" s="52">
        <v>7324.475769314754</v>
      </c>
      <c r="Q2041" s="51">
        <v>0.80734392800472832</v>
      </c>
      <c r="R2041" s="52">
        <v>3667.8963439348195</v>
      </c>
      <c r="S2041" s="51">
        <v>0.40429567044680947</v>
      </c>
      <c r="T2041" s="52">
        <v>3656.5794253799345</v>
      </c>
      <c r="U2041" s="53">
        <v>0.77240358275065968</v>
      </c>
      <c r="V2041" s="53">
        <v>1.3269964626231845</v>
      </c>
      <c r="W2041" s="53">
        <v>2.7281471940116244</v>
      </c>
      <c r="X2041" s="53">
        <v>2.8494245727151175</v>
      </c>
      <c r="Y2041" s="53">
        <v>2.9393276390275105</v>
      </c>
      <c r="Z2041" s="52">
        <v>2567.5274407543729</v>
      </c>
      <c r="AA2041" s="51">
        <v>0.28300696931276659</v>
      </c>
      <c r="AB2041" s="52">
        <v>73357.926878696395</v>
      </c>
      <c r="AC2041" s="52">
        <v>89514.760667439332</v>
      </c>
      <c r="AD2041" s="102">
        <v>1.1401838446296537E-2</v>
      </c>
    </row>
    <row r="2042" spans="1:30">
      <c r="A2042" s="1"/>
      <c r="B2042" s="1"/>
      <c r="C2042" s="1"/>
      <c r="D2042" s="50">
        <f t="shared" si="31"/>
        <v>2038</v>
      </c>
      <c r="E2042" s="52">
        <v>6424.0287447743294</v>
      </c>
      <c r="F2042" s="101">
        <v>998.62300845210223</v>
      </c>
      <c r="G2042" s="51">
        <v>0.9</v>
      </c>
      <c r="H2042" s="101">
        <v>499.31150422605111</v>
      </c>
      <c r="I2042" s="51">
        <v>0.5</v>
      </c>
      <c r="J2042" s="101">
        <v>399.44920338084091</v>
      </c>
      <c r="K2042" s="51">
        <v>0.8</v>
      </c>
      <c r="L2042" s="51">
        <v>0.4</v>
      </c>
      <c r="M2042" s="52">
        <v>531.56999999999994</v>
      </c>
      <c r="N2042" s="52">
        <v>212335.21304115359</v>
      </c>
      <c r="O2042" s="51">
        <v>1.2021683385713708</v>
      </c>
      <c r="P2042" s="52">
        <v>194064.18664549847</v>
      </c>
      <c r="Q2042" s="51">
        <v>0.91395197181866417</v>
      </c>
      <c r="R2042" s="52">
        <v>104342.08105528924</v>
      </c>
      <c r="S2042" s="51">
        <v>0.49140262493845638</v>
      </c>
      <c r="T2042" s="52">
        <v>89722.105590209234</v>
      </c>
      <c r="U2042" s="53">
        <v>0.77240358275065968</v>
      </c>
      <c r="V2042" s="53">
        <v>0.48542087057760569</v>
      </c>
      <c r="W2042" s="53">
        <v>0.58133778128258451</v>
      </c>
      <c r="X2042" s="53">
        <v>0.60094270767443903</v>
      </c>
      <c r="Y2042" s="53">
        <v>0.59633844177659689</v>
      </c>
      <c r="Z2042" s="52">
        <v>59951.014742350417</v>
      </c>
      <c r="AA2042" s="51">
        <v>0.28234136902545248</v>
      </c>
      <c r="AB2042" s="52">
        <v>2086841.6211057848</v>
      </c>
      <c r="AC2042" s="52">
        <v>2204655.8690939117</v>
      </c>
      <c r="AD2042" s="102">
        <v>2.7882291536063687E-2</v>
      </c>
    </row>
    <row r="2043" spans="1:30">
      <c r="A2043" s="1"/>
      <c r="B2043" s="1"/>
      <c r="C2043" s="1"/>
      <c r="D2043" s="50">
        <f t="shared" si="31"/>
        <v>2039</v>
      </c>
      <c r="E2043" s="52">
        <v>2174.7563630308814</v>
      </c>
      <c r="F2043" s="101">
        <v>929.47240876369085</v>
      </c>
      <c r="G2043" s="51">
        <v>0.83767864430037786</v>
      </c>
      <c r="H2043" s="101">
        <v>464.73620438184543</v>
      </c>
      <c r="I2043" s="51">
        <v>0.5</v>
      </c>
      <c r="J2043" s="101">
        <v>151.72222096979439</v>
      </c>
      <c r="K2043" s="51">
        <v>0.32646955313413345</v>
      </c>
      <c r="L2043" s="51">
        <v>0.16323477656706673</v>
      </c>
      <c r="M2043" s="52">
        <v>531.56999999999994</v>
      </c>
      <c r="N2043" s="52">
        <v>80650.981000913598</v>
      </c>
      <c r="O2043" s="51">
        <v>0.81454624399106867</v>
      </c>
      <c r="P2043" s="52">
        <v>67638.976787042644</v>
      </c>
      <c r="Q2043" s="51">
        <v>0.8386627905527454</v>
      </c>
      <c r="R2043" s="52">
        <v>35247.247780076672</v>
      </c>
      <c r="S2043" s="51">
        <v>0.43703433414749654</v>
      </c>
      <c r="T2043" s="52">
        <v>32391.729006965972</v>
      </c>
      <c r="U2043" s="53">
        <v>0.77240358275065968</v>
      </c>
      <c r="V2043" s="53">
        <v>0.56057767343710885</v>
      </c>
      <c r="W2043" s="53">
        <v>0.68186953649709914</v>
      </c>
      <c r="X2043" s="53">
        <v>0.70740244905097949</v>
      </c>
      <c r="Y2043" s="53">
        <v>0.71621825092253466</v>
      </c>
      <c r="Z2043" s="52">
        <v>17623.623890038336</v>
      </c>
      <c r="AA2043" s="51">
        <v>0.21851716707374827</v>
      </c>
      <c r="AB2043" s="52">
        <v>704944.95560153341</v>
      </c>
      <c r="AC2043" s="52">
        <v>752121.90181926545</v>
      </c>
      <c r="AD2043" s="102">
        <v>2.9466556198435086E-2</v>
      </c>
    </row>
    <row r="2044" spans="1:30">
      <c r="A2044" s="1"/>
      <c r="B2044" s="1"/>
      <c r="C2044" s="1"/>
      <c r="D2044" s="50">
        <f t="shared" si="31"/>
        <v>2040</v>
      </c>
      <c r="E2044" s="52">
        <v>1305.6512014864468</v>
      </c>
      <c r="F2044" s="101">
        <v>689.71135531905725</v>
      </c>
      <c r="G2044" s="51">
        <v>0.62159615243526067</v>
      </c>
      <c r="H2044" s="101">
        <v>303.16173397594986</v>
      </c>
      <c r="I2044" s="51">
        <v>0.43954870633630305</v>
      </c>
      <c r="J2044" s="101">
        <v>111.14259385333497</v>
      </c>
      <c r="K2044" s="51">
        <v>0.36661155217614644</v>
      </c>
      <c r="L2044" s="51">
        <v>0.16114363348696925</v>
      </c>
      <c r="M2044" s="52">
        <v>474.72913636164162</v>
      </c>
      <c r="N2044" s="52">
        <v>52762.627592986413</v>
      </c>
      <c r="O2044" s="51">
        <v>0.66690708670510013</v>
      </c>
      <c r="P2044" s="52">
        <v>48337.537116381936</v>
      </c>
      <c r="Q2044" s="51">
        <v>0.91613210564985792</v>
      </c>
      <c r="R2044" s="52">
        <v>19335.014846552775</v>
      </c>
      <c r="S2044" s="51">
        <v>0.36645284225994318</v>
      </c>
      <c r="T2044" s="52">
        <v>29002.522269829162</v>
      </c>
      <c r="U2044" s="53">
        <v>0.77240358275065968</v>
      </c>
      <c r="V2044" s="53">
        <v>0.62840447466867444</v>
      </c>
      <c r="W2044" s="53">
        <v>0.95424210323019099</v>
      </c>
      <c r="X2044" s="53">
        <v>1.0482321590369457</v>
      </c>
      <c r="Y2044" s="53">
        <v>1.1108895083388568</v>
      </c>
      <c r="Z2044" s="52">
        <v>13534.510392586943</v>
      </c>
      <c r="AA2044" s="51">
        <v>0.25651698958196023</v>
      </c>
      <c r="AB2044" s="52">
        <v>386700.29693105549</v>
      </c>
      <c r="AC2044" s="52">
        <v>426819.03382126917</v>
      </c>
      <c r="AD2044" s="102">
        <v>1.7934979862211896E-2</v>
      </c>
    </row>
    <row r="2045" spans="1:30">
      <c r="A2045" s="1"/>
      <c r="B2045" s="1"/>
      <c r="C2045" s="1"/>
      <c r="D2045" s="50">
        <f t="shared" si="31"/>
        <v>2041</v>
      </c>
      <c r="E2045" s="52">
        <v>420.81333780699299</v>
      </c>
      <c r="F2045" s="101">
        <v>685.0873674384784</v>
      </c>
      <c r="G2045" s="51">
        <v>0.61742882496803997</v>
      </c>
      <c r="H2045" s="101">
        <v>214.03995303727334</v>
      </c>
      <c r="I2045" s="51">
        <v>0.31242723659839539</v>
      </c>
      <c r="J2045" s="101">
        <v>42.80799060745467</v>
      </c>
      <c r="K2045" s="51">
        <v>0.2</v>
      </c>
      <c r="L2045" s="51">
        <v>6.2485447319679081E-2</v>
      </c>
      <c r="M2045" s="52">
        <v>421.86713221462321</v>
      </c>
      <c r="N2045" s="52">
        <v>18059.284233437429</v>
      </c>
      <c r="O2045" s="51">
        <v>0.34519801116500637</v>
      </c>
      <c r="P2045" s="52">
        <v>15904.271344411714</v>
      </c>
      <c r="Q2045" s="51">
        <v>0.88067008297949989</v>
      </c>
      <c r="R2045" s="52">
        <v>6498.2299346726804</v>
      </c>
      <c r="S2045" s="51">
        <v>0.35982765710287501</v>
      </c>
      <c r="T2045" s="52">
        <v>9406.0414097390349</v>
      </c>
      <c r="U2045" s="53">
        <v>0.77240358275065968</v>
      </c>
      <c r="V2045" s="53">
        <v>0.88342564938341861</v>
      </c>
      <c r="W2045" s="53">
        <v>1.5784632386847721</v>
      </c>
      <c r="X2045" s="53">
        <v>1.7309257182815254</v>
      </c>
      <c r="Y2045" s="53">
        <v>1.8484760919155685</v>
      </c>
      <c r="Z2045" s="52">
        <v>4548.760954270876</v>
      </c>
      <c r="AA2045" s="51">
        <v>0.2518793599720125</v>
      </c>
      <c r="AB2045" s="52">
        <v>129964.5986934536</v>
      </c>
      <c r="AC2045" s="52">
        <v>151212.38209988893</v>
      </c>
      <c r="AD2045" s="102">
        <v>3.7376221825302883E-2</v>
      </c>
    </row>
    <row r="2046" spans="1:30">
      <c r="A2046" s="1"/>
      <c r="B2046" s="1"/>
      <c r="C2046" s="1"/>
      <c r="D2046" s="50">
        <f t="shared" si="31"/>
        <v>2042</v>
      </c>
      <c r="E2046" s="52">
        <v>1217.997807542582</v>
      </c>
      <c r="F2046" s="101">
        <v>998.62300845210223</v>
      </c>
      <c r="G2046" s="51">
        <v>0.9</v>
      </c>
      <c r="H2046" s="101">
        <v>219.42085712099382</v>
      </c>
      <c r="I2046" s="51">
        <v>0.21972341440550544</v>
      </c>
      <c r="J2046" s="101">
        <v>175.53668569679508</v>
      </c>
      <c r="K2046" s="51">
        <v>0.8</v>
      </c>
      <c r="L2046" s="51">
        <v>0.17577873152440437</v>
      </c>
      <c r="M2046" s="52">
        <v>187.5</v>
      </c>
      <c r="N2046" s="52">
        <v>32913.128568149077</v>
      </c>
      <c r="O2046" s="51">
        <v>0.5167707435694755</v>
      </c>
      <c r="P2046" s="52">
        <v>30017.026880565161</v>
      </c>
      <c r="Q2046" s="51">
        <v>0.91200770593450808</v>
      </c>
      <c r="R2046" s="52">
        <v>18010.216128339096</v>
      </c>
      <c r="S2046" s="51">
        <v>0.54720462356070487</v>
      </c>
      <c r="T2046" s="52">
        <v>12006.810752226065</v>
      </c>
      <c r="U2046" s="53">
        <v>0.77240358275065968</v>
      </c>
      <c r="V2046" s="53">
        <v>0.78739883147581569</v>
      </c>
      <c r="W2046" s="53">
        <v>0.98174107528691079</v>
      </c>
      <c r="X2046" s="53">
        <v>1.0045556459858187</v>
      </c>
      <c r="Y2046" s="53">
        <v>0.98637011329170976</v>
      </c>
      <c r="Z2046" s="52">
        <v>12026.479671789297</v>
      </c>
      <c r="AA2046" s="51">
        <v>0.36540068340472642</v>
      </c>
      <c r="AB2046" s="52">
        <v>360204.32256678189</v>
      </c>
      <c r="AC2046" s="52">
        <v>396642.32413345313</v>
      </c>
      <c r="AD2046" s="102">
        <v>1.7155207591380402E-2</v>
      </c>
    </row>
    <row r="2047" spans="1:30">
      <c r="A2047" s="1"/>
      <c r="B2047" s="1"/>
      <c r="C2047" s="1"/>
      <c r="D2047" s="50">
        <f t="shared" si="31"/>
        <v>2043</v>
      </c>
      <c r="E2047" s="52">
        <v>1234.3178245097802</v>
      </c>
      <c r="F2047" s="101">
        <v>889.40822933210097</v>
      </c>
      <c r="G2047" s="51">
        <v>0.80157116311553955</v>
      </c>
      <c r="H2047" s="101">
        <v>278.96054442064445</v>
      </c>
      <c r="I2047" s="51">
        <v>0.31364736149352834</v>
      </c>
      <c r="J2047" s="101">
        <v>223.16843553651557</v>
      </c>
      <c r="K2047" s="51">
        <v>0.8</v>
      </c>
      <c r="L2047" s="51">
        <v>0.25091788919482272</v>
      </c>
      <c r="M2047" s="52">
        <v>187.5</v>
      </c>
      <c r="N2047" s="52">
        <v>41844.081663096673</v>
      </c>
      <c r="O2047" s="51">
        <v>0.5913764178079024</v>
      </c>
      <c r="P2047" s="52">
        <v>35957.963922335723</v>
      </c>
      <c r="Q2047" s="51">
        <v>0.85933213236336681</v>
      </c>
      <c r="R2047" s="52">
        <v>19115.196208453774</v>
      </c>
      <c r="S2047" s="51">
        <v>0.45681958950271184</v>
      </c>
      <c r="T2047" s="52">
        <v>16842.767713881949</v>
      </c>
      <c r="U2047" s="53">
        <v>0.77240358275065968</v>
      </c>
      <c r="V2047" s="53">
        <v>0.68148933908235854</v>
      </c>
      <c r="W2047" s="53">
        <v>0.88236617308925647</v>
      </c>
      <c r="X2047" s="53">
        <v>0.91739851099639513</v>
      </c>
      <c r="Y2047" s="53">
        <v>0.92783410036484892</v>
      </c>
      <c r="Z2047" s="52">
        <v>12554.496785397165</v>
      </c>
      <c r="AA2047" s="51">
        <v>0.30003040541021803</v>
      </c>
      <c r="AB2047" s="52">
        <v>382303.92416907544</v>
      </c>
      <c r="AC2047" s="52">
        <v>419995.79836749571</v>
      </c>
      <c r="AD2047" s="102">
        <v>2.6125089195508839E-2</v>
      </c>
    </row>
    <row r="2048" spans="1:30">
      <c r="A2048" s="1"/>
      <c r="B2048" s="1"/>
      <c r="C2048" s="1"/>
      <c r="D2048" s="50">
        <f t="shared" si="31"/>
        <v>2044</v>
      </c>
      <c r="E2048" s="52">
        <v>1648.572557108143</v>
      </c>
      <c r="F2048" s="101">
        <v>998.62300845210223</v>
      </c>
      <c r="G2048" s="51">
        <v>0.9</v>
      </c>
      <c r="H2048" s="101">
        <v>238.86023444167927</v>
      </c>
      <c r="I2048" s="51">
        <v>0.23918959649439714</v>
      </c>
      <c r="J2048" s="101">
        <v>124.41006405515395</v>
      </c>
      <c r="K2048" s="51">
        <v>0.52084878986221639</v>
      </c>
      <c r="L2048" s="51">
        <v>0.12458161188173859</v>
      </c>
      <c r="M2048" s="52">
        <v>430.37422841523244</v>
      </c>
      <c r="N2048" s="52">
        <v>53542.88532482653</v>
      </c>
      <c r="O2048" s="51">
        <v>0.67180824995545851</v>
      </c>
      <c r="P2048" s="52">
        <v>49361.569899930677</v>
      </c>
      <c r="Q2048" s="51">
        <v>0.92190717030789004</v>
      </c>
      <c r="R2048" s="52">
        <v>26259.932270573649</v>
      </c>
      <c r="S2048" s="51">
        <v>0.49044671595980577</v>
      </c>
      <c r="T2048" s="52">
        <v>23101.637629357028</v>
      </c>
      <c r="U2048" s="53">
        <v>0.77240358275065968</v>
      </c>
      <c r="V2048" s="53">
        <v>0.68273051398887785</v>
      </c>
      <c r="W2048" s="53">
        <v>0.85704221923743185</v>
      </c>
      <c r="X2048" s="53">
        <v>0.89821411378033345</v>
      </c>
      <c r="Y2048" s="53">
        <v>0.90412917121124592</v>
      </c>
      <c r="Z2048" s="52">
        <v>16413.238962447238</v>
      </c>
      <c r="AA2048" s="51">
        <v>0.30654378939188059</v>
      </c>
      <c r="AB2048" s="52">
        <v>525198.645411473</v>
      </c>
      <c r="AC2048" s="52">
        <v>569971.67973452981</v>
      </c>
      <c r="AD2048" s="102">
        <v>2.9403782335647253E-2</v>
      </c>
    </row>
    <row r="2049" spans="1:30">
      <c r="A2049" s="1"/>
      <c r="B2049" s="1"/>
      <c r="C2049" s="1"/>
      <c r="D2049" s="50">
        <f t="shared" si="31"/>
        <v>2045</v>
      </c>
      <c r="E2049" s="52">
        <v>1490.2894417472942</v>
      </c>
      <c r="F2049" s="101">
        <v>904.0488634714892</v>
      </c>
      <c r="G2049" s="51">
        <v>0.81476590288612982</v>
      </c>
      <c r="H2049" s="101">
        <v>225.13839605501121</v>
      </c>
      <c r="I2049" s="51">
        <v>0.24903343740790107</v>
      </c>
      <c r="J2049" s="101">
        <v>146.03666838196281</v>
      </c>
      <c r="K2049" s="51">
        <v>0.64865287725635046</v>
      </c>
      <c r="L2049" s="51">
        <v>0.1615362557076743</v>
      </c>
      <c r="M2049" s="52">
        <v>407.86852299041601</v>
      </c>
      <c r="N2049" s="52">
        <v>59563.760235392358</v>
      </c>
      <c r="O2049" s="51">
        <v>0.70782171464669874</v>
      </c>
      <c r="P2049" s="52">
        <v>51452.556919163842</v>
      </c>
      <c r="Q2049" s="51">
        <v>0.8638231823482343</v>
      </c>
      <c r="R2049" s="52">
        <v>24779.463758611189</v>
      </c>
      <c r="S2049" s="51">
        <v>0.41601577302514575</v>
      </c>
      <c r="T2049" s="52">
        <v>26673.093160552653</v>
      </c>
      <c r="U2049" s="53">
        <v>0.77240358275065968</v>
      </c>
      <c r="V2049" s="53">
        <v>0.62950021403332712</v>
      </c>
      <c r="W2049" s="53">
        <v>0.8116720640307642</v>
      </c>
      <c r="X2049" s="53">
        <v>0.85661342399983775</v>
      </c>
      <c r="Y2049" s="53">
        <v>0.87728222049368643</v>
      </c>
      <c r="Z2049" s="52">
        <v>17345.624631027829</v>
      </c>
      <c r="AA2049" s="51">
        <v>0.29121104111760199</v>
      </c>
      <c r="AB2049" s="52">
        <v>495589.2751722238</v>
      </c>
      <c r="AC2049" s="52">
        <v>542317.64393813035</v>
      </c>
      <c r="AD2049" s="102">
        <v>0.04</v>
      </c>
    </row>
    <row r="2050" spans="1:30">
      <c r="A2050" s="1"/>
      <c r="B2050" s="1"/>
      <c r="C2050" s="1"/>
      <c r="D2050" s="50">
        <f t="shared" si="31"/>
        <v>2046</v>
      </c>
      <c r="E2050" s="52">
        <v>480.45423318486121</v>
      </c>
      <c r="F2050" s="101">
        <v>768.48679831383424</v>
      </c>
      <c r="G2050" s="51">
        <v>0.69259181155310268</v>
      </c>
      <c r="H2050" s="101">
        <v>153.69735966276687</v>
      </c>
      <c r="I2050" s="51">
        <v>0.2</v>
      </c>
      <c r="J2050" s="101">
        <v>40.356687902871016</v>
      </c>
      <c r="K2050" s="51">
        <v>0.26257242148739013</v>
      </c>
      <c r="L2050" s="51">
        <v>5.2514484297478035E-2</v>
      </c>
      <c r="M2050" s="52">
        <v>403.87436356861997</v>
      </c>
      <c r="N2050" s="52">
        <v>16299.031642509457</v>
      </c>
      <c r="O2050" s="51">
        <v>0.31788789958432906</v>
      </c>
      <c r="P2050" s="52">
        <v>14663.0620115111</v>
      </c>
      <c r="Q2050" s="51">
        <v>0.89962780201422576</v>
      </c>
      <c r="R2050" s="52">
        <v>7498.7303868986546</v>
      </c>
      <c r="S2050" s="51">
        <v>0.46007214117808309</v>
      </c>
      <c r="T2050" s="52">
        <v>7164.331624612445</v>
      </c>
      <c r="U2050" s="53">
        <v>0.77240358275065968</v>
      </c>
      <c r="V2050" s="53">
        <v>0.96715418372934625</v>
      </c>
      <c r="W2050" s="53">
        <v>1.6041380465195887</v>
      </c>
      <c r="X2050" s="53">
        <v>1.7017107678409782</v>
      </c>
      <c r="Y2050" s="53">
        <v>1.7506844175429299</v>
      </c>
      <c r="Z2050" s="52">
        <v>4878.2242790401215</v>
      </c>
      <c r="AA2050" s="51">
        <v>0.29929534379927447</v>
      </c>
      <c r="AB2050" s="52">
        <v>149974.6077379731</v>
      </c>
      <c r="AC2050" s="52">
        <v>171847.37172655878</v>
      </c>
      <c r="AD2050" s="102">
        <v>3.6417867366513673E-2</v>
      </c>
    </row>
    <row r="2051" spans="1:30">
      <c r="A2051" s="1"/>
      <c r="B2051" s="1"/>
      <c r="C2051" s="1"/>
      <c r="D2051" s="50">
        <f t="shared" si="31"/>
        <v>2047</v>
      </c>
      <c r="E2051" s="52">
        <v>1886.8216760455621</v>
      </c>
      <c r="F2051" s="101">
        <v>665.74867230140148</v>
      </c>
      <c r="G2051" s="51">
        <v>0.6</v>
      </c>
      <c r="H2051" s="101">
        <v>250.43199423095882</v>
      </c>
      <c r="I2051" s="51">
        <v>0.37616596870595309</v>
      </c>
      <c r="J2051" s="101">
        <v>137.65373660109353</v>
      </c>
      <c r="K2051" s="51">
        <v>0.54966513773053904</v>
      </c>
      <c r="L2051" s="51">
        <v>0.20676531899829934</v>
      </c>
      <c r="M2051" s="52">
        <v>531.56999999999994</v>
      </c>
      <c r="N2051" s="52">
        <v>73172.596765043272</v>
      </c>
      <c r="O2051" s="51">
        <v>0.7795729814516712</v>
      </c>
      <c r="P2051" s="52">
        <v>61848.283504780564</v>
      </c>
      <c r="Q2051" s="51">
        <v>0.84523833018219918</v>
      </c>
      <c r="R2051" s="52">
        <v>31091.714329273436</v>
      </c>
      <c r="S2051" s="51">
        <v>0.42490926526919259</v>
      </c>
      <c r="T2051" s="52">
        <v>30756.569175507128</v>
      </c>
      <c r="U2051" s="53">
        <v>0.77240358275065968</v>
      </c>
      <c r="V2051" s="53">
        <v>0.53768467168594036</v>
      </c>
      <c r="W2051" s="53">
        <v>0.7512855397288396</v>
      </c>
      <c r="X2051" s="53">
        <v>0.78348081432247818</v>
      </c>
      <c r="Y2051" s="53">
        <v>0.79480986510092133</v>
      </c>
      <c r="Z2051" s="52">
        <v>21705.806830385445</v>
      </c>
      <c r="AA2051" s="51">
        <v>0.29663846562781759</v>
      </c>
      <c r="AB2051" s="52">
        <v>621834.28658546868</v>
      </c>
      <c r="AC2051" s="52">
        <v>677307.14085399744</v>
      </c>
      <c r="AD2051" s="102">
        <v>3.7164580145059106E-2</v>
      </c>
    </row>
    <row r="2052" spans="1:30">
      <c r="A2052" s="1"/>
      <c r="B2052" s="1"/>
      <c r="C2052" s="1"/>
      <c r="D2052" s="50">
        <f t="shared" si="31"/>
        <v>2048</v>
      </c>
      <c r="E2052" s="52">
        <v>299.45448377287198</v>
      </c>
      <c r="F2052" s="101">
        <v>765.01293101294073</v>
      </c>
      <c r="G2052" s="51">
        <v>0.68946101990866582</v>
      </c>
      <c r="H2052" s="101">
        <v>162.04972763313819</v>
      </c>
      <c r="I2052" s="51">
        <v>0.211826128766962</v>
      </c>
      <c r="J2052" s="101">
        <v>32.409945526627638</v>
      </c>
      <c r="K2052" s="51">
        <v>0.2</v>
      </c>
      <c r="L2052" s="51">
        <v>4.2365225753392396E-2</v>
      </c>
      <c r="M2052" s="52">
        <v>330.70227669032658</v>
      </c>
      <c r="N2052" s="52">
        <v>10718.042773065226</v>
      </c>
      <c r="O2052" s="51">
        <v>0.21190675743849208</v>
      </c>
      <c r="P2052" s="52">
        <v>8934.9115151122533</v>
      </c>
      <c r="Q2052" s="51">
        <v>0.83363275406643855</v>
      </c>
      <c r="R2052" s="52">
        <v>4402.1200586661589</v>
      </c>
      <c r="S2052" s="51">
        <v>0.41072051603757576</v>
      </c>
      <c r="T2052" s="52">
        <v>4532.7914564460943</v>
      </c>
      <c r="U2052" s="53">
        <v>0.77240358275065968</v>
      </c>
      <c r="V2052" s="53">
        <v>1.1909704226497411</v>
      </c>
      <c r="W2052" s="53">
        <v>2.2540838218156676</v>
      </c>
      <c r="X2052" s="53">
        <v>2.3769326793302388</v>
      </c>
      <c r="Y2052" s="53">
        <v>2.4648404976194809</v>
      </c>
      <c r="Z2052" s="52">
        <v>2520.1972835834367</v>
      </c>
      <c r="AA2052" s="51">
        <v>0.23513596063609399</v>
      </c>
      <c r="AB2052" s="52">
        <v>88042.401173323175</v>
      </c>
      <c r="AC2052" s="52">
        <v>104076.40298816087</v>
      </c>
      <c r="AD2052" s="102">
        <v>3.0483419014253832E-2</v>
      </c>
    </row>
    <row r="2053" spans="1:30">
      <c r="A2053" s="1"/>
      <c r="B2053" s="1"/>
      <c r="C2053" s="1"/>
      <c r="D2053" s="50">
        <f t="shared" si="31"/>
        <v>2049</v>
      </c>
      <c r="E2053" s="52">
        <v>371.05591344216867</v>
      </c>
      <c r="F2053" s="101">
        <v>665.74867230140148</v>
      </c>
      <c r="G2053" s="51">
        <v>0.6</v>
      </c>
      <c r="H2053" s="101">
        <v>133.14973446028031</v>
      </c>
      <c r="I2053" s="51">
        <v>0.2</v>
      </c>
      <c r="J2053" s="101">
        <v>39.610181160474809</v>
      </c>
      <c r="K2053" s="51">
        <v>0.29748599440347256</v>
      </c>
      <c r="L2053" s="51">
        <v>5.9497198880694525E-2</v>
      </c>
      <c r="M2053" s="52">
        <v>356.86606049690266</v>
      </c>
      <c r="N2053" s="52">
        <v>14135.529306307277</v>
      </c>
      <c r="O2053" s="51">
        <v>0.28088023720871336</v>
      </c>
      <c r="P2053" s="52">
        <v>12717.554129614067</v>
      </c>
      <c r="Q2053" s="51">
        <v>0.89968715384003994</v>
      </c>
      <c r="R2053" s="52">
        <v>5087.0216518456273</v>
      </c>
      <c r="S2053" s="51">
        <v>0.359874861536016</v>
      </c>
      <c r="T2053" s="52">
        <v>7630.53247776844</v>
      </c>
      <c r="U2053" s="53">
        <v>0.77240358275065968</v>
      </c>
      <c r="V2053" s="53">
        <v>0.99673573845159258</v>
      </c>
      <c r="W2053" s="53">
        <v>2.0048479511261119</v>
      </c>
      <c r="X2053" s="53">
        <v>2.2115576791999949</v>
      </c>
      <c r="Y2053" s="53">
        <v>2.3642664525515853</v>
      </c>
      <c r="Z2053" s="52">
        <v>2727.7989942310537</v>
      </c>
      <c r="AA2053" s="51">
        <v>0.19297466229396229</v>
      </c>
      <c r="AB2053" s="52">
        <v>101740.43303691255</v>
      </c>
      <c r="AC2053" s="52">
        <v>118470.0294797981</v>
      </c>
      <c r="AD2053" s="102">
        <v>1.3142526661541941E-2</v>
      </c>
    </row>
    <row r="2054" spans="1:30">
      <c r="A2054" s="1"/>
      <c r="B2054" s="1"/>
      <c r="C2054" s="1"/>
      <c r="D2054" s="50">
        <f t="shared" si="31"/>
        <v>2050</v>
      </c>
      <c r="E2054" s="52">
        <v>1065.2722257001135</v>
      </c>
      <c r="F2054" s="101">
        <v>781.55663134449912</v>
      </c>
      <c r="G2054" s="51">
        <v>0.70437088095971601</v>
      </c>
      <c r="H2054" s="101">
        <v>242.72871459186428</v>
      </c>
      <c r="I2054" s="51">
        <v>0.31057085930459322</v>
      </c>
      <c r="J2054" s="101">
        <v>193.07212169273646</v>
      </c>
      <c r="K2054" s="51">
        <v>0.7954234916844396</v>
      </c>
      <c r="L2054" s="51">
        <v>0.24703535732349635</v>
      </c>
      <c r="M2054" s="52">
        <v>187.5</v>
      </c>
      <c r="N2054" s="52">
        <v>36201.02281738809</v>
      </c>
      <c r="O2054" s="51">
        <v>0.54593161259538547</v>
      </c>
      <c r="P2054" s="52">
        <v>33009.232262040285</v>
      </c>
      <c r="Q2054" s="51">
        <v>0.91183148135210368</v>
      </c>
      <c r="R2054" s="52">
        <v>16740.041508191254</v>
      </c>
      <c r="S2054" s="51">
        <v>0.46241902038609445</v>
      </c>
      <c r="T2054" s="52">
        <v>16269.19075384903</v>
      </c>
      <c r="U2054" s="53">
        <v>0.77240358275065968</v>
      </c>
      <c r="V2054" s="53">
        <v>0.70842750059800608</v>
      </c>
      <c r="W2054" s="53">
        <v>1.0212446154435404</v>
      </c>
      <c r="X2054" s="53">
        <v>1.0833403676562505</v>
      </c>
      <c r="Y2054" s="53">
        <v>1.1096748384937656</v>
      </c>
      <c r="Z2054" s="52">
        <v>10397.112236169371</v>
      </c>
      <c r="AA2054" s="51">
        <v>0.28720493033073713</v>
      </c>
      <c r="AB2054" s="52">
        <v>334800.83016382507</v>
      </c>
      <c r="AC2054" s="52">
        <v>368470.97920271079</v>
      </c>
      <c r="AD2054" s="102">
        <v>2.9497400334496465E-2</v>
      </c>
    </row>
    <row r="2055" spans="1:30">
      <c r="A2055" s="1"/>
      <c r="B2055" s="1"/>
      <c r="C2055" s="1"/>
      <c r="D2055" s="50">
        <f t="shared" ref="D2055:D2118" si="32">D2054+1</f>
        <v>2051</v>
      </c>
      <c r="E2055" s="52">
        <v>2331.52851949863</v>
      </c>
      <c r="F2055" s="101">
        <v>701.19522811653019</v>
      </c>
      <c r="G2055" s="51">
        <v>0.63194588945338326</v>
      </c>
      <c r="H2055" s="101">
        <v>220.59864766712769</v>
      </c>
      <c r="I2055" s="51">
        <v>0.31460374917221606</v>
      </c>
      <c r="J2055" s="101">
        <v>145.18420100003155</v>
      </c>
      <c r="K2055" s="51">
        <v>0.65813731197077519</v>
      </c>
      <c r="L2055" s="51">
        <v>0.20705246581613029</v>
      </c>
      <c r="M2055" s="52">
        <v>469.032775935735</v>
      </c>
      <c r="N2055" s="52">
        <v>68096.148817056514</v>
      </c>
      <c r="O2055" s="51">
        <v>0.75416572136307991</v>
      </c>
      <c r="P2055" s="52">
        <v>59159.987061531996</v>
      </c>
      <c r="Q2055" s="51">
        <v>0.8687714076234776</v>
      </c>
      <c r="R2055" s="52">
        <v>34298.504746006911</v>
      </c>
      <c r="S2055" s="51">
        <v>0.50367759912754317</v>
      </c>
      <c r="T2055" s="52">
        <v>24861.482315525085</v>
      </c>
      <c r="U2055" s="53">
        <v>0.77240358275065968</v>
      </c>
      <c r="V2055" s="53">
        <v>0.55317166946016683</v>
      </c>
      <c r="W2055" s="53">
        <v>0.75287772309191381</v>
      </c>
      <c r="X2055" s="53">
        <v>0.76487552507726053</v>
      </c>
      <c r="Y2055" s="53">
        <v>0.74932859434462307</v>
      </c>
      <c r="Z2055" s="52">
        <v>17149.252373003455</v>
      </c>
      <c r="AA2055" s="51">
        <v>0.25183879956377159</v>
      </c>
      <c r="AB2055" s="52">
        <v>685970.09492013825</v>
      </c>
      <c r="AC2055" s="52">
        <v>732932.55791087123</v>
      </c>
      <c r="AD2055" s="102">
        <v>0.01</v>
      </c>
    </row>
    <row r="2056" spans="1:30">
      <c r="A2056" s="1"/>
      <c r="B2056" s="1"/>
      <c r="C2056" s="1"/>
      <c r="D2056" s="50">
        <f t="shared" si="32"/>
        <v>2052</v>
      </c>
      <c r="E2056" s="52">
        <v>1331.0338958543443</v>
      </c>
      <c r="F2056" s="101">
        <v>988.28278631955948</v>
      </c>
      <c r="G2056" s="51">
        <v>0.8906809678522094</v>
      </c>
      <c r="H2056" s="101">
        <v>470.58143660269764</v>
      </c>
      <c r="I2056" s="51">
        <v>0.47616071342816646</v>
      </c>
      <c r="J2056" s="101">
        <v>94.116287320539527</v>
      </c>
      <c r="K2056" s="51">
        <v>0.2</v>
      </c>
      <c r="L2056" s="51">
        <v>9.5232142685633292E-2</v>
      </c>
      <c r="M2056" s="52">
        <v>489.81308947055908</v>
      </c>
      <c r="N2056" s="52">
        <v>46099.389461972271</v>
      </c>
      <c r="O2056" s="51">
        <v>0.62250164058552748</v>
      </c>
      <c r="P2056" s="52">
        <v>41308.519541452093</v>
      </c>
      <c r="Q2056" s="51">
        <v>0.8960751980354924</v>
      </c>
      <c r="R2056" s="52">
        <v>19652.003777797734</v>
      </c>
      <c r="S2056" s="51">
        <v>0.42629640017269249</v>
      </c>
      <c r="T2056" s="52">
        <v>21656.515763654359</v>
      </c>
      <c r="U2056" s="53">
        <v>0.77240358275065968</v>
      </c>
      <c r="V2056" s="53">
        <v>0.69803158122806097</v>
      </c>
      <c r="W2056" s="53">
        <v>0.88255626752311034</v>
      </c>
      <c r="X2056" s="53">
        <v>0.94619615819173697</v>
      </c>
      <c r="Y2056" s="53">
        <v>0.98630786127111802</v>
      </c>
      <c r="Z2056" s="52">
        <v>9826.001888898867</v>
      </c>
      <c r="AA2056" s="51">
        <v>0.21314820008634625</v>
      </c>
      <c r="AB2056" s="52">
        <v>393040.07555595471</v>
      </c>
      <c r="AC2056" s="52">
        <v>425138.60349216004</v>
      </c>
      <c r="AD2056" s="102">
        <v>1.3222913718786958E-2</v>
      </c>
    </row>
    <row r="2057" spans="1:30">
      <c r="A2057" s="1"/>
      <c r="B2057" s="1"/>
      <c r="C2057" s="1"/>
      <c r="D2057" s="50">
        <f t="shared" si="32"/>
        <v>2053</v>
      </c>
      <c r="E2057" s="52">
        <v>2356.7163436383216</v>
      </c>
      <c r="F2057" s="101">
        <v>971.71640590882191</v>
      </c>
      <c r="G2057" s="51">
        <v>0.87575066658389156</v>
      </c>
      <c r="H2057" s="101">
        <v>485.85820295441096</v>
      </c>
      <c r="I2057" s="51">
        <v>0.5</v>
      </c>
      <c r="J2057" s="101">
        <v>276.50061791873679</v>
      </c>
      <c r="K2057" s="51">
        <v>0.56909735440791021</v>
      </c>
      <c r="L2057" s="51">
        <v>0.2845486772039551</v>
      </c>
      <c r="M2057" s="52">
        <v>293.34631200843347</v>
      </c>
      <c r="N2057" s="52">
        <v>81110.436534514418</v>
      </c>
      <c r="O2057" s="51">
        <v>0.81660898391418346</v>
      </c>
      <c r="P2057" s="52">
        <v>74218.049303739972</v>
      </c>
      <c r="Q2057" s="51">
        <v>0.91502465619400808</v>
      </c>
      <c r="R2057" s="52">
        <v>36088.603325962242</v>
      </c>
      <c r="S2057" s="51">
        <v>0.44493168657285781</v>
      </c>
      <c r="T2057" s="52">
        <v>38129.44597777773</v>
      </c>
      <c r="U2057" s="53">
        <v>0.77240358275065968</v>
      </c>
      <c r="V2057" s="53">
        <v>0.59631066985184611</v>
      </c>
      <c r="W2057" s="53">
        <v>0.74867484625046687</v>
      </c>
      <c r="X2057" s="53">
        <v>0.7983113589306905</v>
      </c>
      <c r="Y2057" s="53">
        <v>0.82195919863295686</v>
      </c>
      <c r="Z2057" s="52">
        <v>23562.818624186486</v>
      </c>
      <c r="AA2057" s="51">
        <v>0.29050291961084374</v>
      </c>
      <c r="AB2057" s="52">
        <v>721772.06651924481</v>
      </c>
      <c r="AC2057" s="52">
        <v>779542.74764907465</v>
      </c>
      <c r="AD2057" s="102">
        <v>2.0336074841865892E-2</v>
      </c>
    </row>
    <row r="2058" spans="1:30">
      <c r="A2058" s="1"/>
      <c r="B2058" s="1"/>
      <c r="C2058" s="1"/>
      <c r="D2058" s="50">
        <f t="shared" si="32"/>
        <v>2054</v>
      </c>
      <c r="E2058" s="52">
        <v>1140.2951493960859</v>
      </c>
      <c r="F2058" s="101">
        <v>947.81255268639745</v>
      </c>
      <c r="G2058" s="51">
        <v>0.85420753397218796</v>
      </c>
      <c r="H2058" s="101">
        <v>419.56090459230956</v>
      </c>
      <c r="I2058" s="51">
        <v>0.44266232115531984</v>
      </c>
      <c r="J2058" s="101">
        <v>123.05279055255887</v>
      </c>
      <c r="K2058" s="51">
        <v>0.29328945858797351</v>
      </c>
      <c r="L2058" s="51">
        <v>0.1298281925089394</v>
      </c>
      <c r="M2058" s="52">
        <v>294.68357327170173</v>
      </c>
      <c r="N2058" s="52">
        <v>36261.636021082348</v>
      </c>
      <c r="O2058" s="51">
        <v>0.54644895252761083</v>
      </c>
      <c r="P2058" s="52">
        <v>29952.502831336009</v>
      </c>
      <c r="Q2058" s="51">
        <v>0.82601079592552751</v>
      </c>
      <c r="R2058" s="52">
        <v>17971.501698801607</v>
      </c>
      <c r="S2058" s="51">
        <v>0.4956064775553165</v>
      </c>
      <c r="T2058" s="52">
        <v>11981.001132534402</v>
      </c>
      <c r="U2058" s="53">
        <v>0.77240358275065968</v>
      </c>
      <c r="V2058" s="53">
        <v>0.70238782078748008</v>
      </c>
      <c r="W2058" s="53">
        <v>0.84810590080873449</v>
      </c>
      <c r="X2058" s="53">
        <v>0.85221856548145303</v>
      </c>
      <c r="Y2058" s="53">
        <v>0.83824276523475572</v>
      </c>
      <c r="Z2058" s="52">
        <v>8985.7508494008034</v>
      </c>
      <c r="AA2058" s="51">
        <v>0.24780323877765825</v>
      </c>
      <c r="AB2058" s="52">
        <v>359430.03397603217</v>
      </c>
      <c r="AC2058" s="52">
        <v>389892.03035420552</v>
      </c>
      <c r="AD2058" s="102">
        <v>2.7122241493437838E-2</v>
      </c>
    </row>
    <row r="2059" spans="1:30">
      <c r="A2059" s="1"/>
      <c r="B2059" s="1"/>
      <c r="C2059" s="1"/>
      <c r="D2059" s="50">
        <f t="shared" si="32"/>
        <v>2055</v>
      </c>
      <c r="E2059" s="52">
        <v>1023.4979703116479</v>
      </c>
      <c r="F2059" s="101">
        <v>987.67938083774584</v>
      </c>
      <c r="G2059" s="51">
        <v>0.89013715409162519</v>
      </c>
      <c r="H2059" s="101">
        <v>233.50053862995901</v>
      </c>
      <c r="I2059" s="51">
        <v>0.2364132968250332</v>
      </c>
      <c r="J2059" s="101">
        <v>84.858234754710111</v>
      </c>
      <c r="K2059" s="51">
        <v>0.36341772594019395</v>
      </c>
      <c r="L2059" s="51">
        <v>8.5916782714177631E-2</v>
      </c>
      <c r="M2059" s="52">
        <v>399.99107585323515</v>
      </c>
      <c r="N2059" s="52">
        <v>33942.536614542885</v>
      </c>
      <c r="O2059" s="51">
        <v>0.52614208590485712</v>
      </c>
      <c r="P2059" s="52">
        <v>28360.310810863455</v>
      </c>
      <c r="Q2059" s="51">
        <v>0.83553893254731904</v>
      </c>
      <c r="R2059" s="52">
        <v>17016.186486518069</v>
      </c>
      <c r="S2059" s="51">
        <v>0.50132335952839135</v>
      </c>
      <c r="T2059" s="52">
        <v>11344.124324345386</v>
      </c>
      <c r="U2059" s="53">
        <v>0.77240358275065968</v>
      </c>
      <c r="V2059" s="53">
        <v>0.74400671134257257</v>
      </c>
      <c r="W2059" s="53">
        <v>0.89511042898123694</v>
      </c>
      <c r="X2059" s="53">
        <v>0.90040430623106882</v>
      </c>
      <c r="Y2059" s="53">
        <v>0.88120081900178515</v>
      </c>
      <c r="Z2059" s="52">
        <v>9840.1400710372072</v>
      </c>
      <c r="AA2059" s="51">
        <v>0.2899058542024564</v>
      </c>
      <c r="AB2059" s="52">
        <v>340323.72973036137</v>
      </c>
      <c r="AC2059" s="52">
        <v>372451.81525549054</v>
      </c>
      <c r="AD2059" s="102">
        <v>0.04</v>
      </c>
    </row>
    <row r="2060" spans="1:30">
      <c r="A2060" s="1"/>
      <c r="B2060" s="1"/>
      <c r="C2060" s="1"/>
      <c r="D2060" s="50">
        <f t="shared" si="32"/>
        <v>2056</v>
      </c>
      <c r="E2060" s="52">
        <v>2553.2171181410104</v>
      </c>
      <c r="F2060" s="101">
        <v>881.52684083896668</v>
      </c>
      <c r="G2060" s="51">
        <v>0.79446813265881533</v>
      </c>
      <c r="H2060" s="101">
        <v>247.81546997091695</v>
      </c>
      <c r="I2060" s="51">
        <v>0.28112073108864843</v>
      </c>
      <c r="J2060" s="101">
        <v>160.63793510433842</v>
      </c>
      <c r="K2060" s="51">
        <v>0.64821592906685976</v>
      </c>
      <c r="L2060" s="51">
        <v>0.1822269358825831</v>
      </c>
      <c r="M2060" s="52">
        <v>531.56999999999994</v>
      </c>
      <c r="N2060" s="52">
        <v>85390.307163413163</v>
      </c>
      <c r="O2060" s="51">
        <v>0.83538773430258595</v>
      </c>
      <c r="P2060" s="52">
        <v>73986.194794497176</v>
      </c>
      <c r="Q2060" s="51">
        <v>0.86644722629827642</v>
      </c>
      <c r="R2060" s="52">
        <v>39296.561995049873</v>
      </c>
      <c r="S2060" s="51">
        <v>0.46019932824280918</v>
      </c>
      <c r="T2060" s="52">
        <v>34689.632799447303</v>
      </c>
      <c r="U2060" s="53">
        <v>0.77240358275065968</v>
      </c>
      <c r="V2060" s="53">
        <v>0.56136334583675396</v>
      </c>
      <c r="W2060" s="53">
        <v>0.70595409577929125</v>
      </c>
      <c r="X2060" s="53">
        <v>0.7296900148093729</v>
      </c>
      <c r="Y2060" s="53">
        <v>0.72988704801847304</v>
      </c>
      <c r="Z2060" s="52">
        <v>21278.301429413466</v>
      </c>
      <c r="AA2060" s="51">
        <v>0.24918872101833231</v>
      </c>
      <c r="AB2060" s="52">
        <v>785931.23990099749</v>
      </c>
      <c r="AC2060" s="52">
        <v>839888.69100716955</v>
      </c>
      <c r="AD2060" s="102">
        <v>1.9209621003224729E-2</v>
      </c>
    </row>
    <row r="2061" spans="1:30">
      <c r="A2061" s="1"/>
      <c r="B2061" s="1"/>
      <c r="C2061" s="1"/>
      <c r="D2061" s="50">
        <f t="shared" si="32"/>
        <v>2057</v>
      </c>
      <c r="E2061" s="52">
        <v>495.26570906720309</v>
      </c>
      <c r="F2061" s="101">
        <v>832.8277969029574</v>
      </c>
      <c r="G2061" s="51">
        <v>0.75057855754243086</v>
      </c>
      <c r="H2061" s="101">
        <v>166.56555938059148</v>
      </c>
      <c r="I2061" s="51">
        <v>0.2</v>
      </c>
      <c r="J2061" s="101">
        <v>90.886238302600717</v>
      </c>
      <c r="K2061" s="51">
        <v>0.54564844401555768</v>
      </c>
      <c r="L2061" s="51">
        <v>0.10912968880311154</v>
      </c>
      <c r="M2061" s="52">
        <v>263.61876404961561</v>
      </c>
      <c r="N2061" s="52">
        <v>23959.317810450433</v>
      </c>
      <c r="O2061" s="51">
        <v>0.42344601043495844</v>
      </c>
      <c r="P2061" s="52">
        <v>20014.298886598055</v>
      </c>
      <c r="Q2061" s="51">
        <v>0.83534510643989779</v>
      </c>
      <c r="R2061" s="52">
        <v>8005.7195546392231</v>
      </c>
      <c r="S2061" s="51">
        <v>0.33413804257595914</v>
      </c>
      <c r="T2061" s="52">
        <v>12008.579331958832</v>
      </c>
      <c r="U2061" s="53">
        <v>0.77240358275065968</v>
      </c>
      <c r="V2061" s="53">
        <v>0.84547760997814347</v>
      </c>
      <c r="W2061" s="53">
        <v>1.2517846560999391</v>
      </c>
      <c r="X2061" s="53">
        <v>1.3591138569893058</v>
      </c>
      <c r="Y2061" s="53">
        <v>1.4397227376478696</v>
      </c>
      <c r="Z2061" s="52">
        <v>4173.9688257466851</v>
      </c>
      <c r="AA2061" s="51">
        <v>0.17421067071976931</v>
      </c>
      <c r="AB2061" s="52">
        <v>160114.39109278447</v>
      </c>
      <c r="AC2061" s="52">
        <v>180227.6289025858</v>
      </c>
      <c r="AD2061" s="102">
        <v>0.04</v>
      </c>
    </row>
    <row r="2062" spans="1:30">
      <c r="A2062" s="1"/>
      <c r="B2062" s="1"/>
      <c r="C2062" s="1"/>
      <c r="D2062" s="50">
        <f t="shared" si="32"/>
        <v>2058</v>
      </c>
      <c r="E2062" s="52">
        <v>1472.9935861676186</v>
      </c>
      <c r="F2062" s="101">
        <v>711.86845314125048</v>
      </c>
      <c r="G2062" s="51">
        <v>0.64156503746113613</v>
      </c>
      <c r="H2062" s="101">
        <v>142.97462951916032</v>
      </c>
      <c r="I2062" s="51">
        <v>0.20084417126262369</v>
      </c>
      <c r="J2062" s="101">
        <v>114.37970361532825</v>
      </c>
      <c r="K2062" s="51">
        <v>0.8</v>
      </c>
      <c r="L2062" s="51">
        <v>0.16067533701009895</v>
      </c>
      <c r="M2062" s="52">
        <v>527.76065394362263</v>
      </c>
      <c r="N2062" s="52">
        <v>60365.107177903374</v>
      </c>
      <c r="O2062" s="51">
        <v>0.71239245292479381</v>
      </c>
      <c r="P2062" s="52">
        <v>56218.745751613023</v>
      </c>
      <c r="Q2062" s="51">
        <v>0.93131195122257437</v>
      </c>
      <c r="R2062" s="52">
        <v>22733.465544246505</v>
      </c>
      <c r="S2062" s="51">
        <v>0.37659943975992943</v>
      </c>
      <c r="T2062" s="52">
        <v>33485.280207366523</v>
      </c>
      <c r="U2062" s="53">
        <v>0.77240358275065968</v>
      </c>
      <c r="V2062" s="53">
        <v>0.63372147502914888</v>
      </c>
      <c r="W2062" s="53">
        <v>0.95134971780091637</v>
      </c>
      <c r="X2062" s="53">
        <v>1.0353473954528325</v>
      </c>
      <c r="Y2062" s="53">
        <v>1.0813821070172014</v>
      </c>
      <c r="Z2062" s="52">
        <v>15219.206856715187</v>
      </c>
      <c r="AA2062" s="51">
        <v>0.25211927168227033</v>
      </c>
      <c r="AB2062" s="52">
        <v>454669.31088493008</v>
      </c>
      <c r="AC2062" s="52">
        <v>497956.21046642045</v>
      </c>
      <c r="AD2062" s="102">
        <v>2.4789759332241063E-2</v>
      </c>
    </row>
    <row r="2063" spans="1:30">
      <c r="A2063" s="1"/>
      <c r="B2063" s="1"/>
      <c r="C2063" s="1"/>
      <c r="D2063" s="50">
        <f t="shared" si="32"/>
        <v>2059</v>
      </c>
      <c r="E2063" s="52">
        <v>416.59091810400616</v>
      </c>
      <c r="F2063" s="101">
        <v>858.68370813921047</v>
      </c>
      <c r="G2063" s="51">
        <v>0.77388096487299851</v>
      </c>
      <c r="H2063" s="101">
        <v>282.07029837739526</v>
      </c>
      <c r="I2063" s="51">
        <v>0.32849149891133816</v>
      </c>
      <c r="J2063" s="101">
        <v>56.414059675479052</v>
      </c>
      <c r="K2063" s="51">
        <v>0.2</v>
      </c>
      <c r="L2063" s="51">
        <v>6.5698299782267627E-2</v>
      </c>
      <c r="M2063" s="52">
        <v>280.4959051514179</v>
      </c>
      <c r="N2063" s="52">
        <v>15823.912731939601</v>
      </c>
      <c r="O2063" s="51">
        <v>0.31011339102800783</v>
      </c>
      <c r="P2063" s="52">
        <v>12735.704398355218</v>
      </c>
      <c r="Q2063" s="51">
        <v>0.80483914529236356</v>
      </c>
      <c r="R2063" s="52">
        <v>5720.0698353693806</v>
      </c>
      <c r="S2063" s="51">
        <v>0.36148264542838188</v>
      </c>
      <c r="T2063" s="52">
        <v>7015.634562985837</v>
      </c>
      <c r="U2063" s="53">
        <v>0.77240358275065968</v>
      </c>
      <c r="V2063" s="53">
        <v>1.0072743943091296</v>
      </c>
      <c r="W2063" s="53">
        <v>1.5101729810896618</v>
      </c>
      <c r="X2063" s="53">
        <v>1.6061832368369859</v>
      </c>
      <c r="Y2063" s="53">
        <v>1.6866799633493095</v>
      </c>
      <c r="Z2063" s="52">
        <v>3859.2041452729363</v>
      </c>
      <c r="AA2063" s="51">
        <v>0.24388431677099487</v>
      </c>
      <c r="AB2063" s="52">
        <v>114401.39670738761</v>
      </c>
      <c r="AC2063" s="52">
        <v>133720.6352609699</v>
      </c>
      <c r="AD2063" s="102">
        <v>1.4225309701625475E-2</v>
      </c>
    </row>
    <row r="2064" spans="1:30">
      <c r="A2064" s="1"/>
      <c r="B2064" s="1"/>
      <c r="C2064" s="1"/>
      <c r="D2064" s="50">
        <f t="shared" si="32"/>
        <v>2060</v>
      </c>
      <c r="E2064" s="52">
        <v>651.84308172601698</v>
      </c>
      <c r="F2064" s="101">
        <v>665.74867230140148</v>
      </c>
      <c r="G2064" s="51">
        <v>0.6</v>
      </c>
      <c r="H2064" s="101">
        <v>218.95230072022403</v>
      </c>
      <c r="I2064" s="51">
        <v>0.32888131787531183</v>
      </c>
      <c r="J2064" s="101">
        <v>69.250344021099679</v>
      </c>
      <c r="K2064" s="51">
        <v>0.31628050398788621</v>
      </c>
      <c r="L2064" s="51">
        <v>0.10401874896980384</v>
      </c>
      <c r="M2064" s="52">
        <v>295.40923878352226</v>
      </c>
      <c r="N2064" s="52">
        <v>20457.191412770098</v>
      </c>
      <c r="O2064" s="51">
        <v>0.37916209236291087</v>
      </c>
      <c r="P2064" s="52">
        <v>18235.171621649482</v>
      </c>
      <c r="Q2064" s="51">
        <v>0.89138197192926727</v>
      </c>
      <c r="R2064" s="52">
        <v>10481.628768527928</v>
      </c>
      <c r="S2064" s="51">
        <v>0.51236890524399781</v>
      </c>
      <c r="T2064" s="52">
        <v>7753.5428531215548</v>
      </c>
      <c r="U2064" s="53">
        <v>0.77240358275065968</v>
      </c>
      <c r="V2064" s="53">
        <v>0.79569931323385923</v>
      </c>
      <c r="W2064" s="53">
        <v>1.32366706919628</v>
      </c>
      <c r="X2064" s="53">
        <v>1.3674627574406761</v>
      </c>
      <c r="Y2064" s="53">
        <v>1.3697779353404307</v>
      </c>
      <c r="Z2064" s="52">
        <v>7337.1401379695499</v>
      </c>
      <c r="AA2064" s="51">
        <v>0.35865823367079847</v>
      </c>
      <c r="AB2064" s="52">
        <v>209632.57537055854</v>
      </c>
      <c r="AC2064" s="52">
        <v>237206.27308783354</v>
      </c>
      <c r="AD2064" s="102">
        <v>0.04</v>
      </c>
    </row>
    <row r="2065" spans="1:30">
      <c r="A2065" s="1"/>
      <c r="B2065" s="1"/>
      <c r="C2065" s="1"/>
      <c r="D2065" s="50">
        <f t="shared" si="32"/>
        <v>2061</v>
      </c>
      <c r="E2065" s="52">
        <v>770.42139855932612</v>
      </c>
      <c r="F2065" s="101">
        <v>998.62300845210223</v>
      </c>
      <c r="G2065" s="51">
        <v>0.9</v>
      </c>
      <c r="H2065" s="101">
        <v>381.88195995896797</v>
      </c>
      <c r="I2065" s="51">
        <v>0.38240853327713459</v>
      </c>
      <c r="J2065" s="101">
        <v>76.376391991793597</v>
      </c>
      <c r="K2065" s="51">
        <v>0.2</v>
      </c>
      <c r="L2065" s="51">
        <v>7.6481706655426918E-2</v>
      </c>
      <c r="M2065" s="52">
        <v>404.91039404799125</v>
      </c>
      <c r="N2065" s="52">
        <v>30925.59497736099</v>
      </c>
      <c r="O2065" s="51">
        <v>0.4979927885120039</v>
      </c>
      <c r="P2065" s="52">
        <v>27414.521835408243</v>
      </c>
      <c r="Q2065" s="51">
        <v>0.88646707866015118</v>
      </c>
      <c r="R2065" s="52">
        <v>12103.039939609453</v>
      </c>
      <c r="S2065" s="51">
        <v>0.39135997055091276</v>
      </c>
      <c r="T2065" s="52">
        <v>15311.48189579879</v>
      </c>
      <c r="U2065" s="53">
        <v>0.77240358275065968</v>
      </c>
      <c r="V2065" s="53">
        <v>0.81652500028885322</v>
      </c>
      <c r="W2065" s="53">
        <v>1.0593236237825265</v>
      </c>
      <c r="X2065" s="53">
        <v>1.1491665982453012</v>
      </c>
      <c r="Y2065" s="53">
        <v>1.2152400939801937</v>
      </c>
      <c r="Z2065" s="52">
        <v>6837.132132635511</v>
      </c>
      <c r="AA2065" s="51">
        <v>0.22108328514425082</v>
      </c>
      <c r="AB2065" s="52">
        <v>242060.79879218905</v>
      </c>
      <c r="AC2065" s="52">
        <v>267937.19097709807</v>
      </c>
      <c r="AD2065" s="102">
        <v>3.0617826194696673E-2</v>
      </c>
    </row>
    <row r="2066" spans="1:30">
      <c r="A2066" s="1"/>
      <c r="B2066" s="1"/>
      <c r="C2066" s="1"/>
      <c r="D2066" s="50">
        <f t="shared" si="32"/>
        <v>2062</v>
      </c>
      <c r="E2066" s="52">
        <v>3380.8325042808819</v>
      </c>
      <c r="F2066" s="101">
        <v>853.70405902471612</v>
      </c>
      <c r="G2066" s="51">
        <v>0.76939310091922108</v>
      </c>
      <c r="H2066" s="101">
        <v>386.24112420978815</v>
      </c>
      <c r="I2066" s="51">
        <v>0.45242976196111284</v>
      </c>
      <c r="J2066" s="101">
        <v>254.10925814130374</v>
      </c>
      <c r="K2066" s="51">
        <v>0.65790316518259573</v>
      </c>
      <c r="L2066" s="51">
        <v>0.29765497241702449</v>
      </c>
      <c r="M2066" s="52">
        <v>399.10231463741741</v>
      </c>
      <c r="N2066" s="52">
        <v>101415.59309499133</v>
      </c>
      <c r="O2066" s="51">
        <v>0.89962141488101577</v>
      </c>
      <c r="P2066" s="52">
        <v>93792.079037055504</v>
      </c>
      <c r="Q2066" s="51">
        <v>0.92482897525634711</v>
      </c>
      <c r="R2066" s="52">
        <v>56095.12697539795</v>
      </c>
      <c r="S2066" s="51">
        <v>0.55312132250566459</v>
      </c>
      <c r="T2066" s="52">
        <v>37696.952061657554</v>
      </c>
      <c r="U2066" s="53">
        <v>0.77240358275065968</v>
      </c>
      <c r="V2066" s="53">
        <v>0.53948499126479421</v>
      </c>
      <c r="W2066" s="53">
        <v>0.68110695577444902</v>
      </c>
      <c r="X2066" s="53">
        <v>0.69384444860134309</v>
      </c>
      <c r="Y2066" s="53">
        <v>0.67442317733936885</v>
      </c>
      <c r="Z2066" s="52">
        <v>36712.9681220485</v>
      </c>
      <c r="AA2066" s="51">
        <v>0.36200516115565334</v>
      </c>
      <c r="AB2066" s="52">
        <v>1121902.539507959</v>
      </c>
      <c r="AC2066" s="52">
        <v>1202649.6827843578</v>
      </c>
      <c r="AD2066" s="102">
        <v>3.5284744711545232E-2</v>
      </c>
    </row>
    <row r="2067" spans="1:30">
      <c r="A2067" s="1"/>
      <c r="B2067" s="1"/>
      <c r="C2067" s="1"/>
      <c r="D2067" s="50">
        <f t="shared" si="32"/>
        <v>2063</v>
      </c>
      <c r="E2067" s="52">
        <v>2800.9185388518172</v>
      </c>
      <c r="F2067" s="101">
        <v>665.74867230140148</v>
      </c>
      <c r="G2067" s="51">
        <v>0.6</v>
      </c>
      <c r="H2067" s="101">
        <v>332.87433615070074</v>
      </c>
      <c r="I2067" s="51">
        <v>0.5</v>
      </c>
      <c r="J2067" s="101">
        <v>266.29946892056063</v>
      </c>
      <c r="K2067" s="51">
        <v>0.8</v>
      </c>
      <c r="L2067" s="51">
        <v>0.40000000000000008</v>
      </c>
      <c r="M2067" s="52">
        <v>431.28962636195388</v>
      </c>
      <c r="N2067" s="52">
        <v>114852.19845113534</v>
      </c>
      <c r="O2067" s="51">
        <v>0.94748433228678874</v>
      </c>
      <c r="P2067" s="52">
        <v>105457.41435987917</v>
      </c>
      <c r="Q2067" s="51">
        <v>0.91820109481619328</v>
      </c>
      <c r="R2067" s="52">
        <v>45481.999419035899</v>
      </c>
      <c r="S2067" s="51">
        <v>0.39600460446028407</v>
      </c>
      <c r="T2067" s="52">
        <v>59975.414940843271</v>
      </c>
      <c r="U2067" s="53">
        <v>0.77240358275065968</v>
      </c>
      <c r="V2067" s="53">
        <v>0.52092696839209196</v>
      </c>
      <c r="W2067" s="53">
        <v>0.74449713628626923</v>
      </c>
      <c r="X2067" s="53">
        <v>0.80258520774889708</v>
      </c>
      <c r="Y2067" s="53">
        <v>0.83294536389506324</v>
      </c>
      <c r="Z2067" s="52">
        <v>23770.16402847831</v>
      </c>
      <c r="AA2067" s="51">
        <v>0.20696307383782028</v>
      </c>
      <c r="AB2067" s="52">
        <v>909639.98838071804</v>
      </c>
      <c r="AC2067" s="52">
        <v>968826.43003162183</v>
      </c>
      <c r="AD2067" s="102">
        <v>2.9498735163862002E-2</v>
      </c>
    </row>
    <row r="2068" spans="1:30">
      <c r="A2068" s="1"/>
      <c r="B2068" s="1"/>
      <c r="C2068" s="1"/>
      <c r="D2068" s="50">
        <f t="shared" si="32"/>
        <v>2064</v>
      </c>
      <c r="E2068" s="52">
        <v>181.72116253938222</v>
      </c>
      <c r="F2068" s="101">
        <v>972.03881207954578</v>
      </c>
      <c r="G2068" s="51">
        <v>0.8760412322440011</v>
      </c>
      <c r="H2068" s="101">
        <v>215.26544244697467</v>
      </c>
      <c r="I2068" s="51">
        <v>0.22145766174340645</v>
      </c>
      <c r="J2068" s="101">
        <v>43.053088489394938</v>
      </c>
      <c r="K2068" s="51">
        <v>0.2</v>
      </c>
      <c r="L2068" s="51">
        <v>4.4291532348681294E-2</v>
      </c>
      <c r="M2068" s="52">
        <v>187.5</v>
      </c>
      <c r="N2068" s="52">
        <v>8072.4540917615504</v>
      </c>
      <c r="O2068" s="51">
        <v>0.14511005105137764</v>
      </c>
      <c r="P2068" s="52">
        <v>6481.1848294825868</v>
      </c>
      <c r="Q2068" s="51">
        <v>0.80287664145368698</v>
      </c>
      <c r="R2068" s="52">
        <v>2592.4739317930348</v>
      </c>
      <c r="S2068" s="51">
        <v>0.32115065658147479</v>
      </c>
      <c r="T2068" s="52">
        <v>3888.710897689552</v>
      </c>
      <c r="U2068" s="53">
        <v>0.77240358275065968</v>
      </c>
      <c r="V2068" s="53">
        <v>1.8465501924364673</v>
      </c>
      <c r="W2068" s="53">
        <v>3.1494159605662793</v>
      </c>
      <c r="X2068" s="53">
        <v>3.4101784239712964</v>
      </c>
      <c r="Y2068" s="53">
        <v>3.6483631367021299</v>
      </c>
      <c r="Z2068" s="52">
        <v>1296.2369658965174</v>
      </c>
      <c r="AA2068" s="51">
        <v>0.1605753282907374</v>
      </c>
      <c r="AB2068" s="52">
        <v>51849.478635860694</v>
      </c>
      <c r="AC2068" s="52">
        <v>64151.627622367334</v>
      </c>
      <c r="AD2068" s="102">
        <v>3.3706273537329717E-2</v>
      </c>
    </row>
    <row r="2069" spans="1:30">
      <c r="A2069" s="1"/>
      <c r="B2069" s="1"/>
      <c r="C2069" s="1"/>
      <c r="D2069" s="50">
        <f t="shared" si="32"/>
        <v>2065</v>
      </c>
      <c r="E2069" s="52">
        <v>545.0980661795636</v>
      </c>
      <c r="F2069" s="101">
        <v>895.16897319917018</v>
      </c>
      <c r="G2069" s="51">
        <v>0.80676298168619187</v>
      </c>
      <c r="H2069" s="101">
        <v>179.51202211345182</v>
      </c>
      <c r="I2069" s="51">
        <v>0.20053423151151975</v>
      </c>
      <c r="J2069" s="101">
        <v>35.902404422690367</v>
      </c>
      <c r="K2069" s="51">
        <v>0.2</v>
      </c>
      <c r="L2069" s="51">
        <v>4.0106846302303954E-2</v>
      </c>
      <c r="M2069" s="52">
        <v>476.73577889480828</v>
      </c>
      <c r="N2069" s="52">
        <v>17115.960736647703</v>
      </c>
      <c r="O2069" s="51">
        <v>0.3308415951650876</v>
      </c>
      <c r="P2069" s="52">
        <v>14780.571305516085</v>
      </c>
      <c r="Q2069" s="51">
        <v>0.86355487331007852</v>
      </c>
      <c r="R2069" s="52">
        <v>8868.3427833096503</v>
      </c>
      <c r="S2069" s="51">
        <v>0.51813292398604704</v>
      </c>
      <c r="T2069" s="52">
        <v>5912.2285222064347</v>
      </c>
      <c r="U2069" s="53">
        <v>0.77240358275065968</v>
      </c>
      <c r="V2069" s="53">
        <v>0.98172092093028329</v>
      </c>
      <c r="W2069" s="53">
        <v>1.3703087917623655</v>
      </c>
      <c r="X2069" s="53">
        <v>1.3916236198838747</v>
      </c>
      <c r="Y2069" s="53">
        <v>1.3733010320333154</v>
      </c>
      <c r="Z2069" s="52">
        <v>4584.4734007102634</v>
      </c>
      <c r="AA2069" s="51">
        <v>0.26784785681905982</v>
      </c>
      <c r="AB2069" s="52">
        <v>177366.85566619301</v>
      </c>
      <c r="AC2069" s="52">
        <v>198361.66766311903</v>
      </c>
      <c r="AD2069" s="102">
        <v>0.04</v>
      </c>
    </row>
    <row r="2070" spans="1:30">
      <c r="A2070" s="1"/>
      <c r="B2070" s="1"/>
      <c r="C2070" s="1"/>
      <c r="D2070" s="50">
        <f t="shared" si="32"/>
        <v>2066</v>
      </c>
      <c r="E2070" s="52">
        <v>1147.6545254012915</v>
      </c>
      <c r="F2070" s="101">
        <v>820.95574399633608</v>
      </c>
      <c r="G2070" s="51">
        <v>0.73987897669407743</v>
      </c>
      <c r="H2070" s="101">
        <v>164.19114879926724</v>
      </c>
      <c r="I2070" s="51">
        <v>0.2</v>
      </c>
      <c r="J2070" s="101">
        <v>131.35291903941379</v>
      </c>
      <c r="K2070" s="51">
        <v>0.8</v>
      </c>
      <c r="L2070" s="51">
        <v>0.16000000000000003</v>
      </c>
      <c r="M2070" s="52">
        <v>359.98358312913746</v>
      </c>
      <c r="N2070" s="52">
        <v>47284.89445027968</v>
      </c>
      <c r="O2070" s="51">
        <v>0.63076204390398827</v>
      </c>
      <c r="P2070" s="52">
        <v>43802.623532845078</v>
      </c>
      <c r="Q2070" s="51">
        <v>0.92635553155149308</v>
      </c>
      <c r="R2070" s="52">
        <v>17521.049413138033</v>
      </c>
      <c r="S2070" s="51">
        <v>0.37054221262059728</v>
      </c>
      <c r="T2070" s="52">
        <v>26281.574119707046</v>
      </c>
      <c r="U2070" s="53">
        <v>0.77240358275065968</v>
      </c>
      <c r="V2070" s="53">
        <v>0.69985630309037472</v>
      </c>
      <c r="W2070" s="53">
        <v>1.012594767509317</v>
      </c>
      <c r="X2070" s="53">
        <v>1.1083654969206564</v>
      </c>
      <c r="Y2070" s="53">
        <v>1.1659580935162741</v>
      </c>
      <c r="Z2070" s="52">
        <v>12264.734589196623</v>
      </c>
      <c r="AA2070" s="51">
        <v>0.25937954883441811</v>
      </c>
      <c r="AB2070" s="52">
        <v>350420.98826276069</v>
      </c>
      <c r="AC2070" s="52">
        <v>387706.41047972889</v>
      </c>
      <c r="AD2070" s="102">
        <v>2.4648902124832221E-2</v>
      </c>
    </row>
    <row r="2071" spans="1:30">
      <c r="A2071" s="1"/>
      <c r="B2071" s="1"/>
      <c r="C2071" s="1"/>
      <c r="D2071" s="50">
        <f t="shared" si="32"/>
        <v>2067</v>
      </c>
      <c r="E2071" s="52">
        <v>2659.6872256087822</v>
      </c>
      <c r="F2071" s="101">
        <v>665.74867230140148</v>
      </c>
      <c r="G2071" s="51">
        <v>0.6</v>
      </c>
      <c r="H2071" s="101">
        <v>258.90262395736153</v>
      </c>
      <c r="I2071" s="51">
        <v>0.38888943339889931</v>
      </c>
      <c r="J2071" s="101">
        <v>159.21693733633967</v>
      </c>
      <c r="K2071" s="51">
        <v>0.61496841902444754</v>
      </c>
      <c r="L2071" s="51">
        <v>0.2391547200326343</v>
      </c>
      <c r="M2071" s="52">
        <v>531.56999999999994</v>
      </c>
      <c r="N2071" s="52">
        <v>84634.947379878067</v>
      </c>
      <c r="O2071" s="51">
        <v>0.83212902762190177</v>
      </c>
      <c r="P2071" s="52">
        <v>78558.236995890416</v>
      </c>
      <c r="Q2071" s="51">
        <v>0.92820093150512928</v>
      </c>
      <c r="R2071" s="52">
        <v>38787.741785331717</v>
      </c>
      <c r="S2071" s="51">
        <v>0.45829462870976501</v>
      </c>
      <c r="T2071" s="52">
        <v>39770.4952105587</v>
      </c>
      <c r="U2071" s="53">
        <v>0.77240358275065968</v>
      </c>
      <c r="V2071" s="53">
        <v>0.55082612518838936</v>
      </c>
      <c r="W2071" s="53">
        <v>0.79311121966445219</v>
      </c>
      <c r="X2071" s="53">
        <v>0.83944772187621242</v>
      </c>
      <c r="Y2071" s="53">
        <v>0.8528014968985842</v>
      </c>
      <c r="Z2071" s="52">
        <v>24414.797195098414</v>
      </c>
      <c r="AA2071" s="51">
        <v>0.28847181868636718</v>
      </c>
      <c r="AB2071" s="52">
        <v>775754.83570663433</v>
      </c>
      <c r="AC2071" s="52">
        <v>836091.57906741125</v>
      </c>
      <c r="AD2071" s="102">
        <v>0.01</v>
      </c>
    </row>
    <row r="2072" spans="1:30">
      <c r="A2072" s="1"/>
      <c r="B2072" s="1"/>
      <c r="C2072" s="1"/>
      <c r="D2072" s="50">
        <f t="shared" si="32"/>
        <v>2068</v>
      </c>
      <c r="E2072" s="52">
        <v>510.36080060022243</v>
      </c>
      <c r="F2072" s="101">
        <v>692.67414361219937</v>
      </c>
      <c r="G2072" s="51">
        <v>0.62426633872303816</v>
      </c>
      <c r="H2072" s="101">
        <v>138.53482872243987</v>
      </c>
      <c r="I2072" s="51">
        <v>0.2</v>
      </c>
      <c r="J2072" s="101">
        <v>29.578990970464059</v>
      </c>
      <c r="K2072" s="51">
        <v>0.21351302949041617</v>
      </c>
      <c r="L2072" s="51">
        <v>4.2702605898083237E-2</v>
      </c>
      <c r="M2072" s="52">
        <v>504.37370178351199</v>
      </c>
      <c r="N2072" s="52">
        <v>14918.865170794033</v>
      </c>
      <c r="O2072" s="51">
        <v>0.29477190655423025</v>
      </c>
      <c r="P2072" s="52">
        <v>13429.365488102372</v>
      </c>
      <c r="Q2072" s="51">
        <v>0.90015998766396887</v>
      </c>
      <c r="R2072" s="52">
        <v>8057.6192928614219</v>
      </c>
      <c r="S2072" s="51">
        <v>0.54009599259838126</v>
      </c>
      <c r="T2072" s="52">
        <v>5371.7461952409503</v>
      </c>
      <c r="U2072" s="53">
        <v>0.77240358275065968</v>
      </c>
      <c r="V2072" s="53">
        <v>0.94004073602733795</v>
      </c>
      <c r="W2072" s="53">
        <v>1.6735701679418906</v>
      </c>
      <c r="X2072" s="53">
        <v>1.7147753929277303</v>
      </c>
      <c r="Y2072" s="53">
        <v>1.6946407101576275</v>
      </c>
      <c r="Z2072" s="52">
        <v>4430.313665247927</v>
      </c>
      <c r="AA2072" s="51">
        <v>0.29696050031479237</v>
      </c>
      <c r="AB2072" s="52">
        <v>161152.38585722842</v>
      </c>
      <c r="AC2072" s="52">
        <v>182104.54320364952</v>
      </c>
      <c r="AD2072" s="102">
        <v>3.5918076728497797E-2</v>
      </c>
    </row>
    <row r="2073" spans="1:30">
      <c r="A2073" s="1"/>
      <c r="B2073" s="1"/>
      <c r="C2073" s="1"/>
      <c r="D2073" s="50">
        <f t="shared" si="32"/>
        <v>2069</v>
      </c>
      <c r="E2073" s="52">
        <v>880.36720435426582</v>
      </c>
      <c r="F2073" s="101">
        <v>665.74867230140148</v>
      </c>
      <c r="G2073" s="51">
        <v>0.6</v>
      </c>
      <c r="H2073" s="101">
        <v>332.87433615070074</v>
      </c>
      <c r="I2073" s="51">
        <v>0.5</v>
      </c>
      <c r="J2073" s="101">
        <v>193.48819349404417</v>
      </c>
      <c r="K2073" s="51">
        <v>0.58126497744316075</v>
      </c>
      <c r="L2073" s="51">
        <v>0.29063248872158037</v>
      </c>
      <c r="M2073" s="52">
        <v>187.5</v>
      </c>
      <c r="N2073" s="52">
        <v>36279.036280133281</v>
      </c>
      <c r="O2073" s="51">
        <v>0.54659733771895347</v>
      </c>
      <c r="P2073" s="52">
        <v>32677.450180262087</v>
      </c>
      <c r="Q2073" s="51">
        <v>0.90072541971454034</v>
      </c>
      <c r="R2073" s="52">
        <v>13828.489418193014</v>
      </c>
      <c r="S2073" s="51">
        <v>0.3811702524679691</v>
      </c>
      <c r="T2073" s="52">
        <v>18848.960762069073</v>
      </c>
      <c r="U2073" s="53">
        <v>0.77240358275065968</v>
      </c>
      <c r="V2073" s="53">
        <v>0.67628426835271727</v>
      </c>
      <c r="W2073" s="53">
        <v>1.0700808997780642</v>
      </c>
      <c r="X2073" s="53">
        <v>1.1691642404558069</v>
      </c>
      <c r="Y2073" s="53">
        <v>1.2392106620676122</v>
      </c>
      <c r="Z2073" s="52">
        <v>9679.9425927351076</v>
      </c>
      <c r="AA2073" s="51">
        <v>0.26681917672757832</v>
      </c>
      <c r="AB2073" s="52">
        <v>276569.78836386028</v>
      </c>
      <c r="AC2073" s="52">
        <v>309073.73277077061</v>
      </c>
      <c r="AD2073" s="102">
        <v>3.2562540787399626E-2</v>
      </c>
    </row>
    <row r="2074" spans="1:30">
      <c r="A2074" s="1"/>
      <c r="B2074" s="1"/>
      <c r="C2074" s="1"/>
      <c r="D2074" s="50">
        <f t="shared" si="32"/>
        <v>2070</v>
      </c>
      <c r="E2074" s="52">
        <v>1101.1551015089706</v>
      </c>
      <c r="F2074" s="101">
        <v>822.33478445006767</v>
      </c>
      <c r="G2074" s="51">
        <v>0.74112182449335084</v>
      </c>
      <c r="H2074" s="101">
        <v>272.75162189981069</v>
      </c>
      <c r="I2074" s="51">
        <v>0.33167953862271798</v>
      </c>
      <c r="J2074" s="101">
        <v>218.20129751984857</v>
      </c>
      <c r="K2074" s="51">
        <v>0.8</v>
      </c>
      <c r="L2074" s="51">
        <v>0.26534363089817442</v>
      </c>
      <c r="M2074" s="52">
        <v>187.5</v>
      </c>
      <c r="N2074" s="52">
        <v>40912.743284971606</v>
      </c>
      <c r="O2074" s="51">
        <v>0.58422852967474159</v>
      </c>
      <c r="P2074" s="52">
        <v>35476.603537614945</v>
      </c>
      <c r="Q2074" s="51">
        <v>0.86712844676554579</v>
      </c>
      <c r="R2074" s="52">
        <v>17102.832178054461</v>
      </c>
      <c r="S2074" s="51">
        <v>0.41803190900515363</v>
      </c>
      <c r="T2074" s="52">
        <v>18373.771359560484</v>
      </c>
      <c r="U2074" s="53">
        <v>0.77240358275065968</v>
      </c>
      <c r="V2074" s="53">
        <v>0.68022986140640296</v>
      </c>
      <c r="W2074" s="53">
        <v>0.93484725156672521</v>
      </c>
      <c r="X2074" s="53">
        <v>0.99186162023458224</v>
      </c>
      <c r="Y2074" s="53">
        <v>1.0235553170759457</v>
      </c>
      <c r="Z2074" s="52">
        <v>10732.278515185088</v>
      </c>
      <c r="AA2074" s="51">
        <v>0.2623211658145484</v>
      </c>
      <c r="AB2074" s="52">
        <v>342056.64356108924</v>
      </c>
      <c r="AC2074" s="52">
        <v>376305.95800021954</v>
      </c>
      <c r="AD2074" s="102">
        <v>2.7011335902576584E-2</v>
      </c>
    </row>
    <row r="2075" spans="1:30">
      <c r="A2075" s="1"/>
      <c r="B2075" s="1"/>
      <c r="C2075" s="1"/>
      <c r="D2075" s="50">
        <f t="shared" si="32"/>
        <v>2071</v>
      </c>
      <c r="E2075" s="52">
        <v>730.38281373832035</v>
      </c>
      <c r="F2075" s="101">
        <v>675.94197190933789</v>
      </c>
      <c r="G2075" s="51">
        <v>0.6091866195446094</v>
      </c>
      <c r="H2075" s="101">
        <v>135.1883943818676</v>
      </c>
      <c r="I2075" s="51">
        <v>0.2</v>
      </c>
      <c r="J2075" s="101">
        <v>86.182729599000695</v>
      </c>
      <c r="K2075" s="51">
        <v>0.6375009481624565</v>
      </c>
      <c r="L2075" s="51">
        <v>0.1275001896324913</v>
      </c>
      <c r="M2075" s="52">
        <v>266.82395851900367</v>
      </c>
      <c r="N2075" s="52">
        <v>22995.617067578271</v>
      </c>
      <c r="O2075" s="51">
        <v>0.4118063257721456</v>
      </c>
      <c r="P2075" s="52">
        <v>21054.035621051589</v>
      </c>
      <c r="Q2075" s="51">
        <v>0.91556732568554844</v>
      </c>
      <c r="R2075" s="52">
        <v>10906.339704936567</v>
      </c>
      <c r="S2075" s="51">
        <v>0.47427906252246277</v>
      </c>
      <c r="T2075" s="52">
        <v>10147.695916115023</v>
      </c>
      <c r="U2075" s="53">
        <v>0.77240358275065968</v>
      </c>
      <c r="V2075" s="53">
        <v>0.79775978124774927</v>
      </c>
      <c r="W2075" s="53">
        <v>1.3350664576095748</v>
      </c>
      <c r="X2075" s="53">
        <v>1.4118223404527743</v>
      </c>
      <c r="Y2075" s="53">
        <v>1.4379702411527568</v>
      </c>
      <c r="Z2075" s="52">
        <v>6927.5139722799795</v>
      </c>
      <c r="AA2075" s="51">
        <v>0.30125366724979713</v>
      </c>
      <c r="AB2075" s="52">
        <v>218126.79409873133</v>
      </c>
      <c r="AC2075" s="52">
        <v>244787.16249043419</v>
      </c>
      <c r="AD2075" s="102">
        <v>2.3020498646032547E-2</v>
      </c>
    </row>
    <row r="2076" spans="1:30">
      <c r="A2076" s="1"/>
      <c r="B2076" s="1"/>
      <c r="C2076" s="1"/>
      <c r="D2076" s="50">
        <f t="shared" si="32"/>
        <v>2072</v>
      </c>
      <c r="E2076" s="52">
        <v>2324.7291590800537</v>
      </c>
      <c r="F2076" s="101">
        <v>951.29743133942088</v>
      </c>
      <c r="G2076" s="51">
        <v>0.85734824949864341</v>
      </c>
      <c r="H2076" s="101">
        <v>388.18357916832281</v>
      </c>
      <c r="I2076" s="51">
        <v>0.40805700339352619</v>
      </c>
      <c r="J2076" s="101">
        <v>271.24840460089752</v>
      </c>
      <c r="K2076" s="51">
        <v>0.69876321193710189</v>
      </c>
      <c r="L2076" s="51">
        <v>0.28513522234468924</v>
      </c>
      <c r="M2076" s="52">
        <v>370.39023695360294</v>
      </c>
      <c r="N2076" s="52">
        <v>100467.76085341319</v>
      </c>
      <c r="O2076" s="51">
        <v>0.89605728543957008</v>
      </c>
      <c r="P2076" s="52">
        <v>84794.312109702776</v>
      </c>
      <c r="Q2076" s="51">
        <v>0.84399524175144447</v>
      </c>
      <c r="R2076" s="52">
        <v>39370.5475409008</v>
      </c>
      <c r="S2076" s="51">
        <v>0.3918724494949592</v>
      </c>
      <c r="T2076" s="52">
        <v>45423.764568801977</v>
      </c>
      <c r="U2076" s="53">
        <v>0.77240358275065968</v>
      </c>
      <c r="V2076" s="53">
        <v>0.54735086227934104</v>
      </c>
      <c r="W2076" s="53">
        <v>0.67284770822816486</v>
      </c>
      <c r="X2076" s="53">
        <v>0.71148713311969547</v>
      </c>
      <c r="Y2076" s="53">
        <v>0.73290744219319115</v>
      </c>
      <c r="Z2076" s="52">
        <v>19685.2737704504</v>
      </c>
      <c r="AA2076" s="51">
        <v>0.1959362247474796</v>
      </c>
      <c r="AB2076" s="52">
        <v>787410.95081801596</v>
      </c>
      <c r="AC2076" s="52">
        <v>838300.07577145903</v>
      </c>
      <c r="AD2076" s="102">
        <v>3.8107063001915104E-2</v>
      </c>
    </row>
    <row r="2077" spans="1:30">
      <c r="A2077" s="1"/>
      <c r="B2077" s="1"/>
      <c r="C2077" s="1"/>
      <c r="D2077" s="50">
        <f t="shared" si="32"/>
        <v>2073</v>
      </c>
      <c r="E2077" s="52">
        <v>2396.7111264597229</v>
      </c>
      <c r="F2077" s="101">
        <v>777.98417721503449</v>
      </c>
      <c r="G2077" s="51">
        <v>0.70115123882318864</v>
      </c>
      <c r="H2077" s="101">
        <v>187.93932880564523</v>
      </c>
      <c r="I2077" s="51">
        <v>0.2415721737149146</v>
      </c>
      <c r="J2077" s="101">
        <v>150.35146304451618</v>
      </c>
      <c r="K2077" s="51">
        <v>0.8</v>
      </c>
      <c r="L2077" s="51">
        <v>0.19325773897193169</v>
      </c>
      <c r="M2077" s="52">
        <v>531.56999999999994</v>
      </c>
      <c r="N2077" s="52">
        <v>79922.32721057345</v>
      </c>
      <c r="O2077" s="51">
        <v>0.81125557049909891</v>
      </c>
      <c r="P2077" s="52">
        <v>74438.272804821187</v>
      </c>
      <c r="Q2077" s="51">
        <v>0.93138269871317325</v>
      </c>
      <c r="R2077" s="52">
        <v>35289.321945229887</v>
      </c>
      <c r="S2077" s="51">
        <v>0.44154522493135351</v>
      </c>
      <c r="T2077" s="52">
        <v>39148.950859591299</v>
      </c>
      <c r="U2077" s="53">
        <v>0.77240358275065968</v>
      </c>
      <c r="V2077" s="53">
        <v>0.59039520703295401</v>
      </c>
      <c r="W2077" s="53">
        <v>0.81981600697719881</v>
      </c>
      <c r="X2077" s="53">
        <v>0.87136761348378411</v>
      </c>
      <c r="Y2077" s="53">
        <v>0.88840497883009295</v>
      </c>
      <c r="Z2077" s="52">
        <v>17644.660972614944</v>
      </c>
      <c r="AA2077" s="51">
        <v>0.22077261246567675</v>
      </c>
      <c r="AB2077" s="52">
        <v>705786.43890459777</v>
      </c>
      <c r="AC2077" s="52">
        <v>753423.17359571229</v>
      </c>
      <c r="AD2077" s="102">
        <v>0.01</v>
      </c>
    </row>
    <row r="2078" spans="1:30">
      <c r="A2078" s="1"/>
      <c r="B2078" s="1"/>
      <c r="C2078" s="1"/>
      <c r="D2078" s="50">
        <f t="shared" si="32"/>
        <v>2074</v>
      </c>
      <c r="E2078" s="52">
        <v>1421.3984030593429</v>
      </c>
      <c r="F2078" s="101">
        <v>918.21369924836586</v>
      </c>
      <c r="G2078" s="51">
        <v>0.8275318336641011</v>
      </c>
      <c r="H2078" s="101">
        <v>282.54081744235901</v>
      </c>
      <c r="I2078" s="51">
        <v>0.30770703777741731</v>
      </c>
      <c r="J2078" s="101">
        <v>172.38787471947816</v>
      </c>
      <c r="K2078" s="51">
        <v>0.61013440918017769</v>
      </c>
      <c r="L2078" s="51">
        <v>0.18774265169490714</v>
      </c>
      <c r="M2078" s="52">
        <v>244.20641960075884</v>
      </c>
      <c r="N2078" s="52">
        <v>42098.22566782793</v>
      </c>
      <c r="O2078" s="51">
        <v>0.59330481373075683</v>
      </c>
      <c r="P2078" s="52">
        <v>38385.044792158551</v>
      </c>
      <c r="Q2078" s="51">
        <v>0.91179721195453978</v>
      </c>
      <c r="R2078" s="52">
        <v>21271.2503938923</v>
      </c>
      <c r="S2078" s="51">
        <v>0.50527664899065083</v>
      </c>
      <c r="T2078" s="52">
        <v>17113.794398266251</v>
      </c>
      <c r="U2078" s="53">
        <v>0.77240358275065968</v>
      </c>
      <c r="V2078" s="53">
        <v>0.70236836981959772</v>
      </c>
      <c r="W2078" s="53">
        <v>0.9108240396089109</v>
      </c>
      <c r="X2078" s="53">
        <v>0.94877036216231603</v>
      </c>
      <c r="Y2078" s="53">
        <v>0.9522608925604531</v>
      </c>
      <c r="Z2078" s="52">
        <v>11963.155460422904</v>
      </c>
      <c r="AA2078" s="51">
        <v>0.28417243887704557</v>
      </c>
      <c r="AB2078" s="52">
        <v>425425.00787784602</v>
      </c>
      <c r="AC2078" s="52">
        <v>461900.85262684448</v>
      </c>
      <c r="AD2078" s="102">
        <v>1.6724539022600293E-2</v>
      </c>
    </row>
    <row r="2079" spans="1:30">
      <c r="A2079" s="1"/>
      <c r="B2079" s="1"/>
      <c r="C2079" s="1"/>
      <c r="D2079" s="50">
        <f t="shared" si="32"/>
        <v>2075</v>
      </c>
      <c r="E2079" s="52">
        <v>578.52005799827452</v>
      </c>
      <c r="F2079" s="101">
        <v>687.93505824098463</v>
      </c>
      <c r="G2079" s="51">
        <v>0.61999528067811649</v>
      </c>
      <c r="H2079" s="101">
        <v>343.96752912049232</v>
      </c>
      <c r="I2079" s="51">
        <v>0.5</v>
      </c>
      <c r="J2079" s="101">
        <v>68.79350582409846</v>
      </c>
      <c r="K2079" s="51">
        <v>0.2</v>
      </c>
      <c r="L2079" s="51">
        <v>9.9999999999999992E-2</v>
      </c>
      <c r="M2079" s="52">
        <v>384.42669307410182</v>
      </c>
      <c r="N2079" s="52">
        <v>26446.059948932136</v>
      </c>
      <c r="O2079" s="51">
        <v>0.45183848865841325</v>
      </c>
      <c r="P2079" s="52">
        <v>23365.532101411387</v>
      </c>
      <c r="Q2079" s="51">
        <v>0.88351656717600624</v>
      </c>
      <c r="R2079" s="52">
        <v>9346.2128405645562</v>
      </c>
      <c r="S2079" s="51">
        <v>0.35340662687040253</v>
      </c>
      <c r="T2079" s="52">
        <v>14019.319260846831</v>
      </c>
      <c r="U2079" s="53">
        <v>0.77240358275065968</v>
      </c>
      <c r="V2079" s="53">
        <v>0.75658789826283956</v>
      </c>
      <c r="W2079" s="53">
        <v>1.2378246830414976</v>
      </c>
      <c r="X2079" s="53">
        <v>1.3616575430123223</v>
      </c>
      <c r="Y2079" s="53">
        <v>1.459350998133677</v>
      </c>
      <c r="Z2079" s="52">
        <v>5564.4391131482262</v>
      </c>
      <c r="AA2079" s="51">
        <v>0.21040711258664874</v>
      </c>
      <c r="AB2079" s="52">
        <v>186924.25681129112</v>
      </c>
      <c r="AC2079" s="52">
        <v>210523.96000117096</v>
      </c>
      <c r="AD2079" s="102">
        <v>0.04</v>
      </c>
    </row>
    <row r="2080" spans="1:30">
      <c r="A2080" s="1"/>
      <c r="B2080" s="1"/>
      <c r="C2080" s="1"/>
      <c r="D2080" s="50">
        <f t="shared" si="32"/>
        <v>2076</v>
      </c>
      <c r="E2080" s="52">
        <v>1446.8911682024971</v>
      </c>
      <c r="F2080" s="101">
        <v>943.30082565287944</v>
      </c>
      <c r="G2080" s="51">
        <v>0.85014138058317268</v>
      </c>
      <c r="H2080" s="101">
        <v>453.37846565723731</v>
      </c>
      <c r="I2080" s="51">
        <v>0.48062977719058392</v>
      </c>
      <c r="J2080" s="101">
        <v>90.675693131447474</v>
      </c>
      <c r="K2080" s="51">
        <v>0.2</v>
      </c>
      <c r="L2080" s="51">
        <v>9.6125955438116806E-2</v>
      </c>
      <c r="M2080" s="52">
        <v>531.56999999999994</v>
      </c>
      <c r="N2080" s="52">
        <v>48200.478197883531</v>
      </c>
      <c r="O2080" s="51">
        <v>0.63702902353124968</v>
      </c>
      <c r="P2080" s="52">
        <v>40234.667813172928</v>
      </c>
      <c r="Q2080" s="51">
        <v>0.83473586398857802</v>
      </c>
      <c r="R2080" s="52">
        <v>24140.800687903757</v>
      </c>
      <c r="S2080" s="51">
        <v>0.50084151839314683</v>
      </c>
      <c r="T2080" s="52">
        <v>16093.867125269171</v>
      </c>
      <c r="U2080" s="53">
        <v>0.77240358275065968</v>
      </c>
      <c r="V2080" s="53">
        <v>0.63780026532176259</v>
      </c>
      <c r="W2080" s="53">
        <v>0.7627347507998874</v>
      </c>
      <c r="X2080" s="53">
        <v>0.76748953596911129</v>
      </c>
      <c r="Y2080" s="53">
        <v>0.75349672386773514</v>
      </c>
      <c r="Z2080" s="52">
        <v>15774.856310633882</v>
      </c>
      <c r="AA2080" s="51">
        <v>0.32727592962607893</v>
      </c>
      <c r="AB2080" s="52">
        <v>482816.01375807513</v>
      </c>
      <c r="AC2080" s="52">
        <v>526524.97386982304</v>
      </c>
      <c r="AD2080" s="102">
        <v>0.04</v>
      </c>
    </row>
    <row r="2081" spans="1:30">
      <c r="A2081" s="1"/>
      <c r="B2081" s="1"/>
      <c r="C2081" s="1"/>
      <c r="D2081" s="50">
        <f t="shared" si="32"/>
        <v>2077</v>
      </c>
      <c r="E2081" s="52">
        <v>780.77235993733052</v>
      </c>
      <c r="F2081" s="101">
        <v>751.55508788709517</v>
      </c>
      <c r="G2081" s="51">
        <v>0.67733225989538004</v>
      </c>
      <c r="H2081" s="101">
        <v>324.77774422085753</v>
      </c>
      <c r="I2081" s="51">
        <v>0.43214096937847929</v>
      </c>
      <c r="J2081" s="101">
        <v>115.24876712828639</v>
      </c>
      <c r="K2081" s="51">
        <v>0.35485426319703162</v>
      </c>
      <c r="L2081" s="51">
        <v>0.15334706528605127</v>
      </c>
      <c r="M2081" s="52">
        <v>238.83602358768101</v>
      </c>
      <c r="N2081" s="52">
        <v>27525.557264302563</v>
      </c>
      <c r="O2081" s="51">
        <v>0.46350204596787892</v>
      </c>
      <c r="P2081" s="52">
        <v>24468.621960541459</v>
      </c>
      <c r="Q2081" s="51">
        <v>0.88894192860808696</v>
      </c>
      <c r="R2081" s="52">
        <v>12118.516774577669</v>
      </c>
      <c r="S2081" s="51">
        <v>0.44026417551567509</v>
      </c>
      <c r="T2081" s="52">
        <v>12350.10518596379</v>
      </c>
      <c r="U2081" s="53">
        <v>0.77240358275065968</v>
      </c>
      <c r="V2081" s="53">
        <v>0.75335409296108791</v>
      </c>
      <c r="W2081" s="53">
        <v>1.1317127056861598</v>
      </c>
      <c r="X2081" s="53">
        <v>1.2050955283293254</v>
      </c>
      <c r="Y2081" s="53">
        <v>1.2501053331647558</v>
      </c>
      <c r="Z2081" s="52">
        <v>8162.3107467732198</v>
      </c>
      <c r="AA2081" s="51">
        <v>0.29653571291574848</v>
      </c>
      <c r="AB2081" s="52">
        <v>242370.33549155339</v>
      </c>
      <c r="AC2081" s="52">
        <v>271507.23918917321</v>
      </c>
      <c r="AD2081" s="102">
        <v>3.0595196731523045E-2</v>
      </c>
    </row>
    <row r="2082" spans="1:30">
      <c r="A2082" s="1"/>
      <c r="B2082" s="1"/>
      <c r="C2082" s="1"/>
      <c r="D2082" s="50">
        <f t="shared" si="32"/>
        <v>2078</v>
      </c>
      <c r="E2082" s="52">
        <v>1057.3516164545317</v>
      </c>
      <c r="F2082" s="101">
        <v>727.41175942266534</v>
      </c>
      <c r="G2082" s="51">
        <v>0.65557330237679912</v>
      </c>
      <c r="H2082" s="101">
        <v>145.48235188453307</v>
      </c>
      <c r="I2082" s="51">
        <v>0.2</v>
      </c>
      <c r="J2082" s="101">
        <v>104.30502277949176</v>
      </c>
      <c r="K2082" s="51">
        <v>0.71695997094050923</v>
      </c>
      <c r="L2082" s="51">
        <v>0.14339199418810183</v>
      </c>
      <c r="M2082" s="52">
        <v>297.45400500648361</v>
      </c>
      <c r="N2082" s="52">
        <v>31025.94676805233</v>
      </c>
      <c r="O2082" s="51">
        <v>0.4989637093163346</v>
      </c>
      <c r="P2082" s="52">
        <v>26178.210823533216</v>
      </c>
      <c r="Q2082" s="51">
        <v>0.84375219938458523</v>
      </c>
      <c r="R2082" s="52">
        <v>15706.926494119929</v>
      </c>
      <c r="S2082" s="51">
        <v>0.5062513196307511</v>
      </c>
      <c r="T2082" s="52">
        <v>10471.284329413287</v>
      </c>
      <c r="U2082" s="53">
        <v>0.77240358275065968</v>
      </c>
      <c r="V2082" s="53">
        <v>0.6937255274643801</v>
      </c>
      <c r="W2082" s="53">
        <v>0.99399787112212168</v>
      </c>
      <c r="X2082" s="53">
        <v>1.0003733531405989</v>
      </c>
      <c r="Y2082" s="53">
        <v>0.97527268005718637</v>
      </c>
      <c r="Z2082" s="52">
        <v>7853.4632470599645</v>
      </c>
      <c r="AA2082" s="51">
        <v>0.25312565981537555</v>
      </c>
      <c r="AB2082" s="52">
        <v>314138.52988239855</v>
      </c>
      <c r="AC2082" s="52">
        <v>342675.5158971661</v>
      </c>
      <c r="AD2082" s="102">
        <v>1.6177198436872618E-2</v>
      </c>
    </row>
    <row r="2083" spans="1:30">
      <c r="A2083" s="1"/>
      <c r="B2083" s="1"/>
      <c r="C2083" s="1"/>
      <c r="D2083" s="50">
        <f t="shared" si="32"/>
        <v>2079</v>
      </c>
      <c r="E2083" s="52">
        <v>2764.4601413750142</v>
      </c>
      <c r="F2083" s="101">
        <v>743.15538346567519</v>
      </c>
      <c r="G2083" s="51">
        <v>0.6697621018724883</v>
      </c>
      <c r="H2083" s="101">
        <v>228.32029848732563</v>
      </c>
      <c r="I2083" s="51">
        <v>0.30723090159498423</v>
      </c>
      <c r="J2083" s="101">
        <v>182.65623878986051</v>
      </c>
      <c r="K2083" s="51">
        <v>0.8</v>
      </c>
      <c r="L2083" s="51">
        <v>0.24578472127598741</v>
      </c>
      <c r="M2083" s="52">
        <v>477.08786846540022</v>
      </c>
      <c r="N2083" s="52">
        <v>87143.075626161706</v>
      </c>
      <c r="O2083" s="51">
        <v>0.84286145562866954</v>
      </c>
      <c r="P2083" s="52">
        <v>81058.22475463766</v>
      </c>
      <c r="Q2083" s="51">
        <v>0.93017401752460893</v>
      </c>
      <c r="R2083" s="52">
        <v>45394.598954669498</v>
      </c>
      <c r="S2083" s="51">
        <v>0.52092032130480981</v>
      </c>
      <c r="T2083" s="52">
        <v>35663.625799968162</v>
      </c>
      <c r="U2083" s="53">
        <v>0.77240358275065968</v>
      </c>
      <c r="V2083" s="53">
        <v>0.55567345514624955</v>
      </c>
      <c r="W2083" s="53">
        <v>0.75560559246469261</v>
      </c>
      <c r="X2083" s="53">
        <v>0.77928578455061492</v>
      </c>
      <c r="Y2083" s="53">
        <v>0.76749204645432234</v>
      </c>
      <c r="Z2083" s="52">
        <v>26086.028519060266</v>
      </c>
      <c r="AA2083" s="51">
        <v>0.29934711773276951</v>
      </c>
      <c r="AB2083" s="52">
        <v>907891.97909338993</v>
      </c>
      <c r="AC2083" s="52">
        <v>970866.32708299567</v>
      </c>
      <c r="AD2083" s="102">
        <v>3.2634281233746468E-2</v>
      </c>
    </row>
    <row r="2084" spans="1:30">
      <c r="A2084" s="1"/>
      <c r="B2084" s="1"/>
      <c r="C2084" s="1"/>
      <c r="D2084" s="50">
        <f t="shared" si="32"/>
        <v>2080</v>
      </c>
      <c r="E2084" s="52">
        <v>1357.8811848707633</v>
      </c>
      <c r="F2084" s="101">
        <v>837.32526413060964</v>
      </c>
      <c r="G2084" s="51">
        <v>0.75463185940973021</v>
      </c>
      <c r="H2084" s="101">
        <v>418.66263206530482</v>
      </c>
      <c r="I2084" s="51">
        <v>0.5</v>
      </c>
      <c r="J2084" s="101">
        <v>83.732526413060967</v>
      </c>
      <c r="K2084" s="51">
        <v>0.2</v>
      </c>
      <c r="L2084" s="51">
        <v>0.1</v>
      </c>
      <c r="M2084" s="52">
        <v>531.56999999999994</v>
      </c>
      <c r="N2084" s="52">
        <v>44509.699065390814</v>
      </c>
      <c r="O2084" s="51">
        <v>0.61115395404736317</v>
      </c>
      <c r="P2084" s="52">
        <v>37659.119193376588</v>
      </c>
      <c r="Q2084" s="51">
        <v>0.84608793103836111</v>
      </c>
      <c r="R2084" s="52">
        <v>22208.2757974501</v>
      </c>
      <c r="S2084" s="51">
        <v>0.49895362727173503</v>
      </c>
      <c r="T2084" s="52">
        <v>15450.843395926488</v>
      </c>
      <c r="U2084" s="53">
        <v>0.77240358275065968</v>
      </c>
      <c r="V2084" s="53">
        <v>0.63435959537482234</v>
      </c>
      <c r="W2084" s="53">
        <v>0.81189244326674781</v>
      </c>
      <c r="X2084" s="53">
        <v>0.82303880674473284</v>
      </c>
      <c r="Y2084" s="53">
        <v>0.81311715719535615</v>
      </c>
      <c r="Z2084" s="52">
        <v>11104.13789872505</v>
      </c>
      <c r="AA2084" s="51">
        <v>0.24947681363586752</v>
      </c>
      <c r="AB2084" s="52">
        <v>444165.515949002</v>
      </c>
      <c r="AC2084" s="52">
        <v>479122.856460949</v>
      </c>
      <c r="AD2084" s="102">
        <v>3.3602952252036251E-2</v>
      </c>
    </row>
    <row r="2085" spans="1:30">
      <c r="A2085" s="1"/>
      <c r="B2085" s="1"/>
      <c r="C2085" s="1"/>
      <c r="D2085" s="50">
        <f t="shared" si="32"/>
        <v>2081</v>
      </c>
      <c r="E2085" s="52">
        <v>3414.7163686855192</v>
      </c>
      <c r="F2085" s="101">
        <v>844.34325898095938</v>
      </c>
      <c r="G2085" s="51">
        <v>0.76095676411536595</v>
      </c>
      <c r="H2085" s="101">
        <v>268.65212362752254</v>
      </c>
      <c r="I2085" s="51">
        <v>0.31817879845663677</v>
      </c>
      <c r="J2085" s="101">
        <v>197.84223482852522</v>
      </c>
      <c r="K2085" s="51">
        <v>0.73642535244883101</v>
      </c>
      <c r="L2085" s="51">
        <v>0.23431493379517432</v>
      </c>
      <c r="M2085" s="52">
        <v>531.56999999999994</v>
      </c>
      <c r="N2085" s="52">
        <v>105166.99676779914</v>
      </c>
      <c r="O2085" s="51">
        <v>0.91347152744655569</v>
      </c>
      <c r="P2085" s="52">
        <v>90139.276737973458</v>
      </c>
      <c r="Q2085" s="51">
        <v>0.85710612177120771</v>
      </c>
      <c r="R2085" s="52">
        <v>54083.56604278407</v>
      </c>
      <c r="S2085" s="51">
        <v>0.51426367306272458</v>
      </c>
      <c r="T2085" s="52">
        <v>36055.710695189387</v>
      </c>
      <c r="U2085" s="53">
        <v>0.77240358275065968</v>
      </c>
      <c r="V2085" s="53">
        <v>0.51556032131909246</v>
      </c>
      <c r="W2085" s="53">
        <v>0.63250202608931227</v>
      </c>
      <c r="X2085" s="53">
        <v>0.63397369437025941</v>
      </c>
      <c r="Y2085" s="53">
        <v>0.61262594468110565</v>
      </c>
      <c r="Z2085" s="52">
        <v>31804.653207725689</v>
      </c>
      <c r="AA2085" s="51">
        <v>0.30242047586419135</v>
      </c>
      <c r="AB2085" s="52">
        <v>1081671.3208556813</v>
      </c>
      <c r="AC2085" s="52">
        <v>1154155.1153769423</v>
      </c>
      <c r="AD2085" s="102">
        <v>2.475165000795769E-2</v>
      </c>
    </row>
    <row r="2086" spans="1:30">
      <c r="A2086" s="1"/>
      <c r="B2086" s="1"/>
      <c r="C2086" s="1"/>
      <c r="D2086" s="50">
        <f t="shared" si="32"/>
        <v>2082</v>
      </c>
      <c r="E2086" s="52">
        <v>322.19154011240425</v>
      </c>
      <c r="F2086" s="101">
        <v>665.74867230140148</v>
      </c>
      <c r="G2086" s="51">
        <v>0.6</v>
      </c>
      <c r="H2086" s="101">
        <v>228.45431856571261</v>
      </c>
      <c r="I2086" s="51">
        <v>0.34315399800344698</v>
      </c>
      <c r="J2086" s="101">
        <v>45.690863713142527</v>
      </c>
      <c r="K2086" s="51">
        <v>0.2</v>
      </c>
      <c r="L2086" s="51">
        <v>6.8630799600689407E-2</v>
      </c>
      <c r="M2086" s="52">
        <v>333.44895089938825</v>
      </c>
      <c r="N2086" s="52">
        <v>15235.570570834303</v>
      </c>
      <c r="O2086" s="51">
        <v>0.30022303108478154</v>
      </c>
      <c r="P2086" s="52">
        <v>12382.96861356698</v>
      </c>
      <c r="Q2086" s="51">
        <v>0.81276697554549715</v>
      </c>
      <c r="R2086" s="52">
        <v>4953.1874454267927</v>
      </c>
      <c r="S2086" s="51">
        <v>0.32510679021819888</v>
      </c>
      <c r="T2086" s="52">
        <v>7429.7811681401872</v>
      </c>
      <c r="U2086" s="53">
        <v>0.77240358275065968</v>
      </c>
      <c r="V2086" s="53">
        <v>0.91766867995400636</v>
      </c>
      <c r="W2086" s="53">
        <v>1.717433157995611</v>
      </c>
      <c r="X2086" s="53">
        <v>1.8618292719561638</v>
      </c>
      <c r="Y2086" s="53">
        <v>1.9840024789533828</v>
      </c>
      <c r="Z2086" s="52">
        <v>3285.4728232223688</v>
      </c>
      <c r="AA2086" s="51">
        <v>0.21564488234604107</v>
      </c>
      <c r="AB2086" s="52">
        <v>99063.748908535854</v>
      </c>
      <c r="AC2086" s="52">
        <v>117245.78597677899</v>
      </c>
      <c r="AD2086" s="102">
        <v>0.04</v>
      </c>
    </row>
    <row r="2087" spans="1:30">
      <c r="A2087" s="1"/>
      <c r="B2087" s="1"/>
      <c r="C2087" s="1"/>
      <c r="D2087" s="50">
        <f t="shared" si="32"/>
        <v>2083</v>
      </c>
      <c r="E2087" s="52">
        <v>1735.9933457835136</v>
      </c>
      <c r="F2087" s="101">
        <v>706.69967120233866</v>
      </c>
      <c r="G2087" s="51">
        <v>0.63690671925131315</v>
      </c>
      <c r="H2087" s="101">
        <v>353.34983560116933</v>
      </c>
      <c r="I2087" s="51">
        <v>0.5</v>
      </c>
      <c r="J2087" s="101">
        <v>117.57689070438188</v>
      </c>
      <c r="K2087" s="51">
        <v>0.33274924411481116</v>
      </c>
      <c r="L2087" s="51">
        <v>0.16637462205740558</v>
      </c>
      <c r="M2087" s="52">
        <v>410.38054768611619</v>
      </c>
      <c r="N2087" s="52">
        <v>48251.268802494858</v>
      </c>
      <c r="O2087" s="51">
        <v>0.63737387766406184</v>
      </c>
      <c r="P2087" s="52">
        <v>42069.438575256769</v>
      </c>
      <c r="Q2087" s="51">
        <v>0.87188253530612958</v>
      </c>
      <c r="R2087" s="52">
        <v>25241.663145154063</v>
      </c>
      <c r="S2087" s="51">
        <v>0.52312952118367773</v>
      </c>
      <c r="T2087" s="52">
        <v>16827.775430102705</v>
      </c>
      <c r="U2087" s="53">
        <v>0.77240358275065968</v>
      </c>
      <c r="V2087" s="53">
        <v>0.59570078254643377</v>
      </c>
      <c r="W2087" s="53">
        <v>0.82291857917202493</v>
      </c>
      <c r="X2087" s="53">
        <v>0.83466902190271253</v>
      </c>
      <c r="Y2087" s="53">
        <v>0.81883836434305823</v>
      </c>
      <c r="Z2087" s="52">
        <v>13959.233235618245</v>
      </c>
      <c r="AA2087" s="51">
        <v>0.2893029257480681</v>
      </c>
      <c r="AB2087" s="52">
        <v>504833.26290308125</v>
      </c>
      <c r="AC2087" s="52">
        <v>545721.84418956656</v>
      </c>
      <c r="AD2087" s="102">
        <v>0.01</v>
      </c>
    </row>
    <row r="2088" spans="1:30">
      <c r="A2088" s="1"/>
      <c r="B2088" s="1"/>
      <c r="C2088" s="1"/>
      <c r="D2088" s="50">
        <f t="shared" si="32"/>
        <v>2084</v>
      </c>
      <c r="E2088" s="52">
        <v>477.09256124089137</v>
      </c>
      <c r="F2088" s="101">
        <v>902.27769701518878</v>
      </c>
      <c r="G2088" s="51">
        <v>0.8131696550556885</v>
      </c>
      <c r="H2088" s="101">
        <v>180.45553940303776</v>
      </c>
      <c r="I2088" s="51">
        <v>0.2</v>
      </c>
      <c r="J2088" s="101">
        <v>82.358547254252613</v>
      </c>
      <c r="K2088" s="51">
        <v>0.45639245836787096</v>
      </c>
      <c r="L2088" s="51">
        <v>9.12784916735742E-2</v>
      </c>
      <c r="M2088" s="52">
        <v>187.5</v>
      </c>
      <c r="N2088" s="52">
        <v>15442.227610172366</v>
      </c>
      <c r="O2088" s="51">
        <v>0.30373132270712766</v>
      </c>
      <c r="P2088" s="52">
        <v>13187.754946761039</v>
      </c>
      <c r="Q2088" s="51">
        <v>0.85400599445081216</v>
      </c>
      <c r="R2088" s="52">
        <v>6484.0448785089657</v>
      </c>
      <c r="S2088" s="51">
        <v>0.41989051335039806</v>
      </c>
      <c r="T2088" s="52">
        <v>6703.7100682520731</v>
      </c>
      <c r="U2088" s="53">
        <v>0.77240358275065968</v>
      </c>
      <c r="V2088" s="53">
        <v>1.0658507361944656</v>
      </c>
      <c r="W2088" s="53">
        <v>1.5633990658549743</v>
      </c>
      <c r="X2088" s="53">
        <v>1.6553690845089908</v>
      </c>
      <c r="Y2088" s="53">
        <v>1.714980242454655</v>
      </c>
      <c r="Z2088" s="52">
        <v>4291.498425572664</v>
      </c>
      <c r="AA2088" s="51">
        <v>0.27790669415762886</v>
      </c>
      <c r="AB2088" s="52">
        <v>129680.89757017931</v>
      </c>
      <c r="AC2088" s="52">
        <v>149977.43683861507</v>
      </c>
      <c r="AD2088" s="102">
        <v>0.01</v>
      </c>
    </row>
    <row r="2089" spans="1:30">
      <c r="A2089" s="1"/>
      <c r="B2089" s="1"/>
      <c r="C2089" s="1"/>
      <c r="D2089" s="50">
        <f t="shared" si="32"/>
        <v>2085</v>
      </c>
      <c r="E2089" s="52">
        <v>519.01477249481388</v>
      </c>
      <c r="F2089" s="101">
        <v>998.62300845210223</v>
      </c>
      <c r="G2089" s="51">
        <v>0.9</v>
      </c>
      <c r="H2089" s="101">
        <v>199.72460169042046</v>
      </c>
      <c r="I2089" s="51">
        <v>0.2</v>
      </c>
      <c r="J2089" s="101">
        <v>39.944920338084096</v>
      </c>
      <c r="K2089" s="51">
        <v>0.2</v>
      </c>
      <c r="L2089" s="51">
        <v>4.0000000000000008E-2</v>
      </c>
      <c r="M2089" s="52">
        <v>378.05228356738689</v>
      </c>
      <c r="N2089" s="52">
        <v>15101.268350730048</v>
      </c>
      <c r="O2089" s="51">
        <v>0.2979226008005198</v>
      </c>
      <c r="P2089" s="52">
        <v>13327.920405153665</v>
      </c>
      <c r="Q2089" s="51">
        <v>0.88256960247377814</v>
      </c>
      <c r="R2089" s="52">
        <v>7996.7522430921999</v>
      </c>
      <c r="S2089" s="51">
        <v>0.5295417614842669</v>
      </c>
      <c r="T2089" s="52">
        <v>5331.1681620614654</v>
      </c>
      <c r="U2089" s="53">
        <v>0.77240358275065968</v>
      </c>
      <c r="V2089" s="53">
        <v>1.1281984558216251</v>
      </c>
      <c r="W2089" s="53">
        <v>1.4848895312442587</v>
      </c>
      <c r="X2089" s="53">
        <v>1.5160832208124946</v>
      </c>
      <c r="Y2089" s="53">
        <v>1.5039738934438189</v>
      </c>
      <c r="Z2089" s="52">
        <v>4961.8999363470994</v>
      </c>
      <c r="AA2089" s="51">
        <v>0.32857504555948269</v>
      </c>
      <c r="AB2089" s="52">
        <v>159935.04486184398</v>
      </c>
      <c r="AC2089" s="52">
        <v>181664.66515206086</v>
      </c>
      <c r="AD2089" s="102">
        <v>3.1940996122984754E-2</v>
      </c>
    </row>
    <row r="2090" spans="1:30">
      <c r="A2090" s="1"/>
      <c r="B2090" s="1"/>
      <c r="C2090" s="1"/>
      <c r="D2090" s="50">
        <f t="shared" si="32"/>
        <v>2086</v>
      </c>
      <c r="E2090" s="52">
        <v>438.09384581942743</v>
      </c>
      <c r="F2090" s="101">
        <v>865.75597837015698</v>
      </c>
      <c r="G2090" s="51">
        <v>0.78025478477698595</v>
      </c>
      <c r="H2090" s="101">
        <v>216.20898596438619</v>
      </c>
      <c r="I2090" s="51">
        <v>0.24973432626063286</v>
      </c>
      <c r="J2090" s="101">
        <v>82.301940168267208</v>
      </c>
      <c r="K2090" s="51">
        <v>0.38065920248950214</v>
      </c>
      <c r="L2090" s="51">
        <v>9.5063669468625642E-2</v>
      </c>
      <c r="M2090" s="52">
        <v>187.5</v>
      </c>
      <c r="N2090" s="52">
        <v>15431.613781550102</v>
      </c>
      <c r="O2090" s="51">
        <v>0.30355205599621415</v>
      </c>
      <c r="P2090" s="52">
        <v>13564.976553382496</v>
      </c>
      <c r="Q2090" s="51">
        <v>0.87903810615067746</v>
      </c>
      <c r="R2090" s="52">
        <v>6318.8413702611388</v>
      </c>
      <c r="S2090" s="51">
        <v>0.40947378930749861</v>
      </c>
      <c r="T2090" s="52">
        <v>7246.1351831213569</v>
      </c>
      <c r="U2090" s="53">
        <v>0.77240358275065968</v>
      </c>
      <c r="V2090" s="53">
        <v>1.0539702680832366</v>
      </c>
      <c r="W2090" s="53">
        <v>1.624503400856008</v>
      </c>
      <c r="X2090" s="53">
        <v>1.7475159680138987</v>
      </c>
      <c r="Y2090" s="53">
        <v>1.8366133766232915</v>
      </c>
      <c r="Z2090" s="52">
        <v>3606.8868628488535</v>
      </c>
      <c r="AA2090" s="51">
        <v>0.23373361424851202</v>
      </c>
      <c r="AB2090" s="52">
        <v>126376.82740522278</v>
      </c>
      <c r="AC2090" s="52">
        <v>145070.11984552647</v>
      </c>
      <c r="AD2090" s="102">
        <v>2.0560795116867613E-2</v>
      </c>
    </row>
    <row r="2091" spans="1:30">
      <c r="A2091" s="1"/>
      <c r="B2091" s="1"/>
      <c r="C2091" s="1"/>
      <c r="D2091" s="50">
        <f t="shared" si="32"/>
        <v>2087</v>
      </c>
      <c r="E2091" s="52">
        <v>800.5135131349291</v>
      </c>
      <c r="F2091" s="101">
        <v>852.93098985074721</v>
      </c>
      <c r="G2091" s="51">
        <v>0.76869637928284462</v>
      </c>
      <c r="H2091" s="101">
        <v>407.25913420953123</v>
      </c>
      <c r="I2091" s="51">
        <v>0.4774819288495975</v>
      </c>
      <c r="J2091" s="101">
        <v>137.57645925686833</v>
      </c>
      <c r="K2091" s="51">
        <v>0.33781061663330664</v>
      </c>
      <c r="L2091" s="51">
        <v>0.16129846481594318</v>
      </c>
      <c r="M2091" s="52">
        <v>187.5</v>
      </c>
      <c r="N2091" s="52">
        <v>25795.586110662811</v>
      </c>
      <c r="O2091" s="51">
        <v>0.44462521158376678</v>
      </c>
      <c r="P2091" s="52">
        <v>21832.442703102282</v>
      </c>
      <c r="Q2091" s="51">
        <v>0.84636350612237754</v>
      </c>
      <c r="R2091" s="52">
        <v>13099.465621861367</v>
      </c>
      <c r="S2091" s="51">
        <v>0.5078181036734265</v>
      </c>
      <c r="T2091" s="52">
        <v>8732.9770812409151</v>
      </c>
      <c r="U2091" s="53">
        <v>0.77240358275065968</v>
      </c>
      <c r="V2091" s="53">
        <v>0.7739145749047186</v>
      </c>
      <c r="W2091" s="53">
        <v>1.0275134642599142</v>
      </c>
      <c r="X2091" s="53">
        <v>1.038827849810942</v>
      </c>
      <c r="Y2091" s="53">
        <v>1.028212128152252</v>
      </c>
      <c r="Z2091" s="52">
        <v>8348.1503637258265</v>
      </c>
      <c r="AA2091" s="51">
        <v>0.32362708596394529</v>
      </c>
      <c r="AB2091" s="52">
        <v>261989.31243722735</v>
      </c>
      <c r="AC2091" s="52">
        <v>291307.57436956023</v>
      </c>
      <c r="AD2091" s="102">
        <v>0.04</v>
      </c>
    </row>
    <row r="2092" spans="1:30">
      <c r="A2092" s="1"/>
      <c r="B2092" s="1"/>
      <c r="C2092" s="1"/>
      <c r="D2092" s="50">
        <f t="shared" si="32"/>
        <v>2088</v>
      </c>
      <c r="E2092" s="52">
        <v>1058.3367356347901</v>
      </c>
      <c r="F2092" s="101">
        <v>665.74867230140148</v>
      </c>
      <c r="G2092" s="51">
        <v>0.6</v>
      </c>
      <c r="H2092" s="101">
        <v>205.48215363343991</v>
      </c>
      <c r="I2092" s="51">
        <v>0.30864823646304301</v>
      </c>
      <c r="J2092" s="101">
        <v>85.889803002258731</v>
      </c>
      <c r="K2092" s="51">
        <v>0.41799154565742846</v>
      </c>
      <c r="L2092" s="51">
        <v>0.12901235342362682</v>
      </c>
      <c r="M2092" s="52">
        <v>354.62678866292555</v>
      </c>
      <c r="N2092" s="52">
        <v>30458.825017582316</v>
      </c>
      <c r="O2092" s="51">
        <v>0.49344330074341358</v>
      </c>
      <c r="P2092" s="52">
        <v>25461.010006626508</v>
      </c>
      <c r="Q2092" s="51">
        <v>0.83591569904384599</v>
      </c>
      <c r="R2092" s="52">
        <v>15125.707624066654</v>
      </c>
      <c r="S2092" s="51">
        <v>0.49659524342568562</v>
      </c>
      <c r="T2092" s="52">
        <v>10335.302382559854</v>
      </c>
      <c r="U2092" s="53">
        <v>0.77240358275065968</v>
      </c>
      <c r="V2092" s="53">
        <v>0.66902322729146757</v>
      </c>
      <c r="W2092" s="53">
        <v>0.99738752412488707</v>
      </c>
      <c r="X2092" s="53">
        <v>1.0062409653872331</v>
      </c>
      <c r="Y2092" s="53">
        <v>0.98785350248844084</v>
      </c>
      <c r="Z2092" s="52">
        <v>8561.8730961479414</v>
      </c>
      <c r="AA2092" s="51">
        <v>0.28109663098315879</v>
      </c>
      <c r="AB2092" s="52">
        <v>302514.15248133306</v>
      </c>
      <c r="AC2092" s="52">
        <v>332695.67337166943</v>
      </c>
      <c r="AD2092" s="102">
        <v>0.01</v>
      </c>
    </row>
    <row r="2093" spans="1:30">
      <c r="A2093" s="1"/>
      <c r="B2093" s="1"/>
      <c r="C2093" s="1"/>
      <c r="D2093" s="50">
        <f t="shared" si="32"/>
        <v>2089</v>
      </c>
      <c r="E2093" s="52">
        <v>3060.9700112699761</v>
      </c>
      <c r="F2093" s="101">
        <v>840.39994655363853</v>
      </c>
      <c r="G2093" s="51">
        <v>0.75740288927515997</v>
      </c>
      <c r="H2093" s="101">
        <v>394.27343594796395</v>
      </c>
      <c r="I2093" s="51">
        <v>0.46914976323454516</v>
      </c>
      <c r="J2093" s="101">
        <v>263.62592867649528</v>
      </c>
      <c r="K2093" s="51">
        <v>0.66863730761533868</v>
      </c>
      <c r="L2093" s="51">
        <v>0.3136910345575199</v>
      </c>
      <c r="M2093" s="52">
        <v>531.56999999999994</v>
      </c>
      <c r="N2093" s="52">
        <v>140135.63490656458</v>
      </c>
      <c r="O2093" s="51">
        <v>1.026543017582866</v>
      </c>
      <c r="P2093" s="52">
        <v>120354.79822969748</v>
      </c>
      <c r="Q2093" s="51">
        <v>0.85884506328418198</v>
      </c>
      <c r="R2093" s="52">
        <v>48141.919291879</v>
      </c>
      <c r="S2093" s="51">
        <v>0.34353802531367283</v>
      </c>
      <c r="T2093" s="52">
        <v>72212.878937818488</v>
      </c>
      <c r="U2093" s="53">
        <v>0.77240358275065968</v>
      </c>
      <c r="V2093" s="53">
        <v>0.50976985618556769</v>
      </c>
      <c r="W2093" s="53">
        <v>0.6634761335404088</v>
      </c>
      <c r="X2093" s="53">
        <v>0.71626251908486616</v>
      </c>
      <c r="Y2093" s="53">
        <v>0.75047063574944106</v>
      </c>
      <c r="Z2093" s="52">
        <v>29479.024851784055</v>
      </c>
      <c r="AA2093" s="51">
        <v>0.21036066145088073</v>
      </c>
      <c r="AB2093" s="52">
        <v>962838.38583757996</v>
      </c>
      <c r="AC2093" s="52">
        <v>1031348.1359763665</v>
      </c>
      <c r="AD2093" s="102">
        <v>2.4108474722609376E-2</v>
      </c>
    </row>
    <row r="2094" spans="1:30">
      <c r="A2094" s="1"/>
      <c r="B2094" s="1"/>
      <c r="C2094" s="1"/>
      <c r="D2094" s="50">
        <f t="shared" si="32"/>
        <v>2090</v>
      </c>
      <c r="E2094" s="52">
        <v>391.45785806602368</v>
      </c>
      <c r="F2094" s="101">
        <v>665.74867230140148</v>
      </c>
      <c r="G2094" s="51">
        <v>0.6</v>
      </c>
      <c r="H2094" s="101">
        <v>247.39335389093395</v>
      </c>
      <c r="I2094" s="51">
        <v>0.37160172326852592</v>
      </c>
      <c r="J2094" s="101">
        <v>61.205183077457427</v>
      </c>
      <c r="K2094" s="51">
        <v>0.24740027213681898</v>
      </c>
      <c r="L2094" s="51">
        <v>9.193436746314422E-2</v>
      </c>
      <c r="M2094" s="52">
        <v>274.18061059938333</v>
      </c>
      <c r="N2094" s="52">
        <v>16781.27446802432</v>
      </c>
      <c r="O2094" s="51">
        <v>0.32559573467303227</v>
      </c>
      <c r="P2094" s="52">
        <v>14696.077282544193</v>
      </c>
      <c r="Q2094" s="51">
        <v>0.87574262077333032</v>
      </c>
      <c r="R2094" s="52">
        <v>6092.3364688108149</v>
      </c>
      <c r="S2094" s="51">
        <v>0.36304372951049607</v>
      </c>
      <c r="T2094" s="52">
        <v>8603.7408137333769</v>
      </c>
      <c r="U2094" s="53">
        <v>0.77240358275065968</v>
      </c>
      <c r="V2094" s="53">
        <v>0.89327524439899075</v>
      </c>
      <c r="W2094" s="53">
        <v>1.6493276990502566</v>
      </c>
      <c r="X2094" s="53">
        <v>1.8050649503015157</v>
      </c>
      <c r="Y2094" s="53">
        <v>1.9294129157677711</v>
      </c>
      <c r="Z2094" s="52">
        <v>4264.6355281675696</v>
      </c>
      <c r="AA2094" s="51">
        <v>0.25413061065734721</v>
      </c>
      <c r="AB2094" s="52">
        <v>121846.7293762163</v>
      </c>
      <c r="AC2094" s="52">
        <v>142451.86024972954</v>
      </c>
      <c r="AD2094" s="102">
        <v>0.04</v>
      </c>
    </row>
    <row r="2095" spans="1:30">
      <c r="A2095" s="1"/>
      <c r="B2095" s="1"/>
      <c r="C2095" s="1"/>
      <c r="D2095" s="50">
        <f t="shared" si="32"/>
        <v>2091</v>
      </c>
      <c r="E2095" s="52">
        <v>3781.585761430897</v>
      </c>
      <c r="F2095" s="101">
        <v>798.89345630691662</v>
      </c>
      <c r="G2095" s="51">
        <v>0.71999553844719089</v>
      </c>
      <c r="H2095" s="101">
        <v>399.44672815345831</v>
      </c>
      <c r="I2095" s="51">
        <v>0.5</v>
      </c>
      <c r="J2095" s="101">
        <v>319.55738252276666</v>
      </c>
      <c r="K2095" s="51">
        <v>0.8</v>
      </c>
      <c r="L2095" s="51">
        <v>0.4</v>
      </c>
      <c r="M2095" s="52">
        <v>361.84480514860394</v>
      </c>
      <c r="N2095" s="52">
        <v>115630.17881274839</v>
      </c>
      <c r="O2095" s="51">
        <v>0.95011556793382534</v>
      </c>
      <c r="P2095" s="52">
        <v>97724.153465502008</v>
      </c>
      <c r="Q2095" s="51">
        <v>0.84514401403596018</v>
      </c>
      <c r="R2095" s="52">
        <v>58634.492079301199</v>
      </c>
      <c r="S2095" s="51">
        <v>0.50708640842157604</v>
      </c>
      <c r="T2095" s="52">
        <v>39089.661386200809</v>
      </c>
      <c r="U2095" s="53">
        <v>0.77240358275065968</v>
      </c>
      <c r="V2095" s="53">
        <v>0.48959240275306887</v>
      </c>
      <c r="W2095" s="53">
        <v>0.60243105823655052</v>
      </c>
      <c r="X2095" s="53">
        <v>0.60371769422766897</v>
      </c>
      <c r="Y2095" s="53">
        <v>0.58543811496544518</v>
      </c>
      <c r="Z2095" s="52">
        <v>41044.144455510839</v>
      </c>
      <c r="AA2095" s="51">
        <v>0.35496048589510321</v>
      </c>
      <c r="AB2095" s="52">
        <v>1172689.841586024</v>
      </c>
      <c r="AC2095" s="52">
        <v>1260893.0369934097</v>
      </c>
      <c r="AD2095" s="102">
        <v>2.1968655455108538E-2</v>
      </c>
    </row>
    <row r="2096" spans="1:30">
      <c r="A2096" s="1"/>
      <c r="B2096" s="1"/>
      <c r="C2096" s="1"/>
      <c r="D2096" s="50">
        <f t="shared" si="32"/>
        <v>2092</v>
      </c>
      <c r="E2096" s="52">
        <v>1139.0292507051449</v>
      </c>
      <c r="F2096" s="101">
        <v>665.74867230140148</v>
      </c>
      <c r="G2096" s="51">
        <v>0.6</v>
      </c>
      <c r="H2096" s="101">
        <v>177.68056140191413</v>
      </c>
      <c r="I2096" s="51">
        <v>0.266888345098304</v>
      </c>
      <c r="J2096" s="101">
        <v>142.14444912153132</v>
      </c>
      <c r="K2096" s="51">
        <v>0.8</v>
      </c>
      <c r="L2096" s="51">
        <v>0.21351067607864321</v>
      </c>
      <c r="M2096" s="52">
        <v>254.37934968438475</v>
      </c>
      <c r="N2096" s="52">
        <v>36158.61252878025</v>
      </c>
      <c r="O2096" s="51">
        <v>0.54556922420991172</v>
      </c>
      <c r="P2096" s="52">
        <v>32978.023892562189</v>
      </c>
      <c r="Q2096" s="51">
        <v>0.91203786833118983</v>
      </c>
      <c r="R2096" s="52">
        <v>18350.983987536682</v>
      </c>
      <c r="S2096" s="51">
        <v>0.50751349966568315</v>
      </c>
      <c r="T2096" s="52">
        <v>14627.039905025507</v>
      </c>
      <c r="U2096" s="53">
        <v>0.77240358275065968</v>
      </c>
      <c r="V2096" s="53">
        <v>0.66968829185640444</v>
      </c>
      <c r="W2096" s="53">
        <v>1.0266583378801071</v>
      </c>
      <c r="X2096" s="53">
        <v>1.0665122633704895</v>
      </c>
      <c r="Y2096" s="53">
        <v>1.0642723443213791</v>
      </c>
      <c r="Z2096" s="52">
        <v>12797.325255508013</v>
      </c>
      <c r="AA2096" s="51">
        <v>0.35392191128246558</v>
      </c>
      <c r="AB2096" s="52">
        <v>367019.67975073366</v>
      </c>
      <c r="AC2096" s="52">
        <v>405774.58478191087</v>
      </c>
      <c r="AD2096" s="102">
        <v>3.5587287100263286E-2</v>
      </c>
    </row>
    <row r="2097" spans="1:30">
      <c r="A2097" s="1"/>
      <c r="B2097" s="1"/>
      <c r="C2097" s="1"/>
      <c r="D2097" s="50">
        <f t="shared" si="32"/>
        <v>2093</v>
      </c>
      <c r="E2097" s="52">
        <v>1286.7346331662466</v>
      </c>
      <c r="F2097" s="101">
        <v>772.24489660943141</v>
      </c>
      <c r="G2097" s="51">
        <v>0.69597876382378998</v>
      </c>
      <c r="H2097" s="101">
        <v>154.4489793218863</v>
      </c>
      <c r="I2097" s="51">
        <v>0.2</v>
      </c>
      <c r="J2097" s="101">
        <v>123.55918345750905</v>
      </c>
      <c r="K2097" s="51">
        <v>0.8</v>
      </c>
      <c r="L2097" s="51">
        <v>0.16000000000000003</v>
      </c>
      <c r="M2097" s="52">
        <v>399.06659085529856</v>
      </c>
      <c r="N2097" s="52">
        <v>49308.342111252539</v>
      </c>
      <c r="O2097" s="51">
        <v>0.64448603570609486</v>
      </c>
      <c r="P2097" s="52">
        <v>45752.381923988964</v>
      </c>
      <c r="Q2097" s="51">
        <v>0.92788319308646805</v>
      </c>
      <c r="R2097" s="52">
        <v>18300.952769595588</v>
      </c>
      <c r="S2097" s="51">
        <v>0.37115327723458724</v>
      </c>
      <c r="T2097" s="52">
        <v>27451.429154393376</v>
      </c>
      <c r="U2097" s="53">
        <v>0.77240358275065968</v>
      </c>
      <c r="V2097" s="53">
        <v>0.6807761441862229</v>
      </c>
      <c r="W2097" s="53">
        <v>1.0078354051603668</v>
      </c>
      <c r="X2097" s="53">
        <v>1.1020170870856392</v>
      </c>
      <c r="Y2097" s="53">
        <v>1.1574814309017902</v>
      </c>
      <c r="Z2097" s="52">
        <v>12810.666938716909</v>
      </c>
      <c r="AA2097" s="51">
        <v>0.25980729406421105</v>
      </c>
      <c r="AB2097" s="52">
        <v>366019.05539191177</v>
      </c>
      <c r="AC2097" s="52">
        <v>404494.1754526961</v>
      </c>
      <c r="AD2097" s="102">
        <v>0.01</v>
      </c>
    </row>
    <row r="2098" spans="1:30">
      <c r="A2098" s="1"/>
      <c r="B2098" s="1"/>
      <c r="C2098" s="1"/>
      <c r="D2098" s="50">
        <f t="shared" si="32"/>
        <v>2094</v>
      </c>
      <c r="E2098" s="52">
        <v>906.86902542416669</v>
      </c>
      <c r="F2098" s="101">
        <v>904.09426094007051</v>
      </c>
      <c r="G2098" s="51">
        <v>0.81480681694616786</v>
      </c>
      <c r="H2098" s="101">
        <v>180.81885218801412</v>
      </c>
      <c r="I2098" s="51">
        <v>0.2</v>
      </c>
      <c r="J2098" s="101">
        <v>123.76789858733628</v>
      </c>
      <c r="K2098" s="51">
        <v>0.68448558924952874</v>
      </c>
      <c r="L2098" s="51">
        <v>0.13689711784990574</v>
      </c>
      <c r="M2098" s="52">
        <v>351.08418557391258</v>
      </c>
      <c r="N2098" s="52">
        <v>43452.951875729559</v>
      </c>
      <c r="O2098" s="51">
        <v>0.60342985915930325</v>
      </c>
      <c r="P2098" s="52">
        <v>36638.248790468002</v>
      </c>
      <c r="Q2098" s="51">
        <v>0.84317053753331139</v>
      </c>
      <c r="R2098" s="52">
        <v>14655.299516187204</v>
      </c>
      <c r="S2098" s="51">
        <v>0.3372682150133246</v>
      </c>
      <c r="T2098" s="52">
        <v>21982.9492742808</v>
      </c>
      <c r="U2098" s="53">
        <v>0.77240358275065968</v>
      </c>
      <c r="V2098" s="53">
        <v>0.70386884451648979</v>
      </c>
      <c r="W2098" s="53">
        <v>0.94525814018323862</v>
      </c>
      <c r="X2098" s="53">
        <v>1.0234510690891148</v>
      </c>
      <c r="Y2098" s="53">
        <v>1.0779491722593473</v>
      </c>
      <c r="Z2098" s="52">
        <v>9103.0781791145728</v>
      </c>
      <c r="AA2098" s="51">
        <v>0.20949274528341202</v>
      </c>
      <c r="AB2098" s="52">
        <v>293105.99032374407</v>
      </c>
      <c r="AC2098" s="52">
        <v>323888.15959743247</v>
      </c>
      <c r="AD2098" s="102">
        <v>3.6112272929505612E-2</v>
      </c>
    </row>
    <row r="2099" spans="1:30">
      <c r="A2099" s="1"/>
      <c r="B2099" s="1"/>
      <c r="C2099" s="1"/>
      <c r="D2099" s="50">
        <f t="shared" si="32"/>
        <v>2095</v>
      </c>
      <c r="E2099" s="52">
        <v>807.21051426303904</v>
      </c>
      <c r="F2099" s="101">
        <v>931.0394212997752</v>
      </c>
      <c r="G2099" s="51">
        <v>0.83909090024735622</v>
      </c>
      <c r="H2099" s="101">
        <v>379.74804465389104</v>
      </c>
      <c r="I2099" s="51">
        <v>0.40787536592569279</v>
      </c>
      <c r="J2099" s="101">
        <v>75.949608930778211</v>
      </c>
      <c r="K2099" s="51">
        <v>0.2</v>
      </c>
      <c r="L2099" s="51">
        <v>8.1575073185138555E-2</v>
      </c>
      <c r="M2099" s="52">
        <v>413.21316895267569</v>
      </c>
      <c r="N2099" s="52">
        <v>31383.378587003303</v>
      </c>
      <c r="O2099" s="51">
        <v>0.50240164020443867</v>
      </c>
      <c r="P2099" s="52">
        <v>27479.536419017099</v>
      </c>
      <c r="Q2099" s="51">
        <v>0.87560797008634084</v>
      </c>
      <c r="R2099" s="52">
        <v>12430.615384268114</v>
      </c>
      <c r="S2099" s="51">
        <v>0.39608913838919707</v>
      </c>
      <c r="T2099" s="52">
        <v>15048.921034748984</v>
      </c>
      <c r="U2099" s="53">
        <v>0.77240358275065968</v>
      </c>
      <c r="V2099" s="53">
        <v>0.78302972399539672</v>
      </c>
      <c r="W2099" s="53">
        <v>1.0446031634532864</v>
      </c>
      <c r="X2099" s="53">
        <v>1.1262348622013993</v>
      </c>
      <c r="Y2099" s="53">
        <v>1.1852196051793402</v>
      </c>
      <c r="Z2099" s="52">
        <v>7350.4966706207297</v>
      </c>
      <c r="AA2099" s="51">
        <v>0.23421623169867273</v>
      </c>
      <c r="AB2099" s="52">
        <v>248612.30768536229</v>
      </c>
      <c r="AC2099" s="52">
        <v>275690.6782804965</v>
      </c>
      <c r="AD2099" s="102">
        <v>2.6889638434853248E-2</v>
      </c>
    </row>
    <row r="2100" spans="1:30">
      <c r="A2100" s="1"/>
      <c r="B2100" s="1"/>
      <c r="C2100" s="1"/>
      <c r="D2100" s="50">
        <f t="shared" si="32"/>
        <v>2096</v>
      </c>
      <c r="E2100" s="52">
        <v>1437.4595201802426</v>
      </c>
      <c r="F2100" s="101">
        <v>998.62300845210223</v>
      </c>
      <c r="G2100" s="51">
        <v>0.9</v>
      </c>
      <c r="H2100" s="101">
        <v>247.7152702785375</v>
      </c>
      <c r="I2100" s="51">
        <v>0.24805684245399487</v>
      </c>
      <c r="J2100" s="101">
        <v>85.169064123200513</v>
      </c>
      <c r="K2100" s="51">
        <v>0.3438183848231649</v>
      </c>
      <c r="L2100" s="51">
        <v>8.5286502916866791E-2</v>
      </c>
      <c r="M2100" s="52">
        <v>490.17430782023536</v>
      </c>
      <c r="N2100" s="52">
        <v>41747.687054287053</v>
      </c>
      <c r="O2100" s="51">
        <v>0.59064254267127425</v>
      </c>
      <c r="P2100" s="52">
        <v>36716.178981182158</v>
      </c>
      <c r="Q2100" s="51">
        <v>0.87947815967475951</v>
      </c>
      <c r="R2100" s="52">
        <v>21700.022245402146</v>
      </c>
      <c r="S2100" s="51">
        <v>0.51978980816791809</v>
      </c>
      <c r="T2100" s="52">
        <v>15016.156735780012</v>
      </c>
      <c r="U2100" s="53">
        <v>0.77240358275065968</v>
      </c>
      <c r="V2100" s="53">
        <v>0.71015063882971319</v>
      </c>
      <c r="W2100" s="53">
        <v>0.8626846080812981</v>
      </c>
      <c r="X2100" s="53">
        <v>0.87882684600726524</v>
      </c>
      <c r="Y2100" s="53">
        <v>0.86386491043084679</v>
      </c>
      <c r="Z2100" s="52">
        <v>11650.105777541616</v>
      </c>
      <c r="AA2100" s="51">
        <v>0.2790599096518156</v>
      </c>
      <c r="AB2100" s="52">
        <v>434000.4449080429</v>
      </c>
      <c r="AC2100" s="52">
        <v>469703.05222043436</v>
      </c>
      <c r="AD2100" s="102">
        <v>1.7846456776048771E-2</v>
      </c>
    </row>
    <row r="2101" spans="1:30">
      <c r="A2101" s="1"/>
      <c r="B2101" s="1"/>
      <c r="C2101" s="1"/>
      <c r="D2101" s="50">
        <f t="shared" si="32"/>
        <v>2097</v>
      </c>
      <c r="E2101" s="52">
        <v>1429.8808946584127</v>
      </c>
      <c r="F2101" s="101">
        <v>665.74867230140148</v>
      </c>
      <c r="G2101" s="51">
        <v>0.6</v>
      </c>
      <c r="H2101" s="101">
        <v>144.38378997106548</v>
      </c>
      <c r="I2101" s="51">
        <v>0.21687431906090118</v>
      </c>
      <c r="J2101" s="101">
        <v>78.569008974207946</v>
      </c>
      <c r="K2101" s="51">
        <v>0.54416779743732435</v>
      </c>
      <c r="L2101" s="51">
        <v>0.11801602052409012</v>
      </c>
      <c r="M2101" s="52">
        <v>531.56999999999994</v>
      </c>
      <c r="N2101" s="52">
        <v>41764.928100419711</v>
      </c>
      <c r="O2101" s="51">
        <v>0.59077390234272542</v>
      </c>
      <c r="P2101" s="52">
        <v>38371.463023469143</v>
      </c>
      <c r="Q2101" s="51">
        <v>0.91874845160055552</v>
      </c>
      <c r="R2101" s="52">
        <v>21770.817473335352</v>
      </c>
      <c r="S2101" s="51">
        <v>0.5212703209015358</v>
      </c>
      <c r="T2101" s="52">
        <v>16600.645550133791</v>
      </c>
      <c r="U2101" s="53">
        <v>0.77240358275065968</v>
      </c>
      <c r="V2101" s="53">
        <v>0.64800960256781481</v>
      </c>
      <c r="W2101" s="53">
        <v>0.97762056728477909</v>
      </c>
      <c r="X2101" s="53">
        <v>1.0088541409814951</v>
      </c>
      <c r="Y2101" s="53">
        <v>0.99587370321368063</v>
      </c>
      <c r="Z2101" s="52">
        <v>11603.270806729477</v>
      </c>
      <c r="AA2101" s="51">
        <v>0.27782331574546326</v>
      </c>
      <c r="AB2101" s="52">
        <v>435416.34946670703</v>
      </c>
      <c r="AC2101" s="52">
        <v>471810.86333512492</v>
      </c>
      <c r="AD2101" s="102">
        <v>1.9835984853177432E-2</v>
      </c>
    </row>
    <row r="2102" spans="1:30">
      <c r="A2102" s="1"/>
      <c r="B2102" s="1"/>
      <c r="C2102" s="1"/>
      <c r="D2102" s="50">
        <f t="shared" si="32"/>
        <v>2098</v>
      </c>
      <c r="E2102" s="52">
        <v>1881.5160167310016</v>
      </c>
      <c r="F2102" s="101">
        <v>665.74867230140148</v>
      </c>
      <c r="G2102" s="51">
        <v>0.6</v>
      </c>
      <c r="H2102" s="101">
        <v>164.69466567814791</v>
      </c>
      <c r="I2102" s="51">
        <v>0.24738264232479973</v>
      </c>
      <c r="J2102" s="101">
        <v>110.65939397447913</v>
      </c>
      <c r="K2102" s="51">
        <v>0.67190636393004732</v>
      </c>
      <c r="L2102" s="51">
        <v>0.16621797170386363</v>
      </c>
      <c r="M2102" s="52">
        <v>531.56999999999994</v>
      </c>
      <c r="N2102" s="52">
        <v>58823.214055013865</v>
      </c>
      <c r="O2102" s="51">
        <v>0.70355382491705298</v>
      </c>
      <c r="P2102" s="52">
        <v>54668.732859583921</v>
      </c>
      <c r="Q2102" s="51">
        <v>0.92937344104413433</v>
      </c>
      <c r="R2102" s="52">
        <v>29598.365314115945</v>
      </c>
      <c r="S2102" s="51">
        <v>0.50317490789324004</v>
      </c>
      <c r="T2102" s="52">
        <v>25070.367545467976</v>
      </c>
      <c r="U2102" s="53">
        <v>0.77240358275065968</v>
      </c>
      <c r="V2102" s="53">
        <v>0.598968263815161</v>
      </c>
      <c r="W2102" s="53">
        <v>0.880905967306719</v>
      </c>
      <c r="X2102" s="53">
        <v>0.91663912319242946</v>
      </c>
      <c r="Y2102" s="53">
        <v>0.91209524353233751</v>
      </c>
      <c r="Z2102" s="52">
        <v>19759.985328495022</v>
      </c>
      <c r="AA2102" s="51">
        <v>0.33592155148160857</v>
      </c>
      <c r="AB2102" s="52">
        <v>591967.3062823189</v>
      </c>
      <c r="AC2102" s="52">
        <v>643893.82484696538</v>
      </c>
      <c r="AD2102" s="102">
        <v>2.7301649570819743E-2</v>
      </c>
    </row>
    <row r="2103" spans="1:30">
      <c r="A2103" s="1"/>
      <c r="B2103" s="1"/>
      <c r="C2103" s="1"/>
      <c r="D2103" s="50">
        <f t="shared" si="32"/>
        <v>2099</v>
      </c>
      <c r="E2103" s="52">
        <v>4361.2305293850741</v>
      </c>
      <c r="F2103" s="101">
        <v>990.57411615587466</v>
      </c>
      <c r="G2103" s="51">
        <v>0.89274600824806427</v>
      </c>
      <c r="H2103" s="101">
        <v>299.75721373702282</v>
      </c>
      <c r="I2103" s="51">
        <v>0.3026095764548058</v>
      </c>
      <c r="J2103" s="101">
        <v>239.80577098961828</v>
      </c>
      <c r="K2103" s="51">
        <v>0.8</v>
      </c>
      <c r="L2103" s="51">
        <v>0.24208766116384464</v>
      </c>
      <c r="M2103" s="52">
        <v>531.56999999999994</v>
      </c>
      <c r="N2103" s="52">
        <v>127473.55368495137</v>
      </c>
      <c r="O2103" s="51">
        <v>0.98852075617007507</v>
      </c>
      <c r="P2103" s="52">
        <v>115732.7152333324</v>
      </c>
      <c r="Q2103" s="51">
        <v>0.90789588810996635</v>
      </c>
      <c r="R2103" s="52">
        <v>69439.629139999437</v>
      </c>
      <c r="S2103" s="51">
        <v>0.54473753286597981</v>
      </c>
      <c r="T2103" s="52">
        <v>46293.086093332968</v>
      </c>
      <c r="U2103" s="53">
        <v>0.77240358275065968</v>
      </c>
      <c r="V2103" s="53">
        <v>0.53156308574812461</v>
      </c>
      <c r="W2103" s="53">
        <v>0.632261363691208</v>
      </c>
      <c r="X2103" s="53">
        <v>0.63816358357582093</v>
      </c>
      <c r="Y2103" s="53">
        <v>0.61497902982837904</v>
      </c>
      <c r="Z2103" s="52">
        <v>39786.582889849029</v>
      </c>
      <c r="AA2103" s="51">
        <v>0.31211637033498618</v>
      </c>
      <c r="AB2103" s="52">
        <v>1388792.5827999888</v>
      </c>
      <c r="AC2103" s="52">
        <v>1474132.4468651076</v>
      </c>
      <c r="AD2103" s="102">
        <v>2.4760105605014224E-2</v>
      </c>
    </row>
    <row r="2104" spans="1:30">
      <c r="A2104" s="1"/>
      <c r="B2104" s="1"/>
      <c r="C2104" s="1"/>
      <c r="D2104" s="50">
        <f t="shared" si="32"/>
        <v>2100</v>
      </c>
      <c r="E2104" s="52">
        <v>524.81199789756693</v>
      </c>
      <c r="F2104" s="101">
        <v>793.58047322597383</v>
      </c>
      <c r="G2104" s="51">
        <v>0.71520726025574377</v>
      </c>
      <c r="H2104" s="101">
        <v>164.01153459713439</v>
      </c>
      <c r="I2104" s="51">
        <v>0.20667284557848706</v>
      </c>
      <c r="J2104" s="101">
        <v>32.802306919426876</v>
      </c>
      <c r="K2104" s="51">
        <v>0.2</v>
      </c>
      <c r="L2104" s="51">
        <v>4.1334569115697412E-2</v>
      </c>
      <c r="M2104" s="52">
        <v>531.56999999999994</v>
      </c>
      <c r="N2104" s="52">
        <v>17436.722289159741</v>
      </c>
      <c r="O2104" s="51">
        <v>0.33579274387576974</v>
      </c>
      <c r="P2104" s="52">
        <v>14631.646348471564</v>
      </c>
      <c r="Q2104" s="51">
        <v>0.83912825506018018</v>
      </c>
      <c r="R2104" s="52">
        <v>7509.7961074701134</v>
      </c>
      <c r="S2104" s="51">
        <v>0.43068851948963416</v>
      </c>
      <c r="T2104" s="52">
        <v>7121.8502410014507</v>
      </c>
      <c r="U2104" s="53">
        <v>0.77240358275065968</v>
      </c>
      <c r="V2104" s="53">
        <v>0.92474424765274355</v>
      </c>
      <c r="W2104" s="53">
        <v>1.4326663563950277</v>
      </c>
      <c r="X2104" s="53">
        <v>1.4979953998671951</v>
      </c>
      <c r="Y2104" s="53">
        <v>1.5326954938397965</v>
      </c>
      <c r="Z2104" s="52">
        <v>3758.8706641357321</v>
      </c>
      <c r="AA2104" s="51">
        <v>0.21557208985731163</v>
      </c>
      <c r="AB2104" s="52">
        <v>150195.92214940226</v>
      </c>
      <c r="AC2104" s="52">
        <v>169361.51895567155</v>
      </c>
      <c r="AD2104" s="102">
        <v>1.5310586200368466E-2</v>
      </c>
    </row>
    <row r="2105" spans="1:30">
      <c r="A2105" s="1"/>
      <c r="B2105" s="1"/>
      <c r="C2105" s="1"/>
      <c r="D2105" s="50">
        <f t="shared" si="32"/>
        <v>2101</v>
      </c>
      <c r="E2105" s="52">
        <v>471.62106587479076</v>
      </c>
      <c r="F2105" s="101">
        <v>831.45432428969718</v>
      </c>
      <c r="G2105" s="51">
        <v>0.74934072770927873</v>
      </c>
      <c r="H2105" s="101">
        <v>288.82999305272637</v>
      </c>
      <c r="I2105" s="51">
        <v>0.34737926620259124</v>
      </c>
      <c r="J2105" s="101">
        <v>96.043355376887803</v>
      </c>
      <c r="K2105" s="51">
        <v>0.3325255606655606</v>
      </c>
      <c r="L2105" s="51">
        <v>0.11551248525760768</v>
      </c>
      <c r="M2105" s="52">
        <v>187.5</v>
      </c>
      <c r="N2105" s="52">
        <v>18008.129133166462</v>
      </c>
      <c r="O2105" s="51">
        <v>0.34443505909760086</v>
      </c>
      <c r="P2105" s="52">
        <v>15418.822723834724</v>
      </c>
      <c r="Q2105" s="51">
        <v>0.8562145800830091</v>
      </c>
      <c r="R2105" s="52">
        <v>6634.9345369763023</v>
      </c>
      <c r="S2105" s="51">
        <v>0.36844107946540738</v>
      </c>
      <c r="T2105" s="52">
        <v>8783.8881868584212</v>
      </c>
      <c r="U2105" s="53">
        <v>0.77240358275065968</v>
      </c>
      <c r="V2105" s="53">
        <v>0.94818996401081301</v>
      </c>
      <c r="W2105" s="53">
        <v>1.4572294481778711</v>
      </c>
      <c r="X2105" s="53">
        <v>1.5794026701336963</v>
      </c>
      <c r="Y2105" s="53">
        <v>1.6779853841181367</v>
      </c>
      <c r="Z2105" s="52">
        <v>4644.4541758834112</v>
      </c>
      <c r="AA2105" s="51">
        <v>0.25790875562578514</v>
      </c>
      <c r="AB2105" s="52">
        <v>132698.69073952604</v>
      </c>
      <c r="AC2105" s="52">
        <v>153925.85216697521</v>
      </c>
      <c r="AD2105" s="102">
        <v>1.7607716641946703E-2</v>
      </c>
    </row>
    <row r="2106" spans="1:30">
      <c r="A2106" s="1"/>
      <c r="B2106" s="1"/>
      <c r="C2106" s="1"/>
      <c r="D2106" s="50">
        <f t="shared" si="32"/>
        <v>2102</v>
      </c>
      <c r="E2106" s="52">
        <v>1734.4863496956775</v>
      </c>
      <c r="F2106" s="101">
        <v>998.62300845210223</v>
      </c>
      <c r="G2106" s="51">
        <v>0.9</v>
      </c>
      <c r="H2106" s="101">
        <v>317.42402869405345</v>
      </c>
      <c r="I2106" s="51">
        <v>0.31786172159809428</v>
      </c>
      <c r="J2106" s="101">
        <v>165.0024300766072</v>
      </c>
      <c r="K2106" s="51">
        <v>0.51981707483034767</v>
      </c>
      <c r="L2106" s="51">
        <v>0.16522995032165969</v>
      </c>
      <c r="M2106" s="52">
        <v>373.43728754518014</v>
      </c>
      <c r="N2106" s="52">
        <v>61618.059926171445</v>
      </c>
      <c r="O2106" s="51">
        <v>0.71944272485969507</v>
      </c>
      <c r="P2106" s="52">
        <v>56614.679936233042</v>
      </c>
      <c r="Q2106" s="51">
        <v>0.91880010510013987</v>
      </c>
      <c r="R2106" s="52">
        <v>25346.65748126731</v>
      </c>
      <c r="S2106" s="51">
        <v>0.41135111218426496</v>
      </c>
      <c r="T2106" s="52">
        <v>31268.022454965732</v>
      </c>
      <c r="U2106" s="53">
        <v>0.77240358275065968</v>
      </c>
      <c r="V2106" s="53">
        <v>0.66357779497803837</v>
      </c>
      <c r="W2106" s="53">
        <v>0.84929139237591056</v>
      </c>
      <c r="X2106" s="53">
        <v>0.91751530951954008</v>
      </c>
      <c r="Y2106" s="53">
        <v>0.95594396791350067</v>
      </c>
      <c r="Z2106" s="52">
        <v>12995.577677003726</v>
      </c>
      <c r="AA2106" s="51">
        <v>0.21090533672391767</v>
      </c>
      <c r="AB2106" s="52">
        <v>506933.14962534618</v>
      </c>
      <c r="AC2106" s="52">
        <v>545248.10926066386</v>
      </c>
      <c r="AD2106" s="102">
        <v>0.01</v>
      </c>
    </row>
    <row r="2107" spans="1:30">
      <c r="A2107" s="1"/>
      <c r="B2107" s="1"/>
      <c r="C2107" s="1"/>
      <c r="D2107" s="50">
        <f t="shared" si="32"/>
        <v>2103</v>
      </c>
      <c r="E2107" s="52">
        <v>1421.4225735680382</v>
      </c>
      <c r="F2107" s="101">
        <v>998.62300845210223</v>
      </c>
      <c r="G2107" s="51">
        <v>0.9</v>
      </c>
      <c r="H2107" s="101">
        <v>281.55200787435763</v>
      </c>
      <c r="I2107" s="51">
        <v>0.28194023719799155</v>
      </c>
      <c r="J2107" s="101">
        <v>141.01718850223415</v>
      </c>
      <c r="K2107" s="51">
        <v>0.50085662527103325</v>
      </c>
      <c r="L2107" s="51">
        <v>0.14121163573110068</v>
      </c>
      <c r="M2107" s="52">
        <v>452.33432061411776</v>
      </c>
      <c r="N2107" s="52">
        <v>63786.914156071063</v>
      </c>
      <c r="O2107" s="51">
        <v>0.73138012731804669</v>
      </c>
      <c r="P2107" s="52">
        <v>57008.113030634995</v>
      </c>
      <c r="Q2107" s="51">
        <v>0.89372740137812612</v>
      </c>
      <c r="R2107" s="52">
        <v>22803.245212254002</v>
      </c>
      <c r="S2107" s="51">
        <v>0.35749096055125046</v>
      </c>
      <c r="T2107" s="52">
        <v>34204.867818380997</v>
      </c>
      <c r="U2107" s="53">
        <v>0.77240358275065968</v>
      </c>
      <c r="V2107" s="53">
        <v>0.65996332776008038</v>
      </c>
      <c r="W2107" s="53">
        <v>0.85018260651137212</v>
      </c>
      <c r="X2107" s="53">
        <v>0.92770449950275158</v>
      </c>
      <c r="Y2107" s="53">
        <v>0.97840380949338757</v>
      </c>
      <c r="Z2107" s="52">
        <v>13025.053194130793</v>
      </c>
      <c r="AA2107" s="51">
        <v>0.20419632092973891</v>
      </c>
      <c r="AB2107" s="52">
        <v>456064.90424508002</v>
      </c>
      <c r="AC2107" s="52">
        <v>494436.59770540037</v>
      </c>
      <c r="AD2107" s="102">
        <v>3.0657095829475404E-2</v>
      </c>
    </row>
    <row r="2108" spans="1:30">
      <c r="A2108" s="1"/>
      <c r="B2108" s="1"/>
      <c r="C2108" s="1"/>
      <c r="D2108" s="50">
        <f t="shared" si="32"/>
        <v>2104</v>
      </c>
      <c r="E2108" s="52">
        <v>3817.0117442895566</v>
      </c>
      <c r="F2108" s="101">
        <v>880.87400711245232</v>
      </c>
      <c r="G2108" s="51">
        <v>0.79387977213748739</v>
      </c>
      <c r="H2108" s="101">
        <v>314.61915731538147</v>
      </c>
      <c r="I2108" s="51">
        <v>0.3571670349846266</v>
      </c>
      <c r="J2108" s="101">
        <v>251.69532585230519</v>
      </c>
      <c r="K2108" s="51">
        <v>0.8</v>
      </c>
      <c r="L2108" s="51">
        <v>0.2857336279877013</v>
      </c>
      <c r="M2108" s="52">
        <v>531.56999999999994</v>
      </c>
      <c r="N2108" s="52">
        <v>133793.68436330985</v>
      </c>
      <c r="O2108" s="51">
        <v>1.0078590967311194</v>
      </c>
      <c r="P2108" s="52">
        <v>124612.19856065064</v>
      </c>
      <c r="Q2108" s="51">
        <v>0.93137579067090071</v>
      </c>
      <c r="R2108" s="52">
        <v>58263.841507863493</v>
      </c>
      <c r="S2108" s="51">
        <v>0.43547527512323403</v>
      </c>
      <c r="T2108" s="52">
        <v>66348.357052787149</v>
      </c>
      <c r="U2108" s="53">
        <v>0.77240358275065968</v>
      </c>
      <c r="V2108" s="53">
        <v>0.5385368386813667</v>
      </c>
      <c r="W2108" s="53">
        <v>0.69987827993459584</v>
      </c>
      <c r="X2108" s="53">
        <v>0.74437601817452137</v>
      </c>
      <c r="Y2108" s="53">
        <v>0.76017151153953622</v>
      </c>
      <c r="Z2108" s="52">
        <v>35248.209690319745</v>
      </c>
      <c r="AA2108" s="51">
        <v>0.26345196978509877</v>
      </c>
      <c r="AB2108" s="52">
        <v>1165276.83015727</v>
      </c>
      <c r="AC2108" s="52">
        <v>1243456.5177578391</v>
      </c>
      <c r="AD2108" s="102">
        <v>1.7227608392230101E-2</v>
      </c>
    </row>
    <row r="2109" spans="1:30">
      <c r="A2109" s="1"/>
      <c r="B2109" s="1"/>
      <c r="C2109" s="1"/>
      <c r="D2109" s="50">
        <f t="shared" si="32"/>
        <v>2105</v>
      </c>
      <c r="E2109" s="52">
        <v>2865.5416569788508</v>
      </c>
      <c r="F2109" s="101">
        <v>843.25454578934159</v>
      </c>
      <c r="G2109" s="51">
        <v>0.75997557114848768</v>
      </c>
      <c r="H2109" s="101">
        <v>421.6272728946708</v>
      </c>
      <c r="I2109" s="51">
        <v>0.5</v>
      </c>
      <c r="J2109" s="101">
        <v>195.15045608212606</v>
      </c>
      <c r="K2109" s="51">
        <v>0.46285064707111045</v>
      </c>
      <c r="L2109" s="51">
        <v>0.23142532353555523</v>
      </c>
      <c r="M2109" s="52">
        <v>472.03093427540989</v>
      </c>
      <c r="N2109" s="52">
        <v>92117.052108718315</v>
      </c>
      <c r="O2109" s="51">
        <v>0.86343443270201248</v>
      </c>
      <c r="P2109" s="52">
        <v>84874.352159352929</v>
      </c>
      <c r="Q2109" s="51">
        <v>0.92137503552743516</v>
      </c>
      <c r="R2109" s="52">
        <v>46136.509257563172</v>
      </c>
      <c r="S2109" s="51">
        <v>0.50084656642194736</v>
      </c>
      <c r="T2109" s="52">
        <v>38737.842901789758</v>
      </c>
      <c r="U2109" s="53">
        <v>0.77240358275065968</v>
      </c>
      <c r="V2109" s="53">
        <v>0.55376830731449966</v>
      </c>
      <c r="W2109" s="53">
        <v>0.71586414717191171</v>
      </c>
      <c r="X2109" s="53">
        <v>0.74614786120382415</v>
      </c>
      <c r="Y2109" s="53">
        <v>0.74697412527968554</v>
      </c>
      <c r="Z2109" s="52">
        <v>25823.523200171014</v>
      </c>
      <c r="AA2109" s="51">
        <v>0.28033379932407732</v>
      </c>
      <c r="AB2109" s="52">
        <v>922730.18515126337</v>
      </c>
      <c r="AC2109" s="52">
        <v>984875.69119918102</v>
      </c>
      <c r="AD2109" s="102">
        <v>2.8185928196921492E-2</v>
      </c>
    </row>
    <row r="2110" spans="1:30">
      <c r="A2110" s="1"/>
      <c r="B2110" s="1"/>
      <c r="C2110" s="1"/>
      <c r="D2110" s="50">
        <f t="shared" si="32"/>
        <v>2106</v>
      </c>
      <c r="E2110" s="52">
        <v>1418.6330739618918</v>
      </c>
      <c r="F2110" s="101">
        <v>704.87198234120149</v>
      </c>
      <c r="G2110" s="51">
        <v>0.63525953111214428</v>
      </c>
      <c r="H2110" s="101">
        <v>291.28943464045472</v>
      </c>
      <c r="I2110" s="51">
        <v>0.41325154345467047</v>
      </c>
      <c r="J2110" s="101">
        <v>148.18677186653483</v>
      </c>
      <c r="K2110" s="51">
        <v>0.50872690267480924</v>
      </c>
      <c r="L2110" s="51">
        <v>0.21023217772727884</v>
      </c>
      <c r="M2110" s="52">
        <v>425.00909345302239</v>
      </c>
      <c r="N2110" s="52">
        <v>62980.725572725809</v>
      </c>
      <c r="O2110" s="51">
        <v>0.72698132710002361</v>
      </c>
      <c r="P2110" s="52">
        <v>57505.225424867291</v>
      </c>
      <c r="Q2110" s="51">
        <v>0.91306070074509083</v>
      </c>
      <c r="R2110" s="52">
        <v>23002.090169946914</v>
      </c>
      <c r="S2110" s="51">
        <v>0.36522428029803633</v>
      </c>
      <c r="T2110" s="52">
        <v>34503.135254920373</v>
      </c>
      <c r="U2110" s="53">
        <v>0.77240358275065968</v>
      </c>
      <c r="V2110" s="53">
        <v>0.60521221707010231</v>
      </c>
      <c r="W2110" s="53">
        <v>0.89652322922478977</v>
      </c>
      <c r="X2110" s="53">
        <v>0.98181847565724878</v>
      </c>
      <c r="Y2110" s="53">
        <v>1.0367168922045278</v>
      </c>
      <c r="Z2110" s="52">
        <v>12609.897842813594</v>
      </c>
      <c r="AA2110" s="51">
        <v>0.2002183640811275</v>
      </c>
      <c r="AB2110" s="52">
        <v>460041.80339893827</v>
      </c>
      <c r="AC2110" s="52">
        <v>498311.156338853</v>
      </c>
      <c r="AD2110" s="102">
        <v>3.2673002621721882E-2</v>
      </c>
    </row>
    <row r="2111" spans="1:30">
      <c r="A2111" s="1"/>
      <c r="B2111" s="1"/>
      <c r="C2111" s="1"/>
      <c r="D2111" s="50">
        <f t="shared" si="32"/>
        <v>2107</v>
      </c>
      <c r="E2111" s="52">
        <v>1871.0519585599613</v>
      </c>
      <c r="F2111" s="101">
        <v>665.74867230140148</v>
      </c>
      <c r="G2111" s="51">
        <v>0.6</v>
      </c>
      <c r="H2111" s="101">
        <v>180.57650860280091</v>
      </c>
      <c r="I2111" s="51">
        <v>0.27123825568975268</v>
      </c>
      <c r="J2111" s="101">
        <v>144.46120688224073</v>
      </c>
      <c r="K2111" s="51">
        <v>0.8</v>
      </c>
      <c r="L2111" s="51">
        <v>0.21699060455180216</v>
      </c>
      <c r="M2111" s="52">
        <v>445.26857809032788</v>
      </c>
      <c r="N2111" s="52">
        <v>64324.036177668015</v>
      </c>
      <c r="O2111" s="51">
        <v>0.73428619610913071</v>
      </c>
      <c r="P2111" s="52">
        <v>54480.432380224636</v>
      </c>
      <c r="Q2111" s="51">
        <v>0.8469684991430797</v>
      </c>
      <c r="R2111" s="52">
        <v>28399.155248075422</v>
      </c>
      <c r="S2111" s="51">
        <v>0.44150145008989694</v>
      </c>
      <c r="T2111" s="52">
        <v>26081.277132149215</v>
      </c>
      <c r="U2111" s="53">
        <v>0.77240358275065968</v>
      </c>
      <c r="V2111" s="53">
        <v>0.55631420974429524</v>
      </c>
      <c r="W2111" s="53">
        <v>0.78386275197937527</v>
      </c>
      <c r="X2111" s="53">
        <v>0.81102268917910325</v>
      </c>
      <c r="Y2111" s="53">
        <v>0.81490126844511346</v>
      </c>
      <c r="Z2111" s="52">
        <v>15542.395373861247</v>
      </c>
      <c r="AA2111" s="51">
        <v>0.24162655668764219</v>
      </c>
      <c r="AB2111" s="52">
        <v>567983.10496150842</v>
      </c>
      <c r="AC2111" s="52">
        <v>612036.82492189866</v>
      </c>
      <c r="AD2111" s="102">
        <v>1.8063948387706884E-2</v>
      </c>
    </row>
    <row r="2112" spans="1:30">
      <c r="A2112" s="1"/>
      <c r="B2112" s="1"/>
      <c r="C2112" s="1"/>
      <c r="D2112" s="50">
        <f t="shared" si="32"/>
        <v>2108</v>
      </c>
      <c r="E2112" s="52">
        <v>2189.6403667247328</v>
      </c>
      <c r="F2112" s="101">
        <v>916.2350462943383</v>
      </c>
      <c r="G2112" s="51">
        <v>0.82574859049470417</v>
      </c>
      <c r="H2112" s="101">
        <v>444.11936773412464</v>
      </c>
      <c r="I2112" s="51">
        <v>0.48472209126941906</v>
      </c>
      <c r="J2112" s="101">
        <v>168.21630577502532</v>
      </c>
      <c r="K2112" s="51">
        <v>0.37876372434117589</v>
      </c>
      <c r="L2112" s="51">
        <v>0.18359514455964854</v>
      </c>
      <c r="M2112" s="52">
        <v>496.50121516892762</v>
      </c>
      <c r="N2112" s="52">
        <v>83519.600228527968</v>
      </c>
      <c r="O2112" s="51">
        <v>0.82727449016248089</v>
      </c>
      <c r="P2112" s="52">
        <v>74456.693870095623</v>
      </c>
      <c r="Q2112" s="51">
        <v>0.89148767075471813</v>
      </c>
      <c r="R2112" s="52">
        <v>34243.441953119895</v>
      </c>
      <c r="S2112" s="51">
        <v>0.41000485945122239</v>
      </c>
      <c r="T2112" s="52">
        <v>40213.251916975729</v>
      </c>
      <c r="U2112" s="53">
        <v>0.77240358275065968</v>
      </c>
      <c r="V2112" s="53">
        <v>0.5811772467844577</v>
      </c>
      <c r="W2112" s="53">
        <v>0.7445153132957476</v>
      </c>
      <c r="X2112" s="53">
        <v>0.79716406251652705</v>
      </c>
      <c r="Y2112" s="53">
        <v>0.82662293095007855</v>
      </c>
      <c r="Z2112" s="52">
        <v>23970.409367183922</v>
      </c>
      <c r="AA2112" s="51">
        <v>0.28700340161585564</v>
      </c>
      <c r="AB2112" s="52">
        <v>684868.83906239783</v>
      </c>
      <c r="AC2112" s="52">
        <v>743519.63291359099</v>
      </c>
      <c r="AD2112" s="102">
        <v>2.5700689289961203E-2</v>
      </c>
    </row>
    <row r="2113" spans="1:30">
      <c r="A2113" s="1"/>
      <c r="B2113" s="1"/>
      <c r="C2113" s="1"/>
      <c r="D2113" s="50">
        <f t="shared" si="32"/>
        <v>2109</v>
      </c>
      <c r="E2113" s="52">
        <v>913.28024695561783</v>
      </c>
      <c r="F2113" s="101">
        <v>763.38687958337096</v>
      </c>
      <c r="G2113" s="51">
        <v>0.68799555569021054</v>
      </c>
      <c r="H2113" s="101">
        <v>200.52004080431331</v>
      </c>
      <c r="I2113" s="51">
        <v>0.26267158392052786</v>
      </c>
      <c r="J2113" s="101">
        <v>57.451262177098464</v>
      </c>
      <c r="K2113" s="51">
        <v>0.28651132299122617</v>
      </c>
      <c r="L2113" s="51">
        <v>7.525838302127133E-2</v>
      </c>
      <c r="M2113" s="52">
        <v>478.11538271914833</v>
      </c>
      <c r="N2113" s="52">
        <v>27468.332203501563</v>
      </c>
      <c r="O2113" s="51">
        <v>0.46289302123697218</v>
      </c>
      <c r="P2113" s="52">
        <v>23826.774857005097</v>
      </c>
      <c r="Q2113" s="51">
        <v>0.86742706766768118</v>
      </c>
      <c r="R2113" s="52">
        <v>14296.064914203058</v>
      </c>
      <c r="S2113" s="51">
        <v>0.52045624060060869</v>
      </c>
      <c r="T2113" s="52">
        <v>9530.7099428020392</v>
      </c>
      <c r="U2113" s="53">
        <v>0.77240358275065968</v>
      </c>
      <c r="V2113" s="53">
        <v>0.74132609111509018</v>
      </c>
      <c r="W2113" s="53">
        <v>1.0618547416635111</v>
      </c>
      <c r="X2113" s="53">
        <v>1.0770956272433472</v>
      </c>
      <c r="Y2113" s="53">
        <v>1.0572316184812818</v>
      </c>
      <c r="Z2113" s="52">
        <v>8015.5552045238528</v>
      </c>
      <c r="AA2113" s="51">
        <v>0.29181077122338206</v>
      </c>
      <c r="AB2113" s="52">
        <v>285921.29828406114</v>
      </c>
      <c r="AC2113" s="52">
        <v>314722.94155659148</v>
      </c>
      <c r="AD2113" s="102">
        <v>2.8730426000929923E-2</v>
      </c>
    </row>
    <row r="2114" spans="1:30">
      <c r="A2114" s="1"/>
      <c r="B2114" s="1"/>
      <c r="C2114" s="1"/>
      <c r="D2114" s="50">
        <f t="shared" si="32"/>
        <v>2110</v>
      </c>
      <c r="E2114" s="52">
        <v>933.07854586227268</v>
      </c>
      <c r="F2114" s="101">
        <v>674.31376831260661</v>
      </c>
      <c r="G2114" s="51">
        <v>0.60771921570486664</v>
      </c>
      <c r="H2114" s="101">
        <v>331.50137536179744</v>
      </c>
      <c r="I2114" s="51">
        <v>0.49161294183765797</v>
      </c>
      <c r="J2114" s="101">
        <v>175.93601734982067</v>
      </c>
      <c r="K2114" s="51">
        <v>0.5307248489023787</v>
      </c>
      <c r="L2114" s="51">
        <v>0.26091120427524489</v>
      </c>
      <c r="M2114" s="52">
        <v>187.5</v>
      </c>
      <c r="N2114" s="52">
        <v>32988.003253091374</v>
      </c>
      <c r="O2114" s="51">
        <v>0.51746022241509837</v>
      </c>
      <c r="P2114" s="52">
        <v>28067.651871781218</v>
      </c>
      <c r="Q2114" s="51">
        <v>0.85084421922842324</v>
      </c>
      <c r="R2114" s="52">
        <v>14646.288362152571</v>
      </c>
      <c r="S2114" s="51">
        <v>0.44398832659809551</v>
      </c>
      <c r="T2114" s="52">
        <v>13421.363509628647</v>
      </c>
      <c r="U2114" s="53">
        <v>0.77240358275065968</v>
      </c>
      <c r="V2114" s="53">
        <v>0.66449833397266722</v>
      </c>
      <c r="W2114" s="53">
        <v>0.99951555770132938</v>
      </c>
      <c r="X2114" s="53">
        <v>1.043766102303106</v>
      </c>
      <c r="Y2114" s="53">
        <v>1.0653993143293816</v>
      </c>
      <c r="Z2114" s="52">
        <v>10252.401853506799</v>
      </c>
      <c r="AA2114" s="51">
        <v>0.31079182861866683</v>
      </c>
      <c r="AB2114" s="52">
        <v>292925.76724305144</v>
      </c>
      <c r="AC2114" s="52">
        <v>326576.54424494435</v>
      </c>
      <c r="AD2114" s="102">
        <v>3.1929610581923326E-2</v>
      </c>
    </row>
    <row r="2115" spans="1:30">
      <c r="A2115" s="1"/>
      <c r="B2115" s="1"/>
      <c r="C2115" s="1"/>
      <c r="D2115" s="50">
        <f t="shared" si="32"/>
        <v>2111</v>
      </c>
      <c r="E2115" s="52">
        <v>1454.8184815301927</v>
      </c>
      <c r="F2115" s="101">
        <v>998.62300845210223</v>
      </c>
      <c r="G2115" s="51">
        <v>0.9</v>
      </c>
      <c r="H2115" s="101">
        <v>270.25465255134873</v>
      </c>
      <c r="I2115" s="51">
        <v>0.27062730406167201</v>
      </c>
      <c r="J2115" s="101">
        <v>168.71028526237959</v>
      </c>
      <c r="K2115" s="51">
        <v>0.62426412892308825</v>
      </c>
      <c r="L2115" s="51">
        <v>0.16894291823286342</v>
      </c>
      <c r="M2115" s="52">
        <v>303.99029895267284</v>
      </c>
      <c r="N2115" s="52">
        <v>51286.290053301484</v>
      </c>
      <c r="O2115" s="51">
        <v>0.65747263431024128</v>
      </c>
      <c r="P2115" s="52">
        <v>43083.227262645531</v>
      </c>
      <c r="Q2115" s="51">
        <v>0.84005349612673152</v>
      </c>
      <c r="R2115" s="52">
        <v>23400.630831506867</v>
      </c>
      <c r="S2115" s="51">
        <v>0.45627458736412313</v>
      </c>
      <c r="T2115" s="52">
        <v>19682.596431138663</v>
      </c>
      <c r="U2115" s="53">
        <v>0.77240358275065968</v>
      </c>
      <c r="V2115" s="53">
        <v>0.65607980657801102</v>
      </c>
      <c r="W2115" s="53">
        <v>0.78759040656949952</v>
      </c>
      <c r="X2115" s="53">
        <v>0.81042668516283312</v>
      </c>
      <c r="Y2115" s="53">
        <v>0.81236295180194873</v>
      </c>
      <c r="Z2115" s="52">
        <v>15721.146104723957</v>
      </c>
      <c r="AA2115" s="51">
        <v>0.30653701190678989</v>
      </c>
      <c r="AB2115" s="52">
        <v>468012.61663013732</v>
      </c>
      <c r="AC2115" s="52">
        <v>511495.78747504007</v>
      </c>
      <c r="AD2115" s="102">
        <v>3.2864540337829817E-2</v>
      </c>
    </row>
    <row r="2116" spans="1:30">
      <c r="A2116" s="1"/>
      <c r="B2116" s="1"/>
      <c r="C2116" s="1"/>
      <c r="D2116" s="50">
        <f t="shared" si="32"/>
        <v>2112</v>
      </c>
      <c r="E2116" s="52">
        <v>679.1473512326487</v>
      </c>
      <c r="F2116" s="101">
        <v>665.74867230140148</v>
      </c>
      <c r="G2116" s="51">
        <v>0.6</v>
      </c>
      <c r="H2116" s="101">
        <v>150.2176397099519</v>
      </c>
      <c r="I2116" s="51">
        <v>0.22563716002717693</v>
      </c>
      <c r="J2116" s="101">
        <v>37.545349817267841</v>
      </c>
      <c r="K2116" s="51">
        <v>0.24993968677555028</v>
      </c>
      <c r="L2116" s="51">
        <v>5.6395681102117318E-2</v>
      </c>
      <c r="M2116" s="52">
        <v>531.56999999999994</v>
      </c>
      <c r="N2116" s="52">
        <v>19957.981602365064</v>
      </c>
      <c r="O2116" s="51">
        <v>0.37236436779970972</v>
      </c>
      <c r="P2116" s="52">
        <v>16698.984176615188</v>
      </c>
      <c r="Q2116" s="51">
        <v>0.83670706333531852</v>
      </c>
      <c r="R2116" s="52">
        <v>10019.390505969111</v>
      </c>
      <c r="S2116" s="51">
        <v>0.50202423800119111</v>
      </c>
      <c r="T2116" s="52">
        <v>6679.5936706460761</v>
      </c>
      <c r="U2116" s="53">
        <v>0.77240358275065968</v>
      </c>
      <c r="V2116" s="53">
        <v>0.78644446810700386</v>
      </c>
      <c r="W2116" s="53">
        <v>1.2789453407287268</v>
      </c>
      <c r="X2116" s="53">
        <v>1.2887340865481633</v>
      </c>
      <c r="Y2116" s="53">
        <v>1.2637143474698684</v>
      </c>
      <c r="Z2116" s="52">
        <v>6348.0763246077504</v>
      </c>
      <c r="AA2116" s="51">
        <v>0.31807206014537509</v>
      </c>
      <c r="AB2116" s="52">
        <v>200387.81011938222</v>
      </c>
      <c r="AC2116" s="52">
        <v>225795.90287902742</v>
      </c>
      <c r="AD2116" s="102">
        <v>2.1379475722562803E-2</v>
      </c>
    </row>
    <row r="2117" spans="1:30">
      <c r="A2117" s="1"/>
      <c r="B2117" s="1"/>
      <c r="C2117" s="1"/>
      <c r="D2117" s="50">
        <f t="shared" si="32"/>
        <v>2113</v>
      </c>
      <c r="E2117" s="52">
        <v>765.22944549327133</v>
      </c>
      <c r="F2117" s="101">
        <v>665.74867230140148</v>
      </c>
      <c r="G2117" s="51">
        <v>0.6</v>
      </c>
      <c r="H2117" s="101">
        <v>183.51466572177262</v>
      </c>
      <c r="I2117" s="51">
        <v>0.2756515684625967</v>
      </c>
      <c r="J2117" s="101">
        <v>94.904413143711324</v>
      </c>
      <c r="K2117" s="51">
        <v>0.51714893068871304</v>
      </c>
      <c r="L2117" s="51">
        <v>0.14255291387309843</v>
      </c>
      <c r="M2117" s="52">
        <v>325.91009654973186</v>
      </c>
      <c r="N2117" s="52">
        <v>30930.3064506626</v>
      </c>
      <c r="O2117" s="51">
        <v>0.49803842917293761</v>
      </c>
      <c r="P2117" s="52">
        <v>28310.755624944941</v>
      </c>
      <c r="Q2117" s="51">
        <v>0.91530795758858241</v>
      </c>
      <c r="R2117" s="52">
        <v>11324.302249977978</v>
      </c>
      <c r="S2117" s="51">
        <v>0.36612318303543301</v>
      </c>
      <c r="T2117" s="52">
        <v>16986.453374966964</v>
      </c>
      <c r="U2117" s="53">
        <v>0.77240358275065968</v>
      </c>
      <c r="V2117" s="53">
        <v>0.73395864638245678</v>
      </c>
      <c r="W2117" s="53">
        <v>1.2170072005976462</v>
      </c>
      <c r="X2117" s="53">
        <v>1.3388949632948983</v>
      </c>
      <c r="Y2117" s="53">
        <v>1.4206914931887129</v>
      </c>
      <c r="Z2117" s="52">
        <v>7927.0115749845845</v>
      </c>
      <c r="AA2117" s="51">
        <v>0.25628622812480312</v>
      </c>
      <c r="AB2117" s="52">
        <v>226486.04499955956</v>
      </c>
      <c r="AC2117" s="52">
        <v>255324.94596363709</v>
      </c>
      <c r="AD2117" s="102">
        <v>2.2108576641041423E-2</v>
      </c>
    </row>
    <row r="2118" spans="1:30">
      <c r="A2118" s="1"/>
      <c r="B2118" s="1"/>
      <c r="C2118" s="1"/>
      <c r="D2118" s="50">
        <f t="shared" si="32"/>
        <v>2114</v>
      </c>
      <c r="E2118" s="52">
        <v>422.22168115950029</v>
      </c>
      <c r="F2118" s="101">
        <v>873.46150467554526</v>
      </c>
      <c r="G2118" s="51">
        <v>0.78719932101954548</v>
      </c>
      <c r="H2118" s="101">
        <v>174.69230093510907</v>
      </c>
      <c r="I2118" s="51">
        <v>0.2</v>
      </c>
      <c r="J2118" s="101">
        <v>34.938460187021818</v>
      </c>
      <c r="K2118" s="51">
        <v>0.2</v>
      </c>
      <c r="L2118" s="51">
        <v>4.0000000000000008E-2</v>
      </c>
      <c r="M2118" s="52">
        <v>531.56999999999994</v>
      </c>
      <c r="N2118" s="52">
        <v>18572.237281615184</v>
      </c>
      <c r="O2118" s="51">
        <v>0.35275439813649778</v>
      </c>
      <c r="P2118" s="52">
        <v>15925.652805095748</v>
      </c>
      <c r="Q2118" s="51">
        <v>0.85749781050130602</v>
      </c>
      <c r="R2118" s="52">
        <v>6370.2611220382996</v>
      </c>
      <c r="S2118" s="51">
        <v>0.34299912420052242</v>
      </c>
      <c r="T2118" s="52">
        <v>9555.391683057449</v>
      </c>
      <c r="U2118" s="53">
        <v>0.77240358275065968</v>
      </c>
      <c r="V2118" s="53">
        <v>0.97810323815530176</v>
      </c>
      <c r="W2118" s="53">
        <v>1.4753338640173976</v>
      </c>
      <c r="X2118" s="53">
        <v>1.6123949566361475</v>
      </c>
      <c r="Y2118" s="53">
        <v>1.7172100192306894</v>
      </c>
      <c r="Z2118" s="52">
        <v>4459.1827854268095</v>
      </c>
      <c r="AA2118" s="51">
        <v>0.24009938694036567</v>
      </c>
      <c r="AB2118" s="52">
        <v>127405.222440766</v>
      </c>
      <c r="AC2118" s="52">
        <v>148136.731225872</v>
      </c>
      <c r="AD2118" s="102">
        <v>3.2431300576210145E-2</v>
      </c>
    </row>
    <row r="2119" spans="1:30">
      <c r="A2119" s="1"/>
      <c r="B2119" s="1"/>
      <c r="C2119" s="1"/>
      <c r="D2119" s="50">
        <f t="shared" ref="D2119:D2182" si="33">D2118+1</f>
        <v>2115</v>
      </c>
      <c r="E2119" s="52">
        <v>904.08368695087495</v>
      </c>
      <c r="F2119" s="101">
        <v>751.0925928285393</v>
      </c>
      <c r="G2119" s="51">
        <v>0.67691544038573803</v>
      </c>
      <c r="H2119" s="101">
        <v>298.0552839362831</v>
      </c>
      <c r="I2119" s="51">
        <v>0.39682894863047025</v>
      </c>
      <c r="J2119" s="101">
        <v>172.08628551159163</v>
      </c>
      <c r="K2119" s="51">
        <v>0.5773636462300713</v>
      </c>
      <c r="L2119" s="51">
        <v>0.22911460871093398</v>
      </c>
      <c r="M2119" s="52">
        <v>187.5</v>
      </c>
      <c r="N2119" s="52">
        <v>32266.17853342343</v>
      </c>
      <c r="O2119" s="51">
        <v>0.51076048273104369</v>
      </c>
      <c r="P2119" s="52">
        <v>29054.125327421345</v>
      </c>
      <c r="Q2119" s="51">
        <v>0.9004513905272411</v>
      </c>
      <c r="R2119" s="52">
        <v>13659.014829265605</v>
      </c>
      <c r="S2119" s="51">
        <v>0.42332297935798935</v>
      </c>
      <c r="T2119" s="52">
        <v>15395.11049815574</v>
      </c>
      <c r="U2119" s="53">
        <v>0.77240358275065968</v>
      </c>
      <c r="V2119" s="53">
        <v>0.72354774601059335</v>
      </c>
      <c r="W2119" s="53">
        <v>1.0818619658159621</v>
      </c>
      <c r="X2119" s="53">
        <v>1.1634304173572976</v>
      </c>
      <c r="Y2119" s="53">
        <v>1.2142718659055345</v>
      </c>
      <c r="Z2119" s="52">
        <v>7595.3436173926448</v>
      </c>
      <c r="AA2119" s="51">
        <v>0.23539644180437694</v>
      </c>
      <c r="AB2119" s="52">
        <v>273180.29658531211</v>
      </c>
      <c r="AC2119" s="52">
        <v>301115.87923503213</v>
      </c>
      <c r="AD2119" s="102">
        <v>2.1743121066119118E-2</v>
      </c>
    </row>
    <row r="2120" spans="1:30">
      <c r="A2120" s="1"/>
      <c r="B2120" s="1"/>
      <c r="C2120" s="1"/>
      <c r="D2120" s="50">
        <f t="shared" si="33"/>
        <v>2116</v>
      </c>
      <c r="E2120" s="52">
        <v>1789.2836701270237</v>
      </c>
      <c r="F2120" s="101">
        <v>717.56729099917914</v>
      </c>
      <c r="G2120" s="51">
        <v>0.64670106379812775</v>
      </c>
      <c r="H2120" s="101">
        <v>257.73217544049294</v>
      </c>
      <c r="I2120" s="51">
        <v>0.35917492153469377</v>
      </c>
      <c r="J2120" s="101">
        <v>173.64047751708918</v>
      </c>
      <c r="K2120" s="51">
        <v>0.67372448635999094</v>
      </c>
      <c r="L2120" s="51">
        <v>0.24198493952435163</v>
      </c>
      <c r="M2120" s="52">
        <v>357.49759816453621</v>
      </c>
      <c r="N2120" s="52">
        <v>62076.053656502532</v>
      </c>
      <c r="O2120" s="51">
        <v>0.72199120842749576</v>
      </c>
      <c r="P2120" s="52">
        <v>55090.458100365984</v>
      </c>
      <c r="Q2120" s="51">
        <v>0.8874671448221999</v>
      </c>
      <c r="R2120" s="52">
        <v>28948.531962175108</v>
      </c>
      <c r="S2120" s="51">
        <v>0.46633975997188282</v>
      </c>
      <c r="T2120" s="52">
        <v>26141.926138190876</v>
      </c>
      <c r="U2120" s="53">
        <v>0.77240358275065968</v>
      </c>
      <c r="V2120" s="53">
        <v>0.58168721917863919</v>
      </c>
      <c r="W2120" s="53">
        <v>0.81216804470400483</v>
      </c>
      <c r="X2120" s="53">
        <v>0.8475624245181077</v>
      </c>
      <c r="Y2120" s="53">
        <v>0.85420639363449391</v>
      </c>
      <c r="Z2120" s="52">
        <v>17593.444223007806</v>
      </c>
      <c r="AA2120" s="51">
        <v>0.28341756904137339</v>
      </c>
      <c r="AB2120" s="52">
        <v>578970.63924350217</v>
      </c>
      <c r="AC2120" s="52">
        <v>626706.44262015983</v>
      </c>
      <c r="AD2120" s="102">
        <v>3.2080825484172751E-2</v>
      </c>
    </row>
    <row r="2121" spans="1:30">
      <c r="A2121" s="1"/>
      <c r="B2121" s="1"/>
      <c r="C2121" s="1"/>
      <c r="D2121" s="50">
        <f t="shared" si="33"/>
        <v>2117</v>
      </c>
      <c r="E2121" s="52">
        <v>3466.9695302032464</v>
      </c>
      <c r="F2121" s="101">
        <v>998.62300845210223</v>
      </c>
      <c r="G2121" s="51">
        <v>0.9</v>
      </c>
      <c r="H2121" s="101">
        <v>389.83581603349774</v>
      </c>
      <c r="I2121" s="51">
        <v>0.39037335684639973</v>
      </c>
      <c r="J2121" s="101">
        <v>195.34423577171947</v>
      </c>
      <c r="K2121" s="51">
        <v>0.50109360848192042</v>
      </c>
      <c r="L2121" s="51">
        <v>0.19561359403736284</v>
      </c>
      <c r="M2121" s="52">
        <v>520.80099595390959</v>
      </c>
      <c r="N2121" s="52">
        <v>101735.47254376684</v>
      </c>
      <c r="O2121" s="51">
        <v>0.90081824198426252</v>
      </c>
      <c r="P2121" s="52">
        <v>89190.95367521359</v>
      </c>
      <c r="Q2121" s="51">
        <v>0.87669474024257799</v>
      </c>
      <c r="R2121" s="52">
        <v>53514.572205128148</v>
      </c>
      <c r="S2121" s="51">
        <v>0.52601684414554672</v>
      </c>
      <c r="T2121" s="52">
        <v>35676.381470085442</v>
      </c>
      <c r="U2121" s="53">
        <v>0.77240358275065968</v>
      </c>
      <c r="V2121" s="53">
        <v>0.54372508653642992</v>
      </c>
      <c r="W2121" s="53">
        <v>0.63613708037106531</v>
      </c>
      <c r="X2121" s="53">
        <v>0.64195000802280622</v>
      </c>
      <c r="Y2121" s="53">
        <v>0.62335911738288541</v>
      </c>
      <c r="Z2121" s="52">
        <v>31990.826388127014</v>
      </c>
      <c r="AA2121" s="51">
        <v>0.31445105220663799</v>
      </c>
      <c r="AB2121" s="52">
        <v>1070291.444102563</v>
      </c>
      <c r="AC2121" s="52">
        <v>1142556.8152451774</v>
      </c>
      <c r="AD2121" s="102">
        <v>1.9582267073579893E-2</v>
      </c>
    </row>
    <row r="2122" spans="1:30">
      <c r="A2122" s="1"/>
      <c r="B2122" s="1"/>
      <c r="C2122" s="1"/>
      <c r="D2122" s="50">
        <f t="shared" si="33"/>
        <v>2118</v>
      </c>
      <c r="E2122" s="52">
        <v>1481.3324515951881</v>
      </c>
      <c r="F2122" s="101">
        <v>785.50813466306568</v>
      </c>
      <c r="G2122" s="51">
        <v>0.70793213776694941</v>
      </c>
      <c r="H2122" s="101">
        <v>392.75406733153284</v>
      </c>
      <c r="I2122" s="51">
        <v>0.5</v>
      </c>
      <c r="J2122" s="101">
        <v>252.68631352627875</v>
      </c>
      <c r="K2122" s="51">
        <v>0.64337032902826785</v>
      </c>
      <c r="L2122" s="51">
        <v>0.32168516451413393</v>
      </c>
      <c r="M2122" s="52">
        <v>255.84489368589982</v>
      </c>
      <c r="N2122" s="52">
        <v>64648.503020012737</v>
      </c>
      <c r="O2122" s="51">
        <v>0.73603231288109727</v>
      </c>
      <c r="P2122" s="52">
        <v>57603.672668959269</v>
      </c>
      <c r="Q2122" s="51">
        <v>0.89102871649057902</v>
      </c>
      <c r="R2122" s="52">
        <v>23041.469067583708</v>
      </c>
      <c r="S2122" s="51">
        <v>0.35641148659623162</v>
      </c>
      <c r="T2122" s="52">
        <v>34562.203601375557</v>
      </c>
      <c r="U2122" s="53">
        <v>0.77240358275065968</v>
      </c>
      <c r="V2122" s="53">
        <v>0.60626663671608583</v>
      </c>
      <c r="W2122" s="53">
        <v>0.85070011800960188</v>
      </c>
      <c r="X2122" s="53">
        <v>0.93062551745477717</v>
      </c>
      <c r="Y2122" s="53">
        <v>0.98585785144443228</v>
      </c>
      <c r="Z2122" s="52">
        <v>15329.820288468418</v>
      </c>
      <c r="AA2122" s="51">
        <v>0.23712568075586971</v>
      </c>
      <c r="AB2122" s="52">
        <v>460829.38135167415</v>
      </c>
      <c r="AC2122" s="52">
        <v>504106.11517786153</v>
      </c>
      <c r="AD2122" s="102">
        <v>2.6149417951541951E-2</v>
      </c>
    </row>
    <row r="2123" spans="1:30">
      <c r="A2123" s="1"/>
      <c r="B2123" s="1"/>
      <c r="C2123" s="1"/>
      <c r="D2123" s="50">
        <f t="shared" si="33"/>
        <v>2119</v>
      </c>
      <c r="E2123" s="52">
        <v>2068.4786720721231</v>
      </c>
      <c r="F2123" s="101">
        <v>998.62300845210223</v>
      </c>
      <c r="G2123" s="51">
        <v>0.9</v>
      </c>
      <c r="H2123" s="101">
        <v>440.6322596049942</v>
      </c>
      <c r="I2123" s="51">
        <v>0.44123984313959314</v>
      </c>
      <c r="J2123" s="101">
        <v>149.30389253442493</v>
      </c>
      <c r="K2123" s="51">
        <v>0.33884013092520449</v>
      </c>
      <c r="L2123" s="51">
        <v>0.14950976621883644</v>
      </c>
      <c r="M2123" s="52">
        <v>531.56999999999994</v>
      </c>
      <c r="N2123" s="52">
        <v>79365.470154524257</v>
      </c>
      <c r="O2123" s="51">
        <v>0.80872452998165678</v>
      </c>
      <c r="P2123" s="52">
        <v>67157.112022317087</v>
      </c>
      <c r="Q2123" s="51">
        <v>0.84617544495814678</v>
      </c>
      <c r="R2123" s="52">
        <v>33219.459801805511</v>
      </c>
      <c r="S2123" s="51">
        <v>0.41856313252006644</v>
      </c>
      <c r="T2123" s="52">
        <v>33937.652220511576</v>
      </c>
      <c r="U2123" s="53">
        <v>0.77240358275065968</v>
      </c>
      <c r="V2123" s="53">
        <v>0.58184578822385069</v>
      </c>
      <c r="W2123" s="53">
        <v>0.69983005020871714</v>
      </c>
      <c r="X2123" s="53">
        <v>0.73429470620851778</v>
      </c>
      <c r="Y2123" s="53">
        <v>0.75123516064208895</v>
      </c>
      <c r="Z2123" s="52">
        <v>21603.549405052043</v>
      </c>
      <c r="AA2123" s="51">
        <v>0.27220338218862711</v>
      </c>
      <c r="AB2123" s="52">
        <v>664389.19603611017</v>
      </c>
      <c r="AC2123" s="52">
        <v>718607.38126554876</v>
      </c>
      <c r="AD2123" s="102">
        <v>3.0397610058751481E-2</v>
      </c>
    </row>
    <row r="2124" spans="1:30">
      <c r="A2124" s="1"/>
      <c r="B2124" s="1"/>
      <c r="C2124" s="1"/>
      <c r="D2124" s="50">
        <f t="shared" si="33"/>
        <v>2120</v>
      </c>
      <c r="E2124" s="52">
        <v>606.73464421347421</v>
      </c>
      <c r="F2124" s="101">
        <v>921.84958771139191</v>
      </c>
      <c r="G2124" s="51">
        <v>0.83080864542292043</v>
      </c>
      <c r="H2124" s="101">
        <v>332.86987369214518</v>
      </c>
      <c r="I2124" s="51">
        <v>0.36108913875910786</v>
      </c>
      <c r="J2124" s="101">
        <v>75.462134696685425</v>
      </c>
      <c r="K2124" s="51">
        <v>0.22670160522389782</v>
      </c>
      <c r="L2124" s="51">
        <v>8.1859487385604529E-2</v>
      </c>
      <c r="M2124" s="52">
        <v>252.09482568144853</v>
      </c>
      <c r="N2124" s="52">
        <v>19023.613691910901</v>
      </c>
      <c r="O2124" s="51">
        <v>0.35926681286835382</v>
      </c>
      <c r="P2124" s="52">
        <v>16245.804116794245</v>
      </c>
      <c r="Q2124" s="51">
        <v>0.85398097227458847</v>
      </c>
      <c r="R2124" s="52">
        <v>9747.4824700765457</v>
      </c>
      <c r="S2124" s="51">
        <v>0.51238858336475301</v>
      </c>
      <c r="T2124" s="52">
        <v>6498.321646717699</v>
      </c>
      <c r="U2124" s="53">
        <v>0.77240358275065968</v>
      </c>
      <c r="V2124" s="53">
        <v>0.92756884256576289</v>
      </c>
      <c r="W2124" s="53">
        <v>1.2268758073973123</v>
      </c>
      <c r="X2124" s="53">
        <v>1.2433207742245072</v>
      </c>
      <c r="Y2124" s="53">
        <v>1.2337692999177412</v>
      </c>
      <c r="Z2124" s="52">
        <v>6766.477022264985</v>
      </c>
      <c r="AA2124" s="51">
        <v>0.35568831095125647</v>
      </c>
      <c r="AB2124" s="52">
        <v>194949.64940153091</v>
      </c>
      <c r="AC2124" s="52">
        <v>220791.2728414044</v>
      </c>
      <c r="AD2124" s="102">
        <v>0.04</v>
      </c>
    </row>
    <row r="2125" spans="1:30">
      <c r="A2125" s="1"/>
      <c r="B2125" s="1"/>
      <c r="C2125" s="1"/>
      <c r="D2125" s="50">
        <f t="shared" si="33"/>
        <v>2121</v>
      </c>
      <c r="E2125" s="52">
        <v>1498.4923165799189</v>
      </c>
      <c r="F2125" s="101">
        <v>998.62300845210223</v>
      </c>
      <c r="G2125" s="51">
        <v>0.9</v>
      </c>
      <c r="H2125" s="101">
        <v>491.19802080729693</v>
      </c>
      <c r="I2125" s="51">
        <v>0.49187532897791897</v>
      </c>
      <c r="J2125" s="101">
        <v>254.53105745671746</v>
      </c>
      <c r="K2125" s="51">
        <v>0.51818420814967647</v>
      </c>
      <c r="L2125" s="51">
        <v>0.25488202785478453</v>
      </c>
      <c r="M2125" s="52">
        <v>187.5</v>
      </c>
      <c r="N2125" s="52">
        <v>47724.573273134527</v>
      </c>
      <c r="O2125" s="51">
        <v>0.63378355626010596</v>
      </c>
      <c r="P2125" s="52">
        <v>41936.714058268692</v>
      </c>
      <c r="Q2125" s="51">
        <v>0.87872370944542355</v>
      </c>
      <c r="R2125" s="52">
        <v>24051.389879336093</v>
      </c>
      <c r="S2125" s="51">
        <v>0.50396238729441467</v>
      </c>
      <c r="T2125" s="52">
        <v>17885.324178932598</v>
      </c>
      <c r="U2125" s="53">
        <v>0.77240358275065968</v>
      </c>
      <c r="V2125" s="53">
        <v>0.66898224825391617</v>
      </c>
      <c r="W2125" s="53">
        <v>0.80373730759975259</v>
      </c>
      <c r="X2125" s="53">
        <v>0.82676320028055694</v>
      </c>
      <c r="Y2125" s="53">
        <v>0.82626417725515833</v>
      </c>
      <c r="Z2125" s="52">
        <v>12025.694939668047</v>
      </c>
      <c r="AA2125" s="51">
        <v>0.25198119364720734</v>
      </c>
      <c r="AB2125" s="52">
        <v>481027.79758672183</v>
      </c>
      <c r="AC2125" s="52">
        <v>517464.26975479483</v>
      </c>
      <c r="AD2125" s="102">
        <v>2.9157603120614203E-2</v>
      </c>
    </row>
    <row r="2126" spans="1:30">
      <c r="A2126" s="1"/>
      <c r="B2126" s="1"/>
      <c r="C2126" s="1"/>
      <c r="D2126" s="50">
        <f t="shared" si="33"/>
        <v>2122</v>
      </c>
      <c r="E2126" s="52">
        <v>733.1151473593311</v>
      </c>
      <c r="F2126" s="101">
        <v>998.62300845210223</v>
      </c>
      <c r="G2126" s="51">
        <v>0.9</v>
      </c>
      <c r="H2126" s="101">
        <v>230.2363547068847</v>
      </c>
      <c r="I2126" s="51">
        <v>0.23055382537576263</v>
      </c>
      <c r="J2126" s="101">
        <v>102.25301183126962</v>
      </c>
      <c r="K2126" s="51">
        <v>0.44412191967445169</v>
      </c>
      <c r="L2126" s="51">
        <v>0.10239400751417202</v>
      </c>
      <c r="M2126" s="52">
        <v>244.75174890537741</v>
      </c>
      <c r="N2126" s="52">
        <v>25026.603476545486</v>
      </c>
      <c r="O2126" s="51">
        <v>0.43590759424132597</v>
      </c>
      <c r="P2126" s="52">
        <v>22539.792148960078</v>
      </c>
      <c r="Q2126" s="51">
        <v>0.90063328689744071</v>
      </c>
      <c r="R2126" s="52">
        <v>11888.659344317901</v>
      </c>
      <c r="S2126" s="51">
        <v>0.47504086423312508</v>
      </c>
      <c r="T2126" s="52">
        <v>10651.132804642177</v>
      </c>
      <c r="U2126" s="53">
        <v>0.77240358275065968</v>
      </c>
      <c r="V2126" s="53">
        <v>0.88898880470073682</v>
      </c>
      <c r="W2126" s="53">
        <v>1.1493988760511211</v>
      </c>
      <c r="X2126" s="53">
        <v>1.2107472136179913</v>
      </c>
      <c r="Y2126" s="53">
        <v>1.2360951509080571</v>
      </c>
      <c r="Z2126" s="52">
        <v>8322.0615410225291</v>
      </c>
      <c r="AA2126" s="51">
        <v>0.33252860496318754</v>
      </c>
      <c r="AB2126" s="52">
        <v>237773.18688635802</v>
      </c>
      <c r="AC2126" s="52">
        <v>266781.2495437949</v>
      </c>
      <c r="AD2126" s="102">
        <v>0.04</v>
      </c>
    </row>
    <row r="2127" spans="1:30">
      <c r="A2127" s="1"/>
      <c r="B2127" s="1"/>
      <c r="C2127" s="1"/>
      <c r="D2127" s="50">
        <f t="shared" si="33"/>
        <v>2123</v>
      </c>
      <c r="E2127" s="52">
        <v>1270.2778597539675</v>
      </c>
      <c r="F2127" s="101">
        <v>998.62300845210223</v>
      </c>
      <c r="G2127" s="51">
        <v>0.9</v>
      </c>
      <c r="H2127" s="101">
        <v>268.15886657112287</v>
      </c>
      <c r="I2127" s="51">
        <v>0.26852862822255391</v>
      </c>
      <c r="J2127" s="101">
        <v>94.382824884604474</v>
      </c>
      <c r="K2127" s="51">
        <v>0.35196607925537915</v>
      </c>
      <c r="L2127" s="51">
        <v>9.4512968443317649E-2</v>
      </c>
      <c r="M2127" s="52">
        <v>404.55621219153682</v>
      </c>
      <c r="N2127" s="52">
        <v>38183.158131252712</v>
      </c>
      <c r="O2127" s="51">
        <v>0.56250163006539289</v>
      </c>
      <c r="P2127" s="52">
        <v>33932.457620753412</v>
      </c>
      <c r="Q2127" s="51">
        <v>0.88867603628050551</v>
      </c>
      <c r="R2127" s="52">
        <v>20052.321187312937</v>
      </c>
      <c r="S2127" s="51">
        <v>0.52516141065084443</v>
      </c>
      <c r="T2127" s="52">
        <v>13880.136433440475</v>
      </c>
      <c r="U2127" s="53">
        <v>0.77240358275065968</v>
      </c>
      <c r="V2127" s="53">
        <v>0.73422826389494489</v>
      </c>
      <c r="W2127" s="53">
        <v>0.89822733897367435</v>
      </c>
      <c r="X2127" s="53">
        <v>0.91797826968084784</v>
      </c>
      <c r="Y2127" s="53">
        <v>0.90512850548798984</v>
      </c>
      <c r="Z2127" s="52">
        <v>10081.93311713914</v>
      </c>
      <c r="AA2127" s="51">
        <v>0.264041363013583</v>
      </c>
      <c r="AB2127" s="52">
        <v>401046.42374625872</v>
      </c>
      <c r="AC2127" s="52">
        <v>433641.38313654868</v>
      </c>
      <c r="AD2127" s="102">
        <v>2.6793512066875021E-2</v>
      </c>
    </row>
    <row r="2128" spans="1:30">
      <c r="A2128" s="1"/>
      <c r="B2128" s="1"/>
      <c r="C2128" s="1"/>
      <c r="D2128" s="50">
        <f t="shared" si="33"/>
        <v>2124</v>
      </c>
      <c r="E2128" s="52">
        <v>624.67453318951175</v>
      </c>
      <c r="F2128" s="101">
        <v>902.22772933170893</v>
      </c>
      <c r="G2128" s="51">
        <v>0.81312462213059944</v>
      </c>
      <c r="H2128" s="101">
        <v>199.25035425791776</v>
      </c>
      <c r="I2128" s="51">
        <v>0.22084264069948828</v>
      </c>
      <c r="J2128" s="101">
        <v>79.483638613436156</v>
      </c>
      <c r="K2128" s="51">
        <v>0.39891341177014572</v>
      </c>
      <c r="L2128" s="51">
        <v>8.8097091265761318E-2</v>
      </c>
      <c r="M2128" s="52">
        <v>260.54522021151053</v>
      </c>
      <c r="N2128" s="52">
        <v>20709.082125749843</v>
      </c>
      <c r="O2128" s="51">
        <v>0.38254182943797055</v>
      </c>
      <c r="P2128" s="52">
        <v>18154.871228168693</v>
      </c>
      <c r="Q2128" s="51">
        <v>0.876662283626505</v>
      </c>
      <c r="R2128" s="52">
        <v>9326.5878912168428</v>
      </c>
      <c r="S2128" s="51">
        <v>0.45036220507426961</v>
      </c>
      <c r="T2128" s="52">
        <v>8828.2833369518503</v>
      </c>
      <c r="U2128" s="53">
        <v>0.77240358275065968</v>
      </c>
      <c r="V2128" s="53">
        <v>0.91936448045838803</v>
      </c>
      <c r="W2128" s="53">
        <v>1.2867628884350697</v>
      </c>
      <c r="X2128" s="53">
        <v>1.3564251428841816</v>
      </c>
      <c r="Y2128" s="53">
        <v>1.3917283828783467</v>
      </c>
      <c r="Z2128" s="52">
        <v>6528.6115238517887</v>
      </c>
      <c r="AA2128" s="51">
        <v>0.3152535435519887</v>
      </c>
      <c r="AB2128" s="52">
        <v>186531.75782433685</v>
      </c>
      <c r="AC2128" s="52">
        <v>211889.0078935491</v>
      </c>
      <c r="AD2128" s="102">
        <v>2.5481057834646503E-2</v>
      </c>
    </row>
    <row r="2129" spans="1:30">
      <c r="A2129" s="1"/>
      <c r="B2129" s="1"/>
      <c r="C2129" s="1"/>
      <c r="D2129" s="50">
        <f t="shared" si="33"/>
        <v>2125</v>
      </c>
      <c r="E2129" s="52">
        <v>1214.2626530692048</v>
      </c>
      <c r="F2129" s="101">
        <v>930.06673833911236</v>
      </c>
      <c r="G2129" s="51">
        <v>0.83821427848199803</v>
      </c>
      <c r="H2129" s="101">
        <v>211.34656882050794</v>
      </c>
      <c r="I2129" s="51">
        <v>0.22723806809597863</v>
      </c>
      <c r="J2129" s="101">
        <v>96.127988278400466</v>
      </c>
      <c r="K2129" s="51">
        <v>0.45483581216802188</v>
      </c>
      <c r="L2129" s="51">
        <v>0.10335601125792671</v>
      </c>
      <c r="M2129" s="52">
        <v>369.20673899266404</v>
      </c>
      <c r="N2129" s="52">
        <v>35491.101078193271</v>
      </c>
      <c r="O2129" s="51">
        <v>0.53982017134775129</v>
      </c>
      <c r="P2129" s="52">
        <v>31480.540945934139</v>
      </c>
      <c r="Q2129" s="51">
        <v>0.8869981485380477</v>
      </c>
      <c r="R2129" s="52">
        <v>18888.324567560485</v>
      </c>
      <c r="S2129" s="51">
        <v>0.53219888912282864</v>
      </c>
      <c r="T2129" s="52">
        <v>12592.216378373654</v>
      </c>
      <c r="U2129" s="53">
        <v>0.77240358275065968</v>
      </c>
      <c r="V2129" s="53">
        <v>0.73615487786607192</v>
      </c>
      <c r="W2129" s="53">
        <v>0.93677008513005655</v>
      </c>
      <c r="X2129" s="53">
        <v>0.95267574258170384</v>
      </c>
      <c r="Y2129" s="53">
        <v>0.93274750656752681</v>
      </c>
      <c r="Z2129" s="52">
        <v>12575.750920073093</v>
      </c>
      <c r="AA2129" s="51">
        <v>0.35433532739281476</v>
      </c>
      <c r="AB2129" s="52">
        <v>377766.4913512097</v>
      </c>
      <c r="AC2129" s="52">
        <v>415411.08873827796</v>
      </c>
      <c r="AD2129" s="102">
        <v>2.7234996711257519E-2</v>
      </c>
    </row>
    <row r="2130" spans="1:30">
      <c r="A2130" s="1"/>
      <c r="B2130" s="1"/>
      <c r="C2130" s="1"/>
      <c r="D2130" s="50">
        <f t="shared" si="33"/>
        <v>2126</v>
      </c>
      <c r="E2130" s="52">
        <v>929.17465785685351</v>
      </c>
      <c r="F2130" s="101">
        <v>792.09194536675932</v>
      </c>
      <c r="G2130" s="51">
        <v>0.71386573791752961</v>
      </c>
      <c r="H2130" s="101">
        <v>294.1703919094652</v>
      </c>
      <c r="I2130" s="51">
        <v>0.3713841475477403</v>
      </c>
      <c r="J2130" s="101">
        <v>210.46807568146508</v>
      </c>
      <c r="K2130" s="51">
        <v>0.71546315152695383</v>
      </c>
      <c r="L2130" s="51">
        <v>0.26571167263165751</v>
      </c>
      <c r="M2130" s="52">
        <v>187.5</v>
      </c>
      <c r="N2130" s="52">
        <v>39462.764190274705</v>
      </c>
      <c r="O2130" s="51">
        <v>0.57283661335318592</v>
      </c>
      <c r="P2130" s="52">
        <v>35243.507546940797</v>
      </c>
      <c r="Q2130" s="51">
        <v>0.89308258734765178</v>
      </c>
      <c r="R2130" s="52">
        <v>14097.403018776318</v>
      </c>
      <c r="S2130" s="51">
        <v>0.35723303493906072</v>
      </c>
      <c r="T2130" s="52">
        <v>21146.104528164477</v>
      </c>
      <c r="U2130" s="53">
        <v>0.77240358275065968</v>
      </c>
      <c r="V2130" s="53">
        <v>0.70365073765794217</v>
      </c>
      <c r="W2130" s="53">
        <v>1.027717318819833</v>
      </c>
      <c r="X2130" s="53">
        <v>1.1277093289322848</v>
      </c>
      <c r="Y2130" s="53">
        <v>1.1990309671479353</v>
      </c>
      <c r="Z2130" s="52">
        <v>8106.1568527298268</v>
      </c>
      <c r="AA2130" s="51">
        <v>0.2054127991046184</v>
      </c>
      <c r="AB2130" s="52">
        <v>281948.06037552637</v>
      </c>
      <c r="AC2130" s="52">
        <v>310880.41230354249</v>
      </c>
      <c r="AD2130" s="102">
        <v>2.2670946247074497E-2</v>
      </c>
    </row>
    <row r="2131" spans="1:30">
      <c r="A2131" s="1"/>
      <c r="B2131" s="1"/>
      <c r="C2131" s="1"/>
      <c r="D2131" s="50">
        <f t="shared" si="33"/>
        <v>2127</v>
      </c>
      <c r="E2131" s="52">
        <v>1768.9907881303225</v>
      </c>
      <c r="F2131" s="101">
        <v>848.55942610896079</v>
      </c>
      <c r="G2131" s="51">
        <v>0.76475654679920668</v>
      </c>
      <c r="H2131" s="101">
        <v>278.64540064280976</v>
      </c>
      <c r="I2131" s="51">
        <v>0.32837464539228373</v>
      </c>
      <c r="J2131" s="101">
        <v>222.91632051424781</v>
      </c>
      <c r="K2131" s="51">
        <v>0.8</v>
      </c>
      <c r="L2131" s="51">
        <v>0.26269971631382699</v>
      </c>
      <c r="M2131" s="52">
        <v>314.68869950159308</v>
      </c>
      <c r="N2131" s="52">
        <v>70149.24700030894</v>
      </c>
      <c r="O2131" s="51">
        <v>0.76461803109128201</v>
      </c>
      <c r="P2131" s="52">
        <v>62141.00316452363</v>
      </c>
      <c r="Q2131" s="51">
        <v>0.88583991734437229</v>
      </c>
      <c r="R2131" s="52">
        <v>29585.863635774469</v>
      </c>
      <c r="S2131" s="51">
        <v>0.42175596889363859</v>
      </c>
      <c r="T2131" s="52">
        <v>32555.139528749161</v>
      </c>
      <c r="U2131" s="53">
        <v>0.77240358275065968</v>
      </c>
      <c r="V2131" s="53">
        <v>0.59733820510425917</v>
      </c>
      <c r="W2131" s="53">
        <v>0.79029983239206669</v>
      </c>
      <c r="X2131" s="53">
        <v>0.83883243163612875</v>
      </c>
      <c r="Y2131" s="53">
        <v>0.86137030744237786</v>
      </c>
      <c r="Z2131" s="52">
        <v>20151.360828028599</v>
      </c>
      <c r="AA2131" s="51">
        <v>0.28726410745278352</v>
      </c>
      <c r="AB2131" s="52">
        <v>591717.27271548938</v>
      </c>
      <c r="AC2131" s="52">
        <v>643737.31001025834</v>
      </c>
      <c r="AD2131" s="102">
        <v>0.04</v>
      </c>
    </row>
    <row r="2132" spans="1:30">
      <c r="A2132" s="1"/>
      <c r="B2132" s="1"/>
      <c r="C2132" s="1"/>
      <c r="D2132" s="50">
        <f t="shared" si="33"/>
        <v>2128</v>
      </c>
      <c r="E2132" s="52">
        <v>7047.4263050552236</v>
      </c>
      <c r="F2132" s="101">
        <v>998.62300845210223</v>
      </c>
      <c r="G2132" s="51">
        <v>0.9</v>
      </c>
      <c r="H2132" s="101">
        <v>499.31150422605111</v>
      </c>
      <c r="I2132" s="51">
        <v>0.5</v>
      </c>
      <c r="J2132" s="101">
        <v>399.44920338084091</v>
      </c>
      <c r="K2132" s="51">
        <v>0.8</v>
      </c>
      <c r="L2132" s="51">
        <v>0.4</v>
      </c>
      <c r="M2132" s="52">
        <v>531.56999999999994</v>
      </c>
      <c r="N2132" s="52">
        <v>212335.21304115359</v>
      </c>
      <c r="O2132" s="51">
        <v>1.2021683385713708</v>
      </c>
      <c r="P2132" s="52">
        <v>194561.95763331058</v>
      </c>
      <c r="Q2132" s="51">
        <v>0.91629624143218158</v>
      </c>
      <c r="R2132" s="52">
        <v>109204.70343945059</v>
      </c>
      <c r="S2132" s="51">
        <v>0.51430331255647721</v>
      </c>
      <c r="T2132" s="52">
        <v>85357.25419385999</v>
      </c>
      <c r="U2132" s="53">
        <v>0.77240358275065968</v>
      </c>
      <c r="V2132" s="53">
        <v>0.48319516236471716</v>
      </c>
      <c r="W2132" s="53">
        <v>0.57471266633809881</v>
      </c>
      <c r="X2132" s="53">
        <v>0.58894268572211261</v>
      </c>
      <c r="Y2132" s="53">
        <v>0.57804563438946743</v>
      </c>
      <c r="Z2132" s="52">
        <v>54602.351719725295</v>
      </c>
      <c r="AA2132" s="51">
        <v>0.25715165627823861</v>
      </c>
      <c r="AB2132" s="52">
        <v>2184094.0687890118</v>
      </c>
      <c r="AC2132" s="52">
        <v>2293424.8041137545</v>
      </c>
      <c r="AD2132" s="102">
        <v>1.701535456852115E-2</v>
      </c>
    </row>
    <row r="2133" spans="1:30">
      <c r="A2133" s="1"/>
      <c r="B2133" s="1"/>
      <c r="C2133" s="1"/>
      <c r="D2133" s="50">
        <f t="shared" si="33"/>
        <v>2129</v>
      </c>
      <c r="E2133" s="52">
        <v>2671.8900694672748</v>
      </c>
      <c r="F2133" s="101">
        <v>665.74867230140148</v>
      </c>
      <c r="G2133" s="51">
        <v>0.6</v>
      </c>
      <c r="H2133" s="101">
        <v>267.10938889880123</v>
      </c>
      <c r="I2133" s="51">
        <v>0.40121655515352489</v>
      </c>
      <c r="J2133" s="101">
        <v>213.68751111904101</v>
      </c>
      <c r="K2133" s="51">
        <v>0.8</v>
      </c>
      <c r="L2133" s="51">
        <v>0.32097324412281997</v>
      </c>
      <c r="M2133" s="52">
        <v>432.5822889451299</v>
      </c>
      <c r="N2133" s="52">
        <v>92437.432678862649</v>
      </c>
      <c r="O2133" s="51">
        <v>0.8647288279308849</v>
      </c>
      <c r="P2133" s="52">
        <v>78269.835643459373</v>
      </c>
      <c r="Q2133" s="51">
        <v>0.84673311855573707</v>
      </c>
      <c r="R2133" s="52">
        <v>41828.607404715629</v>
      </c>
      <c r="S2133" s="51">
        <v>0.45250723859924374</v>
      </c>
      <c r="T2133" s="52">
        <v>36441.228238743744</v>
      </c>
      <c r="U2133" s="53">
        <v>0.77240358275065968</v>
      </c>
      <c r="V2133" s="53">
        <v>0.50577620536675338</v>
      </c>
      <c r="W2133" s="53">
        <v>0.68621976553605157</v>
      </c>
      <c r="X2133" s="53">
        <v>0.70602749409272914</v>
      </c>
      <c r="Y2133" s="53">
        <v>0.70536029683991164</v>
      </c>
      <c r="Z2133" s="52">
        <v>20914.303702357814</v>
      </c>
      <c r="AA2133" s="51">
        <v>0.22625361929962187</v>
      </c>
      <c r="AB2133" s="52">
        <v>836572.14809431252</v>
      </c>
      <c r="AC2133" s="52">
        <v>890608.17881202511</v>
      </c>
      <c r="AD2133" s="102">
        <v>2.1904557551949696E-2</v>
      </c>
    </row>
    <row r="2134" spans="1:30">
      <c r="A2134" s="1"/>
      <c r="B2134" s="1"/>
      <c r="C2134" s="1"/>
      <c r="D2134" s="50">
        <f t="shared" si="33"/>
        <v>2130</v>
      </c>
      <c r="E2134" s="52">
        <v>3773.7153978091296</v>
      </c>
      <c r="F2134" s="101">
        <v>846.92939333611093</v>
      </c>
      <c r="G2134" s="51">
        <v>0.76328749443094734</v>
      </c>
      <c r="H2134" s="101">
        <v>252.89044124945448</v>
      </c>
      <c r="I2134" s="51">
        <v>0.2985968408219985</v>
      </c>
      <c r="J2134" s="101">
        <v>202.31235299956359</v>
      </c>
      <c r="K2134" s="51">
        <v>0.8</v>
      </c>
      <c r="L2134" s="51">
        <v>0.23887747265759882</v>
      </c>
      <c r="M2134" s="52">
        <v>531.56999999999994</v>
      </c>
      <c r="N2134" s="52">
        <v>107543.177483978</v>
      </c>
      <c r="O2134" s="51">
        <v>0.92204115537032671</v>
      </c>
      <c r="P2134" s="52">
        <v>100163.38099174731</v>
      </c>
      <c r="Q2134" s="51">
        <v>0.93137829228330038</v>
      </c>
      <c r="R2134" s="52">
        <v>60098.028595048374</v>
      </c>
      <c r="S2134" s="51">
        <v>0.55882697536998016</v>
      </c>
      <c r="T2134" s="52">
        <v>40065.352396698938</v>
      </c>
      <c r="U2134" s="53">
        <v>0.77240358275065968</v>
      </c>
      <c r="V2134" s="53">
        <v>0.54215805405788264</v>
      </c>
      <c r="W2134" s="53">
        <v>0.68985150045364896</v>
      </c>
      <c r="X2134" s="53">
        <v>0.69917420482698189</v>
      </c>
      <c r="Y2134" s="53">
        <v>0.67360448843323295</v>
      </c>
      <c r="Z2134" s="52">
        <v>32467.117077321614</v>
      </c>
      <c r="AA2134" s="51">
        <v>0.30189843592968629</v>
      </c>
      <c r="AB2134" s="52">
        <v>1201960.5719009675</v>
      </c>
      <c r="AC2134" s="52">
        <v>1275563.6944047648</v>
      </c>
      <c r="AD2134" s="102">
        <v>2.4762721875348233E-2</v>
      </c>
    </row>
    <row r="2135" spans="1:30">
      <c r="A2135" s="1"/>
      <c r="B2135" s="1"/>
      <c r="C2135" s="1"/>
      <c r="D2135" s="50">
        <f t="shared" si="33"/>
        <v>2131</v>
      </c>
      <c r="E2135" s="52">
        <v>1208.76773144608</v>
      </c>
      <c r="F2135" s="101">
        <v>997.23209667437618</v>
      </c>
      <c r="G2135" s="51">
        <v>0.8987464532768038</v>
      </c>
      <c r="H2135" s="101">
        <v>284.43316353920659</v>
      </c>
      <c r="I2135" s="51">
        <v>0.28522263221144784</v>
      </c>
      <c r="J2135" s="101">
        <v>227.54653083136529</v>
      </c>
      <c r="K2135" s="51">
        <v>0.8</v>
      </c>
      <c r="L2135" s="51">
        <v>0.22817810576915828</v>
      </c>
      <c r="M2135" s="52">
        <v>259.18845946453121</v>
      </c>
      <c r="N2135" s="52">
        <v>58977.434782680022</v>
      </c>
      <c r="O2135" s="51">
        <v>0.70444615366061658</v>
      </c>
      <c r="P2135" s="52">
        <v>50222.241191026922</v>
      </c>
      <c r="Q2135" s="51">
        <v>0.8515501119383333</v>
      </c>
      <c r="R2135" s="52">
        <v>20354.174291225227</v>
      </c>
      <c r="S2135" s="51">
        <v>0.34511799921828173</v>
      </c>
      <c r="T2135" s="52">
        <v>29868.066899801695</v>
      </c>
      <c r="U2135" s="53">
        <v>0.77240358275065968</v>
      </c>
      <c r="V2135" s="53">
        <v>0.65724558086682661</v>
      </c>
      <c r="W2135" s="53">
        <v>0.83154451463150747</v>
      </c>
      <c r="X2135" s="53">
        <v>0.90046683411735007</v>
      </c>
      <c r="Y2135" s="53">
        <v>0.94835797596042981</v>
      </c>
      <c r="Z2135" s="52">
        <v>10177.087145612613</v>
      </c>
      <c r="AA2135" s="51">
        <v>0.17255899960914087</v>
      </c>
      <c r="AB2135" s="52">
        <v>407083.48582450452</v>
      </c>
      <c r="AC2135" s="52">
        <v>439871.64494548895</v>
      </c>
      <c r="AD2135" s="102">
        <v>0.04</v>
      </c>
    </row>
    <row r="2136" spans="1:30">
      <c r="A2136" s="1"/>
      <c r="B2136" s="1"/>
      <c r="C2136" s="1"/>
      <c r="D2136" s="50">
        <f t="shared" si="33"/>
        <v>2132</v>
      </c>
      <c r="E2136" s="52">
        <v>3832.331846116228</v>
      </c>
      <c r="F2136" s="101">
        <v>969.48134755950832</v>
      </c>
      <c r="G2136" s="51">
        <v>0.87373634035932346</v>
      </c>
      <c r="H2136" s="101">
        <v>484.74067377975416</v>
      </c>
      <c r="I2136" s="51">
        <v>0.5</v>
      </c>
      <c r="J2136" s="101">
        <v>241.40476177900342</v>
      </c>
      <c r="K2136" s="51">
        <v>0.49800805840503415</v>
      </c>
      <c r="L2136" s="51">
        <v>0.24900402920251707</v>
      </c>
      <c r="M2136" s="52">
        <v>531.56999999999994</v>
      </c>
      <c r="N2136" s="52">
        <v>128323.52921886483</v>
      </c>
      <c r="O2136" s="51">
        <v>0.9911655462536928</v>
      </c>
      <c r="P2136" s="52">
        <v>118694.84379641146</v>
      </c>
      <c r="Q2136" s="51">
        <v>0.92496555011333137</v>
      </c>
      <c r="R2136" s="52">
        <v>57211.660057728739</v>
      </c>
      <c r="S2136" s="51">
        <v>0.44583920350374884</v>
      </c>
      <c r="T2136" s="52">
        <v>61483.183738682717</v>
      </c>
      <c r="U2136" s="53">
        <v>0.77240358275065968</v>
      </c>
      <c r="V2136" s="53">
        <v>0.54221085253134726</v>
      </c>
      <c r="W2136" s="53">
        <v>0.67760713053310984</v>
      </c>
      <c r="X2136" s="53">
        <v>0.72054757210745646</v>
      </c>
      <c r="Y2136" s="53">
        <v>0.73721684399850429</v>
      </c>
      <c r="Z2136" s="52">
        <v>33328.589386181993</v>
      </c>
      <c r="AA2136" s="51">
        <v>0.25972313564831695</v>
      </c>
      <c r="AB2136" s="52">
        <v>1144233.2011545748</v>
      </c>
      <c r="AC2136" s="52">
        <v>1218858.4420773597</v>
      </c>
      <c r="AD2136" s="102">
        <v>1.235946985433708E-2</v>
      </c>
    </row>
    <row r="2137" spans="1:30">
      <c r="A2137" s="1"/>
      <c r="B2137" s="1"/>
      <c r="C2137" s="1"/>
      <c r="D2137" s="50">
        <f t="shared" si="33"/>
        <v>2133</v>
      </c>
      <c r="E2137" s="52">
        <v>1153.6966309044215</v>
      </c>
      <c r="F2137" s="101">
        <v>723.92047158791877</v>
      </c>
      <c r="G2137" s="51">
        <v>0.65242681063299046</v>
      </c>
      <c r="H2137" s="101">
        <v>302.71509434613864</v>
      </c>
      <c r="I2137" s="51">
        <v>0.41816070442397274</v>
      </c>
      <c r="J2137" s="101">
        <v>97.635642974113125</v>
      </c>
      <c r="K2137" s="51">
        <v>0.32253311710473198</v>
      </c>
      <c r="L2137" s="51">
        <v>0.13487067544857442</v>
      </c>
      <c r="M2137" s="52">
        <v>518.92692753167671</v>
      </c>
      <c r="N2137" s="52">
        <v>50665.764226136263</v>
      </c>
      <c r="O2137" s="51">
        <v>0.65344224460633593</v>
      </c>
      <c r="P2137" s="52">
        <v>44782.173498846772</v>
      </c>
      <c r="Q2137" s="51">
        <v>0.88387443045309078</v>
      </c>
      <c r="R2137" s="52">
        <v>17912.869399538711</v>
      </c>
      <c r="S2137" s="51">
        <v>0.35354977218123634</v>
      </c>
      <c r="T2137" s="52">
        <v>26869.304099308061</v>
      </c>
      <c r="U2137" s="53">
        <v>0.77240358275065968</v>
      </c>
      <c r="V2137" s="53">
        <v>0.63302275274820852</v>
      </c>
      <c r="W2137" s="53">
        <v>0.93418584561159335</v>
      </c>
      <c r="X2137" s="53">
        <v>1.0211446234853832</v>
      </c>
      <c r="Y2137" s="53">
        <v>1.0815386558136306</v>
      </c>
      <c r="Z2137" s="52">
        <v>9664.0559240488874</v>
      </c>
      <c r="AA2137" s="51">
        <v>0.19074134322568101</v>
      </c>
      <c r="AB2137" s="52">
        <v>358257.38799077424</v>
      </c>
      <c r="AC2137" s="52">
        <v>390577.2864330961</v>
      </c>
      <c r="AD2137" s="102">
        <v>2.5084789255227762E-2</v>
      </c>
    </row>
    <row r="2138" spans="1:30">
      <c r="A2138" s="1"/>
      <c r="B2138" s="1"/>
      <c r="C2138" s="1"/>
      <c r="D2138" s="50">
        <f t="shared" si="33"/>
        <v>2134</v>
      </c>
      <c r="E2138" s="52">
        <v>1781.8635179255189</v>
      </c>
      <c r="F2138" s="101">
        <v>984.42621335144133</v>
      </c>
      <c r="G2138" s="51">
        <v>0.88720526616906237</v>
      </c>
      <c r="H2138" s="101">
        <v>329.39145174851717</v>
      </c>
      <c r="I2138" s="51">
        <v>0.33460247937437237</v>
      </c>
      <c r="J2138" s="101">
        <v>158.71158591168836</v>
      </c>
      <c r="K2138" s="51">
        <v>0.481832740555942</v>
      </c>
      <c r="L2138" s="51">
        <v>0.1612224296337669</v>
      </c>
      <c r="M2138" s="52">
        <v>416.08786295369498</v>
      </c>
      <c r="N2138" s="52">
        <v>66037.96460798617</v>
      </c>
      <c r="O2138" s="51">
        <v>0.7434313283350038</v>
      </c>
      <c r="P2138" s="52">
        <v>60724.151069791267</v>
      </c>
      <c r="Q2138" s="51">
        <v>0.91953395944683181</v>
      </c>
      <c r="R2138" s="52">
        <v>28618.70546729158</v>
      </c>
      <c r="S2138" s="51">
        <v>0.43336746729214959</v>
      </c>
      <c r="T2138" s="52">
        <v>32105.445602499687</v>
      </c>
      <c r="U2138" s="53">
        <v>0.77240358275065968</v>
      </c>
      <c r="V2138" s="53">
        <v>0.64347016431526771</v>
      </c>
      <c r="W2138" s="53">
        <v>0.81935725995450914</v>
      </c>
      <c r="X2138" s="53">
        <v>0.87779777242673851</v>
      </c>
      <c r="Y2138" s="53">
        <v>0.90647540314396358</v>
      </c>
      <c r="Z2138" s="52">
        <v>14309.35273364579</v>
      </c>
      <c r="AA2138" s="51">
        <v>0.21668373364607479</v>
      </c>
      <c r="AB2138" s="52">
        <v>572374.10934583156</v>
      </c>
      <c r="AC2138" s="52">
        <v>613228.99000264448</v>
      </c>
      <c r="AD2138" s="102">
        <v>2.8457538107875262E-2</v>
      </c>
    </row>
    <row r="2139" spans="1:30">
      <c r="A2139" s="1"/>
      <c r="B2139" s="1"/>
      <c r="C2139" s="1"/>
      <c r="D2139" s="50">
        <f t="shared" si="33"/>
        <v>2135</v>
      </c>
      <c r="E2139" s="52">
        <v>3233.5939787172661</v>
      </c>
      <c r="F2139" s="101">
        <v>665.74867230140148</v>
      </c>
      <c r="G2139" s="51">
        <v>0.6</v>
      </c>
      <c r="H2139" s="101">
        <v>209.70993237222444</v>
      </c>
      <c r="I2139" s="51">
        <v>0.314998649035658</v>
      </c>
      <c r="J2139" s="101">
        <v>167.76794589777955</v>
      </c>
      <c r="K2139" s="51">
        <v>0.8</v>
      </c>
      <c r="L2139" s="51">
        <v>0.25199891922852641</v>
      </c>
      <c r="M2139" s="52">
        <v>531.56999999999994</v>
      </c>
      <c r="N2139" s="52">
        <v>89180.407000882667</v>
      </c>
      <c r="O2139" s="51">
        <v>0.85139889372184463</v>
      </c>
      <c r="P2139" s="52">
        <v>80319.378108826029</v>
      </c>
      <c r="Q2139" s="51">
        <v>0.9006392862507463</v>
      </c>
      <c r="R2139" s="52">
        <v>47680.38591439517</v>
      </c>
      <c r="S2139" s="51">
        <v>0.53465091176275137</v>
      </c>
      <c r="T2139" s="52">
        <v>32638.992194430859</v>
      </c>
      <c r="U2139" s="53">
        <v>0.77240358275065968</v>
      </c>
      <c r="V2139" s="53">
        <v>0.5246139484604323</v>
      </c>
      <c r="W2139" s="53">
        <v>0.72012015448663025</v>
      </c>
      <c r="X2139" s="53">
        <v>0.72886688008595346</v>
      </c>
      <c r="Y2139" s="53">
        <v>0.70542588159634534</v>
      </c>
      <c r="Z2139" s="52">
        <v>25857.062367310857</v>
      </c>
      <c r="AA2139" s="51">
        <v>0.28994106706706257</v>
      </c>
      <c r="AB2139" s="52">
        <v>953607.71828790335</v>
      </c>
      <c r="AC2139" s="52">
        <v>1016503.2450797906</v>
      </c>
      <c r="AD2139" s="102">
        <v>0.01</v>
      </c>
    </row>
    <row r="2140" spans="1:30">
      <c r="A2140" s="1"/>
      <c r="B2140" s="1"/>
      <c r="C2140" s="1"/>
      <c r="D2140" s="50">
        <f t="shared" si="33"/>
        <v>2136</v>
      </c>
      <c r="E2140" s="52">
        <v>416.77918725858365</v>
      </c>
      <c r="F2140" s="101">
        <v>998.62300845210223</v>
      </c>
      <c r="G2140" s="51">
        <v>0.9</v>
      </c>
      <c r="H2140" s="101">
        <v>199.72460169042046</v>
      </c>
      <c r="I2140" s="51">
        <v>0.2</v>
      </c>
      <c r="J2140" s="101">
        <v>39.944920338084096</v>
      </c>
      <c r="K2140" s="51">
        <v>0.2</v>
      </c>
      <c r="L2140" s="51">
        <v>4.0000000000000008E-2</v>
      </c>
      <c r="M2140" s="52">
        <v>291.1043340098775</v>
      </c>
      <c r="N2140" s="52">
        <v>11628.139432095582</v>
      </c>
      <c r="O2140" s="51">
        <v>0.23182256675970203</v>
      </c>
      <c r="P2140" s="52">
        <v>9631.6105995302514</v>
      </c>
      <c r="Q2140" s="51">
        <v>0.8283019528425517</v>
      </c>
      <c r="R2140" s="52">
        <v>5778.9663597181507</v>
      </c>
      <c r="S2140" s="51">
        <v>0.49698117170553102</v>
      </c>
      <c r="T2140" s="52">
        <v>3852.6442398121007</v>
      </c>
      <c r="U2140" s="53">
        <v>0.77240358275065968</v>
      </c>
      <c r="V2140" s="53">
        <v>1.3188521760988725</v>
      </c>
      <c r="W2140" s="53">
        <v>1.7747380732471683</v>
      </c>
      <c r="X2140" s="53">
        <v>1.7874168089291831</v>
      </c>
      <c r="Y2140" s="53">
        <v>1.768276565585323</v>
      </c>
      <c r="Z2140" s="52">
        <v>3950.7317326597699</v>
      </c>
      <c r="AA2140" s="51">
        <v>0.3397561368893719</v>
      </c>
      <c r="AB2140" s="52">
        <v>115579.32719436301</v>
      </c>
      <c r="AC2140" s="52">
        <v>134945.79367082834</v>
      </c>
      <c r="AD2140" s="102">
        <v>1.5985203574029945E-2</v>
      </c>
    </row>
    <row r="2141" spans="1:30">
      <c r="A2141" s="1"/>
      <c r="B2141" s="1"/>
      <c r="C2141" s="1"/>
      <c r="D2141" s="50">
        <f t="shared" si="33"/>
        <v>2137</v>
      </c>
      <c r="E2141" s="52">
        <v>1701.2030132435991</v>
      </c>
      <c r="F2141" s="101">
        <v>682.62577574512784</v>
      </c>
      <c r="G2141" s="51">
        <v>0.61521033760567745</v>
      </c>
      <c r="H2141" s="101">
        <v>146.35879539252352</v>
      </c>
      <c r="I2141" s="51">
        <v>0.2144056093293048</v>
      </c>
      <c r="J2141" s="101">
        <v>117.08703631401882</v>
      </c>
      <c r="K2141" s="51">
        <v>0.8</v>
      </c>
      <c r="L2141" s="51">
        <v>0.17152448746344387</v>
      </c>
      <c r="M2141" s="52">
        <v>531.56999999999994</v>
      </c>
      <c r="N2141" s="52">
        <v>62239.955893442973</v>
      </c>
      <c r="O2141" s="51">
        <v>0.72289957995960341</v>
      </c>
      <c r="P2141" s="52">
        <v>54779.158839507036</v>
      </c>
      <c r="Q2141" s="51">
        <v>0.88012849709101515</v>
      </c>
      <c r="R2141" s="52">
        <v>28859.932803132295</v>
      </c>
      <c r="S2141" s="51">
        <v>0.46368819496822156</v>
      </c>
      <c r="T2141" s="52">
        <v>25919.226036374741</v>
      </c>
      <c r="U2141" s="53">
        <v>0.77240358275065968</v>
      </c>
      <c r="V2141" s="53">
        <v>0.57976820771632243</v>
      </c>
      <c r="W2141" s="53">
        <v>0.8257721007817399</v>
      </c>
      <c r="X2141" s="53">
        <v>0.85594344776458542</v>
      </c>
      <c r="Y2141" s="53">
        <v>0.85577762574455962</v>
      </c>
      <c r="Z2141" s="52">
        <v>14429.966401566147</v>
      </c>
      <c r="AA2141" s="51">
        <v>0.23184409748411078</v>
      </c>
      <c r="AB2141" s="52">
        <v>577198.65606264584</v>
      </c>
      <c r="AC2141" s="52">
        <v>619069.27886506426</v>
      </c>
      <c r="AD2141" s="102">
        <v>0.04</v>
      </c>
    </row>
    <row r="2142" spans="1:30">
      <c r="A2142" s="1"/>
      <c r="B2142" s="1"/>
      <c r="C2142" s="1"/>
      <c r="D2142" s="50">
        <f t="shared" si="33"/>
        <v>2138</v>
      </c>
      <c r="E2142" s="52">
        <v>2373.1847125640397</v>
      </c>
      <c r="F2142" s="101">
        <v>998.62300845210223</v>
      </c>
      <c r="G2142" s="51">
        <v>0.9</v>
      </c>
      <c r="H2142" s="101">
        <v>307.24649067016298</v>
      </c>
      <c r="I2142" s="51">
        <v>0.307670149866069</v>
      </c>
      <c r="J2142" s="101">
        <v>163.30169772732108</v>
      </c>
      <c r="K2142" s="51">
        <v>0.53150061167868523</v>
      </c>
      <c r="L2142" s="51">
        <v>0.16352687284908843</v>
      </c>
      <c r="M2142" s="52">
        <v>531.56999999999994</v>
      </c>
      <c r="N2142" s="52">
        <v>86806.283460912062</v>
      </c>
      <c r="O2142" s="51">
        <v>0.84143478340318234</v>
      </c>
      <c r="P2142" s="52">
        <v>80386.160766777291</v>
      </c>
      <c r="Q2142" s="51">
        <v>0.92604080674614198</v>
      </c>
      <c r="R2142" s="52">
        <v>38325.222474824819</v>
      </c>
      <c r="S2142" s="51">
        <v>0.44150286070111799</v>
      </c>
      <c r="T2142" s="52">
        <v>42060.938291952472</v>
      </c>
      <c r="U2142" s="53">
        <v>0.77240358275065968</v>
      </c>
      <c r="V2142" s="53">
        <v>0.60592165791977703</v>
      </c>
      <c r="W2142" s="53">
        <v>0.76290427313957887</v>
      </c>
      <c r="X2142" s="53">
        <v>0.81305986264032115</v>
      </c>
      <c r="Y2142" s="53">
        <v>0.83310635711683612</v>
      </c>
      <c r="Z2142" s="52">
        <v>24512.718247760691</v>
      </c>
      <c r="AA2142" s="51">
        <v>0.28238414629049874</v>
      </c>
      <c r="AB2142" s="52">
        <v>766504.44949649635</v>
      </c>
      <c r="AC2142" s="52">
        <v>825873.86047575099</v>
      </c>
      <c r="AD2142" s="102">
        <v>3.0749548165968851E-2</v>
      </c>
    </row>
    <row r="2143" spans="1:30">
      <c r="A2143" s="1"/>
      <c r="B2143" s="1"/>
      <c r="C2143" s="1"/>
      <c r="D2143" s="50">
        <f t="shared" si="33"/>
        <v>2139</v>
      </c>
      <c r="E2143" s="52">
        <v>276.26408726862803</v>
      </c>
      <c r="F2143" s="101">
        <v>891.27263787403911</v>
      </c>
      <c r="G2143" s="51">
        <v>0.8032514445365988</v>
      </c>
      <c r="H2143" s="101">
        <v>178.25452757480784</v>
      </c>
      <c r="I2143" s="51">
        <v>0.2</v>
      </c>
      <c r="J2143" s="101">
        <v>35.650905514961572</v>
      </c>
      <c r="K2143" s="51">
        <v>0.2</v>
      </c>
      <c r="L2143" s="51">
        <v>4.0000000000000008E-2</v>
      </c>
      <c r="M2143" s="52">
        <v>298.08900938364997</v>
      </c>
      <c r="N2143" s="52">
        <v>10627.143108584998</v>
      </c>
      <c r="O2143" s="51">
        <v>0.20984411323993957</v>
      </c>
      <c r="P2143" s="52">
        <v>8835.9981464249122</v>
      </c>
      <c r="Q2143" s="51">
        <v>0.83145564674732453</v>
      </c>
      <c r="R2143" s="52">
        <v>4112.4704272841172</v>
      </c>
      <c r="S2143" s="51">
        <v>0.38697798507690295</v>
      </c>
      <c r="T2143" s="52">
        <v>4723.5277191407949</v>
      </c>
      <c r="U2143" s="53">
        <v>0.77240358275065968</v>
      </c>
      <c r="V2143" s="53">
        <v>1.3403207037655436</v>
      </c>
      <c r="W2143" s="53">
        <v>2.2049701772635455</v>
      </c>
      <c r="X2143" s="53">
        <v>2.3479890637454859</v>
      </c>
      <c r="Y2143" s="53">
        <v>2.4609244155478041</v>
      </c>
      <c r="Z2143" s="52">
        <v>2170.9366120056393</v>
      </c>
      <c r="AA2143" s="51">
        <v>0.20428224122171429</v>
      </c>
      <c r="AB2143" s="52">
        <v>82249.408545682352</v>
      </c>
      <c r="AC2143" s="52">
        <v>97187.314254094905</v>
      </c>
      <c r="AD2143" s="102">
        <v>3.2984362078696587E-2</v>
      </c>
    </row>
    <row r="2144" spans="1:30">
      <c r="A2144" s="1"/>
      <c r="B2144" s="1"/>
      <c r="C2144" s="1"/>
      <c r="D2144" s="50">
        <f t="shared" si="33"/>
        <v>2140</v>
      </c>
      <c r="E2144" s="52">
        <v>1072.3539888498497</v>
      </c>
      <c r="F2144" s="101">
        <v>665.74867230140148</v>
      </c>
      <c r="G2144" s="51">
        <v>0.6</v>
      </c>
      <c r="H2144" s="101">
        <v>133.14973446028031</v>
      </c>
      <c r="I2144" s="51">
        <v>0.2</v>
      </c>
      <c r="J2144" s="101">
        <v>76.179638944649881</v>
      </c>
      <c r="K2144" s="51">
        <v>0.57213511730565947</v>
      </c>
      <c r="L2144" s="51">
        <v>0.1144270234611319</v>
      </c>
      <c r="M2144" s="52">
        <v>511.94340535259704</v>
      </c>
      <c r="N2144" s="52">
        <v>38999.663779855378</v>
      </c>
      <c r="O2144" s="51">
        <v>0.56912767594210179</v>
      </c>
      <c r="P2144" s="52">
        <v>33823.496662530488</v>
      </c>
      <c r="Q2144" s="51">
        <v>0.86727662201030165</v>
      </c>
      <c r="R2144" s="52">
        <v>17121.625448348881</v>
      </c>
      <c r="S2144" s="51">
        <v>0.43901982193992067</v>
      </c>
      <c r="T2144" s="52">
        <v>16701.871214181607</v>
      </c>
      <c r="U2144" s="53">
        <v>0.77240358275065968</v>
      </c>
      <c r="V2144" s="53">
        <v>0.65160393250319892</v>
      </c>
      <c r="W2144" s="53">
        <v>0.98837840128793786</v>
      </c>
      <c r="X2144" s="53">
        <v>1.0346987969363446</v>
      </c>
      <c r="Y2144" s="53">
        <v>1.0489674702845448</v>
      </c>
      <c r="Z2144" s="52">
        <v>10179.699193837158</v>
      </c>
      <c r="AA2144" s="51">
        <v>0.26102017830972457</v>
      </c>
      <c r="AB2144" s="52">
        <v>342432.50896697759</v>
      </c>
      <c r="AC2144" s="52">
        <v>375959.1153653721</v>
      </c>
      <c r="AD2144" s="102">
        <v>3.2279272046300961E-2</v>
      </c>
    </row>
    <row r="2145" spans="1:30">
      <c r="A2145" s="1"/>
      <c r="B2145" s="1"/>
      <c r="C2145" s="1"/>
      <c r="D2145" s="50">
        <f t="shared" si="33"/>
        <v>2141</v>
      </c>
      <c r="E2145" s="52">
        <v>7061.2475570537517</v>
      </c>
      <c r="F2145" s="101">
        <v>943.36240919422664</v>
      </c>
      <c r="G2145" s="51">
        <v>0.85019688219563638</v>
      </c>
      <c r="H2145" s="101">
        <v>471.68120459711332</v>
      </c>
      <c r="I2145" s="51">
        <v>0.5</v>
      </c>
      <c r="J2145" s="101">
        <v>377.34496367769066</v>
      </c>
      <c r="K2145" s="51">
        <v>0.8</v>
      </c>
      <c r="L2145" s="51">
        <v>0.4</v>
      </c>
      <c r="M2145" s="52">
        <v>531.56999999999994</v>
      </c>
      <c r="N2145" s="52">
        <v>200585.26234215</v>
      </c>
      <c r="O2145" s="51">
        <v>1.1772380423848441</v>
      </c>
      <c r="P2145" s="52">
        <v>179089.19274172568</v>
      </c>
      <c r="Q2145" s="51">
        <v>0.89283325529790303</v>
      </c>
      <c r="R2145" s="52">
        <v>104075.20634415779</v>
      </c>
      <c r="S2145" s="51">
        <v>0.51885769237936652</v>
      </c>
      <c r="T2145" s="52">
        <v>75013.986397567889</v>
      </c>
      <c r="U2145" s="53">
        <v>0.77240358275065968</v>
      </c>
      <c r="V2145" s="53">
        <v>0.47258521167097139</v>
      </c>
      <c r="W2145" s="53">
        <v>0.56129554062374287</v>
      </c>
      <c r="X2145" s="53">
        <v>0.56893049235868232</v>
      </c>
      <c r="Y2145" s="53">
        <v>0.55346975683695177</v>
      </c>
      <c r="Z2145" s="52">
        <v>72852.644440910459</v>
      </c>
      <c r="AA2145" s="51">
        <v>0.36320038466555654</v>
      </c>
      <c r="AB2145" s="52">
        <v>2081504.1268831559</v>
      </c>
      <c r="AC2145" s="52">
        <v>2219753.3466784335</v>
      </c>
      <c r="AD2145" s="102">
        <v>0.01</v>
      </c>
    </row>
    <row r="2146" spans="1:30">
      <c r="A2146" s="1"/>
      <c r="B2146" s="1"/>
      <c r="C2146" s="1"/>
      <c r="D2146" s="50">
        <f t="shared" si="33"/>
        <v>2142</v>
      </c>
      <c r="E2146" s="52">
        <v>577.0181521330768</v>
      </c>
      <c r="F2146" s="101">
        <v>665.74867230140148</v>
      </c>
      <c r="G2146" s="51">
        <v>0.6</v>
      </c>
      <c r="H2146" s="101">
        <v>209.62295264184093</v>
      </c>
      <c r="I2146" s="51">
        <v>0.31486799953682709</v>
      </c>
      <c r="J2146" s="101">
        <v>41.924590528368185</v>
      </c>
      <c r="K2146" s="51">
        <v>0.2</v>
      </c>
      <c r="L2146" s="51">
        <v>6.297359990736541E-2</v>
      </c>
      <c r="M2146" s="52">
        <v>531.56999999999994</v>
      </c>
      <c r="N2146" s="52">
        <v>22285.854587164675</v>
      </c>
      <c r="O2146" s="51">
        <v>0.4029815775306278</v>
      </c>
      <c r="P2146" s="52">
        <v>18462.767713620542</v>
      </c>
      <c r="Q2146" s="51">
        <v>0.82845231002512221</v>
      </c>
      <c r="R2146" s="52">
        <v>9307.0426887465746</v>
      </c>
      <c r="S2146" s="51">
        <v>0.41762108122642411</v>
      </c>
      <c r="T2146" s="52">
        <v>9155.7250248739674</v>
      </c>
      <c r="U2146" s="53">
        <v>0.77240358275065968</v>
      </c>
      <c r="V2146" s="53">
        <v>0.7628395479513751</v>
      </c>
      <c r="W2146" s="53">
        <v>1.2423457835219751</v>
      </c>
      <c r="X2146" s="53">
        <v>1.2998908528831261</v>
      </c>
      <c r="Y2146" s="53">
        <v>1.3333673517647859</v>
      </c>
      <c r="Z2146" s="52">
        <v>5648.2939746065322</v>
      </c>
      <c r="AA2146" s="51">
        <v>0.25344749300570296</v>
      </c>
      <c r="AB2146" s="52">
        <v>186140.85377493149</v>
      </c>
      <c r="AC2146" s="52">
        <v>209977.41513048066</v>
      </c>
      <c r="AD2146" s="102">
        <v>0.04</v>
      </c>
    </row>
    <row r="2147" spans="1:30">
      <c r="A2147" s="1"/>
      <c r="B2147" s="1"/>
      <c r="C2147" s="1"/>
      <c r="D2147" s="50">
        <f t="shared" si="33"/>
        <v>2143</v>
      </c>
      <c r="E2147" s="52">
        <v>293.87830942919027</v>
      </c>
      <c r="F2147" s="101">
        <v>808.66414776822808</v>
      </c>
      <c r="G2147" s="51">
        <v>0.72880128620260332</v>
      </c>
      <c r="H2147" s="101">
        <v>189.2828711050754</v>
      </c>
      <c r="I2147" s="51">
        <v>0.23406858289373048</v>
      </c>
      <c r="J2147" s="101">
        <v>37.85657422101508</v>
      </c>
      <c r="K2147" s="51">
        <v>0.2</v>
      </c>
      <c r="L2147" s="51">
        <v>4.6813716578746091E-2</v>
      </c>
      <c r="M2147" s="52">
        <v>303.74374731223588</v>
      </c>
      <c r="N2147" s="52">
        <v>11498.697714294907</v>
      </c>
      <c r="O2147" s="51">
        <v>0.22906780122181103</v>
      </c>
      <c r="P2147" s="52">
        <v>9675.8765538485532</v>
      </c>
      <c r="Q2147" s="51">
        <v>0.84147586050720635</v>
      </c>
      <c r="R2147" s="52">
        <v>3870.3506215394223</v>
      </c>
      <c r="S2147" s="51">
        <v>0.33659034420288259</v>
      </c>
      <c r="T2147" s="52">
        <v>5805.5259323091304</v>
      </c>
      <c r="U2147" s="53">
        <v>0.77240358275065968</v>
      </c>
      <c r="V2147" s="53">
        <v>1.2112746972652857</v>
      </c>
      <c r="W2147" s="53">
        <v>2.1879447593062129</v>
      </c>
      <c r="X2147" s="53">
        <v>2.3896265017682774</v>
      </c>
      <c r="Y2147" s="53">
        <v>2.5591725546382134</v>
      </c>
      <c r="Z2147" s="52">
        <v>2152.8718083386711</v>
      </c>
      <c r="AA2147" s="51">
        <v>0.18722744625787252</v>
      </c>
      <c r="AB2147" s="52">
        <v>77407.01243078844</v>
      </c>
      <c r="AC2147" s="52">
        <v>92382.734863898149</v>
      </c>
      <c r="AD2147" s="102">
        <v>0.01</v>
      </c>
    </row>
    <row r="2148" spans="1:30">
      <c r="A2148" s="1"/>
      <c r="B2148" s="1"/>
      <c r="C2148" s="1"/>
      <c r="D2148" s="50">
        <f t="shared" si="33"/>
        <v>2144</v>
      </c>
      <c r="E2148" s="52">
        <v>1009.7502185525407</v>
      </c>
      <c r="F2148" s="101">
        <v>799.70778970732977</v>
      </c>
      <c r="G2148" s="51">
        <v>0.72072944909632342</v>
      </c>
      <c r="H2148" s="101">
        <v>159.94155794146596</v>
      </c>
      <c r="I2148" s="51">
        <v>0.2</v>
      </c>
      <c r="J2148" s="101">
        <v>63.349795198361043</v>
      </c>
      <c r="K2148" s="51">
        <v>0.39608089363206817</v>
      </c>
      <c r="L2148" s="51">
        <v>7.9216178726413636E-2</v>
      </c>
      <c r="M2148" s="52">
        <v>439.57534492665565</v>
      </c>
      <c r="N2148" s="52">
        <v>27847.008075352551</v>
      </c>
      <c r="O2148" s="51">
        <v>0.46690442289986689</v>
      </c>
      <c r="P2148" s="52">
        <v>24883.081454932169</v>
      </c>
      <c r="Q2148" s="51">
        <v>0.89356391134012847</v>
      </c>
      <c r="R2148" s="52">
        <v>14929.848872959299</v>
      </c>
      <c r="S2148" s="51">
        <v>0.53613834680407702</v>
      </c>
      <c r="T2148" s="52">
        <v>9953.2325819728703</v>
      </c>
      <c r="U2148" s="53">
        <v>0.77240358275065968</v>
      </c>
      <c r="V2148" s="53">
        <v>0.76639946401543824</v>
      </c>
      <c r="W2148" s="53">
        <v>1.0873604374443886</v>
      </c>
      <c r="X2148" s="53">
        <v>1.1078802412950115</v>
      </c>
      <c r="Y2148" s="53">
        <v>1.0849017102884118</v>
      </c>
      <c r="Z2148" s="52">
        <v>7814.7185442257223</v>
      </c>
      <c r="AA2148" s="51">
        <v>0.28063045491564126</v>
      </c>
      <c r="AB2148" s="52">
        <v>298596.97745918599</v>
      </c>
      <c r="AC2148" s="52">
        <v>326898.58893550874</v>
      </c>
      <c r="AD2148" s="102">
        <v>1.5959826914313732E-2</v>
      </c>
    </row>
    <row r="2149" spans="1:30">
      <c r="A2149" s="1"/>
      <c r="B2149" s="1"/>
      <c r="C2149" s="1"/>
      <c r="D2149" s="50">
        <f t="shared" si="33"/>
        <v>2145</v>
      </c>
      <c r="E2149" s="52">
        <v>658.22422337233718</v>
      </c>
      <c r="F2149" s="101">
        <v>804.97170120794988</v>
      </c>
      <c r="G2149" s="51">
        <v>0.72547350196758809</v>
      </c>
      <c r="H2149" s="101">
        <v>230.53145935914625</v>
      </c>
      <c r="I2149" s="51">
        <v>0.28638455117516315</v>
      </c>
      <c r="J2149" s="101">
        <v>46.106291871829256</v>
      </c>
      <c r="K2149" s="51">
        <v>0.2</v>
      </c>
      <c r="L2149" s="51">
        <v>5.7276910235032633E-2</v>
      </c>
      <c r="M2149" s="52">
        <v>442.06056337654877</v>
      </c>
      <c r="N2149" s="52">
        <v>20381.773360064431</v>
      </c>
      <c r="O2149" s="51">
        <v>0.37814369798626823</v>
      </c>
      <c r="P2149" s="52">
        <v>17677.429364237483</v>
      </c>
      <c r="Q2149" s="51">
        <v>0.86731556925631514</v>
      </c>
      <c r="R2149" s="52">
        <v>9466.1983668232751</v>
      </c>
      <c r="S2149" s="51">
        <v>0.46444429538065235</v>
      </c>
      <c r="T2149" s="52">
        <v>8211.2309974142081</v>
      </c>
      <c r="U2149" s="53">
        <v>0.77240358275065968</v>
      </c>
      <c r="V2149" s="53">
        <v>0.86530382322244193</v>
      </c>
      <c r="W2149" s="53">
        <v>1.2862718580491042</v>
      </c>
      <c r="X2149" s="53">
        <v>1.342631278806492</v>
      </c>
      <c r="Y2149" s="53">
        <v>1.3673256604454387</v>
      </c>
      <c r="Z2149" s="52">
        <v>6626.3388567762922</v>
      </c>
      <c r="AA2149" s="51">
        <v>0.3251110067664566</v>
      </c>
      <c r="AB2149" s="52">
        <v>189323.96733646549</v>
      </c>
      <c r="AC2149" s="52">
        <v>215061.77284943435</v>
      </c>
      <c r="AD2149" s="102">
        <v>1.7828458419854351E-2</v>
      </c>
    </row>
    <row r="2150" spans="1:30">
      <c r="A2150" s="1"/>
      <c r="B2150" s="1"/>
      <c r="C2150" s="1"/>
      <c r="D2150" s="50">
        <f t="shared" si="33"/>
        <v>2146</v>
      </c>
      <c r="E2150" s="52">
        <v>575.88034293744886</v>
      </c>
      <c r="F2150" s="101">
        <v>998.62300845210223</v>
      </c>
      <c r="G2150" s="51">
        <v>0.9</v>
      </c>
      <c r="H2150" s="101">
        <v>231.94273817243447</v>
      </c>
      <c r="I2150" s="51">
        <v>0.23226256175686677</v>
      </c>
      <c r="J2150" s="101">
        <v>72.266207520764198</v>
      </c>
      <c r="K2150" s="51">
        <v>0.31156917474622092</v>
      </c>
      <c r="L2150" s="51">
        <v>7.2365854691030143E-2</v>
      </c>
      <c r="M2150" s="52">
        <v>251.70864230630974</v>
      </c>
      <c r="N2150" s="52">
        <v>18190.028979677587</v>
      </c>
      <c r="O2150" s="51">
        <v>0.34714017506908879</v>
      </c>
      <c r="P2150" s="52">
        <v>15376.911623583932</v>
      </c>
      <c r="Q2150" s="51">
        <v>0.84534838513800337</v>
      </c>
      <c r="R2150" s="52">
        <v>7960.1957568826883</v>
      </c>
      <c r="S2150" s="51">
        <v>0.43761314321027434</v>
      </c>
      <c r="T2150" s="52">
        <v>7416.7158667012436</v>
      </c>
      <c r="U2150" s="53">
        <v>0.77240358275065968</v>
      </c>
      <c r="V2150" s="53">
        <v>1.0163525481572477</v>
      </c>
      <c r="W2150" s="53">
        <v>1.3226736064914573</v>
      </c>
      <c r="X2150" s="53">
        <v>1.3836599394659468</v>
      </c>
      <c r="Y2150" s="53">
        <v>1.4189386356954521</v>
      </c>
      <c r="Z2150" s="52">
        <v>5005.0620996051857</v>
      </c>
      <c r="AA2150" s="51">
        <v>0.27515415754405792</v>
      </c>
      <c r="AB2150" s="52">
        <v>159203.91513765376</v>
      </c>
      <c r="AC2150" s="52">
        <v>181032.07799941397</v>
      </c>
      <c r="AD2150" s="102">
        <v>0.01</v>
      </c>
    </row>
    <row r="2151" spans="1:30">
      <c r="A2151" s="1"/>
      <c r="B2151" s="1"/>
      <c r="C2151" s="1"/>
      <c r="D2151" s="50">
        <f t="shared" si="33"/>
        <v>2147</v>
      </c>
      <c r="E2151" s="52">
        <v>1089.8027138590005</v>
      </c>
      <c r="F2151" s="101">
        <v>725.60466081196921</v>
      </c>
      <c r="G2151" s="51">
        <v>0.65394467101555354</v>
      </c>
      <c r="H2151" s="101">
        <v>334.54916801875697</v>
      </c>
      <c r="I2151" s="51">
        <v>0.46106259522146448</v>
      </c>
      <c r="J2151" s="101">
        <v>245.81103074478298</v>
      </c>
      <c r="K2151" s="51">
        <v>0.73475307740415974</v>
      </c>
      <c r="L2151" s="51">
        <v>0.33876716071491947</v>
      </c>
      <c r="M2151" s="52">
        <v>213.98585480894286</v>
      </c>
      <c r="N2151" s="52">
        <v>52600.08353538972</v>
      </c>
      <c r="O2151" s="51">
        <v>0.66587878182391447</v>
      </c>
      <c r="P2151" s="52">
        <v>45307.069541854296</v>
      </c>
      <c r="Q2151" s="51">
        <v>0.86134976404308128</v>
      </c>
      <c r="R2151" s="52">
        <v>18250.455382897013</v>
      </c>
      <c r="S2151" s="51">
        <v>0.34696628134854524</v>
      </c>
      <c r="T2151" s="52">
        <v>27056.614158957284</v>
      </c>
      <c r="U2151" s="53">
        <v>0.77240358275065968</v>
      </c>
      <c r="V2151" s="53">
        <v>0.61743244749992687</v>
      </c>
      <c r="W2151" s="53">
        <v>0.89643302390783919</v>
      </c>
      <c r="X2151" s="53">
        <v>0.9754664506284676</v>
      </c>
      <c r="Y2151" s="53">
        <v>1.032074702184403</v>
      </c>
      <c r="Z2151" s="52">
        <v>9301.6928664664229</v>
      </c>
      <c r="AA2151" s="51">
        <v>0.1768379865824391</v>
      </c>
      <c r="AB2151" s="52">
        <v>365009.10765794024</v>
      </c>
      <c r="AC2151" s="52">
        <v>396580.169986611</v>
      </c>
      <c r="AD2151" s="102">
        <v>0.04</v>
      </c>
    </row>
    <row r="2152" spans="1:30">
      <c r="A2152" s="1"/>
      <c r="B2152" s="1"/>
      <c r="C2152" s="1"/>
      <c r="D2152" s="50">
        <f t="shared" si="33"/>
        <v>2148</v>
      </c>
      <c r="E2152" s="52">
        <v>1272.98739174254</v>
      </c>
      <c r="F2152" s="101">
        <v>755.11431718212759</v>
      </c>
      <c r="G2152" s="51">
        <v>0.68053998326888254</v>
      </c>
      <c r="H2152" s="101">
        <v>225.40086121221663</v>
      </c>
      <c r="I2152" s="51">
        <v>0.29849899026328713</v>
      </c>
      <c r="J2152" s="101">
        <v>149.04354711154963</v>
      </c>
      <c r="K2152" s="51">
        <v>0.66123770029087869</v>
      </c>
      <c r="L2152" s="51">
        <v>0.19737878586084537</v>
      </c>
      <c r="M2152" s="52">
        <v>329.46397941322448</v>
      </c>
      <c r="N2152" s="52">
        <v>49104.480137233542</v>
      </c>
      <c r="O2152" s="51">
        <v>0.64312397825818546</v>
      </c>
      <c r="P2152" s="52">
        <v>45241.379781495983</v>
      </c>
      <c r="Q2152" s="51">
        <v>0.92132896336665704</v>
      </c>
      <c r="R2152" s="52">
        <v>18096.551912598396</v>
      </c>
      <c r="S2152" s="51">
        <v>0.36853158534666286</v>
      </c>
      <c r="T2152" s="52">
        <v>27144.827868897588</v>
      </c>
      <c r="U2152" s="53">
        <v>0.77240358275065968</v>
      </c>
      <c r="V2152" s="53">
        <v>0.66595355809185708</v>
      </c>
      <c r="W2152" s="53">
        <v>0.98822914451880561</v>
      </c>
      <c r="X2152" s="53">
        <v>1.084133059552794</v>
      </c>
      <c r="Y2152" s="53">
        <v>1.1451858323655772</v>
      </c>
      <c r="Z2152" s="52">
        <v>12667.586338818875</v>
      </c>
      <c r="AA2152" s="51">
        <v>0.25797210974266399</v>
      </c>
      <c r="AB2152" s="52">
        <v>361931.03825196793</v>
      </c>
      <c r="AC2152" s="52">
        <v>400172.63242346386</v>
      </c>
      <c r="AD2152" s="102">
        <v>0.01</v>
      </c>
    </row>
    <row r="2153" spans="1:30">
      <c r="A2153" s="1"/>
      <c r="B2153" s="1"/>
      <c r="C2153" s="1"/>
      <c r="D2153" s="50">
        <f t="shared" si="33"/>
        <v>2149</v>
      </c>
      <c r="E2153" s="52">
        <v>1202.3999025200781</v>
      </c>
      <c r="F2153" s="101">
        <v>716.15630176755633</v>
      </c>
      <c r="G2153" s="51">
        <v>0.64542942245027923</v>
      </c>
      <c r="H2153" s="101">
        <v>358.07815088377816</v>
      </c>
      <c r="I2153" s="51">
        <v>0.5</v>
      </c>
      <c r="J2153" s="101">
        <v>107.6949612403703</v>
      </c>
      <c r="K2153" s="51">
        <v>0.30075825898499176</v>
      </c>
      <c r="L2153" s="51">
        <v>0.15037912949249588</v>
      </c>
      <c r="M2153" s="52">
        <v>422.18403293909046</v>
      </c>
      <c r="N2153" s="52">
        <v>45467.093063678563</v>
      </c>
      <c r="O2153" s="51">
        <v>0.61802619217620247</v>
      </c>
      <c r="P2153" s="52">
        <v>41218.714785720309</v>
      </c>
      <c r="Q2153" s="51">
        <v>0.90656147134789933</v>
      </c>
      <c r="R2153" s="52">
        <v>19789.536846454408</v>
      </c>
      <c r="S2153" s="51">
        <v>0.43524966108429969</v>
      </c>
      <c r="T2153" s="52">
        <v>21429.177939265901</v>
      </c>
      <c r="U2153" s="53">
        <v>0.77240358275065968</v>
      </c>
      <c r="V2153" s="53">
        <v>0.63844702442365853</v>
      </c>
      <c r="W2153" s="53">
        <v>0.93556043860122762</v>
      </c>
      <c r="X2153" s="53">
        <v>1.0019511558737999</v>
      </c>
      <c r="Y2153" s="53">
        <v>1.0392022504982428</v>
      </c>
      <c r="Z2153" s="52">
        <v>13852.675792518086</v>
      </c>
      <c r="AA2153" s="51">
        <v>0.30467476275900979</v>
      </c>
      <c r="AB2153" s="52">
        <v>395790.73692908813</v>
      </c>
      <c r="AC2153" s="52">
        <v>436445.06915152672</v>
      </c>
      <c r="AD2153" s="102">
        <v>3.9472128861267983E-2</v>
      </c>
    </row>
    <row r="2154" spans="1:30">
      <c r="A2154" s="1"/>
      <c r="B2154" s="1"/>
      <c r="C2154" s="1"/>
      <c r="D2154" s="50">
        <f t="shared" si="33"/>
        <v>2150</v>
      </c>
      <c r="E2154" s="52">
        <v>1762.0497727820402</v>
      </c>
      <c r="F2154" s="101">
        <v>998.62300845210223</v>
      </c>
      <c r="G2154" s="51">
        <v>0.9</v>
      </c>
      <c r="H2154" s="101">
        <v>499.31150422605111</v>
      </c>
      <c r="I2154" s="51">
        <v>0.5</v>
      </c>
      <c r="J2154" s="101">
        <v>342.90293681734488</v>
      </c>
      <c r="K2154" s="51">
        <v>0.68675152467967959</v>
      </c>
      <c r="L2154" s="51">
        <v>0.3433757623398398</v>
      </c>
      <c r="M2154" s="52">
        <v>246.91331931901402</v>
      </c>
      <c r="N2154" s="52">
        <v>84667.302333808766</v>
      </c>
      <c r="O2154" s="51">
        <v>0.83226908652100429</v>
      </c>
      <c r="P2154" s="52">
        <v>70975.151736018641</v>
      </c>
      <c r="Q2154" s="51">
        <v>0.83828290000539363</v>
      </c>
      <c r="R2154" s="52">
        <v>29748.165610031916</v>
      </c>
      <c r="S2154" s="51">
        <v>0.35135364881175718</v>
      </c>
      <c r="T2154" s="52">
        <v>41226.986125986725</v>
      </c>
      <c r="U2154" s="53">
        <v>0.77240358275065968</v>
      </c>
      <c r="V2154" s="53">
        <v>0.5811132659788123</v>
      </c>
      <c r="W2154" s="53">
        <v>0.71443898735237887</v>
      </c>
      <c r="X2154" s="53">
        <v>0.76887543022221261</v>
      </c>
      <c r="Y2154" s="53">
        <v>0.80754343559803277</v>
      </c>
      <c r="Z2154" s="52">
        <v>15863.125500832404</v>
      </c>
      <c r="AA2154" s="51">
        <v>0.18735834334594181</v>
      </c>
      <c r="AB2154" s="52">
        <v>594963.31220063835</v>
      </c>
      <c r="AC2154" s="52">
        <v>638711.76999446179</v>
      </c>
      <c r="AD2154" s="102">
        <v>3.9187865526560048E-2</v>
      </c>
    </row>
    <row r="2155" spans="1:30">
      <c r="A2155" s="1"/>
      <c r="B2155" s="1"/>
      <c r="C2155" s="1"/>
      <c r="D2155" s="50">
        <f t="shared" si="33"/>
        <v>2151</v>
      </c>
      <c r="E2155" s="52">
        <v>1753.647432265647</v>
      </c>
      <c r="F2155" s="101">
        <v>719.90477301869453</v>
      </c>
      <c r="G2155" s="51">
        <v>0.64880769843377939</v>
      </c>
      <c r="H2155" s="101">
        <v>359.95238650934726</v>
      </c>
      <c r="I2155" s="51">
        <v>0.5</v>
      </c>
      <c r="J2155" s="101">
        <v>181.67407404149264</v>
      </c>
      <c r="K2155" s="51">
        <v>0.5047169593825569</v>
      </c>
      <c r="L2155" s="51">
        <v>0.25235847969127845</v>
      </c>
      <c r="M2155" s="52">
        <v>368.85177252494896</v>
      </c>
      <c r="N2155" s="52">
        <v>67010.804232033377</v>
      </c>
      <c r="O2155" s="51">
        <v>0.74853800355346256</v>
      </c>
      <c r="P2155" s="52">
        <v>59104.147034397727</v>
      </c>
      <c r="Q2155" s="51">
        <v>0.88200921794255971</v>
      </c>
      <c r="R2155" s="52">
        <v>26059.622429902309</v>
      </c>
      <c r="S2155" s="51">
        <v>0.38888687769911812</v>
      </c>
      <c r="T2155" s="52">
        <v>33044.524604495418</v>
      </c>
      <c r="U2155" s="53">
        <v>0.77240358275065968</v>
      </c>
      <c r="V2155" s="53">
        <v>0.57794872520997109</v>
      </c>
      <c r="W2155" s="53">
        <v>0.82021059575457489</v>
      </c>
      <c r="X2155" s="53">
        <v>0.88308713388849602</v>
      </c>
      <c r="Y2155" s="53">
        <v>0.92185234327233068</v>
      </c>
      <c r="Z2155" s="52">
        <v>13506.376767228694</v>
      </c>
      <c r="AA2155" s="51">
        <v>0.2015552107158893</v>
      </c>
      <c r="AB2155" s="52">
        <v>521192.44859804621</v>
      </c>
      <c r="AC2155" s="52">
        <v>561165.71055863693</v>
      </c>
      <c r="AD2155" s="102">
        <v>1.3599729261513422E-2</v>
      </c>
    </row>
    <row r="2156" spans="1:30">
      <c r="A2156" s="1"/>
      <c r="B2156" s="1"/>
      <c r="C2156" s="1"/>
      <c r="D2156" s="50">
        <f t="shared" si="33"/>
        <v>2152</v>
      </c>
      <c r="E2156" s="52">
        <v>360.01332379592617</v>
      </c>
      <c r="F2156" s="101">
        <v>767.36896022088683</v>
      </c>
      <c r="G2156" s="51">
        <v>0.69158437003098905</v>
      </c>
      <c r="H2156" s="101">
        <v>153.47379204417737</v>
      </c>
      <c r="I2156" s="51">
        <v>0.2</v>
      </c>
      <c r="J2156" s="101">
        <v>58.551469855593055</v>
      </c>
      <c r="K2156" s="51">
        <v>0.38150793745122968</v>
      </c>
      <c r="L2156" s="51">
        <v>7.6301587490245945E-2</v>
      </c>
      <c r="M2156" s="52">
        <v>187.5</v>
      </c>
      <c r="N2156" s="52">
        <v>10978.400597923697</v>
      </c>
      <c r="O2156" s="51">
        <v>0.21773818532161981</v>
      </c>
      <c r="P2156" s="52">
        <v>9652.3665535268192</v>
      </c>
      <c r="Q2156" s="51">
        <v>0.87921427783864392</v>
      </c>
      <c r="R2156" s="52">
        <v>5102.1610106890985</v>
      </c>
      <c r="S2156" s="51">
        <v>0.46474538482901151</v>
      </c>
      <c r="T2156" s="52">
        <v>4550.2055428377207</v>
      </c>
      <c r="U2156" s="53">
        <v>0.77240358275065968</v>
      </c>
      <c r="V2156" s="53">
        <v>1.18557257860773</v>
      </c>
      <c r="W2156" s="53">
        <v>2.2259906205440516</v>
      </c>
      <c r="X2156" s="53">
        <v>2.3404557506991055</v>
      </c>
      <c r="Y2156" s="53">
        <v>2.4026133642813714</v>
      </c>
      <c r="Z2156" s="52">
        <v>3571.512707482369</v>
      </c>
      <c r="AA2156" s="51">
        <v>0.32532176938030805</v>
      </c>
      <c r="AB2156" s="52">
        <v>102043.22021378197</v>
      </c>
      <c r="AC2156" s="52">
        <v>120785.05574375941</v>
      </c>
      <c r="AD2156" s="102">
        <v>2.3235604447708974E-2</v>
      </c>
    </row>
    <row r="2157" spans="1:30">
      <c r="A2157" s="1"/>
      <c r="B2157" s="1"/>
      <c r="C2157" s="1"/>
      <c r="D2157" s="50">
        <f t="shared" si="33"/>
        <v>2153</v>
      </c>
      <c r="E2157" s="52">
        <v>611.12098741380214</v>
      </c>
      <c r="F2157" s="101">
        <v>678.6605904394545</v>
      </c>
      <c r="G2157" s="51">
        <v>0.61163675003068496</v>
      </c>
      <c r="H2157" s="101">
        <v>306.41078596754659</v>
      </c>
      <c r="I2157" s="51">
        <v>0.45149341258954756</v>
      </c>
      <c r="J2157" s="101">
        <v>61.28215719350932</v>
      </c>
      <c r="K2157" s="51">
        <v>0.2</v>
      </c>
      <c r="L2157" s="51">
        <v>9.0298682517909512E-2</v>
      </c>
      <c r="M2157" s="52">
        <v>298.89901613808206</v>
      </c>
      <c r="N2157" s="52">
        <v>18317.176491959224</v>
      </c>
      <c r="O2157" s="51">
        <v>0.34901822165789498</v>
      </c>
      <c r="P2157" s="52">
        <v>15718.136261662978</v>
      </c>
      <c r="Q2157" s="51">
        <v>0.85810912334457445</v>
      </c>
      <c r="R2157" s="52">
        <v>9430.8817569977855</v>
      </c>
      <c r="S2157" s="51">
        <v>0.51486547400674465</v>
      </c>
      <c r="T2157" s="52">
        <v>6287.2545046651921</v>
      </c>
      <c r="U2157" s="53">
        <v>0.77240358275065968</v>
      </c>
      <c r="V2157" s="53">
        <v>0.81611497045997061</v>
      </c>
      <c r="W2157" s="53">
        <v>1.336983266904836</v>
      </c>
      <c r="X2157" s="53">
        <v>1.3566207987999479</v>
      </c>
      <c r="Y2157" s="53">
        <v>1.3463336829116999</v>
      </c>
      <c r="Z2157" s="52">
        <v>4752.2622434674677</v>
      </c>
      <c r="AA2157" s="51">
        <v>0.25944294665466539</v>
      </c>
      <c r="AB2157" s="52">
        <v>188617.6351399557</v>
      </c>
      <c r="AC2157" s="52">
        <v>210358.14696101859</v>
      </c>
      <c r="AD2157" s="102">
        <v>2.84972739856897E-2</v>
      </c>
    </row>
    <row r="2158" spans="1:30">
      <c r="A2158" s="1"/>
      <c r="B2158" s="1"/>
      <c r="C2158" s="1"/>
      <c r="D2158" s="50">
        <f t="shared" si="33"/>
        <v>2154</v>
      </c>
      <c r="E2158" s="52">
        <v>2536.3747197758221</v>
      </c>
      <c r="F2158" s="101">
        <v>703.88105107604508</v>
      </c>
      <c r="G2158" s="51">
        <v>0.63436646322657342</v>
      </c>
      <c r="H2158" s="101">
        <v>181.52649259062946</v>
      </c>
      <c r="I2158" s="51">
        <v>0.25789370563836633</v>
      </c>
      <c r="J2158" s="101">
        <v>145.22119407250358</v>
      </c>
      <c r="K2158" s="51">
        <v>0.8</v>
      </c>
      <c r="L2158" s="51">
        <v>0.20631496451069306</v>
      </c>
      <c r="M2158" s="52">
        <v>531.56999999999994</v>
      </c>
      <c r="N2158" s="52">
        <v>77195.230133120713</v>
      </c>
      <c r="O2158" s="51">
        <v>0.79872264868738729</v>
      </c>
      <c r="P2158" s="52">
        <v>71898.348557041143</v>
      </c>
      <c r="Q2158" s="51">
        <v>0.93138330481112286</v>
      </c>
      <c r="R2158" s="52">
        <v>37370.624169933151</v>
      </c>
      <c r="S2158" s="51">
        <v>0.48410535347182332</v>
      </c>
      <c r="T2158" s="52">
        <v>34527.724387107992</v>
      </c>
      <c r="U2158" s="53">
        <v>0.77240358275065968</v>
      </c>
      <c r="V2158" s="53">
        <v>0.57352788418810985</v>
      </c>
      <c r="W2158" s="53">
        <v>0.81368097680736096</v>
      </c>
      <c r="X2158" s="53">
        <v>0.85123966781795535</v>
      </c>
      <c r="Y2158" s="53">
        <v>0.85232776404450172</v>
      </c>
      <c r="Z2158" s="52">
        <v>21298.822463993198</v>
      </c>
      <c r="AA2158" s="51">
        <v>0.2759085299346094</v>
      </c>
      <c r="AB2158" s="52">
        <v>747412.483398663</v>
      </c>
      <c r="AC2158" s="52">
        <v>801998.52064337465</v>
      </c>
      <c r="AD2158" s="102">
        <v>1.1180643748106109E-2</v>
      </c>
    </row>
    <row r="2159" spans="1:30">
      <c r="A2159" s="1"/>
      <c r="B2159" s="1"/>
      <c r="C2159" s="1"/>
      <c r="D2159" s="50">
        <f t="shared" si="33"/>
        <v>2155</v>
      </c>
      <c r="E2159" s="52">
        <v>1915.7445578140914</v>
      </c>
      <c r="F2159" s="101">
        <v>961.68678195203188</v>
      </c>
      <c r="G2159" s="51">
        <v>0.86671155824700008</v>
      </c>
      <c r="H2159" s="101">
        <v>344.91383527665147</v>
      </c>
      <c r="I2159" s="51">
        <v>0.35865506498544708</v>
      </c>
      <c r="J2159" s="101">
        <v>275.9310682213212</v>
      </c>
      <c r="K2159" s="51">
        <v>0.8</v>
      </c>
      <c r="L2159" s="51">
        <v>0.28692405198835769</v>
      </c>
      <c r="M2159" s="52">
        <v>295.35869145536213</v>
      </c>
      <c r="N2159" s="52">
        <v>81498.639241729688</v>
      </c>
      <c r="O2159" s="51">
        <v>0.81834455909390047</v>
      </c>
      <c r="P2159" s="52">
        <v>75217.352667059444</v>
      </c>
      <c r="Q2159" s="51">
        <v>0.92292771225247605</v>
      </c>
      <c r="R2159" s="52">
        <v>32623.619866707915</v>
      </c>
      <c r="S2159" s="51">
        <v>0.40029649783408489</v>
      </c>
      <c r="T2159" s="52">
        <v>42593.732800351529</v>
      </c>
      <c r="U2159" s="53">
        <v>0.77240358275065968</v>
      </c>
      <c r="V2159" s="53">
        <v>0.61290293997720946</v>
      </c>
      <c r="W2159" s="53">
        <v>0.79305216848267801</v>
      </c>
      <c r="X2159" s="53">
        <v>0.85893525248016556</v>
      </c>
      <c r="Y2159" s="53">
        <v>0.89603996609069414</v>
      </c>
      <c r="Z2159" s="52">
        <v>16311.809933353958</v>
      </c>
      <c r="AA2159" s="51">
        <v>0.20014824891704244</v>
      </c>
      <c r="AB2159" s="52">
        <v>652472.3973341583</v>
      </c>
      <c r="AC2159" s="52">
        <v>697141.13639758644</v>
      </c>
      <c r="AD2159" s="102">
        <v>0.04</v>
      </c>
    </row>
    <row r="2160" spans="1:30">
      <c r="A2160" s="1"/>
      <c r="B2160" s="1"/>
      <c r="C2160" s="1"/>
      <c r="D2160" s="50">
        <f t="shared" si="33"/>
        <v>2156</v>
      </c>
      <c r="E2160" s="52">
        <v>2732.1126059626558</v>
      </c>
      <c r="F2160" s="101">
        <v>665.74867230140148</v>
      </c>
      <c r="G2160" s="51">
        <v>0.6</v>
      </c>
      <c r="H2160" s="101">
        <v>332.87433615070074</v>
      </c>
      <c r="I2160" s="51">
        <v>0.5</v>
      </c>
      <c r="J2160" s="101">
        <v>266.29946892056063</v>
      </c>
      <c r="K2160" s="51">
        <v>0.8</v>
      </c>
      <c r="L2160" s="51">
        <v>0.40000000000000008</v>
      </c>
      <c r="M2160" s="52">
        <v>350.37707100359802</v>
      </c>
      <c r="N2160" s="52">
        <v>93305.227930199719</v>
      </c>
      <c r="O2160" s="51">
        <v>0.8682169390917267</v>
      </c>
      <c r="P2160" s="52">
        <v>78826.87808778917</v>
      </c>
      <c r="Q2160" s="51">
        <v>0.84482809630729805</v>
      </c>
      <c r="R2160" s="52">
        <v>41279.871307296227</v>
      </c>
      <c r="S2160" s="51">
        <v>0.44241756033410151</v>
      </c>
      <c r="T2160" s="52">
        <v>37547.006780492942</v>
      </c>
      <c r="U2160" s="53">
        <v>0.77240358275065968</v>
      </c>
      <c r="V2160" s="53">
        <v>0.50301884947966347</v>
      </c>
      <c r="W2160" s="53">
        <v>0.68269599798779856</v>
      </c>
      <c r="X2160" s="53">
        <v>0.70615752011203325</v>
      </c>
      <c r="Y2160" s="53">
        <v>0.71038463027641119</v>
      </c>
      <c r="Z2160" s="52">
        <v>24462.184128985737</v>
      </c>
      <c r="AA2160" s="51">
        <v>0.26217377816477272</v>
      </c>
      <c r="AB2160" s="52">
        <v>825597.42614592449</v>
      </c>
      <c r="AC2160" s="52">
        <v>886018.56219479907</v>
      </c>
      <c r="AD2160" s="102">
        <v>1.6308510782184898E-2</v>
      </c>
    </row>
    <row r="2161" spans="1:30">
      <c r="A2161" s="1"/>
      <c r="B2161" s="1"/>
      <c r="C2161" s="1"/>
      <c r="D2161" s="50">
        <f t="shared" si="33"/>
        <v>2157</v>
      </c>
      <c r="E2161" s="52">
        <v>517.71262962029857</v>
      </c>
      <c r="F2161" s="101">
        <v>998.62300845210223</v>
      </c>
      <c r="G2161" s="51">
        <v>0.9</v>
      </c>
      <c r="H2161" s="101">
        <v>499.31150422605111</v>
      </c>
      <c r="I2161" s="51">
        <v>0.5</v>
      </c>
      <c r="J2161" s="101">
        <v>99.862300845210228</v>
      </c>
      <c r="K2161" s="51">
        <v>0.2</v>
      </c>
      <c r="L2161" s="51">
        <v>0.1</v>
      </c>
      <c r="M2161" s="52">
        <v>187.5</v>
      </c>
      <c r="N2161" s="52">
        <v>18724.181408476918</v>
      </c>
      <c r="O2161" s="51">
        <v>0.35496063453128124</v>
      </c>
      <c r="P2161" s="52">
        <v>14664.458379243848</v>
      </c>
      <c r="Q2161" s="51">
        <v>0.78318288310349693</v>
      </c>
      <c r="R2161" s="52">
        <v>7116.8944930957987</v>
      </c>
      <c r="S2161" s="51">
        <v>0.38009108851475865</v>
      </c>
      <c r="T2161" s="52">
        <v>7547.5638861480493</v>
      </c>
      <c r="U2161" s="53">
        <v>0.77240358275065968</v>
      </c>
      <c r="V2161" s="53">
        <v>0.97609268921464254</v>
      </c>
      <c r="W2161" s="53">
        <v>1.2364706455253254</v>
      </c>
      <c r="X2161" s="53">
        <v>1.2895854085808702</v>
      </c>
      <c r="Y2161" s="53">
        <v>1.3362044534957971</v>
      </c>
      <c r="Z2161" s="52">
        <v>4704.3704732364249</v>
      </c>
      <c r="AA2161" s="51">
        <v>0.25124572180798438</v>
      </c>
      <c r="AB2161" s="52">
        <v>142337.88986191596</v>
      </c>
      <c r="AC2161" s="52">
        <v>163475.89622804488</v>
      </c>
      <c r="AD2161" s="102">
        <v>1.0903524812092282E-2</v>
      </c>
    </row>
    <row r="2162" spans="1:30">
      <c r="A2162" s="1"/>
      <c r="B2162" s="1"/>
      <c r="C2162" s="1"/>
      <c r="D2162" s="50">
        <f t="shared" si="33"/>
        <v>2158</v>
      </c>
      <c r="E2162" s="52">
        <v>1250.0208485771727</v>
      </c>
      <c r="F2162" s="101">
        <v>898.01911203644511</v>
      </c>
      <c r="G2162" s="51">
        <v>0.80933164366557431</v>
      </c>
      <c r="H2162" s="101">
        <v>340.4013871580828</v>
      </c>
      <c r="I2162" s="51">
        <v>0.37905806524111929</v>
      </c>
      <c r="J2162" s="101">
        <v>148.02421350814188</v>
      </c>
      <c r="K2162" s="51">
        <v>0.43485196915310825</v>
      </c>
      <c r="L2162" s="51">
        <v>0.16483414609346808</v>
      </c>
      <c r="M2162" s="52">
        <v>388.20712990590295</v>
      </c>
      <c r="N2162" s="52">
        <v>57464.055082574348</v>
      </c>
      <c r="O2162" s="51">
        <v>0.6956076364637449</v>
      </c>
      <c r="P2162" s="52">
        <v>51397.597214536778</v>
      </c>
      <c r="Q2162" s="51">
        <v>0.89443039027927584</v>
      </c>
      <c r="R2162" s="52">
        <v>20559.038885814713</v>
      </c>
      <c r="S2162" s="51">
        <v>0.35777215611171037</v>
      </c>
      <c r="T2162" s="52">
        <v>30838.558328722065</v>
      </c>
      <c r="U2162" s="53">
        <v>0.77240358275065968</v>
      </c>
      <c r="V2162" s="53">
        <v>0.6541525019824862</v>
      </c>
      <c r="W2162" s="53">
        <v>0.88097605809027124</v>
      </c>
      <c r="X2162" s="53">
        <v>0.96425702998054075</v>
      </c>
      <c r="Y2162" s="53">
        <v>1.0213567226725757</v>
      </c>
      <c r="Z2162" s="52">
        <v>13712.768298233157</v>
      </c>
      <c r="AA2162" s="51">
        <v>0.23863210277326002</v>
      </c>
      <c r="AB2162" s="52">
        <v>411180.77771629428</v>
      </c>
      <c r="AC2162" s="52">
        <v>451089.11590017658</v>
      </c>
      <c r="AD2162" s="102">
        <v>3.8259074946370764E-2</v>
      </c>
    </row>
    <row r="2163" spans="1:30">
      <c r="A2163" s="1"/>
      <c r="B2163" s="1"/>
      <c r="C2163" s="1"/>
      <c r="D2163" s="50">
        <f t="shared" si="33"/>
        <v>2159</v>
      </c>
      <c r="E2163" s="52">
        <v>581.32340960607451</v>
      </c>
      <c r="F2163" s="101">
        <v>665.74867230140148</v>
      </c>
      <c r="G2163" s="51">
        <v>0.6</v>
      </c>
      <c r="H2163" s="101">
        <v>332.87433615070074</v>
      </c>
      <c r="I2163" s="51">
        <v>0.5</v>
      </c>
      <c r="J2163" s="101">
        <v>66.574867230140157</v>
      </c>
      <c r="K2163" s="51">
        <v>0.2</v>
      </c>
      <c r="L2163" s="51">
        <v>0.10000000000000002</v>
      </c>
      <c r="M2163" s="52">
        <v>265.38630253719896</v>
      </c>
      <c r="N2163" s="52">
        <v>17668.057856111827</v>
      </c>
      <c r="O2163" s="51">
        <v>0.33931851430927429</v>
      </c>
      <c r="P2163" s="52">
        <v>15147.07644148172</v>
      </c>
      <c r="Q2163" s="51">
        <v>0.85731417481418104</v>
      </c>
      <c r="R2163" s="52">
        <v>9088.2458648890315</v>
      </c>
      <c r="S2163" s="51">
        <v>0.51438850488850862</v>
      </c>
      <c r="T2163" s="52">
        <v>6058.8305765926889</v>
      </c>
      <c r="U2163" s="53">
        <v>0.77240358275065968</v>
      </c>
      <c r="V2163" s="53">
        <v>0.81980359811176351</v>
      </c>
      <c r="W2163" s="53">
        <v>1.3702784059295496</v>
      </c>
      <c r="X2163" s="53">
        <v>1.3901090818917483</v>
      </c>
      <c r="Y2163" s="53">
        <v>1.3816043852160806</v>
      </c>
      <c r="Z2163" s="52">
        <v>6361.7721054223221</v>
      </c>
      <c r="AA2163" s="51">
        <v>0.36007195342195603</v>
      </c>
      <c r="AB2163" s="52">
        <v>181764.91729778063</v>
      </c>
      <c r="AC2163" s="52">
        <v>207203.41818769119</v>
      </c>
      <c r="AD2163" s="102">
        <v>3.5696570296208784E-2</v>
      </c>
    </row>
    <row r="2164" spans="1:30">
      <c r="A2164" s="1"/>
      <c r="B2164" s="1"/>
      <c r="C2164" s="1"/>
      <c r="D2164" s="50">
        <f t="shared" si="33"/>
        <v>2160</v>
      </c>
      <c r="E2164" s="52">
        <v>605.91879701030905</v>
      </c>
      <c r="F2164" s="101">
        <v>763.04882605210025</v>
      </c>
      <c r="G2164" s="51">
        <v>0.68769088798721489</v>
      </c>
      <c r="H2164" s="101">
        <v>152.60976521042005</v>
      </c>
      <c r="I2164" s="51">
        <v>0.2</v>
      </c>
      <c r="J2164" s="101">
        <v>83.566581465107603</v>
      </c>
      <c r="K2164" s="51">
        <v>0.54758344821437255</v>
      </c>
      <c r="L2164" s="51">
        <v>0.10951668964287452</v>
      </c>
      <c r="M2164" s="52">
        <v>277.60767253844227</v>
      </c>
      <c r="N2164" s="52">
        <v>23198.724182522652</v>
      </c>
      <c r="O2164" s="51">
        <v>0.41429149651216846</v>
      </c>
      <c r="P2164" s="52">
        <v>21167.028868884434</v>
      </c>
      <c r="Q2164" s="51">
        <v>0.91242211004134244</v>
      </c>
      <c r="R2164" s="52">
        <v>8466.8115475537743</v>
      </c>
      <c r="S2164" s="51">
        <v>0.36496884401653701</v>
      </c>
      <c r="T2164" s="52">
        <v>12700.21732133066</v>
      </c>
      <c r="U2164" s="53">
        <v>0.77240358275065968</v>
      </c>
      <c r="V2164" s="53">
        <v>0.85873436436530903</v>
      </c>
      <c r="W2164" s="53">
        <v>1.392579373592046</v>
      </c>
      <c r="X2164" s="53">
        <v>1.533667175991968</v>
      </c>
      <c r="Y2164" s="53">
        <v>1.6303943610383274</v>
      </c>
      <c r="Z2164" s="52">
        <v>4560.6110511099287</v>
      </c>
      <c r="AA2164" s="51">
        <v>0.19658887338924358</v>
      </c>
      <c r="AB2164" s="52">
        <v>169336.2309510755</v>
      </c>
      <c r="AC2164" s="52">
        <v>190474.87949001891</v>
      </c>
      <c r="AD2164" s="102">
        <v>0.01</v>
      </c>
    </row>
    <row r="2165" spans="1:30">
      <c r="A2165" s="1"/>
      <c r="B2165" s="1"/>
      <c r="C2165" s="1"/>
      <c r="D2165" s="50">
        <f t="shared" si="33"/>
        <v>2161</v>
      </c>
      <c r="E2165" s="52">
        <v>1287.9490836115654</v>
      </c>
      <c r="F2165" s="101">
        <v>665.74867230140148</v>
      </c>
      <c r="G2165" s="51">
        <v>0.6</v>
      </c>
      <c r="H2165" s="101">
        <v>205.3950056952973</v>
      </c>
      <c r="I2165" s="51">
        <v>0.30851733430466344</v>
      </c>
      <c r="J2165" s="101">
        <v>110.15640190826116</v>
      </c>
      <c r="K2165" s="51">
        <v>0.53631489984560654</v>
      </c>
      <c r="L2165" s="51">
        <v>0.16546244324823908</v>
      </c>
      <c r="M2165" s="52">
        <v>472.46618981502468</v>
      </c>
      <c r="N2165" s="52">
        <v>52045.175493328665</v>
      </c>
      <c r="O2165" s="51">
        <v>0.66234899558185711</v>
      </c>
      <c r="P2165" s="52">
        <v>48101.270187388676</v>
      </c>
      <c r="Q2165" s="51">
        <v>0.92422150048383389</v>
      </c>
      <c r="R2165" s="52">
        <v>19240.508074955473</v>
      </c>
      <c r="S2165" s="51">
        <v>0.36968860019353356</v>
      </c>
      <c r="T2165" s="52">
        <v>28860.762112433204</v>
      </c>
      <c r="U2165" s="53">
        <v>0.77240358275065968</v>
      </c>
      <c r="V2165" s="53">
        <v>0.6353338726298513</v>
      </c>
      <c r="W2165" s="53">
        <v>0.98721221885059707</v>
      </c>
      <c r="X2165" s="53">
        <v>1.081663831238461</v>
      </c>
      <c r="Y2165" s="53">
        <v>1.1399634298939922</v>
      </c>
      <c r="Z2165" s="52">
        <v>11882.23434032124</v>
      </c>
      <c r="AA2165" s="51">
        <v>0.2283061633992251</v>
      </c>
      <c r="AB2165" s="52">
        <v>384810.16149910947</v>
      </c>
      <c r="AC2165" s="52">
        <v>421759.55935428129</v>
      </c>
      <c r="AD2165" s="102">
        <v>1.8286451596121113E-2</v>
      </c>
    </row>
    <row r="2166" spans="1:30">
      <c r="A2166" s="1"/>
      <c r="B2166" s="1"/>
      <c r="C2166" s="1"/>
      <c r="D2166" s="50">
        <f t="shared" si="33"/>
        <v>2162</v>
      </c>
      <c r="E2166" s="52">
        <v>1780.753064249629</v>
      </c>
      <c r="F2166" s="101">
        <v>979.61234660526191</v>
      </c>
      <c r="G2166" s="51">
        <v>0.8828668120828933</v>
      </c>
      <c r="H2166" s="101">
        <v>384.01740765535419</v>
      </c>
      <c r="I2166" s="51">
        <v>0.39200956274808496</v>
      </c>
      <c r="J2166" s="101">
        <v>147.18134778114438</v>
      </c>
      <c r="K2166" s="51">
        <v>0.38326738540258021</v>
      </c>
      <c r="L2166" s="51">
        <v>0.15024448016726724</v>
      </c>
      <c r="M2166" s="52">
        <v>531.56999999999994</v>
      </c>
      <c r="N2166" s="52">
        <v>78237.189040022917</v>
      </c>
      <c r="O2166" s="51">
        <v>0.80355237023170933</v>
      </c>
      <c r="P2166" s="52">
        <v>68373.17867623482</v>
      </c>
      <c r="Q2166" s="51">
        <v>0.87392171824140985</v>
      </c>
      <c r="R2166" s="52">
        <v>27349.271470493935</v>
      </c>
      <c r="S2166" s="51">
        <v>0.34956868729656398</v>
      </c>
      <c r="T2166" s="52">
        <v>41023.907205740885</v>
      </c>
      <c r="U2166" s="53">
        <v>0.77240358275065968</v>
      </c>
      <c r="V2166" s="53">
        <v>0.60930743262310683</v>
      </c>
      <c r="W2166" s="53">
        <v>0.7759945177667803</v>
      </c>
      <c r="X2166" s="53">
        <v>0.84454935272928111</v>
      </c>
      <c r="Y2166" s="53">
        <v>0.89132474484622815</v>
      </c>
      <c r="Z2166" s="52">
        <v>13674.635735246968</v>
      </c>
      <c r="AA2166" s="51">
        <v>0.17478434364828199</v>
      </c>
      <c r="AB2166" s="52">
        <v>546985.42940987868</v>
      </c>
      <c r="AC2166" s="52">
        <v>586641.70643973968</v>
      </c>
      <c r="AD2166" s="102">
        <v>1.950782717635581E-2</v>
      </c>
    </row>
    <row r="2167" spans="1:30">
      <c r="A2167" s="1"/>
      <c r="B2167" s="1"/>
      <c r="C2167" s="1"/>
      <c r="D2167" s="50">
        <f t="shared" si="33"/>
        <v>2163</v>
      </c>
      <c r="E2167" s="52">
        <v>3286.8741589116112</v>
      </c>
      <c r="F2167" s="101">
        <v>870.30822099526404</v>
      </c>
      <c r="G2167" s="51">
        <v>0.78435745247833089</v>
      </c>
      <c r="H2167" s="101">
        <v>406.75412443333408</v>
      </c>
      <c r="I2167" s="51">
        <v>0.4673678986602926</v>
      </c>
      <c r="J2167" s="101">
        <v>272.14811459983576</v>
      </c>
      <c r="K2167" s="51">
        <v>0.66907278439764195</v>
      </c>
      <c r="L2167" s="51">
        <v>0.31270314129471694</v>
      </c>
      <c r="M2167" s="52">
        <v>447.39819238506482</v>
      </c>
      <c r="N2167" s="52">
        <v>121758.57453296999</v>
      </c>
      <c r="O2167" s="51">
        <v>0.97036198950199393</v>
      </c>
      <c r="P2167" s="52">
        <v>102942.43801167418</v>
      </c>
      <c r="Q2167" s="51">
        <v>0.84546356103897435</v>
      </c>
      <c r="R2167" s="52">
        <v>54610.993043504539</v>
      </c>
      <c r="S2167" s="51">
        <v>0.448518662878374</v>
      </c>
      <c r="T2167" s="52">
        <v>48331.444968169642</v>
      </c>
      <c r="U2167" s="53">
        <v>0.77240358275065968</v>
      </c>
      <c r="V2167" s="53">
        <v>0.50326420855220899</v>
      </c>
      <c r="W2167" s="53">
        <v>0.61739322275744712</v>
      </c>
      <c r="X2167" s="53">
        <v>0.63630825598462337</v>
      </c>
      <c r="Y2167" s="53">
        <v>0.63756647245229581</v>
      </c>
      <c r="Z2167" s="52">
        <v>36746.108204246564</v>
      </c>
      <c r="AA2167" s="51">
        <v>0.30179482919534667</v>
      </c>
      <c r="AB2167" s="52">
        <v>1092219.8608700908</v>
      </c>
      <c r="AC2167" s="52">
        <v>1172955.7827777492</v>
      </c>
      <c r="AD2167" s="102">
        <v>3.5944359552540446E-2</v>
      </c>
    </row>
    <row r="2168" spans="1:30">
      <c r="A2168" s="1"/>
      <c r="B2168" s="1"/>
      <c r="C2168" s="1"/>
      <c r="D2168" s="50">
        <f t="shared" si="33"/>
        <v>2164</v>
      </c>
      <c r="E2168" s="52">
        <v>1100.7947521123569</v>
      </c>
      <c r="F2168" s="101">
        <v>936.62126139301802</v>
      </c>
      <c r="G2168" s="51">
        <v>0.84412148340175941</v>
      </c>
      <c r="H2168" s="101">
        <v>437.6964553233978</v>
      </c>
      <c r="I2168" s="51">
        <v>0.46731424254924625</v>
      </c>
      <c r="J2168" s="101">
        <v>227.80945536912481</v>
      </c>
      <c r="K2168" s="51">
        <v>0.52047361270222026</v>
      </c>
      <c r="L2168" s="51">
        <v>0.24322473208680781</v>
      </c>
      <c r="M2168" s="52">
        <v>187.5</v>
      </c>
      <c r="N2168" s="52">
        <v>42714.272881710902</v>
      </c>
      <c r="O2168" s="51">
        <v>0.59794090218158313</v>
      </c>
      <c r="P2168" s="52">
        <v>38267.792509328909</v>
      </c>
      <c r="Q2168" s="51">
        <v>0.8959017660280516</v>
      </c>
      <c r="R2168" s="52">
        <v>16234.777765296361</v>
      </c>
      <c r="S2168" s="51">
        <v>0.38007852340728138</v>
      </c>
      <c r="T2168" s="52">
        <v>22033.014744032545</v>
      </c>
      <c r="U2168" s="53">
        <v>0.77240358275065968</v>
      </c>
      <c r="V2168" s="53">
        <v>0.7141378446021075</v>
      </c>
      <c r="W2168" s="53">
        <v>0.94768065048729677</v>
      </c>
      <c r="X2168" s="53">
        <v>1.034364279803957</v>
      </c>
      <c r="Y2168" s="53">
        <v>1.097147860837173</v>
      </c>
      <c r="Z2168" s="52">
        <v>8117.3888826481807</v>
      </c>
      <c r="AA2168" s="51">
        <v>0.19003926170364069</v>
      </c>
      <c r="AB2168" s="52">
        <v>324695.55530592724</v>
      </c>
      <c r="AC2168" s="52">
        <v>353380.44373639952</v>
      </c>
      <c r="AD2168" s="102">
        <v>1.4247508777019123E-2</v>
      </c>
    </row>
    <row r="2169" spans="1:30">
      <c r="A2169" s="1"/>
      <c r="B2169" s="1"/>
      <c r="C2169" s="1"/>
      <c r="D2169" s="50">
        <f t="shared" si="33"/>
        <v>2165</v>
      </c>
      <c r="E2169" s="52">
        <v>716.93630350679575</v>
      </c>
      <c r="F2169" s="101">
        <v>872.49726652298068</v>
      </c>
      <c r="G2169" s="51">
        <v>0.78633031006149312</v>
      </c>
      <c r="H2169" s="101">
        <v>434.5790095818432</v>
      </c>
      <c r="I2169" s="51">
        <v>0.49808638520290061</v>
      </c>
      <c r="J2169" s="101">
        <v>86.91580191636865</v>
      </c>
      <c r="K2169" s="51">
        <v>0.2</v>
      </c>
      <c r="L2169" s="51">
        <v>9.9617277040580141E-2</v>
      </c>
      <c r="M2169" s="52">
        <v>362.42147966494866</v>
      </c>
      <c r="N2169" s="52">
        <v>31500.153536795908</v>
      </c>
      <c r="O2169" s="51">
        <v>0.50351804221141716</v>
      </c>
      <c r="P2169" s="52">
        <v>25707.466172625253</v>
      </c>
      <c r="Q2169" s="51">
        <v>0.81610605937510394</v>
      </c>
      <c r="R2169" s="52">
        <v>10758.095425808087</v>
      </c>
      <c r="S2169" s="51">
        <v>0.34152517425800349</v>
      </c>
      <c r="T2169" s="52">
        <v>14949.370746817165</v>
      </c>
      <c r="U2169" s="53">
        <v>0.77240358275065968</v>
      </c>
      <c r="V2169" s="53">
        <v>0.7492993992428536</v>
      </c>
      <c r="W2169" s="53">
        <v>1.019713669210808</v>
      </c>
      <c r="X2169" s="53">
        <v>1.0981185558596303</v>
      </c>
      <c r="Y2169" s="53">
        <v>1.162676156952805</v>
      </c>
      <c r="Z2169" s="52">
        <v>7530.6667980656612</v>
      </c>
      <c r="AA2169" s="51">
        <v>0.23906762198060244</v>
      </c>
      <c r="AB2169" s="52">
        <v>215161.90851616175</v>
      </c>
      <c r="AC2169" s="52">
        <v>242723.38712207938</v>
      </c>
      <c r="AD2169" s="102">
        <v>2.5092197075368562E-2</v>
      </c>
    </row>
    <row r="2170" spans="1:30">
      <c r="A2170" s="1"/>
      <c r="B2170" s="1"/>
      <c r="C2170" s="1"/>
      <c r="D2170" s="50">
        <f t="shared" si="33"/>
        <v>2166</v>
      </c>
      <c r="E2170" s="52">
        <v>2959.2735512080358</v>
      </c>
      <c r="F2170" s="101">
        <v>670.02440852711175</v>
      </c>
      <c r="G2170" s="51">
        <v>0.60385346879710289</v>
      </c>
      <c r="H2170" s="101">
        <v>303.01755626424494</v>
      </c>
      <c r="I2170" s="51">
        <v>0.45224853364723905</v>
      </c>
      <c r="J2170" s="101">
        <v>183.31406584964631</v>
      </c>
      <c r="K2170" s="51">
        <v>0.60496186461812862</v>
      </c>
      <c r="L2170" s="51">
        <v>0.2735931161860482</v>
      </c>
      <c r="M2170" s="52">
        <v>531.56999999999994</v>
      </c>
      <c r="N2170" s="52">
        <v>97444.257983696472</v>
      </c>
      <c r="O2170" s="51">
        <v>0.88450528809240203</v>
      </c>
      <c r="P2170" s="52">
        <v>84359.215370808757</v>
      </c>
      <c r="Q2170" s="51">
        <v>0.86571766378397597</v>
      </c>
      <c r="R2170" s="52">
        <v>43227.462908541595</v>
      </c>
      <c r="S2170" s="51">
        <v>0.44361221279733115</v>
      </c>
      <c r="T2170" s="52">
        <v>41131.752462267163</v>
      </c>
      <c r="U2170" s="53">
        <v>0.77240358275065968</v>
      </c>
      <c r="V2170" s="53">
        <v>0.50905142624247035</v>
      </c>
      <c r="W2170" s="53">
        <v>0.69789054051918364</v>
      </c>
      <c r="X2170" s="53">
        <v>0.72671707883147751</v>
      </c>
      <c r="Y2170" s="53">
        <v>0.73323391501301061</v>
      </c>
      <c r="Z2170" s="52">
        <v>27472.623508767389</v>
      </c>
      <c r="AA2170" s="51">
        <v>0.28193168152980208</v>
      </c>
      <c r="AB2170" s="52">
        <v>864549.25817083195</v>
      </c>
      <c r="AC2170" s="52">
        <v>930268.66937544558</v>
      </c>
      <c r="AD2170" s="102">
        <v>0.01</v>
      </c>
    </row>
    <row r="2171" spans="1:30">
      <c r="A2171" s="1"/>
      <c r="B2171" s="1"/>
      <c r="C2171" s="1"/>
      <c r="D2171" s="50">
        <f t="shared" si="33"/>
        <v>2167</v>
      </c>
      <c r="E2171" s="52">
        <v>1897.6622519073314</v>
      </c>
      <c r="F2171" s="101">
        <v>844.20369611210003</v>
      </c>
      <c r="G2171" s="51">
        <v>0.76083098433569907</v>
      </c>
      <c r="H2171" s="101">
        <v>338.88200987284773</v>
      </c>
      <c r="I2171" s="51">
        <v>0.40142208738665403</v>
      </c>
      <c r="J2171" s="101">
        <v>247.25341179042806</v>
      </c>
      <c r="K2171" s="51">
        <v>0.72961504177575043</v>
      </c>
      <c r="L2171" s="51">
        <v>0.29288359305832251</v>
      </c>
      <c r="M2171" s="52">
        <v>285.62275799025429</v>
      </c>
      <c r="N2171" s="52">
        <v>70621.201398082121</v>
      </c>
      <c r="O2171" s="51">
        <v>0.7669860878948076</v>
      </c>
      <c r="P2171" s="52">
        <v>62069.406439646293</v>
      </c>
      <c r="Q2171" s="51">
        <v>0.87890612466034779</v>
      </c>
      <c r="R2171" s="52">
        <v>28969.684074840228</v>
      </c>
      <c r="S2171" s="51">
        <v>0.4102122804671936</v>
      </c>
      <c r="T2171" s="52">
        <v>33099.722364806061</v>
      </c>
      <c r="U2171" s="53">
        <v>0.77240358275065968</v>
      </c>
      <c r="V2171" s="53">
        <v>0.59132296938916029</v>
      </c>
      <c r="W2171" s="53">
        <v>0.78188551616280533</v>
      </c>
      <c r="X2171" s="53">
        <v>0.83301788077623495</v>
      </c>
      <c r="Y2171" s="53">
        <v>0.86042455832154618</v>
      </c>
      <c r="Z2171" s="52">
        <v>17670.975873658863</v>
      </c>
      <c r="AA2171" s="51">
        <v>0.25022196626265208</v>
      </c>
      <c r="AB2171" s="52">
        <v>579393.68149680458</v>
      </c>
      <c r="AC2171" s="52">
        <v>626884.62298637035</v>
      </c>
      <c r="AD2171" s="102">
        <v>2.0071131634232235E-2</v>
      </c>
    </row>
    <row r="2172" spans="1:30">
      <c r="A2172" s="1"/>
      <c r="B2172" s="1"/>
      <c r="C2172" s="1"/>
      <c r="D2172" s="50">
        <f t="shared" si="33"/>
        <v>2168</v>
      </c>
      <c r="E2172" s="52">
        <v>433.1676189226767</v>
      </c>
      <c r="F2172" s="101">
        <v>802.91563797559297</v>
      </c>
      <c r="G2172" s="51">
        <v>0.72362049348144319</v>
      </c>
      <c r="H2172" s="101">
        <v>232.34370883076454</v>
      </c>
      <c r="I2172" s="51">
        <v>0.28937499513221254</v>
      </c>
      <c r="J2172" s="101">
        <v>46.46874176615291</v>
      </c>
      <c r="K2172" s="51">
        <v>0.2</v>
      </c>
      <c r="L2172" s="51">
        <v>5.7874999026442511E-2</v>
      </c>
      <c r="M2172" s="52">
        <v>285.57470607117614</v>
      </c>
      <c r="N2172" s="52">
        <v>13270.297271366504</v>
      </c>
      <c r="O2172" s="51">
        <v>0.26480111627756631</v>
      </c>
      <c r="P2172" s="52">
        <v>11456.615483856673</v>
      </c>
      <c r="Q2172" s="51">
        <v>0.86332771976229683</v>
      </c>
      <c r="R2172" s="52">
        <v>5987.2685223664521</v>
      </c>
      <c r="S2172" s="51">
        <v>0.45117817633861607</v>
      </c>
      <c r="T2172" s="52">
        <v>5469.3469614902206</v>
      </c>
      <c r="U2172" s="53">
        <v>0.77240358275065968</v>
      </c>
      <c r="V2172" s="53">
        <v>1.0729925655411654</v>
      </c>
      <c r="W2172" s="53">
        <v>1.7734663035767162</v>
      </c>
      <c r="X2172" s="53">
        <v>1.8617932827441694</v>
      </c>
      <c r="Y2172" s="53">
        <v>1.9178911113372299</v>
      </c>
      <c r="Z2172" s="52">
        <v>4191.0879656565157</v>
      </c>
      <c r="AA2172" s="51">
        <v>0.31582472343703122</v>
      </c>
      <c r="AB2172" s="52">
        <v>119745.37044732904</v>
      </c>
      <c r="AC2172" s="52">
        <v>139943.61370254389</v>
      </c>
      <c r="AD2172" s="102">
        <v>1.5537903553662741E-2</v>
      </c>
    </row>
    <row r="2173" spans="1:30">
      <c r="A2173" s="1"/>
      <c r="B2173" s="1"/>
      <c r="C2173" s="1"/>
      <c r="D2173" s="50">
        <f t="shared" si="33"/>
        <v>2169</v>
      </c>
      <c r="E2173" s="52">
        <v>424.16997212880847</v>
      </c>
      <c r="F2173" s="101">
        <v>998.62300845210223</v>
      </c>
      <c r="G2173" s="51">
        <v>0.9</v>
      </c>
      <c r="H2173" s="101">
        <v>199.72460169042046</v>
      </c>
      <c r="I2173" s="51">
        <v>0.2</v>
      </c>
      <c r="J2173" s="101">
        <v>72.742646303982781</v>
      </c>
      <c r="K2173" s="51">
        <v>0.36421475215525134</v>
      </c>
      <c r="L2173" s="51">
        <v>7.2842950431050268E-2</v>
      </c>
      <c r="M2173" s="52">
        <v>187.5</v>
      </c>
      <c r="N2173" s="52">
        <v>13639.246181996772</v>
      </c>
      <c r="O2173" s="51">
        <v>0.27175713698095239</v>
      </c>
      <c r="P2173" s="52">
        <v>11926.507836655646</v>
      </c>
      <c r="Q2173" s="51">
        <v>0.87442573273573809</v>
      </c>
      <c r="R2173" s="52">
        <v>6677.3491897752911</v>
      </c>
      <c r="S2173" s="51">
        <v>0.48956878559675165</v>
      </c>
      <c r="T2173" s="52">
        <v>5249.1586468803553</v>
      </c>
      <c r="U2173" s="53">
        <v>0.77240358275065968</v>
      </c>
      <c r="V2173" s="53">
        <v>1.2100687919214699</v>
      </c>
      <c r="W2173" s="53">
        <v>1.6366286061279487</v>
      </c>
      <c r="X2173" s="53">
        <v>1.6965617147442018</v>
      </c>
      <c r="Y2173" s="53">
        <v>1.7174141029362064</v>
      </c>
      <c r="Z2173" s="52">
        <v>3513.4159857544223</v>
      </c>
      <c r="AA2173" s="51">
        <v>0.25759605324757484</v>
      </c>
      <c r="AB2173" s="52">
        <v>133546.98379550583</v>
      </c>
      <c r="AC2173" s="52">
        <v>151853.00284461453</v>
      </c>
      <c r="AD2173" s="102">
        <v>3.6605264548677748E-2</v>
      </c>
    </row>
    <row r="2174" spans="1:30">
      <c r="A2174" s="1"/>
      <c r="B2174" s="1"/>
      <c r="C2174" s="1"/>
      <c r="D2174" s="50">
        <f t="shared" si="33"/>
        <v>2170</v>
      </c>
      <c r="E2174" s="52">
        <v>2088.2906715877666</v>
      </c>
      <c r="F2174" s="101">
        <v>807.19154224828821</v>
      </c>
      <c r="G2174" s="51">
        <v>0.7274741137293792</v>
      </c>
      <c r="H2174" s="101">
        <v>292.73253273644843</v>
      </c>
      <c r="I2174" s="51">
        <v>0.36265559958804094</v>
      </c>
      <c r="J2174" s="101">
        <v>126.66450214520144</v>
      </c>
      <c r="K2174" s="51">
        <v>0.43269704587033181</v>
      </c>
      <c r="L2174" s="51">
        <v>0.15692000661007924</v>
      </c>
      <c r="M2174" s="52">
        <v>531.56999999999994</v>
      </c>
      <c r="N2174" s="52">
        <v>67331.049405324724</v>
      </c>
      <c r="O2174" s="51">
        <v>0.75020607334754508</v>
      </c>
      <c r="P2174" s="52">
        <v>58997.783423661778</v>
      </c>
      <c r="Q2174" s="51">
        <v>0.87623442594073209</v>
      </c>
      <c r="R2174" s="52">
        <v>33857.903562903295</v>
      </c>
      <c r="S2174" s="51">
        <v>0.50285720870148387</v>
      </c>
      <c r="T2174" s="52">
        <v>25139.879860758483</v>
      </c>
      <c r="U2174" s="53">
        <v>0.77240358275065968</v>
      </c>
      <c r="V2174" s="53">
        <v>0.57550549287194985</v>
      </c>
      <c r="W2174" s="53">
        <v>0.74686209210236454</v>
      </c>
      <c r="X2174" s="53">
        <v>0.76333436100988727</v>
      </c>
      <c r="Y2174" s="53">
        <v>0.7528777531082852</v>
      </c>
      <c r="Z2174" s="52">
        <v>18472.231403465812</v>
      </c>
      <c r="AA2174" s="51">
        <v>0.27434937620332078</v>
      </c>
      <c r="AB2174" s="52">
        <v>677158.07125806587</v>
      </c>
      <c r="AC2174" s="52">
        <v>726234.77639843058</v>
      </c>
      <c r="AD2174" s="102">
        <v>3.0609012627887219E-2</v>
      </c>
    </row>
    <row r="2175" spans="1:30">
      <c r="A2175" s="1"/>
      <c r="B2175" s="1"/>
      <c r="C2175" s="1"/>
      <c r="D2175" s="50">
        <f t="shared" si="33"/>
        <v>2171</v>
      </c>
      <c r="E2175" s="52">
        <v>2028.5096287825866</v>
      </c>
      <c r="F2175" s="101">
        <v>939.59438133913341</v>
      </c>
      <c r="G2175" s="51">
        <v>0.84680098099880696</v>
      </c>
      <c r="H2175" s="101">
        <v>345.30255597431039</v>
      </c>
      <c r="I2175" s="51">
        <v>0.36750172503392003</v>
      </c>
      <c r="J2175" s="101">
        <v>188.70103062234827</v>
      </c>
      <c r="K2175" s="51">
        <v>0.54648026015882467</v>
      </c>
      <c r="L2175" s="51">
        <v>0.20083243830535347</v>
      </c>
      <c r="M2175" s="52">
        <v>373.68693369156347</v>
      </c>
      <c r="N2175" s="52">
        <v>70515.109517703138</v>
      </c>
      <c r="O2175" s="51">
        <v>0.76645487170959958</v>
      </c>
      <c r="P2175" s="52">
        <v>64869.809377340134</v>
      </c>
      <c r="Q2175" s="51">
        <v>0.91994197869116656</v>
      </c>
      <c r="R2175" s="52">
        <v>33220.452525656285</v>
      </c>
      <c r="S2175" s="51">
        <v>0.47111112430898433</v>
      </c>
      <c r="T2175" s="52">
        <v>31649.35685168385</v>
      </c>
      <c r="U2175" s="53">
        <v>0.77240358275065968</v>
      </c>
      <c r="V2175" s="53">
        <v>0.61612282812362518</v>
      </c>
      <c r="W2175" s="53">
        <v>0.78507873788364935</v>
      </c>
      <c r="X2175" s="53">
        <v>0.82877699141807459</v>
      </c>
      <c r="Y2175" s="53">
        <v>0.84216234991157113</v>
      </c>
      <c r="Z2175" s="52">
        <v>16610.226262828142</v>
      </c>
      <c r="AA2175" s="51">
        <v>0.23555556215449217</v>
      </c>
      <c r="AB2175" s="52">
        <v>664409.05051312572</v>
      </c>
      <c r="AC2175" s="52">
        <v>709685.33786727139</v>
      </c>
      <c r="AD2175" s="102">
        <v>3.1845012331438965E-2</v>
      </c>
    </row>
    <row r="2176" spans="1:30">
      <c r="A2176" s="1"/>
      <c r="B2176" s="1"/>
      <c r="C2176" s="1"/>
      <c r="D2176" s="50">
        <f t="shared" si="33"/>
        <v>2172</v>
      </c>
      <c r="E2176" s="52">
        <v>1349.441039069746</v>
      </c>
      <c r="F2176" s="101">
        <v>694.60632186611156</v>
      </c>
      <c r="G2176" s="51">
        <v>0.62600769698717074</v>
      </c>
      <c r="H2176" s="101">
        <v>347.30316093305578</v>
      </c>
      <c r="I2176" s="51">
        <v>0.5</v>
      </c>
      <c r="J2176" s="101">
        <v>236.95062793490044</v>
      </c>
      <c r="K2176" s="51">
        <v>0.68225877155369086</v>
      </c>
      <c r="L2176" s="51">
        <v>0.34112938577684543</v>
      </c>
      <c r="M2176" s="52">
        <v>197.34748122634036</v>
      </c>
      <c r="N2176" s="52">
        <v>46761.609597952323</v>
      </c>
      <c r="O2176" s="51">
        <v>0.6271365484305671</v>
      </c>
      <c r="P2176" s="52">
        <v>40258.460210662524</v>
      </c>
      <c r="Q2176" s="51">
        <v>0.8609297360975664</v>
      </c>
      <c r="R2176" s="52">
        <v>20888.870752464165</v>
      </c>
      <c r="S2176" s="51">
        <v>0.44670983167736983</v>
      </c>
      <c r="T2176" s="52">
        <v>19369.589458198359</v>
      </c>
      <c r="U2176" s="53">
        <v>0.77240358275065968</v>
      </c>
      <c r="V2176" s="53">
        <v>0.60731227951325406</v>
      </c>
      <c r="W2176" s="53">
        <v>0.86869999725561553</v>
      </c>
      <c r="X2176" s="53">
        <v>0.9084246973276997</v>
      </c>
      <c r="Y2176" s="53">
        <v>0.92501750658916926</v>
      </c>
      <c r="Z2176" s="52">
        <v>12084.818861901826</v>
      </c>
      <c r="AA2176" s="51">
        <v>0.25843462117332711</v>
      </c>
      <c r="AB2176" s="52">
        <v>417777.4150492833</v>
      </c>
      <c r="AC2176" s="52">
        <v>455042.80937937181</v>
      </c>
      <c r="AD2176" s="102">
        <v>2.42745590719321E-2</v>
      </c>
    </row>
    <row r="2177" spans="1:30">
      <c r="A2177" s="1"/>
      <c r="B2177" s="1"/>
      <c r="C2177" s="1"/>
      <c r="D2177" s="50">
        <f t="shared" si="33"/>
        <v>2173</v>
      </c>
      <c r="E2177" s="52">
        <v>478.51601845524817</v>
      </c>
      <c r="F2177" s="101">
        <v>665.74867230140148</v>
      </c>
      <c r="G2177" s="51">
        <v>0.6</v>
      </c>
      <c r="H2177" s="101">
        <v>133.14973446028031</v>
      </c>
      <c r="I2177" s="51">
        <v>0.2</v>
      </c>
      <c r="J2177" s="101">
        <v>26.629946892056065</v>
      </c>
      <c r="K2177" s="51">
        <v>0.2</v>
      </c>
      <c r="L2177" s="51">
        <v>4.0000000000000008E-2</v>
      </c>
      <c r="M2177" s="52">
        <v>510.384526740279</v>
      </c>
      <c r="N2177" s="52">
        <v>13591.512841620799</v>
      </c>
      <c r="O2177" s="51">
        <v>0.27086573324046381</v>
      </c>
      <c r="P2177" s="52">
        <v>11881.573660526634</v>
      </c>
      <c r="Q2177" s="51">
        <v>0.87419066582066707</v>
      </c>
      <c r="R2177" s="52">
        <v>7128.9441963159788</v>
      </c>
      <c r="S2177" s="51">
        <v>0.5245143994924002</v>
      </c>
      <c r="T2177" s="52">
        <v>4752.629464210655</v>
      </c>
      <c r="U2177" s="53">
        <v>0.77240358275065968</v>
      </c>
      <c r="V2177" s="53">
        <v>0.95393340317381337</v>
      </c>
      <c r="W2177" s="53">
        <v>1.7904909364564532</v>
      </c>
      <c r="X2177" s="53">
        <v>1.8239991518543652</v>
      </c>
      <c r="Y2177" s="53">
        <v>1.8008354163484892</v>
      </c>
      <c r="Z2177" s="52">
        <v>4113.4259019792125</v>
      </c>
      <c r="AA2177" s="51">
        <v>0.3026466552996821</v>
      </c>
      <c r="AB2177" s="52">
        <v>142578.88392631957</v>
      </c>
      <c r="AC2177" s="52">
        <v>162818.51899823206</v>
      </c>
      <c r="AD2177" s="102">
        <v>2.6120068115664911E-2</v>
      </c>
    </row>
    <row r="2178" spans="1:30">
      <c r="A2178" s="1"/>
      <c r="B2178" s="1"/>
      <c r="C2178" s="1"/>
      <c r="D2178" s="50">
        <f t="shared" si="33"/>
        <v>2174</v>
      </c>
      <c r="E2178" s="52">
        <v>1337.6907400104592</v>
      </c>
      <c r="F2178" s="101">
        <v>951.66400104168565</v>
      </c>
      <c r="G2178" s="51">
        <v>0.85767861714413718</v>
      </c>
      <c r="H2178" s="101">
        <v>411.02060494370141</v>
      </c>
      <c r="I2178" s="51">
        <v>0.43189676660439058</v>
      </c>
      <c r="J2178" s="101">
        <v>242.9233634677434</v>
      </c>
      <c r="K2178" s="51">
        <v>0.59102478208122255</v>
      </c>
      <c r="L2178" s="51">
        <v>0.25526169236394458</v>
      </c>
      <c r="M2178" s="52">
        <v>243.34817395731869</v>
      </c>
      <c r="N2178" s="52">
        <v>59114.956911445377</v>
      </c>
      <c r="O2178" s="51">
        <v>0.70524029041231118</v>
      </c>
      <c r="P2178" s="52">
        <v>52000.019217402558</v>
      </c>
      <c r="Q2178" s="51">
        <v>0.87964234322794066</v>
      </c>
      <c r="R2178" s="52">
        <v>20800.007686961024</v>
      </c>
      <c r="S2178" s="51">
        <v>0.35185693729117629</v>
      </c>
      <c r="T2178" s="52">
        <v>31200.011530441534</v>
      </c>
      <c r="U2178" s="53">
        <v>0.77240358275065968</v>
      </c>
      <c r="V2178" s="53">
        <v>0.6520772812273633</v>
      </c>
      <c r="W2178" s="53">
        <v>0.84946201049743797</v>
      </c>
      <c r="X2178" s="53">
        <v>0.92851696287528762</v>
      </c>
      <c r="Y2178" s="53">
        <v>0.98502128739865913</v>
      </c>
      <c r="Z2178" s="52">
        <v>13066.344838651232</v>
      </c>
      <c r="AA2178" s="51">
        <v>0.22103280660805874</v>
      </c>
      <c r="AB2178" s="52">
        <v>416000.15373922046</v>
      </c>
      <c r="AC2178" s="52">
        <v>454547.72263635707</v>
      </c>
      <c r="AD2178" s="102">
        <v>2.5844349150633744E-2</v>
      </c>
    </row>
    <row r="2179" spans="1:30">
      <c r="A2179" s="1"/>
      <c r="B2179" s="1"/>
      <c r="C2179" s="1"/>
      <c r="D2179" s="50">
        <f t="shared" si="33"/>
        <v>2175</v>
      </c>
      <c r="E2179" s="52">
        <v>416.0769195615697</v>
      </c>
      <c r="F2179" s="101">
        <v>998.62300845210223</v>
      </c>
      <c r="G2179" s="51">
        <v>0.9</v>
      </c>
      <c r="H2179" s="101">
        <v>199.72460169042046</v>
      </c>
      <c r="I2179" s="51">
        <v>0.2</v>
      </c>
      <c r="J2179" s="101">
        <v>67.525073741239751</v>
      </c>
      <c r="K2179" s="51">
        <v>0.33809091704138572</v>
      </c>
      <c r="L2179" s="51">
        <v>6.7618183408277147E-2</v>
      </c>
      <c r="M2179" s="52">
        <v>232.28490858524259</v>
      </c>
      <c r="N2179" s="52">
        <v>15685.05558119564</v>
      </c>
      <c r="O2179" s="51">
        <v>0.30780599027964906</v>
      </c>
      <c r="P2179" s="52">
        <v>12847.932537038967</v>
      </c>
      <c r="Q2179" s="51">
        <v>0.8191193502968509</v>
      </c>
      <c r="R2179" s="52">
        <v>5670.9075314533584</v>
      </c>
      <c r="S2179" s="51">
        <v>0.36154844986663903</v>
      </c>
      <c r="T2179" s="52">
        <v>7177.0250055856086</v>
      </c>
      <c r="U2179" s="53">
        <v>0.77240358275065968</v>
      </c>
      <c r="V2179" s="53">
        <v>1.1199590132928723</v>
      </c>
      <c r="W2179" s="53">
        <v>1.5159726429371974</v>
      </c>
      <c r="X2179" s="53">
        <v>1.6216893971377566</v>
      </c>
      <c r="Y2179" s="53">
        <v>1.7051858068619412</v>
      </c>
      <c r="Z2179" s="52">
        <v>3718.6645849812198</v>
      </c>
      <c r="AA2179" s="51">
        <v>0.23708329025237368</v>
      </c>
      <c r="AB2179" s="52">
        <v>113418.15062906717</v>
      </c>
      <c r="AC2179" s="52">
        <v>132225.21842927998</v>
      </c>
      <c r="AD2179" s="102">
        <v>1.2196545832515731E-2</v>
      </c>
    </row>
    <row r="2180" spans="1:30">
      <c r="A2180" s="1"/>
      <c r="B2180" s="1"/>
      <c r="C2180" s="1"/>
      <c r="D2180" s="50">
        <f t="shared" si="33"/>
        <v>2176</v>
      </c>
      <c r="E2180" s="52">
        <v>499.97958515537562</v>
      </c>
      <c r="F2180" s="101">
        <v>878.0560508078853</v>
      </c>
      <c r="G2180" s="51">
        <v>0.79134011437610507</v>
      </c>
      <c r="H2180" s="101">
        <v>375.59898127179792</v>
      </c>
      <c r="I2180" s="51">
        <v>0.42776196454225823</v>
      </c>
      <c r="J2180" s="101">
        <v>132.42944808837839</v>
      </c>
      <c r="K2180" s="51">
        <v>0.35258202149528017</v>
      </c>
      <c r="L2180" s="51">
        <v>0.15082117817710178</v>
      </c>
      <c r="M2180" s="52">
        <v>187.5</v>
      </c>
      <c r="N2180" s="52">
        <v>24830.521516570949</v>
      </c>
      <c r="O2180" s="51">
        <v>0.43365045906778699</v>
      </c>
      <c r="P2180" s="52">
        <v>20171.699264980074</v>
      </c>
      <c r="Q2180" s="51">
        <v>0.81237517510529322</v>
      </c>
      <c r="R2180" s="52">
        <v>8068.67970599203</v>
      </c>
      <c r="S2180" s="51">
        <v>0.32495007004211729</v>
      </c>
      <c r="T2180" s="52">
        <v>12103.019558988044</v>
      </c>
      <c r="U2180" s="53">
        <v>0.77240358275065968</v>
      </c>
      <c r="V2180" s="53">
        <v>0.83155633335591506</v>
      </c>
      <c r="W2180" s="53">
        <v>1.1651935530093194</v>
      </c>
      <c r="X2180" s="53">
        <v>1.2621556180467279</v>
      </c>
      <c r="Y2180" s="53">
        <v>1.3442785814602669</v>
      </c>
      <c r="Z2180" s="52">
        <v>4393.0741906946305</v>
      </c>
      <c r="AA2180" s="51">
        <v>0.17692234888271918</v>
      </c>
      <c r="AB2180" s="52">
        <v>161373.59411984059</v>
      </c>
      <c r="AC2180" s="52">
        <v>181943.0125739327</v>
      </c>
      <c r="AD2180" s="102">
        <v>0.04</v>
      </c>
    </row>
    <row r="2181" spans="1:30">
      <c r="A2181" s="1"/>
      <c r="B2181" s="1"/>
      <c r="C2181" s="1"/>
      <c r="D2181" s="50">
        <f t="shared" si="33"/>
        <v>2177</v>
      </c>
      <c r="E2181" s="52">
        <v>1164.9414882647045</v>
      </c>
      <c r="F2181" s="101">
        <v>665.74867230140148</v>
      </c>
      <c r="G2181" s="51">
        <v>0.6</v>
      </c>
      <c r="H2181" s="101">
        <v>200.35687318130348</v>
      </c>
      <c r="I2181" s="51">
        <v>0.30094971498583295</v>
      </c>
      <c r="J2181" s="101">
        <v>151.9809581056407</v>
      </c>
      <c r="K2181" s="51">
        <v>0.75855125752592822</v>
      </c>
      <c r="L2181" s="51">
        <v>0.22828578475457331</v>
      </c>
      <c r="M2181" s="52">
        <v>253.91804235273986</v>
      </c>
      <c r="N2181" s="52">
        <v>38590.707357078056</v>
      </c>
      <c r="O2181" s="51">
        <v>0.56582296279961142</v>
      </c>
      <c r="P2181" s="52">
        <v>32426.894624088647</v>
      </c>
      <c r="Q2181" s="51">
        <v>0.84027728033187032</v>
      </c>
      <c r="R2181" s="52">
        <v>17802.477787713429</v>
      </c>
      <c r="S2181" s="51">
        <v>0.46131514571598586</v>
      </c>
      <c r="T2181" s="52">
        <v>14624.416836375218</v>
      </c>
      <c r="U2181" s="53">
        <v>0.77240358275065968</v>
      </c>
      <c r="V2181" s="53">
        <v>0.62972432376044662</v>
      </c>
      <c r="W2181" s="53">
        <v>0.92478877939080228</v>
      </c>
      <c r="X2181" s="53">
        <v>0.94999488266483878</v>
      </c>
      <c r="Y2181" s="53">
        <v>0.95004226759104271</v>
      </c>
      <c r="Z2181" s="52">
        <v>9371.0807911263892</v>
      </c>
      <c r="AA2181" s="51">
        <v>0.24283257377005832</v>
      </c>
      <c r="AB2181" s="52">
        <v>356049.5557542686</v>
      </c>
      <c r="AC2181" s="52">
        <v>387916.90253160201</v>
      </c>
      <c r="AD2181" s="102">
        <v>2.1700569730711598E-2</v>
      </c>
    </row>
    <row r="2182" spans="1:30">
      <c r="A2182" s="1"/>
      <c r="B2182" s="1"/>
      <c r="C2182" s="1"/>
      <c r="D2182" s="50">
        <f t="shared" si="33"/>
        <v>2178</v>
      </c>
      <c r="E2182" s="52">
        <v>4179.2516836880586</v>
      </c>
      <c r="F2182" s="101">
        <v>900.82909701503581</v>
      </c>
      <c r="G2182" s="51">
        <v>0.81186411734115249</v>
      </c>
      <c r="H2182" s="101">
        <v>450.41454850751791</v>
      </c>
      <c r="I2182" s="51">
        <v>0.5</v>
      </c>
      <c r="J2182" s="101">
        <v>350.4003798751778</v>
      </c>
      <c r="K2182" s="51">
        <v>0.77795084780510648</v>
      </c>
      <c r="L2182" s="51">
        <v>0.38897542390255324</v>
      </c>
      <c r="M2182" s="52">
        <v>499.37070888910705</v>
      </c>
      <c r="N2182" s="52">
        <v>174979.68609327995</v>
      </c>
      <c r="O2182" s="51">
        <v>1.1185739919671942</v>
      </c>
      <c r="P2182" s="52">
        <v>162796.33492807514</v>
      </c>
      <c r="Q2182" s="51">
        <v>0.93037276819258907</v>
      </c>
      <c r="R2182" s="52">
        <v>69570.077903645593</v>
      </c>
      <c r="S2182" s="51">
        <v>0.39758945427847248</v>
      </c>
      <c r="T2182" s="52">
        <v>93226.257024429549</v>
      </c>
      <c r="U2182" s="53">
        <v>0.77240358275065968</v>
      </c>
      <c r="V2182" s="53">
        <v>0.51488017949611264</v>
      </c>
      <c r="W2182" s="53">
        <v>0.6659481438907906</v>
      </c>
      <c r="X2182" s="53">
        <v>0.7179074097425554</v>
      </c>
      <c r="Y2182" s="53">
        <v>0.74415101317813859</v>
      </c>
      <c r="Z2182" s="52">
        <v>44116.88066571259</v>
      </c>
      <c r="AA2182" s="51">
        <v>0.25212572756699492</v>
      </c>
      <c r="AB2182" s="52">
        <v>1391401.5580729118</v>
      </c>
      <c r="AC2182" s="52">
        <v>1484214.5839624207</v>
      </c>
      <c r="AD2182" s="102">
        <v>3.4942808502738315E-2</v>
      </c>
    </row>
    <row r="2183" spans="1:30">
      <c r="A2183" s="1"/>
      <c r="B2183" s="1"/>
      <c r="C2183" s="1"/>
      <c r="D2183" s="50">
        <f t="shared" ref="D2183:D2246" si="34">D2182+1</f>
        <v>2179</v>
      </c>
      <c r="E2183" s="52">
        <v>917.48857891545038</v>
      </c>
      <c r="F2183" s="101">
        <v>665.74867230140148</v>
      </c>
      <c r="G2183" s="51">
        <v>0.6</v>
      </c>
      <c r="H2183" s="101">
        <v>226.58515742346123</v>
      </c>
      <c r="I2183" s="51">
        <v>0.34034639023790697</v>
      </c>
      <c r="J2183" s="101">
        <v>108.70658490232933</v>
      </c>
      <c r="K2183" s="51">
        <v>0.47976039621681577</v>
      </c>
      <c r="L2183" s="51">
        <v>0.16328471903150124</v>
      </c>
      <c r="M2183" s="52">
        <v>246.41315098695617</v>
      </c>
      <c r="N2183" s="52">
        <v>26786.732118814045</v>
      </c>
      <c r="O2183" s="51">
        <v>0.45555981392136857</v>
      </c>
      <c r="P2183" s="52">
        <v>24214.137487263059</v>
      </c>
      <c r="Q2183" s="51">
        <v>0.90396011651812924</v>
      </c>
      <c r="R2183" s="52">
        <v>13535.482106178417</v>
      </c>
      <c r="S2183" s="51">
        <v>0.50530546414325683</v>
      </c>
      <c r="T2183" s="52">
        <v>10678.655381084642</v>
      </c>
      <c r="U2183" s="53">
        <v>0.77240358275065968</v>
      </c>
      <c r="V2183" s="53">
        <v>0.7271241443660964</v>
      </c>
      <c r="W2183" s="53">
        <v>1.157203357178862</v>
      </c>
      <c r="X2183" s="53">
        <v>1.2045037144093729</v>
      </c>
      <c r="Y2183" s="53">
        <v>1.2114646463039094</v>
      </c>
      <c r="Z2183" s="52">
        <v>6767.7410530892084</v>
      </c>
      <c r="AA2183" s="51">
        <v>0.25265273207162842</v>
      </c>
      <c r="AB2183" s="52">
        <v>270709.64212356834</v>
      </c>
      <c r="AC2183" s="52">
        <v>297043.91601610673</v>
      </c>
      <c r="AD2183" s="102">
        <v>1.5969607628985499E-2</v>
      </c>
    </row>
    <row r="2184" spans="1:30">
      <c r="A2184" s="1"/>
      <c r="B2184" s="1"/>
      <c r="C2184" s="1"/>
      <c r="D2184" s="50">
        <f t="shared" si="34"/>
        <v>2180</v>
      </c>
      <c r="E2184" s="52">
        <v>1384.4409162582169</v>
      </c>
      <c r="F2184" s="101">
        <v>872.83680218475615</v>
      </c>
      <c r="G2184" s="51">
        <v>0.78663631352126884</v>
      </c>
      <c r="H2184" s="101">
        <v>185.7525505593639</v>
      </c>
      <c r="I2184" s="51">
        <v>0.2128147553980487</v>
      </c>
      <c r="J2184" s="101">
        <v>103.99106044726723</v>
      </c>
      <c r="K2184" s="51">
        <v>0.5598365144064773</v>
      </c>
      <c r="L2184" s="51">
        <v>0.11914147087631063</v>
      </c>
      <c r="M2184" s="52">
        <v>531.56999999999994</v>
      </c>
      <c r="N2184" s="52">
        <v>55278.528001953833</v>
      </c>
      <c r="O2184" s="51">
        <v>0.68250903032236776</v>
      </c>
      <c r="P2184" s="52">
        <v>47407.108179538103</v>
      </c>
      <c r="Q2184" s="51">
        <v>0.85760438805212913</v>
      </c>
      <c r="R2184" s="52">
        <v>20120.916970944316</v>
      </c>
      <c r="S2184" s="51">
        <v>0.36399154786164234</v>
      </c>
      <c r="T2184" s="52">
        <v>27286.191208593787</v>
      </c>
      <c r="U2184" s="53">
        <v>0.77240358275065968</v>
      </c>
      <c r="V2184" s="53">
        <v>0.64728009941388098</v>
      </c>
      <c r="W2184" s="53">
        <v>0.86681376746480432</v>
      </c>
      <c r="X2184" s="53">
        <v>0.93135700475267291</v>
      </c>
      <c r="Y2184" s="53">
        <v>0.97147758892529379</v>
      </c>
      <c r="Z2184" s="52">
        <v>10060.458485472158</v>
      </c>
      <c r="AA2184" s="51">
        <v>0.18199577393082117</v>
      </c>
      <c r="AB2184" s="52">
        <v>402418.33941888635</v>
      </c>
      <c r="AC2184" s="52">
        <v>435208.83984203025</v>
      </c>
      <c r="AD2184" s="102">
        <v>0.01</v>
      </c>
    </row>
    <row r="2185" spans="1:30">
      <c r="A2185" s="1"/>
      <c r="B2185" s="1"/>
      <c r="C2185" s="1"/>
      <c r="D2185" s="50">
        <f t="shared" si="34"/>
        <v>2181</v>
      </c>
      <c r="E2185" s="52">
        <v>5586.1290419124944</v>
      </c>
      <c r="F2185" s="101">
        <v>998.62300845210223</v>
      </c>
      <c r="G2185" s="51">
        <v>0.9</v>
      </c>
      <c r="H2185" s="101">
        <v>499.31150422605111</v>
      </c>
      <c r="I2185" s="51">
        <v>0.5</v>
      </c>
      <c r="J2185" s="101">
        <v>399.44920338084091</v>
      </c>
      <c r="K2185" s="51">
        <v>0.8</v>
      </c>
      <c r="L2185" s="51">
        <v>0.4</v>
      </c>
      <c r="M2185" s="52">
        <v>444.83498145624162</v>
      </c>
      <c r="N2185" s="52">
        <v>177688.97897862687</v>
      </c>
      <c r="O2185" s="51">
        <v>1.1250943089755139</v>
      </c>
      <c r="P2185" s="52">
        <v>153820.38480006516</v>
      </c>
      <c r="Q2185" s="51">
        <v>0.86567206184783851</v>
      </c>
      <c r="R2185" s="52">
        <v>92292.230880039089</v>
      </c>
      <c r="S2185" s="51">
        <v>0.51940323710870306</v>
      </c>
      <c r="T2185" s="52">
        <v>61528.153920026074</v>
      </c>
      <c r="U2185" s="53">
        <v>0.77240358275065968</v>
      </c>
      <c r="V2185" s="53">
        <v>0.47645362246862549</v>
      </c>
      <c r="W2185" s="53">
        <v>0.54695405018186916</v>
      </c>
      <c r="X2185" s="53">
        <v>0.54876603733680196</v>
      </c>
      <c r="Y2185" s="53">
        <v>0.53035661532004241</v>
      </c>
      <c r="Z2185" s="52">
        <v>46146.115440019545</v>
      </c>
      <c r="AA2185" s="51">
        <v>0.25970161855435153</v>
      </c>
      <c r="AB2185" s="52">
        <v>1845844.6176007818</v>
      </c>
      <c r="AC2185" s="52">
        <v>1941571.8465436022</v>
      </c>
      <c r="AD2185" s="102">
        <v>3.0493407622031718E-2</v>
      </c>
    </row>
    <row r="2186" spans="1:30">
      <c r="A2186" s="1"/>
      <c r="B2186" s="1"/>
      <c r="C2186" s="1"/>
      <c r="D2186" s="50">
        <f t="shared" si="34"/>
        <v>2182</v>
      </c>
      <c r="E2186" s="52">
        <v>642.29471393063034</v>
      </c>
      <c r="F2186" s="101">
        <v>998.62300845210223</v>
      </c>
      <c r="G2186" s="51">
        <v>0.9</v>
      </c>
      <c r="H2186" s="101">
        <v>482.6249179283443</v>
      </c>
      <c r="I2186" s="51">
        <v>0.48329040473083879</v>
      </c>
      <c r="J2186" s="101">
        <v>96.524983585668863</v>
      </c>
      <c r="K2186" s="51">
        <v>0.2</v>
      </c>
      <c r="L2186" s="51">
        <v>9.6658080946167749E-2</v>
      </c>
      <c r="M2186" s="52">
        <v>324.70531258162629</v>
      </c>
      <c r="N2186" s="52">
        <v>31342.174967120955</v>
      </c>
      <c r="O2186" s="51">
        <v>0.5020069285798503</v>
      </c>
      <c r="P2186" s="52">
        <v>25437.41988724369</v>
      </c>
      <c r="Q2186" s="51">
        <v>0.81160353146928821</v>
      </c>
      <c r="R2186" s="52">
        <v>10174.967954897476</v>
      </c>
      <c r="S2186" s="51">
        <v>0.32464141258771528</v>
      </c>
      <c r="T2186" s="52">
        <v>15262.451932346214</v>
      </c>
      <c r="U2186" s="53">
        <v>0.77240358275065968</v>
      </c>
      <c r="V2186" s="53">
        <v>0.79475655979063797</v>
      </c>
      <c r="W2186" s="53">
        <v>1.0119827723234223</v>
      </c>
      <c r="X2186" s="53">
        <v>1.0957030619014256</v>
      </c>
      <c r="Y2186" s="53">
        <v>1.1668043722650439</v>
      </c>
      <c r="Z2186" s="52">
        <v>6526.8918271119046</v>
      </c>
      <c r="AA2186" s="51">
        <v>0.20824629541373066</v>
      </c>
      <c r="AB2186" s="52">
        <v>203499.35909794952</v>
      </c>
      <c r="AC2186" s="52">
        <v>228706.44537720236</v>
      </c>
      <c r="AD2186" s="102">
        <v>3.5489092734197043E-2</v>
      </c>
    </row>
    <row r="2187" spans="1:30">
      <c r="A2187" s="1"/>
      <c r="B2187" s="1"/>
      <c r="C2187" s="1"/>
      <c r="D2187" s="50">
        <f t="shared" si="34"/>
        <v>2183</v>
      </c>
      <c r="E2187" s="52">
        <v>1532.5666687042446</v>
      </c>
      <c r="F2187" s="101">
        <v>681.66697886302893</v>
      </c>
      <c r="G2187" s="51">
        <v>0.61434623054366755</v>
      </c>
      <c r="H2187" s="101">
        <v>136.3333957726058</v>
      </c>
      <c r="I2187" s="51">
        <v>0.2</v>
      </c>
      <c r="J2187" s="101">
        <v>109.06671661808464</v>
      </c>
      <c r="K2187" s="51">
        <v>0.8</v>
      </c>
      <c r="L2187" s="51">
        <v>0.16000000000000003</v>
      </c>
      <c r="M2187" s="52">
        <v>396.51707238190988</v>
      </c>
      <c r="N2187" s="52">
        <v>43246.815167710323</v>
      </c>
      <c r="O2187" s="51">
        <v>0.60190566012206559</v>
      </c>
      <c r="P2187" s="52">
        <v>40072.759021084938</v>
      </c>
      <c r="Q2187" s="51">
        <v>0.92660601400781872</v>
      </c>
      <c r="R2187" s="52">
        <v>22016.226500106481</v>
      </c>
      <c r="S2187" s="51">
        <v>0.50908318716020995</v>
      </c>
      <c r="T2187" s="52">
        <v>18056.532520978457</v>
      </c>
      <c r="U2187" s="53">
        <v>0.77240358275065968</v>
      </c>
      <c r="V2187" s="53">
        <v>0.65386845588244114</v>
      </c>
      <c r="W2187" s="53">
        <v>0.98292404881788309</v>
      </c>
      <c r="X2187" s="53">
        <v>1.0215432443260763</v>
      </c>
      <c r="Y2187" s="53">
        <v>1.0152645311936488</v>
      </c>
      <c r="Z2187" s="52">
        <v>14209.135965438636</v>
      </c>
      <c r="AA2187" s="51">
        <v>0.328559129969129</v>
      </c>
      <c r="AB2187" s="52">
        <v>440324.53000212961</v>
      </c>
      <c r="AC2187" s="52">
        <v>481773.22270280076</v>
      </c>
      <c r="AD2187" s="102">
        <v>0.01</v>
      </c>
    </row>
    <row r="2188" spans="1:30">
      <c r="A2188" s="1"/>
      <c r="B2188" s="1"/>
      <c r="C2188" s="1"/>
      <c r="D2188" s="50">
        <f t="shared" si="34"/>
        <v>2184</v>
      </c>
      <c r="E2188" s="52">
        <v>2910.0441250168597</v>
      </c>
      <c r="F2188" s="101">
        <v>980.558943974116</v>
      </c>
      <c r="G2188" s="51">
        <v>0.88371992444337177</v>
      </c>
      <c r="H2188" s="101">
        <v>401.50539437922276</v>
      </c>
      <c r="I2188" s="51">
        <v>0.4094658427691843</v>
      </c>
      <c r="J2188" s="101">
        <v>192.85744697045573</v>
      </c>
      <c r="K2188" s="51">
        <v>0.48033588009106903</v>
      </c>
      <c r="L2188" s="51">
        <v>0.19668113595376743</v>
      </c>
      <c r="M2188" s="52">
        <v>462.91051354718559</v>
      </c>
      <c r="N2188" s="52">
        <v>89275.739818492773</v>
      </c>
      <c r="O2188" s="51">
        <v>0.85179454935334342</v>
      </c>
      <c r="P2188" s="52">
        <v>82288.475816034639</v>
      </c>
      <c r="Q2188" s="51">
        <v>0.92173389975077213</v>
      </c>
      <c r="R2188" s="52">
        <v>44042.201228776044</v>
      </c>
      <c r="S2188" s="51">
        <v>0.49332776539649625</v>
      </c>
      <c r="T2188" s="52">
        <v>38246.274587258595</v>
      </c>
      <c r="U2188" s="53">
        <v>0.77240358275065968</v>
      </c>
      <c r="V2188" s="53">
        <v>0.58254090595289809</v>
      </c>
      <c r="W2188" s="53">
        <v>0.71900234989297096</v>
      </c>
      <c r="X2188" s="53">
        <v>0.75168851211920606</v>
      </c>
      <c r="Y2188" s="53">
        <v>0.7550848618758591</v>
      </c>
      <c r="Z2188" s="52">
        <v>30829.540860143228</v>
      </c>
      <c r="AA2188" s="51">
        <v>0.34532943577754738</v>
      </c>
      <c r="AB2188" s="52">
        <v>880844.02457552089</v>
      </c>
      <c r="AC2188" s="52">
        <v>951191.21655890101</v>
      </c>
      <c r="AD2188" s="102">
        <v>1.7912315432716094E-2</v>
      </c>
    </row>
    <row r="2189" spans="1:30">
      <c r="A2189" s="1"/>
      <c r="B2189" s="1"/>
      <c r="C2189" s="1"/>
      <c r="D2189" s="50">
        <f t="shared" si="34"/>
        <v>2185</v>
      </c>
      <c r="E2189" s="52">
        <v>200.91960465269577</v>
      </c>
      <c r="F2189" s="101">
        <v>665.74867230140148</v>
      </c>
      <c r="G2189" s="51">
        <v>0.6</v>
      </c>
      <c r="H2189" s="101">
        <v>133.14973446028031</v>
      </c>
      <c r="I2189" s="51">
        <v>0.2</v>
      </c>
      <c r="J2189" s="101">
        <v>31.707189454000591</v>
      </c>
      <c r="K2189" s="51">
        <v>0.23813182641726643</v>
      </c>
      <c r="L2189" s="51">
        <v>4.7626365283453292E-2</v>
      </c>
      <c r="M2189" s="52">
        <v>284.04999799311469</v>
      </c>
      <c r="N2189" s="52">
        <v>9006.4271007761745</v>
      </c>
      <c r="O2189" s="51">
        <v>0.17046011065027367</v>
      </c>
      <c r="P2189" s="52">
        <v>7325.8150457629954</v>
      </c>
      <c r="Q2189" s="51">
        <v>0.81339858345510352</v>
      </c>
      <c r="R2189" s="52">
        <v>2930.3260183051984</v>
      </c>
      <c r="S2189" s="51">
        <v>0.32535943338204143</v>
      </c>
      <c r="T2189" s="52">
        <v>4395.4890274577974</v>
      </c>
      <c r="U2189" s="53">
        <v>0.77240358275065968</v>
      </c>
      <c r="V2189" s="53">
        <v>1.2424436540222263</v>
      </c>
      <c r="W2189" s="53">
        <v>3.1474503517549604</v>
      </c>
      <c r="X2189" s="53">
        <v>3.4156922053360645</v>
      </c>
      <c r="Y2189" s="53">
        <v>3.6425033522846935</v>
      </c>
      <c r="Z2189" s="52">
        <v>1926.8768750345926</v>
      </c>
      <c r="AA2189" s="51">
        <v>0.21394464791354767</v>
      </c>
      <c r="AB2189" s="52">
        <v>58606.52036610397</v>
      </c>
      <c r="AC2189" s="52">
        <v>73114.821566794082</v>
      </c>
      <c r="AD2189" s="102">
        <v>0.04</v>
      </c>
    </row>
    <row r="2190" spans="1:30">
      <c r="A2190" s="1"/>
      <c r="B2190" s="1"/>
      <c r="C2190" s="1"/>
      <c r="D2190" s="50">
        <f t="shared" si="34"/>
        <v>2186</v>
      </c>
      <c r="E2190" s="52">
        <v>2595.8580956198502</v>
      </c>
      <c r="F2190" s="101">
        <v>665.74867230140148</v>
      </c>
      <c r="G2190" s="51">
        <v>0.6</v>
      </c>
      <c r="H2190" s="101">
        <v>193.9583816110509</v>
      </c>
      <c r="I2190" s="51">
        <v>0.29133874340381855</v>
      </c>
      <c r="J2190" s="101">
        <v>143.79594176280017</v>
      </c>
      <c r="K2190" s="51">
        <v>0.74137524023662671</v>
      </c>
      <c r="L2190" s="51">
        <v>0.21599133088124292</v>
      </c>
      <c r="M2190" s="52">
        <v>531.56999999999994</v>
      </c>
      <c r="N2190" s="52">
        <v>76437.608762851683</v>
      </c>
      <c r="O2190" s="51">
        <v>0.79517804562307437</v>
      </c>
      <c r="P2190" s="52">
        <v>69057.481238260603</v>
      </c>
      <c r="Q2190" s="51">
        <v>0.90344900051114907</v>
      </c>
      <c r="R2190" s="52">
        <v>39836.9541839546</v>
      </c>
      <c r="S2190" s="51">
        <v>0.52116955028707246</v>
      </c>
      <c r="T2190" s="52">
        <v>29220.527054306003</v>
      </c>
      <c r="U2190" s="53">
        <v>0.77240358275065968</v>
      </c>
      <c r="V2190" s="53">
        <v>0.54671031028251227</v>
      </c>
      <c r="W2190" s="53">
        <v>0.76546914404418187</v>
      </c>
      <c r="X2190" s="53">
        <v>0.78126103045395079</v>
      </c>
      <c r="Y2190" s="53">
        <v>0.76349775744436332</v>
      </c>
      <c r="Z2190" s="52">
        <v>25795.378521663977</v>
      </c>
      <c r="AA2190" s="51">
        <v>0.33746972124277663</v>
      </c>
      <c r="AB2190" s="52">
        <v>796739.083679092</v>
      </c>
      <c r="AC2190" s="52">
        <v>859525.57872843859</v>
      </c>
      <c r="AD2190" s="102">
        <v>2.0545304627797297E-2</v>
      </c>
    </row>
    <row r="2191" spans="1:30">
      <c r="A2191" s="1"/>
      <c r="B2191" s="1"/>
      <c r="C2191" s="1"/>
      <c r="D2191" s="50">
        <f t="shared" si="34"/>
        <v>2187</v>
      </c>
      <c r="E2191" s="52">
        <v>1651.0770549393033</v>
      </c>
      <c r="F2191" s="101">
        <v>954.23221415933028</v>
      </c>
      <c r="G2191" s="51">
        <v>0.85999319610568437</v>
      </c>
      <c r="H2191" s="101">
        <v>205.76292205577488</v>
      </c>
      <c r="I2191" s="51">
        <v>0.21563191747519245</v>
      </c>
      <c r="J2191" s="101">
        <v>104.59559325999031</v>
      </c>
      <c r="K2191" s="51">
        <v>0.50833061765927989</v>
      </c>
      <c r="L2191" s="51">
        <v>0.10961230579721945</v>
      </c>
      <c r="M2191" s="52">
        <v>416.15790648870654</v>
      </c>
      <c r="N2191" s="52">
        <v>43528.283119021835</v>
      </c>
      <c r="O2191" s="51">
        <v>0.60398542413617062</v>
      </c>
      <c r="P2191" s="52">
        <v>39841.414431214987</v>
      </c>
      <c r="Q2191" s="51">
        <v>0.91529946913537497</v>
      </c>
      <c r="R2191" s="52">
        <v>23904.848658728992</v>
      </c>
      <c r="S2191" s="51">
        <v>0.54917968148122498</v>
      </c>
      <c r="T2191" s="52">
        <v>15936.565772485996</v>
      </c>
      <c r="U2191" s="53">
        <v>0.77240358275065968</v>
      </c>
      <c r="V2191" s="53">
        <v>0.70537096345964667</v>
      </c>
      <c r="W2191" s="53">
        <v>0.88930573889884246</v>
      </c>
      <c r="X2191" s="53">
        <v>0.90756328804948849</v>
      </c>
      <c r="Y2191" s="53">
        <v>0.88570306809777732</v>
      </c>
      <c r="Z2191" s="52">
        <v>14314.96439831568</v>
      </c>
      <c r="AA2191" s="51">
        <v>0.32886581717853347</v>
      </c>
      <c r="AB2191" s="52">
        <v>478096.97317457985</v>
      </c>
      <c r="AC2191" s="52">
        <v>519027.80474880768</v>
      </c>
      <c r="AD2191" s="102">
        <v>0.01</v>
      </c>
    </row>
    <row r="2192" spans="1:30">
      <c r="A2192" s="1"/>
      <c r="B2192" s="1"/>
      <c r="C2192" s="1"/>
      <c r="D2192" s="50">
        <f t="shared" si="34"/>
        <v>2188</v>
      </c>
      <c r="E2192" s="52">
        <v>3009.5239522568263</v>
      </c>
      <c r="F2192" s="101">
        <v>945.77281212061018</v>
      </c>
      <c r="G2192" s="51">
        <v>0.85236923614240534</v>
      </c>
      <c r="H2192" s="101">
        <v>416.33441047745612</v>
      </c>
      <c r="I2192" s="51">
        <v>0.44020551779655392</v>
      </c>
      <c r="J2192" s="101">
        <v>204.80917592796183</v>
      </c>
      <c r="K2192" s="51">
        <v>0.49193429794353244</v>
      </c>
      <c r="L2192" s="51">
        <v>0.21655219234811693</v>
      </c>
      <c r="M2192" s="52">
        <v>457.19449901954914</v>
      </c>
      <c r="N2192" s="52">
        <v>93637.628582991209</v>
      </c>
      <c r="O2192" s="51">
        <v>0.86954615398902657</v>
      </c>
      <c r="P2192" s="52">
        <v>86330.434789669423</v>
      </c>
      <c r="Q2192" s="51">
        <v>0.92196306224430491</v>
      </c>
      <c r="R2192" s="52">
        <v>48237.739675949655</v>
      </c>
      <c r="S2192" s="51">
        <v>0.51515336735804296</v>
      </c>
      <c r="T2192" s="52">
        <v>38092.695113719768</v>
      </c>
      <c r="U2192" s="53">
        <v>0.77240358275065968</v>
      </c>
      <c r="V2192" s="53">
        <v>0.56653301714020599</v>
      </c>
      <c r="W2192" s="53">
        <v>0.70103474566832946</v>
      </c>
      <c r="X2192" s="53">
        <v>0.72622968045397318</v>
      </c>
      <c r="Y2192" s="53">
        <v>0.72161784975094445</v>
      </c>
      <c r="Z2192" s="52">
        <v>24934.174681803474</v>
      </c>
      <c r="AA2192" s="51">
        <v>0.26628370516350985</v>
      </c>
      <c r="AB2192" s="52">
        <v>964754.79351899307</v>
      </c>
      <c r="AC2192" s="52">
        <v>1025014.6700615485</v>
      </c>
      <c r="AD2192" s="102">
        <v>2.6320899557172477E-2</v>
      </c>
    </row>
    <row r="2193" spans="1:30">
      <c r="A2193" s="1"/>
      <c r="B2193" s="1"/>
      <c r="C2193" s="1"/>
      <c r="D2193" s="50">
        <f t="shared" si="34"/>
        <v>2189</v>
      </c>
      <c r="E2193" s="52">
        <v>465.76112091433453</v>
      </c>
      <c r="F2193" s="101">
        <v>981.5841942133909</v>
      </c>
      <c r="G2193" s="51">
        <v>0.88464392199553876</v>
      </c>
      <c r="H2193" s="101">
        <v>237.5810561534376</v>
      </c>
      <c r="I2193" s="51">
        <v>0.24203838810162098</v>
      </c>
      <c r="J2193" s="101">
        <v>47.516211230687524</v>
      </c>
      <c r="K2193" s="51">
        <v>0.2</v>
      </c>
      <c r="L2193" s="51">
        <v>4.8407677620324198E-2</v>
      </c>
      <c r="M2193" s="52">
        <v>463.61932687016684</v>
      </c>
      <c r="N2193" s="52">
        <v>22029.433866192012</v>
      </c>
      <c r="O2193" s="51">
        <v>0.39973807796277505</v>
      </c>
      <c r="P2193" s="52">
        <v>18414.264545323887</v>
      </c>
      <c r="Q2193" s="51">
        <v>0.83589368011784315</v>
      </c>
      <c r="R2193" s="52">
        <v>7365.7058181295552</v>
      </c>
      <c r="S2193" s="51">
        <v>0.33435747204713728</v>
      </c>
      <c r="T2193" s="52">
        <v>11048.558727194333</v>
      </c>
      <c r="U2193" s="53">
        <v>0.77240358275065968</v>
      </c>
      <c r="V2193" s="53">
        <v>0.9405298366552044</v>
      </c>
      <c r="W2193" s="53">
        <v>1.2666892953578177</v>
      </c>
      <c r="X2193" s="53">
        <v>1.3783181351114995</v>
      </c>
      <c r="Y2193" s="53">
        <v>1.4670812463249221</v>
      </c>
      <c r="Z2193" s="52">
        <v>5148.5813355370956</v>
      </c>
      <c r="AA2193" s="51">
        <v>0.23371373802930481</v>
      </c>
      <c r="AB2193" s="52">
        <v>147314.1163625911</v>
      </c>
      <c r="AC2193" s="52">
        <v>169490.88321802381</v>
      </c>
      <c r="AD2193" s="102">
        <v>0.04</v>
      </c>
    </row>
    <row r="2194" spans="1:30">
      <c r="A2194" s="1"/>
      <c r="B2194" s="1"/>
      <c r="C2194" s="1"/>
      <c r="D2194" s="50">
        <f t="shared" si="34"/>
        <v>2190</v>
      </c>
      <c r="E2194" s="52">
        <v>1410.6409323080011</v>
      </c>
      <c r="F2194" s="101">
        <v>665.74867230140148</v>
      </c>
      <c r="G2194" s="51">
        <v>0.6</v>
      </c>
      <c r="H2194" s="101">
        <v>256.82130698272351</v>
      </c>
      <c r="I2194" s="51">
        <v>0.38576315307536047</v>
      </c>
      <c r="J2194" s="101">
        <v>205.45704558617882</v>
      </c>
      <c r="K2194" s="51">
        <v>0.8</v>
      </c>
      <c r="L2194" s="51">
        <v>0.30861052246028836</v>
      </c>
      <c r="M2194" s="52">
        <v>304.16697635170971</v>
      </c>
      <c r="N2194" s="52">
        <v>62493.248326103399</v>
      </c>
      <c r="O2194" s="51">
        <v>0.72429960912763636</v>
      </c>
      <c r="P2194" s="52">
        <v>52701.163361533145</v>
      </c>
      <c r="Q2194" s="51">
        <v>0.84330971381943498</v>
      </c>
      <c r="R2194" s="52">
        <v>23622.474521734875</v>
      </c>
      <c r="S2194" s="51">
        <v>0.37800042651756</v>
      </c>
      <c r="T2194" s="52">
        <v>29078.688839798269</v>
      </c>
      <c r="U2194" s="53">
        <v>0.77240358275065968</v>
      </c>
      <c r="V2194" s="53">
        <v>0.56626779851133269</v>
      </c>
      <c r="W2194" s="53">
        <v>0.817380881321641</v>
      </c>
      <c r="X2194" s="53">
        <v>0.87034354425541138</v>
      </c>
      <c r="Y2194" s="53">
        <v>0.90262744946532802</v>
      </c>
      <c r="Z2194" s="52">
        <v>13890.141963781703</v>
      </c>
      <c r="AA2194" s="51">
        <v>0.22226628213178987</v>
      </c>
      <c r="AB2194" s="52">
        <v>472449.49043469748</v>
      </c>
      <c r="AC2194" s="52">
        <v>513333.48101494845</v>
      </c>
      <c r="AD2194" s="102">
        <v>0.04</v>
      </c>
    </row>
    <row r="2195" spans="1:30">
      <c r="A2195" s="1"/>
      <c r="B2195" s="1"/>
      <c r="C2195" s="1"/>
      <c r="D2195" s="50">
        <f t="shared" si="34"/>
        <v>2191</v>
      </c>
      <c r="E2195" s="52">
        <v>2412.3083192288618</v>
      </c>
      <c r="F2195" s="101">
        <v>665.74867230140148</v>
      </c>
      <c r="G2195" s="51">
        <v>0.6</v>
      </c>
      <c r="H2195" s="101">
        <v>315.1525410268365</v>
      </c>
      <c r="I2195" s="51">
        <v>0.47338065269795815</v>
      </c>
      <c r="J2195" s="101">
        <v>252.12203282146922</v>
      </c>
      <c r="K2195" s="51">
        <v>0.8</v>
      </c>
      <c r="L2195" s="51">
        <v>0.37870452215836659</v>
      </c>
      <c r="M2195" s="52">
        <v>332.36274293990169</v>
      </c>
      <c r="N2195" s="52">
        <v>83795.970384127431</v>
      </c>
      <c r="O2195" s="51">
        <v>0.82848219955090485</v>
      </c>
      <c r="P2195" s="52">
        <v>73283.661666752931</v>
      </c>
      <c r="Q2195" s="51">
        <v>0.87454875611338789</v>
      </c>
      <c r="R2195" s="52">
        <v>41218.065740326383</v>
      </c>
      <c r="S2195" s="51">
        <v>0.49188601255381942</v>
      </c>
      <c r="T2195" s="52">
        <v>32065.595926426548</v>
      </c>
      <c r="U2195" s="53">
        <v>0.77240358275065968</v>
      </c>
      <c r="V2195" s="53">
        <v>0.52001133107447073</v>
      </c>
      <c r="W2195" s="53">
        <v>0.71243343145806992</v>
      </c>
      <c r="X2195" s="53">
        <v>0.73016695189071557</v>
      </c>
      <c r="Y2195" s="53">
        <v>0.72251704567284103</v>
      </c>
      <c r="Z2195" s="52">
        <v>20609.032870163192</v>
      </c>
      <c r="AA2195" s="51">
        <v>0.24594300627690971</v>
      </c>
      <c r="AB2195" s="52">
        <v>824361.31480652769</v>
      </c>
      <c r="AC2195" s="52">
        <v>877841.1276957721</v>
      </c>
      <c r="AD2195" s="102">
        <v>0.04</v>
      </c>
    </row>
    <row r="2196" spans="1:30">
      <c r="A2196" s="1"/>
      <c r="B2196" s="1"/>
      <c r="C2196" s="1"/>
      <c r="D2196" s="50">
        <f t="shared" si="34"/>
        <v>2192</v>
      </c>
      <c r="E2196" s="52">
        <v>544.65539825960775</v>
      </c>
      <c r="F2196" s="101">
        <v>665.74867230140148</v>
      </c>
      <c r="G2196" s="51">
        <v>0.6</v>
      </c>
      <c r="H2196" s="101">
        <v>229.07855105631248</v>
      </c>
      <c r="I2196" s="51">
        <v>0.34409163786150632</v>
      </c>
      <c r="J2196" s="101">
        <v>45.815710211262498</v>
      </c>
      <c r="K2196" s="51">
        <v>0.2</v>
      </c>
      <c r="L2196" s="51">
        <v>6.8818327572301261E-2</v>
      </c>
      <c r="M2196" s="52">
        <v>531.56999999999994</v>
      </c>
      <c r="N2196" s="52">
        <v>24354.257077000802</v>
      </c>
      <c r="O2196" s="51">
        <v>0.4281081153612476</v>
      </c>
      <c r="P2196" s="52">
        <v>20447.646411714621</v>
      </c>
      <c r="Q2196" s="51">
        <v>0.83959228758509619</v>
      </c>
      <c r="R2196" s="52">
        <v>8179.0585646858499</v>
      </c>
      <c r="S2196" s="51">
        <v>0.33583691503403851</v>
      </c>
      <c r="T2196" s="52">
        <v>12268.587847028772</v>
      </c>
      <c r="U2196" s="53">
        <v>0.77240358275065968</v>
      </c>
      <c r="V2196" s="53">
        <v>0.76285720131482482</v>
      </c>
      <c r="W2196" s="53">
        <v>1.2740420531836518</v>
      </c>
      <c r="X2196" s="53">
        <v>1.3866466063839133</v>
      </c>
      <c r="Y2196" s="53">
        <v>1.4742340949424384</v>
      </c>
      <c r="Z2196" s="52">
        <v>5439.9342990971454</v>
      </c>
      <c r="AA2196" s="51">
        <v>0.22336687511746783</v>
      </c>
      <c r="AB2196" s="52">
        <v>163581.17129371699</v>
      </c>
      <c r="AC2196" s="52">
        <v>186942.52271265702</v>
      </c>
      <c r="AD2196" s="102">
        <v>2.7907357670769496E-2</v>
      </c>
    </row>
    <row r="2197" spans="1:30">
      <c r="A2197" s="1"/>
      <c r="B2197" s="1"/>
      <c r="C2197" s="1"/>
      <c r="D2197" s="50">
        <f t="shared" si="34"/>
        <v>2193</v>
      </c>
      <c r="E2197" s="52">
        <v>933.30225675841814</v>
      </c>
      <c r="F2197" s="101">
        <v>779.55100195243608</v>
      </c>
      <c r="G2197" s="51">
        <v>0.70256332551829415</v>
      </c>
      <c r="H2197" s="101">
        <v>289.63771919620183</v>
      </c>
      <c r="I2197" s="51">
        <v>0.37154428442883836</v>
      </c>
      <c r="J2197" s="101">
        <v>231.71017535696149</v>
      </c>
      <c r="K2197" s="51">
        <v>0.8</v>
      </c>
      <c r="L2197" s="51">
        <v>0.2972354275430707</v>
      </c>
      <c r="M2197" s="52">
        <v>187.5</v>
      </c>
      <c r="N2197" s="52">
        <v>43445.657879430277</v>
      </c>
      <c r="O2197" s="51">
        <v>0.60337602531691492</v>
      </c>
      <c r="P2197" s="52">
        <v>38336.82139211004</v>
      </c>
      <c r="Q2197" s="51">
        <v>0.88240858265978617</v>
      </c>
      <c r="R2197" s="52">
        <v>15334.728556844017</v>
      </c>
      <c r="S2197" s="51">
        <v>0.35296343306391448</v>
      </c>
      <c r="T2197" s="52">
        <v>23002.092835266023</v>
      </c>
      <c r="U2197" s="53">
        <v>0.77240358275065968</v>
      </c>
      <c r="V2197" s="53">
        <v>0.67660320488353765</v>
      </c>
      <c r="W2197" s="53">
        <v>0.98212389472260475</v>
      </c>
      <c r="X2197" s="53">
        <v>1.0744923962195734</v>
      </c>
      <c r="Y2197" s="53">
        <v>1.1398719527771546</v>
      </c>
      <c r="Z2197" s="52">
        <v>10031.297431278488</v>
      </c>
      <c r="AA2197" s="51">
        <v>0.23089298035530248</v>
      </c>
      <c r="AB2197" s="52">
        <v>306694.57113688032</v>
      </c>
      <c r="AC2197" s="52">
        <v>339629.51544092846</v>
      </c>
      <c r="AD2197" s="102">
        <v>0.04</v>
      </c>
    </row>
    <row r="2198" spans="1:30">
      <c r="A2198" s="1"/>
      <c r="B2198" s="1"/>
      <c r="C2198" s="1"/>
      <c r="D2198" s="50">
        <f t="shared" si="34"/>
        <v>2194</v>
      </c>
      <c r="E2198" s="52">
        <v>2727.5710129698464</v>
      </c>
      <c r="F2198" s="101">
        <v>985.47091106425876</v>
      </c>
      <c r="G2198" s="51">
        <v>0.8881467905817565</v>
      </c>
      <c r="H2198" s="101">
        <v>435.56524248371301</v>
      </c>
      <c r="I2198" s="51">
        <v>0.44198690960175024</v>
      </c>
      <c r="J2198" s="101">
        <v>153.63092930777393</v>
      </c>
      <c r="K2198" s="51">
        <v>0.35271622784161571</v>
      </c>
      <c r="L2198" s="51">
        <v>0.15589595551010257</v>
      </c>
      <c r="M2198" s="52">
        <v>531.56999999999994</v>
      </c>
      <c r="N2198" s="52">
        <v>81665.593092133378</v>
      </c>
      <c r="O2198" s="51">
        <v>0.81908894249638298</v>
      </c>
      <c r="P2198" s="52">
        <v>68588.275513182336</v>
      </c>
      <c r="Q2198" s="51">
        <v>0.83986747559406694</v>
      </c>
      <c r="R2198" s="52">
        <v>41152.965307909399</v>
      </c>
      <c r="S2198" s="51">
        <v>0.50392048535644018</v>
      </c>
      <c r="T2198" s="52">
        <v>27435.310205272937</v>
      </c>
      <c r="U2198" s="53">
        <v>0.77240358275065968</v>
      </c>
      <c r="V2198" s="53">
        <v>0.55753469586473614</v>
      </c>
      <c r="W2198" s="53">
        <v>0.64526882058304214</v>
      </c>
      <c r="X2198" s="53">
        <v>0.64799455088024627</v>
      </c>
      <c r="Y2198" s="53">
        <v>0.63172914596503926</v>
      </c>
      <c r="Z2198" s="52">
        <v>23712.656913330688</v>
      </c>
      <c r="AA2198" s="51">
        <v>0.29036288130031179</v>
      </c>
      <c r="AB2198" s="52">
        <v>823059.30615818803</v>
      </c>
      <c r="AC2198" s="52">
        <v>881056.57206750533</v>
      </c>
      <c r="AD2198" s="102">
        <v>1.5505460807484337E-2</v>
      </c>
    </row>
    <row r="2199" spans="1:30">
      <c r="A2199" s="1"/>
      <c r="B2199" s="1"/>
      <c r="C2199" s="1"/>
      <c r="D2199" s="50">
        <f t="shared" si="34"/>
        <v>2195</v>
      </c>
      <c r="E2199" s="52">
        <v>1922.3453610636345</v>
      </c>
      <c r="F2199" s="101">
        <v>929.83661195435479</v>
      </c>
      <c r="G2199" s="51">
        <v>0.83800687914858707</v>
      </c>
      <c r="H2199" s="101">
        <v>360.78883062229261</v>
      </c>
      <c r="I2199" s="51">
        <v>0.38801314766900524</v>
      </c>
      <c r="J2199" s="101">
        <v>204.30193893366493</v>
      </c>
      <c r="K2199" s="51">
        <v>0.56626458912622835</v>
      </c>
      <c r="L2199" s="51">
        <v>0.21971810564036384</v>
      </c>
      <c r="M2199" s="52">
        <v>360.65753414977326</v>
      </c>
      <c r="N2199" s="52">
        <v>73683.033517833144</v>
      </c>
      <c r="O2199" s="51">
        <v>0.78204886843869836</v>
      </c>
      <c r="P2199" s="52">
        <v>62311.662607098151</v>
      </c>
      <c r="Q2199" s="51">
        <v>0.8456717867352348</v>
      </c>
      <c r="R2199" s="52">
        <v>31228.036918844398</v>
      </c>
      <c r="S2199" s="51">
        <v>0.42381584237145214</v>
      </c>
      <c r="T2199" s="52">
        <v>31083.625688253753</v>
      </c>
      <c r="U2199" s="53">
        <v>0.77240358275065968</v>
      </c>
      <c r="V2199" s="53">
        <v>0.58280526608018646</v>
      </c>
      <c r="W2199" s="53">
        <v>0.72099687333463469</v>
      </c>
      <c r="X2199" s="53">
        <v>0.75410856137873628</v>
      </c>
      <c r="Y2199" s="53">
        <v>0.76848947358306741</v>
      </c>
      <c r="Z2199" s="52">
        <v>17680.417139121382</v>
      </c>
      <c r="AA2199" s="51">
        <v>0.23995235124029302</v>
      </c>
      <c r="AB2199" s="52">
        <v>624560.73837688798</v>
      </c>
      <c r="AC2199" s="52">
        <v>671841.43116412207</v>
      </c>
      <c r="AD2199" s="102">
        <v>3.1629591582284886E-2</v>
      </c>
    </row>
    <row r="2200" spans="1:30">
      <c r="A2200" s="1"/>
      <c r="B2200" s="1"/>
      <c r="C2200" s="1"/>
      <c r="D2200" s="50">
        <f t="shared" si="34"/>
        <v>2196</v>
      </c>
      <c r="E2200" s="52">
        <v>1161.8362803570992</v>
      </c>
      <c r="F2200" s="101">
        <v>790.20828549128657</v>
      </c>
      <c r="G2200" s="51">
        <v>0.71216810640536043</v>
      </c>
      <c r="H2200" s="101">
        <v>297.81499518396549</v>
      </c>
      <c r="I2200" s="51">
        <v>0.37688164076741942</v>
      </c>
      <c r="J2200" s="101">
        <v>124.57706477944234</v>
      </c>
      <c r="K2200" s="51">
        <v>0.41830353338148379</v>
      </c>
      <c r="L2200" s="51">
        <v>0.15765092199962261</v>
      </c>
      <c r="M2200" s="52">
        <v>394.06536049866827</v>
      </c>
      <c r="N2200" s="52">
        <v>49091.505942176896</v>
      </c>
      <c r="O2200" s="51">
        <v>0.64303714111281773</v>
      </c>
      <c r="P2200" s="52">
        <v>44903.608130137392</v>
      </c>
      <c r="Q2200" s="51">
        <v>0.91469200767700476</v>
      </c>
      <c r="R2200" s="52">
        <v>17961.44325205496</v>
      </c>
      <c r="S2200" s="51">
        <v>0.36587680307080195</v>
      </c>
      <c r="T2200" s="52">
        <v>26942.164878082433</v>
      </c>
      <c r="U2200" s="53">
        <v>0.77240358275065968</v>
      </c>
      <c r="V2200" s="53">
        <v>0.66672523300542363</v>
      </c>
      <c r="W2200" s="53">
        <v>0.96509516679164276</v>
      </c>
      <c r="X2200" s="53">
        <v>1.0605455730987692</v>
      </c>
      <c r="Y2200" s="53">
        <v>1.124891885769437</v>
      </c>
      <c r="Z2200" s="52">
        <v>12573.01027643847</v>
      </c>
      <c r="AA2200" s="51">
        <v>0.25611376214956133</v>
      </c>
      <c r="AB2200" s="52">
        <v>359228.8650410992</v>
      </c>
      <c r="AC2200" s="52">
        <v>397193.56523916376</v>
      </c>
      <c r="AD2200" s="102">
        <v>2.7089220919322164E-2</v>
      </c>
    </row>
    <row r="2201" spans="1:30">
      <c r="A2201" s="1"/>
      <c r="B2201" s="1"/>
      <c r="C2201" s="1"/>
      <c r="D2201" s="50">
        <f t="shared" si="34"/>
        <v>2197</v>
      </c>
      <c r="E2201" s="52">
        <v>238.51610659977348</v>
      </c>
      <c r="F2201" s="101">
        <v>998.62300845210223</v>
      </c>
      <c r="G2201" s="51">
        <v>0.9</v>
      </c>
      <c r="H2201" s="101">
        <v>258.92962360136301</v>
      </c>
      <c r="I2201" s="51">
        <v>0.25928665913948074</v>
      </c>
      <c r="J2201" s="101">
        <v>51.785924720272604</v>
      </c>
      <c r="K2201" s="51">
        <v>0.2</v>
      </c>
      <c r="L2201" s="51">
        <v>5.1857331827896147E-2</v>
      </c>
      <c r="M2201" s="52">
        <v>187.5</v>
      </c>
      <c r="N2201" s="52">
        <v>9709.8608850511137</v>
      </c>
      <c r="O2201" s="51">
        <v>0.18819771107688488</v>
      </c>
      <c r="P2201" s="52">
        <v>7736.7314420667853</v>
      </c>
      <c r="Q2201" s="51">
        <v>0.79679117277343547</v>
      </c>
      <c r="R2201" s="52">
        <v>3094.6925768267142</v>
      </c>
      <c r="S2201" s="51">
        <v>0.31871646910937423</v>
      </c>
      <c r="T2201" s="52">
        <v>4642.0388652400707</v>
      </c>
      <c r="U2201" s="53">
        <v>0.77240358275065968</v>
      </c>
      <c r="V2201" s="53">
        <v>1.5841630131136006</v>
      </c>
      <c r="W2201" s="53">
        <v>2.3922822100661576</v>
      </c>
      <c r="X2201" s="53">
        <v>2.585396871674841</v>
      </c>
      <c r="Y2201" s="53">
        <v>2.7620045055029396</v>
      </c>
      <c r="Z2201" s="52">
        <v>2166.2848037786998</v>
      </c>
      <c r="AA2201" s="51">
        <v>0.22310152837656194</v>
      </c>
      <c r="AB2201" s="52">
        <v>61893.851536534283</v>
      </c>
      <c r="AC2201" s="52">
        <v>76717.505114811516</v>
      </c>
      <c r="AD2201" s="102">
        <v>1.4640209865655597E-2</v>
      </c>
    </row>
    <row r="2202" spans="1:30">
      <c r="A2202" s="1"/>
      <c r="B2202" s="1"/>
      <c r="C2202" s="1"/>
      <c r="D2202" s="50">
        <f t="shared" si="34"/>
        <v>2198</v>
      </c>
      <c r="E2202" s="52">
        <v>1755.7093483690421</v>
      </c>
      <c r="F2202" s="101">
        <v>783.20961674904652</v>
      </c>
      <c r="G2202" s="51">
        <v>0.70586061918074761</v>
      </c>
      <c r="H2202" s="101">
        <v>173.07305081273375</v>
      </c>
      <c r="I2202" s="51">
        <v>0.22097922077505497</v>
      </c>
      <c r="J2202" s="101">
        <v>134.55932210599167</v>
      </c>
      <c r="K2202" s="51">
        <v>0.77747125548497897</v>
      </c>
      <c r="L2202" s="51">
        <v>0.17180499221207435</v>
      </c>
      <c r="M2202" s="52">
        <v>531.56999999999994</v>
      </c>
      <c r="N2202" s="52">
        <v>71527.698851881985</v>
      </c>
      <c r="O2202" s="51">
        <v>0.77149920004951511</v>
      </c>
      <c r="P2202" s="52">
        <v>66444.549230901306</v>
      </c>
      <c r="Q2202" s="51">
        <v>0.9289345288248857</v>
      </c>
      <c r="R2202" s="52">
        <v>26577.819692360525</v>
      </c>
      <c r="S2202" s="51">
        <v>0.37157381152995428</v>
      </c>
      <c r="T2202" s="52">
        <v>39866.729538540778</v>
      </c>
      <c r="U2202" s="53">
        <v>0.77240358275065968</v>
      </c>
      <c r="V2202" s="53">
        <v>0.62063583549619528</v>
      </c>
      <c r="W2202" s="53">
        <v>0.88744787608062004</v>
      </c>
      <c r="X2202" s="53">
        <v>0.96654342054060738</v>
      </c>
      <c r="Y2202" s="53">
        <v>1.0109112320216798</v>
      </c>
      <c r="Z2202" s="52">
        <v>13288.909846180262</v>
      </c>
      <c r="AA2202" s="51">
        <v>0.18578690576497714</v>
      </c>
      <c r="AB2202" s="52">
        <v>531556.39384721045</v>
      </c>
      <c r="AC2202" s="52">
        <v>570931.71103920485</v>
      </c>
      <c r="AD2202" s="102">
        <v>1.6864360324380226E-2</v>
      </c>
    </row>
    <row r="2203" spans="1:30">
      <c r="A2203" s="1"/>
      <c r="B2203" s="1"/>
      <c r="C2203" s="1"/>
      <c r="D2203" s="50">
        <f t="shared" si="34"/>
        <v>2199</v>
      </c>
      <c r="E2203" s="52">
        <v>1980.1483956328211</v>
      </c>
      <c r="F2203" s="101">
        <v>961.66212789478618</v>
      </c>
      <c r="G2203" s="51">
        <v>0.8666893389997633</v>
      </c>
      <c r="H2203" s="101">
        <v>231.96913874513726</v>
      </c>
      <c r="I2203" s="51">
        <v>0.2412168806657182</v>
      </c>
      <c r="J2203" s="101">
        <v>132.44923039319571</v>
      </c>
      <c r="K2203" s="51">
        <v>0.57097780812436727</v>
      </c>
      <c r="L2203" s="51">
        <v>0.13772948580510883</v>
      </c>
      <c r="M2203" s="52">
        <v>531.56999999999994</v>
      </c>
      <c r="N2203" s="52">
        <v>70406.037400111032</v>
      </c>
      <c r="O2203" s="51">
        <v>0.76590806608387929</v>
      </c>
      <c r="P2203" s="52">
        <v>63978.596802214226</v>
      </c>
      <c r="Q2203" s="51">
        <v>0.90870895685592623</v>
      </c>
      <c r="R2203" s="52">
        <v>30707.530646046696</v>
      </c>
      <c r="S2203" s="51">
        <v>0.43614911135445139</v>
      </c>
      <c r="T2203" s="52">
        <v>33271.06615616753</v>
      </c>
      <c r="U2203" s="53">
        <v>0.77240358275065968</v>
      </c>
      <c r="V2203" s="53">
        <v>0.63001241806360853</v>
      </c>
      <c r="W2203" s="53">
        <v>0.80479151064565413</v>
      </c>
      <c r="X2203" s="53">
        <v>0.85444853309223245</v>
      </c>
      <c r="Y2203" s="53">
        <v>0.87384569085621489</v>
      </c>
      <c r="Z2203" s="52">
        <v>18344.821968649725</v>
      </c>
      <c r="AA2203" s="51">
        <v>0.26055751248146219</v>
      </c>
      <c r="AB2203" s="52">
        <v>614150.61292093387</v>
      </c>
      <c r="AC2203" s="52">
        <v>662571.96823256393</v>
      </c>
      <c r="AD2203" s="102">
        <v>2.2689463029418239E-2</v>
      </c>
    </row>
    <row r="2204" spans="1:30">
      <c r="A2204" s="1"/>
      <c r="B2204" s="1"/>
      <c r="C2204" s="1"/>
      <c r="D2204" s="50">
        <f t="shared" si="34"/>
        <v>2200</v>
      </c>
      <c r="E2204" s="52">
        <v>1121.4715521908372</v>
      </c>
      <c r="F2204" s="101">
        <v>921.39541098058987</v>
      </c>
      <c r="G2204" s="51">
        <v>0.8303993227313119</v>
      </c>
      <c r="H2204" s="101">
        <v>371.08949148606416</v>
      </c>
      <c r="I2204" s="51">
        <v>0.40274727556015744</v>
      </c>
      <c r="J2204" s="101">
        <v>74.217898297212841</v>
      </c>
      <c r="K2204" s="51">
        <v>0.2</v>
      </c>
      <c r="L2204" s="51">
        <v>8.0549455112031501E-2</v>
      </c>
      <c r="M2204" s="52">
        <v>451.83261857216365</v>
      </c>
      <c r="N2204" s="52">
        <v>33534.0673325522</v>
      </c>
      <c r="O2204" s="51">
        <v>0.52245111390811338</v>
      </c>
      <c r="P2204" s="52">
        <v>29818.028397939339</v>
      </c>
      <c r="Q2204" s="51">
        <v>0.88918615514898702</v>
      </c>
      <c r="R2204" s="52">
        <v>17890.817038763602</v>
      </c>
      <c r="S2204" s="51">
        <v>0.53351169308939217</v>
      </c>
      <c r="T2204" s="52">
        <v>11927.211359175737</v>
      </c>
      <c r="U2204" s="53">
        <v>0.77240358275065968</v>
      </c>
      <c r="V2204" s="53">
        <v>0.73681820549032695</v>
      </c>
      <c r="W2204" s="53">
        <v>0.93628219740075402</v>
      </c>
      <c r="X2204" s="53">
        <v>0.95564828201875218</v>
      </c>
      <c r="Y2204" s="53">
        <v>0.94486433616241672</v>
      </c>
      <c r="Z2204" s="52">
        <v>8945.4085193818009</v>
      </c>
      <c r="AA2204" s="51">
        <v>0.26675584654469608</v>
      </c>
      <c r="AB2204" s="52">
        <v>357816.34077527205</v>
      </c>
      <c r="AC2204" s="52">
        <v>388242.94802225666</v>
      </c>
      <c r="AD2204" s="102">
        <v>2.9674079797103781E-2</v>
      </c>
    </row>
    <row r="2205" spans="1:30">
      <c r="A2205" s="1"/>
      <c r="B2205" s="1"/>
      <c r="C2205" s="1"/>
      <c r="D2205" s="50">
        <f t="shared" si="34"/>
        <v>2201</v>
      </c>
      <c r="E2205" s="52">
        <v>4642.6070104628843</v>
      </c>
      <c r="F2205" s="101">
        <v>955.99980876678285</v>
      </c>
      <c r="G2205" s="51">
        <v>0.86158622483949365</v>
      </c>
      <c r="H2205" s="101">
        <v>477.99990438339142</v>
      </c>
      <c r="I2205" s="51">
        <v>0.5</v>
      </c>
      <c r="J2205" s="101">
        <v>299.10121919381942</v>
      </c>
      <c r="K2205" s="51">
        <v>0.62573489335662713</v>
      </c>
      <c r="L2205" s="51">
        <v>0.31286744667831357</v>
      </c>
      <c r="M2205" s="52">
        <v>531.56999999999994</v>
      </c>
      <c r="N2205" s="52">
        <v>158993.23508685856</v>
      </c>
      <c r="O2205" s="51">
        <v>1.0783650904858981</v>
      </c>
      <c r="P2205" s="52">
        <v>134572.04471644541</v>
      </c>
      <c r="Q2205" s="51">
        <v>0.84640107261751241</v>
      </c>
      <c r="R2205" s="52">
        <v>73749.585952849695</v>
      </c>
      <c r="S2205" s="51">
        <v>0.463853609322183</v>
      </c>
      <c r="T2205" s="52">
        <v>60822.458763595714</v>
      </c>
      <c r="U2205" s="53">
        <v>0.77240358275065968</v>
      </c>
      <c r="V2205" s="53">
        <v>0.48288179859942654</v>
      </c>
      <c r="W2205" s="53">
        <v>0.56758352854385818</v>
      </c>
      <c r="X2205" s="53">
        <v>0.58028140294213559</v>
      </c>
      <c r="Y2205" s="53">
        <v>0.57607453210093873</v>
      </c>
      <c r="Z2205" s="52">
        <v>40390.150327753705</v>
      </c>
      <c r="AA2205" s="51">
        <v>0.25403691110309456</v>
      </c>
      <c r="AB2205" s="52">
        <v>1474991.719056994</v>
      </c>
      <c r="AC2205" s="52">
        <v>1561456.1064464825</v>
      </c>
      <c r="AD2205" s="102">
        <v>2.3741452898917732E-2</v>
      </c>
    </row>
    <row r="2206" spans="1:30">
      <c r="A2206" s="1"/>
      <c r="B2206" s="1"/>
      <c r="C2206" s="1"/>
      <c r="D2206" s="50">
        <f t="shared" si="34"/>
        <v>2202</v>
      </c>
      <c r="E2206" s="52">
        <v>1079.7459601381736</v>
      </c>
      <c r="F2206" s="101">
        <v>969.40416570714649</v>
      </c>
      <c r="G2206" s="51">
        <v>0.87366678090942318</v>
      </c>
      <c r="H2206" s="101">
        <v>235.12708853220352</v>
      </c>
      <c r="I2206" s="51">
        <v>0.24254804843002353</v>
      </c>
      <c r="J2206" s="101">
        <v>84.631647562674075</v>
      </c>
      <c r="K2206" s="51">
        <v>0.35994001410468168</v>
      </c>
      <c r="L2206" s="51">
        <v>8.730274797296568E-2</v>
      </c>
      <c r="M2206" s="52">
        <v>365.32809396886677</v>
      </c>
      <c r="N2206" s="52">
        <v>30918.31849351661</v>
      </c>
      <c r="O2206" s="51">
        <v>0.4979222893261146</v>
      </c>
      <c r="P2206" s="52">
        <v>27302.639243116217</v>
      </c>
      <c r="Q2206" s="51">
        <v>0.88305705398698897</v>
      </c>
      <c r="R2206" s="52">
        <v>15471.085091803528</v>
      </c>
      <c r="S2206" s="51">
        <v>0.50038572101027179</v>
      </c>
      <c r="T2206" s="52">
        <v>11831.554151312688</v>
      </c>
      <c r="U2206" s="53">
        <v>0.77240358275065968</v>
      </c>
      <c r="V2206" s="53">
        <v>0.78979264913477898</v>
      </c>
      <c r="W2206" s="53">
        <v>1.0007120605632649</v>
      </c>
      <c r="X2206" s="53">
        <v>1.0326257795590115</v>
      </c>
      <c r="Y2206" s="53">
        <v>1.031580978478462</v>
      </c>
      <c r="Z2206" s="52">
        <v>8781.0257115462682</v>
      </c>
      <c r="AA2206" s="51">
        <v>0.28400722094209613</v>
      </c>
      <c r="AB2206" s="52">
        <v>309421.70183607057</v>
      </c>
      <c r="AC2206" s="52">
        <v>339425.81522793428</v>
      </c>
      <c r="AD2206" s="102">
        <v>0.01</v>
      </c>
    </row>
    <row r="2207" spans="1:30">
      <c r="A2207" s="1"/>
      <c r="B2207" s="1"/>
      <c r="C2207" s="1"/>
      <c r="D2207" s="50">
        <f t="shared" si="34"/>
        <v>2203</v>
      </c>
      <c r="E2207" s="52">
        <v>844.34581276496453</v>
      </c>
      <c r="F2207" s="101">
        <v>934.67582548537882</v>
      </c>
      <c r="G2207" s="51">
        <v>0.84236817679650777</v>
      </c>
      <c r="H2207" s="101">
        <v>299.04284247311625</v>
      </c>
      <c r="I2207" s="51">
        <v>0.31994284469465417</v>
      </c>
      <c r="J2207" s="101">
        <v>69.471300654423914</v>
      </c>
      <c r="K2207" s="51">
        <v>0.2323122000844054</v>
      </c>
      <c r="L2207" s="51">
        <v>7.4326626152278349E-2</v>
      </c>
      <c r="M2207" s="52">
        <v>531.56999999999994</v>
      </c>
      <c r="N2207" s="52">
        <v>36928.859288872118</v>
      </c>
      <c r="O2207" s="51">
        <v>0.55209853299174627</v>
      </c>
      <c r="P2207" s="52">
        <v>30728.987413493734</v>
      </c>
      <c r="Q2207" s="51">
        <v>0.83211309542814371</v>
      </c>
      <c r="R2207" s="52">
        <v>12913.149504182411</v>
      </c>
      <c r="S2207" s="51">
        <v>0.34967637107798694</v>
      </c>
      <c r="T2207" s="52">
        <v>17815.837909311325</v>
      </c>
      <c r="U2207" s="53">
        <v>0.77240358275065968</v>
      </c>
      <c r="V2207" s="53">
        <v>0.73584115060716837</v>
      </c>
      <c r="W2207" s="53">
        <v>0.96565625297946178</v>
      </c>
      <c r="X2207" s="53">
        <v>1.0407485302918729</v>
      </c>
      <c r="Y2207" s="53">
        <v>1.0969447267311225</v>
      </c>
      <c r="Z2207" s="52">
        <v>6592.1249004957681</v>
      </c>
      <c r="AA2207" s="51">
        <v>0.17850876055849882</v>
      </c>
      <c r="AB2207" s="52">
        <v>258262.99008364821</v>
      </c>
      <c r="AC2207" s="52">
        <v>283706.95875242935</v>
      </c>
      <c r="AD2207" s="102">
        <v>2.3544300368318134E-2</v>
      </c>
    </row>
    <row r="2208" spans="1:30">
      <c r="A2208" s="1"/>
      <c r="B2208" s="1"/>
      <c r="C2208" s="1"/>
      <c r="D2208" s="50">
        <f t="shared" si="34"/>
        <v>2204</v>
      </c>
      <c r="E2208" s="52">
        <v>2302.0793838362688</v>
      </c>
      <c r="F2208" s="101">
        <v>737.09005743051353</v>
      </c>
      <c r="G2208" s="51">
        <v>0.66429578136370415</v>
      </c>
      <c r="H2208" s="101">
        <v>312.27116515261145</v>
      </c>
      <c r="I2208" s="51">
        <v>0.4236540189419794</v>
      </c>
      <c r="J2208" s="101">
        <v>184.31780147832217</v>
      </c>
      <c r="K2208" s="51">
        <v>0.59024918739533117</v>
      </c>
      <c r="L2208" s="51">
        <v>0.25006144041726958</v>
      </c>
      <c r="M2208" s="52">
        <v>356.96125967108441</v>
      </c>
      <c r="N2208" s="52">
        <v>65794.314595506745</v>
      </c>
      <c r="O2208" s="51">
        <v>0.7421429319795152</v>
      </c>
      <c r="P2208" s="52">
        <v>60571.615378397153</v>
      </c>
      <c r="Q2208" s="51">
        <v>0.92062081276751739</v>
      </c>
      <c r="R2208" s="52">
        <v>36342.969227038287</v>
      </c>
      <c r="S2208" s="51">
        <v>0.55237248766051039</v>
      </c>
      <c r="T2208" s="52">
        <v>24228.646151358866</v>
      </c>
      <c r="U2208" s="53">
        <v>0.77240358275065968</v>
      </c>
      <c r="V2208" s="53">
        <v>0.5746568511331529</v>
      </c>
      <c r="W2208" s="53">
        <v>0.78107269038443128</v>
      </c>
      <c r="X2208" s="53">
        <v>0.79717155008228557</v>
      </c>
      <c r="Y2208" s="53">
        <v>0.77758430498776443</v>
      </c>
      <c r="Z2208" s="52">
        <v>21780.692591076131</v>
      </c>
      <c r="AA2208" s="51">
        <v>0.33104216868859349</v>
      </c>
      <c r="AB2208" s="52">
        <v>726859.38454076578</v>
      </c>
      <c r="AC2208" s="52">
        <v>782193.16668314859</v>
      </c>
      <c r="AD2208" s="102">
        <v>2.5830156158677939E-2</v>
      </c>
    </row>
    <row r="2209" spans="1:30">
      <c r="A2209" s="1"/>
      <c r="B2209" s="1"/>
      <c r="C2209" s="1"/>
      <c r="D2209" s="50">
        <f t="shared" si="34"/>
        <v>2205</v>
      </c>
      <c r="E2209" s="52">
        <v>2702.5159541778003</v>
      </c>
      <c r="F2209" s="101">
        <v>905.45088746872443</v>
      </c>
      <c r="G2209" s="51">
        <v>0.8160294643971624</v>
      </c>
      <c r="H2209" s="101">
        <v>277.6324269496248</v>
      </c>
      <c r="I2209" s="51">
        <v>0.30662339701910624</v>
      </c>
      <c r="J2209" s="101">
        <v>222.10594155969986</v>
      </c>
      <c r="K2209" s="51">
        <v>0.8</v>
      </c>
      <c r="L2209" s="51">
        <v>0.24529871761528502</v>
      </c>
      <c r="M2209" s="52">
        <v>483.61481828145531</v>
      </c>
      <c r="N2209" s="52">
        <v>107413.72456662578</v>
      </c>
      <c r="O2209" s="51">
        <v>0.92157820880486785</v>
      </c>
      <c r="P2209" s="52">
        <v>99930.212417179486</v>
      </c>
      <c r="Q2209" s="51">
        <v>0.93033001900232515</v>
      </c>
      <c r="R2209" s="52">
        <v>41341.373176559595</v>
      </c>
      <c r="S2209" s="51">
        <v>0.3848798032407551</v>
      </c>
      <c r="T2209" s="52">
        <v>58588.839240619891</v>
      </c>
      <c r="U2209" s="53">
        <v>0.77240358275065968</v>
      </c>
      <c r="V2209" s="53">
        <v>0.57753649072930169</v>
      </c>
      <c r="W2209" s="53">
        <v>0.76445330287432189</v>
      </c>
      <c r="X2209" s="53">
        <v>0.82879613158385823</v>
      </c>
      <c r="Y2209" s="53">
        <v>0.86345931673770182</v>
      </c>
      <c r="Z2209" s="52">
        <v>23737.168866538774</v>
      </c>
      <c r="AA2209" s="51">
        <v>0.22098822997069859</v>
      </c>
      <c r="AB2209" s="52">
        <v>826827.46353119193</v>
      </c>
      <c r="AC2209" s="52">
        <v>885098.35466066352</v>
      </c>
      <c r="AD2209" s="102">
        <v>1.8313193878215912E-2</v>
      </c>
    </row>
    <row r="2210" spans="1:30">
      <c r="A2210" s="1"/>
      <c r="B2210" s="1"/>
      <c r="C2210" s="1"/>
      <c r="D2210" s="50">
        <f t="shared" si="34"/>
        <v>2206</v>
      </c>
      <c r="E2210" s="52">
        <v>1918.6719870700672</v>
      </c>
      <c r="F2210" s="101">
        <v>665.74867230140148</v>
      </c>
      <c r="G2210" s="51">
        <v>0.6</v>
      </c>
      <c r="H2210" s="101">
        <v>233.17522399841599</v>
      </c>
      <c r="I2210" s="51">
        <v>0.35024512056833901</v>
      </c>
      <c r="J2210" s="101">
        <v>167.30566699693895</v>
      </c>
      <c r="K2210" s="51">
        <v>0.71751048043627264</v>
      </c>
      <c r="L2210" s="51">
        <v>0.25130454472944919</v>
      </c>
      <c r="M2210" s="52">
        <v>496.04459635935325</v>
      </c>
      <c r="N2210" s="52">
        <v>82991.072054128948</v>
      </c>
      <c r="O2210" s="51">
        <v>0.82495594459281829</v>
      </c>
      <c r="P2210" s="52">
        <v>73201.301732483975</v>
      </c>
      <c r="Q2210" s="51">
        <v>0.88203827135454005</v>
      </c>
      <c r="R2210" s="52">
        <v>29280.520692993592</v>
      </c>
      <c r="S2210" s="51">
        <v>0.35281530854181603</v>
      </c>
      <c r="T2210" s="52">
        <v>43920.781039490379</v>
      </c>
      <c r="U2210" s="53">
        <v>0.77240358275065968</v>
      </c>
      <c r="V2210" s="53">
        <v>0.55366184166735677</v>
      </c>
      <c r="W2210" s="53">
        <v>0.8084924548945952</v>
      </c>
      <c r="X2210" s="53">
        <v>0.87663646378150784</v>
      </c>
      <c r="Y2210" s="53">
        <v>0.91895563712963746</v>
      </c>
      <c r="Z2210" s="52">
        <v>20496.364485095513</v>
      </c>
      <c r="AA2210" s="51">
        <v>0.2469707159792712</v>
      </c>
      <c r="AB2210" s="52">
        <v>585610.4138598718</v>
      </c>
      <c r="AC2210" s="52">
        <v>638884.64252578851</v>
      </c>
      <c r="AD2210" s="102">
        <v>2.169451101677158E-2</v>
      </c>
    </row>
    <row r="2211" spans="1:30">
      <c r="A2211" s="1"/>
      <c r="B2211" s="1"/>
      <c r="C2211" s="1"/>
      <c r="D2211" s="50">
        <f t="shared" si="34"/>
        <v>2207</v>
      </c>
      <c r="E2211" s="52">
        <v>1238.7866002264079</v>
      </c>
      <c r="F2211" s="101">
        <v>920.62939012996651</v>
      </c>
      <c r="G2211" s="51">
        <v>0.82970895333292438</v>
      </c>
      <c r="H2211" s="101">
        <v>289.17020321216393</v>
      </c>
      <c r="I2211" s="51">
        <v>0.31410055589398617</v>
      </c>
      <c r="J2211" s="101">
        <v>214.9880654653428</v>
      </c>
      <c r="K2211" s="51">
        <v>0.74346548529969469</v>
      </c>
      <c r="L2211" s="51">
        <v>0.23352292222062632</v>
      </c>
      <c r="M2211" s="52">
        <v>187.5</v>
      </c>
      <c r="N2211" s="52">
        <v>40310.262274751774</v>
      </c>
      <c r="O2211" s="51">
        <v>0.57953493097294473</v>
      </c>
      <c r="P2211" s="52">
        <v>35150.237271470498</v>
      </c>
      <c r="Q2211" s="51">
        <v>0.8719922741233751</v>
      </c>
      <c r="R2211" s="52">
        <v>17946.793937026658</v>
      </c>
      <c r="S2211" s="51">
        <v>0.44521650131429646</v>
      </c>
      <c r="T2211" s="52">
        <v>17203.44333444384</v>
      </c>
      <c r="U2211" s="53">
        <v>0.77240358275065968</v>
      </c>
      <c r="V2211" s="53">
        <v>0.70618147024802647</v>
      </c>
      <c r="W2211" s="53">
        <v>0.91409583547132167</v>
      </c>
      <c r="X2211" s="53">
        <v>0.96105529504591336</v>
      </c>
      <c r="Y2211" s="53">
        <v>0.98210757152345551</v>
      </c>
      <c r="Z2211" s="52">
        <v>8973.3969685133288</v>
      </c>
      <c r="AA2211" s="51">
        <v>0.22260825065714823</v>
      </c>
      <c r="AB2211" s="52">
        <v>358935.87874053314</v>
      </c>
      <c r="AC2211" s="52">
        <v>389421.3705800593</v>
      </c>
      <c r="AD2211" s="102">
        <v>0.01</v>
      </c>
    </row>
    <row r="2212" spans="1:30">
      <c r="A2212" s="1"/>
      <c r="B2212" s="1"/>
      <c r="C2212" s="1"/>
      <c r="D2212" s="50">
        <f t="shared" si="34"/>
        <v>2208</v>
      </c>
      <c r="E2212" s="52">
        <v>540.38102259468246</v>
      </c>
      <c r="F2212" s="101">
        <v>860.82876104418278</v>
      </c>
      <c r="G2212" s="51">
        <v>0.77581417450079138</v>
      </c>
      <c r="H2212" s="101">
        <v>430.41438052209139</v>
      </c>
      <c r="I2212" s="51">
        <v>0.5</v>
      </c>
      <c r="J2212" s="101">
        <v>95.018850608945343</v>
      </c>
      <c r="K2212" s="51">
        <v>0.22076132887030342</v>
      </c>
      <c r="L2212" s="51">
        <v>0.11038066443515172</v>
      </c>
      <c r="M2212" s="52">
        <v>187.5</v>
      </c>
      <c r="N2212" s="52">
        <v>17816.034489177251</v>
      </c>
      <c r="O2212" s="51">
        <v>0.34155449524113601</v>
      </c>
      <c r="P2212" s="52">
        <v>14572.803613347203</v>
      </c>
      <c r="Q2212" s="51">
        <v>0.81796000238996946</v>
      </c>
      <c r="R2212" s="52">
        <v>8506.6833099459691</v>
      </c>
      <c r="S2212" s="51">
        <v>0.47747344197798586</v>
      </c>
      <c r="T2212" s="52">
        <v>6066.1203034012342</v>
      </c>
      <c r="U2212" s="53">
        <v>0.77240358275065968</v>
      </c>
      <c r="V2212" s="53">
        <v>0.91304869470984618</v>
      </c>
      <c r="W2212" s="53">
        <v>1.2628895463240097</v>
      </c>
      <c r="X2212" s="53">
        <v>1.2763414650954588</v>
      </c>
      <c r="Y2212" s="53">
        <v>1.2748009502979778</v>
      </c>
      <c r="Z2212" s="52">
        <v>5728.6280231535966</v>
      </c>
      <c r="AA2212" s="51">
        <v>0.32154338422692097</v>
      </c>
      <c r="AB2212" s="52">
        <v>170133.66619891938</v>
      </c>
      <c r="AC2212" s="52">
        <v>193792.39332520193</v>
      </c>
      <c r="AD2212" s="102">
        <v>3.69648727443967E-2</v>
      </c>
    </row>
    <row r="2213" spans="1:30">
      <c r="A2213" s="1"/>
      <c r="B2213" s="1"/>
      <c r="C2213" s="1"/>
      <c r="D2213" s="50">
        <f t="shared" si="34"/>
        <v>2209</v>
      </c>
      <c r="E2213" s="52">
        <v>916.00522624436371</v>
      </c>
      <c r="F2213" s="101">
        <v>863.17738834615932</v>
      </c>
      <c r="G2213" s="51">
        <v>0.77793085372196746</v>
      </c>
      <c r="H2213" s="101">
        <v>344.65759371957097</v>
      </c>
      <c r="I2213" s="51">
        <v>0.39928941417236619</v>
      </c>
      <c r="J2213" s="101">
        <v>68.931518743914197</v>
      </c>
      <c r="K2213" s="51">
        <v>0.2</v>
      </c>
      <c r="L2213" s="51">
        <v>7.9857882834473232E-2</v>
      </c>
      <c r="M2213" s="52">
        <v>502.8348155534444</v>
      </c>
      <c r="N2213" s="52">
        <v>34661.16751341489</v>
      </c>
      <c r="O2213" s="51">
        <v>0.53255033483895997</v>
      </c>
      <c r="P2213" s="52">
        <v>30668.310234185701</v>
      </c>
      <c r="Q2213" s="51">
        <v>0.88480315102819784</v>
      </c>
      <c r="R2213" s="52">
        <v>14541.857575278131</v>
      </c>
      <c r="S2213" s="51">
        <v>0.41954321272213363</v>
      </c>
      <c r="T2213" s="52">
        <v>16126.45265890757</v>
      </c>
      <c r="U2213" s="53">
        <v>0.77240358275065968</v>
      </c>
      <c r="V2213" s="53">
        <v>0.73399873471170163</v>
      </c>
      <c r="W2213" s="53">
        <v>1.0070222538454423</v>
      </c>
      <c r="X2213" s="53">
        <v>1.0782221040933568</v>
      </c>
      <c r="Y2213" s="53">
        <v>1.1236301228047767</v>
      </c>
      <c r="Z2213" s="52">
        <v>9720.6261505369148</v>
      </c>
      <c r="AA2213" s="51">
        <v>0.28044716459059688</v>
      </c>
      <c r="AB2213" s="52">
        <v>290837.15150556259</v>
      </c>
      <c r="AC2213" s="52">
        <v>322959.39394901169</v>
      </c>
      <c r="AD2213" s="102">
        <v>3.3443436537434E-2</v>
      </c>
    </row>
    <row r="2214" spans="1:30">
      <c r="A2214" s="1"/>
      <c r="B2214" s="1"/>
      <c r="C2214" s="1"/>
      <c r="D2214" s="50">
        <f t="shared" si="34"/>
        <v>2210</v>
      </c>
      <c r="E2214" s="52">
        <v>280.59812180741625</v>
      </c>
      <c r="F2214" s="101">
        <v>665.74867230140148</v>
      </c>
      <c r="G2214" s="51">
        <v>0.6</v>
      </c>
      <c r="H2214" s="101">
        <v>133.14973446028031</v>
      </c>
      <c r="I2214" s="51">
        <v>0.2</v>
      </c>
      <c r="J2214" s="101">
        <v>26.629946892056065</v>
      </c>
      <c r="K2214" s="51">
        <v>0.2</v>
      </c>
      <c r="L2214" s="51">
        <v>4.0000000000000008E-2</v>
      </c>
      <c r="M2214" s="52">
        <v>316.93426409768983</v>
      </c>
      <c r="N2214" s="52">
        <v>8439.9426211943519</v>
      </c>
      <c r="O2214" s="51">
        <v>0.15535117056835079</v>
      </c>
      <c r="P2214" s="52">
        <v>7176.453900833938</v>
      </c>
      <c r="Q2214" s="51">
        <v>0.85029652723141202</v>
      </c>
      <c r="R2214" s="52">
        <v>3954.902312252028</v>
      </c>
      <c r="S2214" s="51">
        <v>0.46859350706016556</v>
      </c>
      <c r="T2214" s="52">
        <v>3221.55158858191</v>
      </c>
      <c r="U2214" s="53">
        <v>0.77240358275065968</v>
      </c>
      <c r="V2214" s="53">
        <v>1.2639646670819114</v>
      </c>
      <c r="W2214" s="53">
        <v>3.2640349122524253</v>
      </c>
      <c r="X2214" s="53">
        <v>3.3795649186253334</v>
      </c>
      <c r="Y2214" s="53">
        <v>3.4320213398190162</v>
      </c>
      <c r="Z2214" s="52">
        <v>2466.5028095741172</v>
      </c>
      <c r="AA2214" s="51">
        <v>0.2922416561672167</v>
      </c>
      <c r="AB2214" s="52">
        <v>79098.046245040561</v>
      </c>
      <c r="AC2214" s="52">
        <v>95123.320290326606</v>
      </c>
      <c r="AD2214" s="102">
        <v>2.5361875404879462E-2</v>
      </c>
    </row>
    <row r="2215" spans="1:30">
      <c r="A2215" s="1"/>
      <c r="B2215" s="1"/>
      <c r="C2215" s="1"/>
      <c r="D2215" s="50">
        <f t="shared" si="34"/>
        <v>2211</v>
      </c>
      <c r="E2215" s="52">
        <v>664.2349203336795</v>
      </c>
      <c r="F2215" s="101">
        <v>863.39087107011937</v>
      </c>
      <c r="G2215" s="51">
        <v>0.77812325310585695</v>
      </c>
      <c r="H2215" s="101">
        <v>172.6781742140239</v>
      </c>
      <c r="I2215" s="51">
        <v>0.2</v>
      </c>
      <c r="J2215" s="101">
        <v>68.279363883093211</v>
      </c>
      <c r="K2215" s="51">
        <v>0.39541397859850641</v>
      </c>
      <c r="L2215" s="51">
        <v>7.9082795719701296E-2</v>
      </c>
      <c r="M2215" s="52">
        <v>334.53320870138884</v>
      </c>
      <c r="N2215" s="52">
        <v>22841.714687900894</v>
      </c>
      <c r="O2215" s="51">
        <v>0.40991149185882603</v>
      </c>
      <c r="P2215" s="52">
        <v>19041.74833032423</v>
      </c>
      <c r="Q2215" s="51">
        <v>0.83363918123058067</v>
      </c>
      <c r="R2215" s="52">
        <v>9411.3031957896528</v>
      </c>
      <c r="S2215" s="51">
        <v>0.41202262283640018</v>
      </c>
      <c r="T2215" s="52">
        <v>9630.4451345345769</v>
      </c>
      <c r="U2215" s="53">
        <v>0.77240358275065968</v>
      </c>
      <c r="V2215" s="53">
        <v>0.85208643441597487</v>
      </c>
      <c r="W2215" s="53">
        <v>1.1971318764366172</v>
      </c>
      <c r="X2215" s="53">
        <v>1.2575858791987671</v>
      </c>
      <c r="Y2215" s="53">
        <v>1.2922093236779642</v>
      </c>
      <c r="Z2215" s="52">
        <v>4705.6515978948264</v>
      </c>
      <c r="AA2215" s="51">
        <v>0.20601131141820009</v>
      </c>
      <c r="AB2215" s="52">
        <v>188226.06391579306</v>
      </c>
      <c r="AC2215" s="52">
        <v>209548.48987312423</v>
      </c>
      <c r="AD2215" s="102">
        <v>1.0716332657328843E-2</v>
      </c>
    </row>
    <row r="2216" spans="1:30">
      <c r="A2216" s="1"/>
      <c r="B2216" s="1"/>
      <c r="C2216" s="1"/>
      <c r="D2216" s="50">
        <f t="shared" si="34"/>
        <v>2212</v>
      </c>
      <c r="E2216" s="52">
        <v>433.04495066575646</v>
      </c>
      <c r="F2216" s="101">
        <v>665.74867230140148</v>
      </c>
      <c r="G2216" s="51">
        <v>0.6</v>
      </c>
      <c r="H2216" s="101">
        <v>133.14973446028031</v>
      </c>
      <c r="I2216" s="51">
        <v>0.2</v>
      </c>
      <c r="J2216" s="101">
        <v>26.629946892056065</v>
      </c>
      <c r="K2216" s="51">
        <v>0.2</v>
      </c>
      <c r="L2216" s="51">
        <v>4.0000000000000008E-2</v>
      </c>
      <c r="M2216" s="52">
        <v>477.54247039488268</v>
      </c>
      <c r="N2216" s="52">
        <v>12716.930625316982</v>
      </c>
      <c r="O2216" s="51">
        <v>0.25407228572079865</v>
      </c>
      <c r="P2216" s="52">
        <v>11381.323196639447</v>
      </c>
      <c r="Q2216" s="51">
        <v>0.89497407290886721</v>
      </c>
      <c r="R2216" s="52">
        <v>5844.519018965937</v>
      </c>
      <c r="S2216" s="51">
        <v>0.45958566506060944</v>
      </c>
      <c r="T2216" s="52">
        <v>5536.8041776735099</v>
      </c>
      <c r="U2216" s="53">
        <v>0.77240358275065968</v>
      </c>
      <c r="V2216" s="53">
        <v>1.0161973253916847</v>
      </c>
      <c r="W2216" s="53">
        <v>2.0455041962144165</v>
      </c>
      <c r="X2216" s="53">
        <v>2.1685071254737993</v>
      </c>
      <c r="Y2216" s="53">
        <v>2.2329826933859196</v>
      </c>
      <c r="Z2216" s="52">
        <v>3761.0319047123112</v>
      </c>
      <c r="AA2216" s="51">
        <v>0.29574997422922278</v>
      </c>
      <c r="AB2216" s="52">
        <v>116890.38037931874</v>
      </c>
      <c r="AC2216" s="52">
        <v>136266.65396554433</v>
      </c>
      <c r="AD2216" s="102">
        <v>1.0201571938129221E-2</v>
      </c>
    </row>
    <row r="2217" spans="1:30">
      <c r="A2217" s="1"/>
      <c r="B2217" s="1"/>
      <c r="C2217" s="1"/>
      <c r="D2217" s="50">
        <f t="shared" si="34"/>
        <v>2213</v>
      </c>
      <c r="E2217" s="52">
        <v>1792.7364026921089</v>
      </c>
      <c r="F2217" s="101">
        <v>765.89089170301122</v>
      </c>
      <c r="G2217" s="51">
        <v>0.69025227408003553</v>
      </c>
      <c r="H2217" s="101">
        <v>382.94544585150561</v>
      </c>
      <c r="I2217" s="51">
        <v>0.5</v>
      </c>
      <c r="J2217" s="101">
        <v>194.29202144934666</v>
      </c>
      <c r="K2217" s="51">
        <v>0.50736214140717861</v>
      </c>
      <c r="L2217" s="51">
        <v>0.25368107070358931</v>
      </c>
      <c r="M2217" s="52">
        <v>418.28412056668668</v>
      </c>
      <c r="N2217" s="52">
        <v>81269.267325063789</v>
      </c>
      <c r="O2217" s="51">
        <v>0.81731988553320112</v>
      </c>
      <c r="P2217" s="52">
        <v>74830.32076482354</v>
      </c>
      <c r="Q2217" s="51">
        <v>0.92077021520957592</v>
      </c>
      <c r="R2217" s="52">
        <v>29932.128305929415</v>
      </c>
      <c r="S2217" s="51">
        <v>0.36830808608383037</v>
      </c>
      <c r="T2217" s="52">
        <v>44898.192458894126</v>
      </c>
      <c r="U2217" s="53">
        <v>0.77240358275065968</v>
      </c>
      <c r="V2217" s="53">
        <v>0.58083302122110014</v>
      </c>
      <c r="W2217" s="53">
        <v>0.82086411613572097</v>
      </c>
      <c r="X2217" s="53">
        <v>0.89953929170367075</v>
      </c>
      <c r="Y2217" s="53">
        <v>0.9498989754942001</v>
      </c>
      <c r="Z2217" s="52">
        <v>20952.489814150591</v>
      </c>
      <c r="AA2217" s="51">
        <v>0.25781566025868125</v>
      </c>
      <c r="AB2217" s="52">
        <v>598642.56611858832</v>
      </c>
      <c r="AC2217" s="52">
        <v>652378.36011923081</v>
      </c>
      <c r="AD2217" s="102">
        <v>0.04</v>
      </c>
    </row>
    <row r="2218" spans="1:30">
      <c r="A2218" s="1"/>
      <c r="B2218" s="1"/>
      <c r="C2218" s="1"/>
      <c r="D2218" s="50">
        <f t="shared" si="34"/>
        <v>2214</v>
      </c>
      <c r="E2218" s="52">
        <v>882.78564694966326</v>
      </c>
      <c r="F2218" s="101">
        <v>833.61576887641684</v>
      </c>
      <c r="G2218" s="51">
        <v>0.75128871019274157</v>
      </c>
      <c r="H2218" s="101">
        <v>283.32999447694107</v>
      </c>
      <c r="I2218" s="51">
        <v>0.33988080007030746</v>
      </c>
      <c r="J2218" s="101">
        <v>67.178007310317852</v>
      </c>
      <c r="K2218" s="51">
        <v>0.23710164338348994</v>
      </c>
      <c r="L2218" s="51">
        <v>8.0586296251165285E-2</v>
      </c>
      <c r="M2218" s="52">
        <v>531.56999999999994</v>
      </c>
      <c r="N2218" s="52">
        <v>35709.813345945659</v>
      </c>
      <c r="O2218" s="51">
        <v>0.54171332460152533</v>
      </c>
      <c r="P2218" s="52">
        <v>29803.972438322722</v>
      </c>
      <c r="Q2218" s="51">
        <v>0.83461574412588013</v>
      </c>
      <c r="R2218" s="52">
        <v>14315.777369623564</v>
      </c>
      <c r="S2218" s="51">
        <v>0.40089196857280457</v>
      </c>
      <c r="T2218" s="52">
        <v>15488.195068699159</v>
      </c>
      <c r="U2218" s="53">
        <v>0.77240358275065968</v>
      </c>
      <c r="V2218" s="53">
        <v>0.70284425290330332</v>
      </c>
      <c r="W2218" s="53">
        <v>0.9568107413121224</v>
      </c>
      <c r="X2218" s="53">
        <v>1.0101119446711573</v>
      </c>
      <c r="Y2218" s="53">
        <v>1.043504432583835</v>
      </c>
      <c r="Z2218" s="52">
        <v>8401.5495292503583</v>
      </c>
      <c r="AA2218" s="51">
        <v>0.23527284917058339</v>
      </c>
      <c r="AB2218" s="52">
        <v>286315.54739247129</v>
      </c>
      <c r="AC2218" s="52">
        <v>315782.9326418456</v>
      </c>
      <c r="AD2218" s="102">
        <v>3.643816191398206E-2</v>
      </c>
    </row>
    <row r="2219" spans="1:30">
      <c r="A2219" s="1"/>
      <c r="B2219" s="1"/>
      <c r="C2219" s="1"/>
      <c r="D2219" s="50">
        <f t="shared" si="34"/>
        <v>2215</v>
      </c>
      <c r="E2219" s="52">
        <v>1484.2305141572929</v>
      </c>
      <c r="F2219" s="101">
        <v>665.74867230140148</v>
      </c>
      <c r="G2219" s="51">
        <v>0.6</v>
      </c>
      <c r="H2219" s="101">
        <v>250.04875695104903</v>
      </c>
      <c r="I2219" s="51">
        <v>0.37559032012285493</v>
      </c>
      <c r="J2219" s="101">
        <v>122.37889512783174</v>
      </c>
      <c r="K2219" s="51">
        <v>0.48942012997804796</v>
      </c>
      <c r="L2219" s="51">
        <v>0.18382146329302432</v>
      </c>
      <c r="M2219" s="52">
        <v>531.56999999999994</v>
      </c>
      <c r="N2219" s="52">
        <v>65052.949283101509</v>
      </c>
      <c r="O2219" s="51">
        <v>0.7381990492418784</v>
      </c>
      <c r="P2219" s="52">
        <v>59921.422146831668</v>
      </c>
      <c r="Q2219" s="51">
        <v>0.9211176865488736</v>
      </c>
      <c r="R2219" s="52">
        <v>23968.568858732666</v>
      </c>
      <c r="S2219" s="51">
        <v>0.36844707461954945</v>
      </c>
      <c r="T2219" s="52">
        <v>35952.853288099002</v>
      </c>
      <c r="U2219" s="53">
        <v>0.77240358275065968</v>
      </c>
      <c r="V2219" s="53">
        <v>0.59748328999157974</v>
      </c>
      <c r="W2219" s="53">
        <v>0.90522211693092347</v>
      </c>
      <c r="X2219" s="53">
        <v>0.99052583675332317</v>
      </c>
      <c r="Y2219" s="53">
        <v>1.0431345028222903</v>
      </c>
      <c r="Z2219" s="52">
        <v>11984.284429366333</v>
      </c>
      <c r="AA2219" s="51">
        <v>0.18422353730977473</v>
      </c>
      <c r="AB2219" s="52">
        <v>479371.37717465335</v>
      </c>
      <c r="AC2219" s="52">
        <v>516523.22243030602</v>
      </c>
      <c r="AD2219" s="102">
        <v>3.0752546854304848E-2</v>
      </c>
    </row>
    <row r="2220" spans="1:30">
      <c r="A2220" s="1"/>
      <c r="B2220" s="1"/>
      <c r="C2220" s="1"/>
      <c r="D2220" s="50">
        <f t="shared" si="34"/>
        <v>2216</v>
      </c>
      <c r="E2220" s="52">
        <v>1089.159551631695</v>
      </c>
      <c r="F2220" s="101">
        <v>935.53661107924927</v>
      </c>
      <c r="G2220" s="51">
        <v>0.84314395206698167</v>
      </c>
      <c r="H2220" s="101">
        <v>187.10732221584988</v>
      </c>
      <c r="I2220" s="51">
        <v>0.2</v>
      </c>
      <c r="J2220" s="101">
        <v>122.51729926522665</v>
      </c>
      <c r="K2220" s="51">
        <v>0.65479692517799393</v>
      </c>
      <c r="L2220" s="51">
        <v>0.13095938503559881</v>
      </c>
      <c r="M2220" s="52">
        <v>303.0628482103715</v>
      </c>
      <c r="N2220" s="52">
        <v>37130.441670362045</v>
      </c>
      <c r="O2220" s="51">
        <v>0.55378932333667086</v>
      </c>
      <c r="P2220" s="52">
        <v>34134.742476904088</v>
      </c>
      <c r="Q2220" s="51">
        <v>0.91931959172332822</v>
      </c>
      <c r="R2220" s="52">
        <v>16745.33078811003</v>
      </c>
      <c r="S2220" s="51">
        <v>0.45098657691099731</v>
      </c>
      <c r="T2220" s="52">
        <v>17389.411688794058</v>
      </c>
      <c r="U2220" s="53">
        <v>0.77240358275065968</v>
      </c>
      <c r="V2220" s="53">
        <v>0.76244779005749763</v>
      </c>
      <c r="W2220" s="53">
        <v>1.0205909962001734</v>
      </c>
      <c r="X2220" s="53">
        <v>1.087705229273098</v>
      </c>
      <c r="Y2220" s="53">
        <v>1.1163077860464794</v>
      </c>
      <c r="Z2220" s="52">
        <v>11721.731551677021</v>
      </c>
      <c r="AA2220" s="51">
        <v>0.31569060383769809</v>
      </c>
      <c r="AB2220" s="52">
        <v>334906.61576220061</v>
      </c>
      <c r="AC2220" s="52">
        <v>370873.46722545498</v>
      </c>
      <c r="AD2220" s="102">
        <v>2.6274574036485716E-2</v>
      </c>
    </row>
    <row r="2221" spans="1:30">
      <c r="A2221" s="1"/>
      <c r="B2221" s="1"/>
      <c r="C2221" s="1"/>
      <c r="D2221" s="50">
        <f t="shared" si="34"/>
        <v>2217</v>
      </c>
      <c r="E2221" s="52">
        <v>2986.4108604174344</v>
      </c>
      <c r="F2221" s="101">
        <v>977.79730145060489</v>
      </c>
      <c r="G2221" s="51">
        <v>0.88123101897041201</v>
      </c>
      <c r="H2221" s="101">
        <v>418.22991433837234</v>
      </c>
      <c r="I2221" s="51">
        <v>0.42772659907928773</v>
      </c>
      <c r="J2221" s="101">
        <v>253.31763111306785</v>
      </c>
      <c r="K2221" s="51">
        <v>0.60568989072388335</v>
      </c>
      <c r="L2221" s="51">
        <v>0.25906967705603207</v>
      </c>
      <c r="M2221" s="52">
        <v>458.50563342794101</v>
      </c>
      <c r="N2221" s="52">
        <v>116147.56091196268</v>
      </c>
      <c r="O2221" s="51">
        <v>0.95185759396878478</v>
      </c>
      <c r="P2221" s="52">
        <v>107524.856848279</v>
      </c>
      <c r="Q2221" s="51">
        <v>0.9257607822671412</v>
      </c>
      <c r="R2221" s="52">
        <v>50899.103025890232</v>
      </c>
      <c r="S2221" s="51">
        <v>0.43822791134176847</v>
      </c>
      <c r="T2221" s="52">
        <v>56625.753822388768</v>
      </c>
      <c r="U2221" s="53">
        <v>0.77240358275065968</v>
      </c>
      <c r="V2221" s="53">
        <v>0.5591040596790946</v>
      </c>
      <c r="W2221" s="53">
        <v>0.70198314904131609</v>
      </c>
      <c r="X2221" s="53">
        <v>0.7485678018169426</v>
      </c>
      <c r="Y2221" s="53">
        <v>0.76789070231616319</v>
      </c>
      <c r="Z2221" s="52">
        <v>29904.719948910322</v>
      </c>
      <c r="AA2221" s="51">
        <v>0.25747178601173942</v>
      </c>
      <c r="AB2221" s="52">
        <v>1017982.0605178047</v>
      </c>
      <c r="AC2221" s="52">
        <v>1086757.5494287489</v>
      </c>
      <c r="AD2221" s="102">
        <v>0.04</v>
      </c>
    </row>
    <row r="2222" spans="1:30">
      <c r="A2222" s="1"/>
      <c r="B2222" s="1"/>
      <c r="C2222" s="1"/>
      <c r="D2222" s="50">
        <f t="shared" si="34"/>
        <v>2218</v>
      </c>
      <c r="E2222" s="52">
        <v>1083.4784838783924</v>
      </c>
      <c r="F2222" s="101">
        <v>665.74867230140148</v>
      </c>
      <c r="G2222" s="51">
        <v>0.6</v>
      </c>
      <c r="H2222" s="101">
        <v>332.87433615070074</v>
      </c>
      <c r="I2222" s="51">
        <v>0.5</v>
      </c>
      <c r="J2222" s="101">
        <v>92.251190930893785</v>
      </c>
      <c r="K2222" s="51">
        <v>0.27713518560087885</v>
      </c>
      <c r="L2222" s="51">
        <v>0.13856759280043943</v>
      </c>
      <c r="M2222" s="52">
        <v>407.47136906016311</v>
      </c>
      <c r="N2222" s="52">
        <v>37589.719066041791</v>
      </c>
      <c r="O2222" s="51">
        <v>0.55761430073548057</v>
      </c>
      <c r="P2222" s="52">
        <v>33912.031112358898</v>
      </c>
      <c r="Q2222" s="51">
        <v>0.90216239852121483</v>
      </c>
      <c r="R2222" s="52">
        <v>18151.195153970562</v>
      </c>
      <c r="S2222" s="51">
        <v>0.48287658447461468</v>
      </c>
      <c r="T2222" s="52">
        <v>15760.835958388336</v>
      </c>
      <c r="U2222" s="53">
        <v>0.77240358275065968</v>
      </c>
      <c r="V2222" s="53">
        <v>0.64878293920239771</v>
      </c>
      <c r="W2222" s="53">
        <v>0.98172704390891441</v>
      </c>
      <c r="X2222" s="53">
        <v>1.0305128403784929</v>
      </c>
      <c r="Y2222" s="53">
        <v>1.0476168338408851</v>
      </c>
      <c r="Z2222" s="52">
        <v>9075.5975769852812</v>
      </c>
      <c r="AA2222" s="51">
        <v>0.24143829223730734</v>
      </c>
      <c r="AB2222" s="52">
        <v>363023.90307941125</v>
      </c>
      <c r="AC2222" s="52">
        <v>394278.77711169061</v>
      </c>
      <c r="AD2222" s="102">
        <v>0.04</v>
      </c>
    </row>
    <row r="2223" spans="1:30">
      <c r="A2223" s="1"/>
      <c r="B2223" s="1"/>
      <c r="C2223" s="1"/>
      <c r="D2223" s="50">
        <f t="shared" si="34"/>
        <v>2219</v>
      </c>
      <c r="E2223" s="52">
        <v>4447.7569197694202</v>
      </c>
      <c r="F2223" s="101">
        <v>998.62300845210223</v>
      </c>
      <c r="G2223" s="51">
        <v>0.9</v>
      </c>
      <c r="H2223" s="101">
        <v>390.76485138531689</v>
      </c>
      <c r="I2223" s="51">
        <v>0.39130367323602422</v>
      </c>
      <c r="J2223" s="101">
        <v>312.61188110825356</v>
      </c>
      <c r="K2223" s="51">
        <v>0.8</v>
      </c>
      <c r="L2223" s="51">
        <v>0.31304293858881943</v>
      </c>
      <c r="M2223" s="52">
        <v>488.44118140744342</v>
      </c>
      <c r="N2223" s="52">
        <v>152692.51653051862</v>
      </c>
      <c r="O2223" s="51">
        <v>1.0616249451631243</v>
      </c>
      <c r="P2223" s="52">
        <v>133126.13796267536</v>
      </c>
      <c r="Q2223" s="51">
        <v>0.87185764559763124</v>
      </c>
      <c r="R2223" s="52">
        <v>68449.936045678201</v>
      </c>
      <c r="S2223" s="51">
        <v>0.44828612168427473</v>
      </c>
      <c r="T2223" s="52">
        <v>64676.201916997161</v>
      </c>
      <c r="U2223" s="53">
        <v>0.77240358275065968</v>
      </c>
      <c r="V2223" s="53">
        <v>0.50776003198814101</v>
      </c>
      <c r="W2223" s="53">
        <v>0.60581287875537415</v>
      </c>
      <c r="X2223" s="53">
        <v>0.62919496132031549</v>
      </c>
      <c r="Y2223" s="53">
        <v>0.63242914544025397</v>
      </c>
      <c r="Z2223" s="52">
        <v>38344.776125131721</v>
      </c>
      <c r="AA2223" s="51">
        <v>0.25112413493733832</v>
      </c>
      <c r="AB2223" s="52">
        <v>1368998.7209135641</v>
      </c>
      <c r="AC2223" s="52">
        <v>1451922.1475269196</v>
      </c>
      <c r="AD2223" s="102">
        <v>1.7647042041623529E-2</v>
      </c>
    </row>
    <row r="2224" spans="1:30">
      <c r="A2224" s="1"/>
      <c r="B2224" s="1"/>
      <c r="C2224" s="1"/>
      <c r="D2224" s="50">
        <f t="shared" si="34"/>
        <v>2220</v>
      </c>
      <c r="E2224" s="52">
        <v>1667.4498862339804</v>
      </c>
      <c r="F2224" s="101">
        <v>855.23653012180455</v>
      </c>
      <c r="G2224" s="51">
        <v>0.77077422670513451</v>
      </c>
      <c r="H2224" s="101">
        <v>171.04730602436092</v>
      </c>
      <c r="I2224" s="51">
        <v>0.2</v>
      </c>
      <c r="J2224" s="101">
        <v>122.41689171251718</v>
      </c>
      <c r="K2224" s="51">
        <v>0.71569026462820939</v>
      </c>
      <c r="L2224" s="51">
        <v>0.14313805292564188</v>
      </c>
      <c r="M2224" s="52">
        <v>393.30984023696612</v>
      </c>
      <c r="N2224" s="52">
        <v>48147.768121756118</v>
      </c>
      <c r="O2224" s="51">
        <v>0.63667082918610474</v>
      </c>
      <c r="P2224" s="52">
        <v>42108.035232542636</v>
      </c>
      <c r="Q2224" s="51">
        <v>0.87455840374697735</v>
      </c>
      <c r="R2224" s="52">
        <v>25264.821139525575</v>
      </c>
      <c r="S2224" s="51">
        <v>0.52473504224818635</v>
      </c>
      <c r="T2224" s="52">
        <v>16843.214093017061</v>
      </c>
      <c r="U2224" s="53">
        <v>0.77240358275065968</v>
      </c>
      <c r="V2224" s="53">
        <v>0.64674258715501809</v>
      </c>
      <c r="W2224" s="53">
        <v>0.83539815186176924</v>
      </c>
      <c r="X2224" s="53">
        <v>0.84378520234585996</v>
      </c>
      <c r="Y2224" s="53">
        <v>0.81953495420267786</v>
      </c>
      <c r="Z2224" s="52">
        <v>14419.325603025709</v>
      </c>
      <c r="AA2224" s="51">
        <v>0.29948066474363061</v>
      </c>
      <c r="AB2224" s="52">
        <v>505296.42279051151</v>
      </c>
      <c r="AC2224" s="52">
        <v>546657.88594042335</v>
      </c>
      <c r="AD2224" s="102">
        <v>1.8519346700117657E-2</v>
      </c>
    </row>
    <row r="2225" spans="1:30">
      <c r="A2225" s="1"/>
      <c r="B2225" s="1"/>
      <c r="C2225" s="1"/>
      <c r="D2225" s="50">
        <f t="shared" si="34"/>
        <v>2221</v>
      </c>
      <c r="E2225" s="52">
        <v>459.70974092417396</v>
      </c>
      <c r="F2225" s="101">
        <v>681.67411439682428</v>
      </c>
      <c r="G2225" s="51">
        <v>0.61435266137928968</v>
      </c>
      <c r="H2225" s="101">
        <v>156.36396876393732</v>
      </c>
      <c r="I2225" s="51">
        <v>0.22938228907561664</v>
      </c>
      <c r="J2225" s="101">
        <v>34.117935484342411</v>
      </c>
      <c r="K2225" s="51">
        <v>0.2181956351840254</v>
      </c>
      <c r="L2225" s="51">
        <v>5.0050214264819905E-2</v>
      </c>
      <c r="M2225" s="52">
        <v>510.51115291939357</v>
      </c>
      <c r="N2225" s="52">
        <v>17417.586579341132</v>
      </c>
      <c r="O2225" s="51">
        <v>0.33549942532560761</v>
      </c>
      <c r="P2225" s="52">
        <v>15704.682345605233</v>
      </c>
      <c r="Q2225" s="51">
        <v>0.90165662585150796</v>
      </c>
      <c r="R2225" s="52">
        <v>7281.1878407390413</v>
      </c>
      <c r="S2225" s="51">
        <v>0.41803655216935759</v>
      </c>
      <c r="T2225" s="52">
        <v>8423.4945048661921</v>
      </c>
      <c r="U2225" s="53">
        <v>0.77240358275065968</v>
      </c>
      <c r="V2225" s="53">
        <v>0.89697773318263507</v>
      </c>
      <c r="W2225" s="53">
        <v>1.6139506216146364</v>
      </c>
      <c r="X2225" s="53">
        <v>1.7420691100175452</v>
      </c>
      <c r="Y2225" s="53">
        <v>1.8233158204129598</v>
      </c>
      <c r="Z2225" s="52">
        <v>4153.4656352213187</v>
      </c>
      <c r="AA2225" s="51">
        <v>0.23846390062718065</v>
      </c>
      <c r="AB2225" s="52">
        <v>145623.75681478082</v>
      </c>
      <c r="AC2225" s="52">
        <v>165931.27668899423</v>
      </c>
      <c r="AD2225" s="102">
        <v>3.8306629809182577E-2</v>
      </c>
    </row>
    <row r="2226" spans="1:30">
      <c r="A2226" s="1"/>
      <c r="B2226" s="1"/>
      <c r="C2226" s="1"/>
      <c r="D2226" s="50">
        <f t="shared" si="34"/>
        <v>2222</v>
      </c>
      <c r="E2226" s="52">
        <v>1136.013631822997</v>
      </c>
      <c r="F2226" s="101">
        <v>830.38851322265646</v>
      </c>
      <c r="G2226" s="51">
        <v>0.74838017507608479</v>
      </c>
      <c r="H2226" s="101">
        <v>415.19425661132823</v>
      </c>
      <c r="I2226" s="51">
        <v>0.5</v>
      </c>
      <c r="J2226" s="101">
        <v>215.62548349757654</v>
      </c>
      <c r="K2226" s="51">
        <v>0.51933638306424823</v>
      </c>
      <c r="L2226" s="51">
        <v>0.25966819153212412</v>
      </c>
      <c r="M2226" s="52">
        <v>187.5</v>
      </c>
      <c r="N2226" s="52">
        <v>40429.778155795604</v>
      </c>
      <c r="O2226" s="51">
        <v>0.58047045463768998</v>
      </c>
      <c r="P2226" s="52">
        <v>35732.100896537369</v>
      </c>
      <c r="Q2226" s="51">
        <v>0.88380650417729734</v>
      </c>
      <c r="R2226" s="52">
        <v>16091.181523554102</v>
      </c>
      <c r="S2226" s="51">
        <v>0.39800321093890129</v>
      </c>
      <c r="T2226" s="52">
        <v>19640.91937298327</v>
      </c>
      <c r="U2226" s="53">
        <v>0.77240358275065968</v>
      </c>
      <c r="V2226" s="53">
        <v>0.68889929862426924</v>
      </c>
      <c r="W2226" s="53">
        <v>0.95569152466488694</v>
      </c>
      <c r="X2226" s="53">
        <v>1.0316165721418025</v>
      </c>
      <c r="Y2226" s="53">
        <v>1.0842608211282196</v>
      </c>
      <c r="Z2226" s="52">
        <v>11263.827066487871</v>
      </c>
      <c r="AA2226" s="51">
        <v>0.27860224765723091</v>
      </c>
      <c r="AB2226" s="52">
        <v>321823.63047108206</v>
      </c>
      <c r="AC2226" s="52">
        <v>357113.95765928447</v>
      </c>
      <c r="AD2226" s="102">
        <v>0.01</v>
      </c>
    </row>
    <row r="2227" spans="1:30">
      <c r="A2227" s="1"/>
      <c r="B2227" s="1"/>
      <c r="C2227" s="1"/>
      <c r="D2227" s="50">
        <f t="shared" si="34"/>
        <v>2223</v>
      </c>
      <c r="E2227" s="52">
        <v>822.82979535586776</v>
      </c>
      <c r="F2227" s="101">
        <v>998.62300845210223</v>
      </c>
      <c r="G2227" s="51">
        <v>0.9</v>
      </c>
      <c r="H2227" s="101">
        <v>353.90678803854149</v>
      </c>
      <c r="I2227" s="51">
        <v>0.35439478666439739</v>
      </c>
      <c r="J2227" s="101">
        <v>136.11236049597488</v>
      </c>
      <c r="K2227" s="51">
        <v>0.3845994626165572</v>
      </c>
      <c r="L2227" s="51">
        <v>0.13630004450523669</v>
      </c>
      <c r="M2227" s="52">
        <v>230.75516791572568</v>
      </c>
      <c r="N2227" s="52">
        <v>31408.63060165447</v>
      </c>
      <c r="O2227" s="51">
        <v>0.50264333797689109</v>
      </c>
      <c r="P2227" s="52">
        <v>25855.90123003392</v>
      </c>
      <c r="Q2227" s="51">
        <v>0.82321007744514474</v>
      </c>
      <c r="R2227" s="52">
        <v>11670.173357564268</v>
      </c>
      <c r="S2227" s="51">
        <v>0.37155944509562716</v>
      </c>
      <c r="T2227" s="52">
        <v>14185.727872469652</v>
      </c>
      <c r="U2227" s="53">
        <v>0.77240358275065968</v>
      </c>
      <c r="V2227" s="53">
        <v>0.78973374556086973</v>
      </c>
      <c r="W2227" s="53">
        <v>0.99345737990735006</v>
      </c>
      <c r="X2227" s="53">
        <v>1.0587011369820976</v>
      </c>
      <c r="Y2227" s="53">
        <v>1.1080090194936274</v>
      </c>
      <c r="Z2227" s="52">
        <v>6550.824529100878</v>
      </c>
      <c r="AA2227" s="51">
        <v>0.20856765811228362</v>
      </c>
      <c r="AB2227" s="52">
        <v>233403.46715128538</v>
      </c>
      <c r="AC2227" s="52">
        <v>258662.39318622637</v>
      </c>
      <c r="AD2227" s="102">
        <v>0.01</v>
      </c>
    </row>
    <row r="2228" spans="1:30">
      <c r="A2228" s="1"/>
      <c r="B2228" s="1"/>
      <c r="C2228" s="1"/>
      <c r="D2228" s="50">
        <f t="shared" si="34"/>
        <v>2224</v>
      </c>
      <c r="E2228" s="52">
        <v>981.02794898065019</v>
      </c>
      <c r="F2228" s="101">
        <v>852.42619185694889</v>
      </c>
      <c r="G2228" s="51">
        <v>0.76824143463348915</v>
      </c>
      <c r="H2228" s="101">
        <v>302.99770802742933</v>
      </c>
      <c r="I2228" s="51">
        <v>0.35545330601277125</v>
      </c>
      <c r="J2228" s="101">
        <v>60.599541605485868</v>
      </c>
      <c r="K2228" s="51">
        <v>0.2</v>
      </c>
      <c r="L2228" s="51">
        <v>7.1090661202554251E-2</v>
      </c>
      <c r="M2228" s="52">
        <v>531.56999999999994</v>
      </c>
      <c r="N2228" s="52">
        <v>32212.89833122812</v>
      </c>
      <c r="O2228" s="51">
        <v>0.51026121788408441</v>
      </c>
      <c r="P2228" s="52">
        <v>27332.330803575169</v>
      </c>
      <c r="Q2228" s="51">
        <v>0.84849027003193978</v>
      </c>
      <c r="R2228" s="52">
        <v>16399.398482145101</v>
      </c>
      <c r="S2228" s="51">
        <v>0.5090941620191638</v>
      </c>
      <c r="T2228" s="52">
        <v>10932.932321430068</v>
      </c>
      <c r="U2228" s="53">
        <v>0.77240358275065968</v>
      </c>
      <c r="V2228" s="53">
        <v>0.7161117251731699</v>
      </c>
      <c r="W2228" s="53">
        <v>0.93545589248209282</v>
      </c>
      <c r="X2228" s="53">
        <v>0.94514001008270865</v>
      </c>
      <c r="Y2228" s="53">
        <v>0.92939519590603026</v>
      </c>
      <c r="Z2228" s="52">
        <v>8199.6992410725506</v>
      </c>
      <c r="AA2228" s="51">
        <v>0.2545470810095819</v>
      </c>
      <c r="AB2228" s="52">
        <v>327987.96964290203</v>
      </c>
      <c r="AC2228" s="52">
        <v>356996.93698753166</v>
      </c>
      <c r="AD2228" s="102">
        <v>0.04</v>
      </c>
    </row>
    <row r="2229" spans="1:30">
      <c r="A2229" s="1"/>
      <c r="B2229" s="1"/>
      <c r="C2229" s="1"/>
      <c r="D2229" s="50">
        <f t="shared" si="34"/>
        <v>2225</v>
      </c>
      <c r="E2229" s="52">
        <v>3113.6015484205245</v>
      </c>
      <c r="F2229" s="101">
        <v>810.51214298168213</v>
      </c>
      <c r="G2229" s="51">
        <v>0.73046677525906578</v>
      </c>
      <c r="H2229" s="101">
        <v>293.81126203615599</v>
      </c>
      <c r="I2229" s="51">
        <v>0.36250075286385464</v>
      </c>
      <c r="J2229" s="101">
        <v>235.04900962892481</v>
      </c>
      <c r="K2229" s="51">
        <v>0.8</v>
      </c>
      <c r="L2229" s="51">
        <v>0.29000060229108376</v>
      </c>
      <c r="M2229" s="52">
        <v>531.56999999999994</v>
      </c>
      <c r="N2229" s="52">
        <v>124945.00204844754</v>
      </c>
      <c r="O2229" s="51">
        <v>0.98056859146444042</v>
      </c>
      <c r="P2229" s="52">
        <v>115429.86565635611</v>
      </c>
      <c r="Q2229" s="51">
        <v>0.923845402088177</v>
      </c>
      <c r="R2229" s="52">
        <v>49569.84653443384</v>
      </c>
      <c r="S2229" s="51">
        <v>0.39673332843848436</v>
      </c>
      <c r="T2229" s="52">
        <v>65860.019121922262</v>
      </c>
      <c r="U2229" s="53">
        <v>0.77240358275065968</v>
      </c>
      <c r="V2229" s="53">
        <v>0.54005975116297222</v>
      </c>
      <c r="W2229" s="53">
        <v>0.72841905065073931</v>
      </c>
      <c r="X2229" s="53">
        <v>0.78406049761164898</v>
      </c>
      <c r="Y2229" s="53">
        <v>0.81162548066580009</v>
      </c>
      <c r="Z2229" s="52">
        <v>34698.892574103687</v>
      </c>
      <c r="AA2229" s="51">
        <v>0.27771332990693903</v>
      </c>
      <c r="AB2229" s="52">
        <v>991396.93068867677</v>
      </c>
      <c r="AC2229" s="52">
        <v>1068931.6839718311</v>
      </c>
      <c r="AD2229" s="102">
        <v>2.7954993373588553E-2</v>
      </c>
    </row>
    <row r="2230" spans="1:30">
      <c r="A2230" s="1"/>
      <c r="B2230" s="1"/>
      <c r="C2230" s="1"/>
      <c r="D2230" s="50">
        <f t="shared" si="34"/>
        <v>2226</v>
      </c>
      <c r="E2230" s="52">
        <v>762.74165021051363</v>
      </c>
      <c r="F2230" s="101">
        <v>823.43092594192547</v>
      </c>
      <c r="G2230" s="51">
        <v>0.74210971214897492</v>
      </c>
      <c r="H2230" s="101">
        <v>411.71546297096273</v>
      </c>
      <c r="I2230" s="51">
        <v>0.5</v>
      </c>
      <c r="J2230" s="101">
        <v>154.34827071840817</v>
      </c>
      <c r="K2230" s="51">
        <v>0.37489063345987073</v>
      </c>
      <c r="L2230" s="51">
        <v>0.18744531672993536</v>
      </c>
      <c r="M2230" s="52">
        <v>187.5</v>
      </c>
      <c r="N2230" s="52">
        <v>28940.300759701531</v>
      </c>
      <c r="O2230" s="51">
        <v>0.4782460183841919</v>
      </c>
      <c r="P2230" s="52">
        <v>23583.435651994452</v>
      </c>
      <c r="Q2230" s="51">
        <v>0.81489946658860068</v>
      </c>
      <c r="R2230" s="52">
        <v>12624.166544562551</v>
      </c>
      <c r="S2230" s="51">
        <v>0.43621407563743464</v>
      </c>
      <c r="T2230" s="52">
        <v>10959.269107431901</v>
      </c>
      <c r="U2230" s="53">
        <v>0.77240358275065968</v>
      </c>
      <c r="V2230" s="53">
        <v>0.73186507621905095</v>
      </c>
      <c r="W2230" s="53">
        <v>0.98876881142297779</v>
      </c>
      <c r="X2230" s="53">
        <v>1.0189734026592252</v>
      </c>
      <c r="Y2230" s="53">
        <v>1.0345858320554091</v>
      </c>
      <c r="Z2230" s="52">
        <v>6340.7997526840063</v>
      </c>
      <c r="AA2230" s="51">
        <v>0.21909930395448318</v>
      </c>
      <c r="AB2230" s="52">
        <v>252483.33089125104</v>
      </c>
      <c r="AC2230" s="52">
        <v>277562.36009473715</v>
      </c>
      <c r="AD2230" s="102">
        <v>0.04</v>
      </c>
    </row>
    <row r="2231" spans="1:30">
      <c r="A2231" s="1"/>
      <c r="B2231" s="1"/>
      <c r="C2231" s="1"/>
      <c r="D2231" s="50">
        <f t="shared" si="34"/>
        <v>2227</v>
      </c>
      <c r="E2231" s="52">
        <v>550.00234803679621</v>
      </c>
      <c r="F2231" s="101">
        <v>665.74867230140148</v>
      </c>
      <c r="G2231" s="51">
        <v>0.6</v>
      </c>
      <c r="H2231" s="101">
        <v>194.56885900467432</v>
      </c>
      <c r="I2231" s="51">
        <v>0.29225572216625917</v>
      </c>
      <c r="J2231" s="101">
        <v>96.38320033295237</v>
      </c>
      <c r="K2231" s="51">
        <v>0.49536807085165085</v>
      </c>
      <c r="L2231" s="51">
        <v>0.14477415328485585</v>
      </c>
      <c r="M2231" s="52">
        <v>187.5</v>
      </c>
      <c r="N2231" s="52">
        <v>18071.85006242857</v>
      </c>
      <c r="O2231" s="51">
        <v>0.34538515950660487</v>
      </c>
      <c r="P2231" s="52">
        <v>15650.076443400934</v>
      </c>
      <c r="Q2231" s="51">
        <v>0.86599193714745837</v>
      </c>
      <c r="R2231" s="52">
        <v>7754.2203349842248</v>
      </c>
      <c r="S2231" s="51">
        <v>0.42907728363158965</v>
      </c>
      <c r="T2231" s="52">
        <v>7895.8561084167095</v>
      </c>
      <c r="U2231" s="53">
        <v>0.77240358275065968</v>
      </c>
      <c r="V2231" s="53">
        <v>0.84752994156347961</v>
      </c>
      <c r="W2231" s="53">
        <v>1.485222166025927</v>
      </c>
      <c r="X2231" s="53">
        <v>1.5740453246226735</v>
      </c>
      <c r="Y2231" s="53">
        <v>1.6282538644931097</v>
      </c>
      <c r="Z2231" s="52">
        <v>5427.9542344889569</v>
      </c>
      <c r="AA2231" s="51">
        <v>0.30035409854211276</v>
      </c>
      <c r="AB2231" s="52">
        <v>155084.40669968451</v>
      </c>
      <c r="AC2231" s="52">
        <v>178418.32517429185</v>
      </c>
      <c r="AD2231" s="102">
        <v>1.6369678823098761E-2</v>
      </c>
    </row>
    <row r="2232" spans="1:30">
      <c r="A2232" s="1"/>
      <c r="B2232" s="1"/>
      <c r="C2232" s="1"/>
      <c r="D2232" s="50">
        <f t="shared" si="34"/>
        <v>2228</v>
      </c>
      <c r="E2232" s="52">
        <v>1018.9005055632528</v>
      </c>
      <c r="F2232" s="101">
        <v>665.74867230140148</v>
      </c>
      <c r="G2232" s="51">
        <v>0.6</v>
      </c>
      <c r="H2232" s="101">
        <v>237.85883989270556</v>
      </c>
      <c r="I2232" s="51">
        <v>0.35728023169833789</v>
      </c>
      <c r="J2232" s="101">
        <v>190.28707191416447</v>
      </c>
      <c r="K2232" s="51">
        <v>0.8</v>
      </c>
      <c r="L2232" s="51">
        <v>0.28582418535867038</v>
      </c>
      <c r="M2232" s="52">
        <v>199.06169960518488</v>
      </c>
      <c r="N2232" s="52">
        <v>37878.867948127619</v>
      </c>
      <c r="O2232" s="51">
        <v>0.56000326786726751</v>
      </c>
      <c r="P2232" s="52">
        <v>33788.420775315535</v>
      </c>
      <c r="Q2232" s="51">
        <v>0.89201242290520244</v>
      </c>
      <c r="R2232" s="52">
        <v>16024.005808831869</v>
      </c>
      <c r="S2232" s="51">
        <v>0.42303285913337196</v>
      </c>
      <c r="T2232" s="52">
        <v>17764.414966483666</v>
      </c>
      <c r="U2232" s="53">
        <v>0.77240358275065968</v>
      </c>
      <c r="V2232" s="53">
        <v>0.66175439295183813</v>
      </c>
      <c r="W2232" s="53">
        <v>1.0235534456444515</v>
      </c>
      <c r="X2232" s="53">
        <v>1.0940796012563307</v>
      </c>
      <c r="Y2232" s="53">
        <v>1.1327461334722717</v>
      </c>
      <c r="Z2232" s="52">
        <v>8371.0290681086844</v>
      </c>
      <c r="AA2232" s="51">
        <v>0.22099470025271625</v>
      </c>
      <c r="AB2232" s="52">
        <v>320480.11617663736</v>
      </c>
      <c r="AC2232" s="52">
        <v>350259.9896780221</v>
      </c>
      <c r="AD2232" s="102">
        <v>2.8225731512172995E-2</v>
      </c>
    </row>
    <row r="2233" spans="1:30">
      <c r="A2233" s="1"/>
      <c r="B2233" s="1"/>
      <c r="C2233" s="1"/>
      <c r="D2233" s="50">
        <f t="shared" si="34"/>
        <v>2229</v>
      </c>
      <c r="E2233" s="52">
        <v>808.88191358492361</v>
      </c>
      <c r="F2233" s="101">
        <v>798.04750437655548</v>
      </c>
      <c r="G2233" s="51">
        <v>0.71923313188247018</v>
      </c>
      <c r="H2233" s="101">
        <v>282.96710811707169</v>
      </c>
      <c r="I2233" s="51">
        <v>0.35457426602458847</v>
      </c>
      <c r="J2233" s="101">
        <v>149.67811111441682</v>
      </c>
      <c r="K2233" s="51">
        <v>0.52895939782686918</v>
      </c>
      <c r="L2233" s="51">
        <v>0.18755539024127041</v>
      </c>
      <c r="M2233" s="52">
        <v>187.5</v>
      </c>
      <c r="N2233" s="52">
        <v>28064.645833953153</v>
      </c>
      <c r="O2233" s="51">
        <v>0.46919020093210184</v>
      </c>
      <c r="P2233" s="52">
        <v>25164.376803032144</v>
      </c>
      <c r="Q2233" s="51">
        <v>0.89665755812203385</v>
      </c>
      <c r="R2233" s="52">
        <v>11390.763469523155</v>
      </c>
      <c r="S2233" s="51">
        <v>0.40587590297478077</v>
      </c>
      <c r="T2233" s="52">
        <v>13773.613333508989</v>
      </c>
      <c r="U2233" s="53">
        <v>0.77240358275065968</v>
      </c>
      <c r="V2233" s="53">
        <v>0.78079498419137849</v>
      </c>
      <c r="W2233" s="53">
        <v>1.1583650759256392</v>
      </c>
      <c r="X2233" s="53">
        <v>1.2533634680325956</v>
      </c>
      <c r="Y2233" s="53">
        <v>1.3177750153230856</v>
      </c>
      <c r="Z2233" s="52">
        <v>6953.8457411249365</v>
      </c>
      <c r="AA2233" s="51">
        <v>0.24777956516066341</v>
      </c>
      <c r="AB2233" s="52">
        <v>227815.2693904631</v>
      </c>
      <c r="AC2233" s="52">
        <v>254277.77743809269</v>
      </c>
      <c r="AD2233" s="102">
        <v>0.01</v>
      </c>
    </row>
    <row r="2234" spans="1:30">
      <c r="A2234" s="1"/>
      <c r="B2234" s="1"/>
      <c r="C2234" s="1"/>
      <c r="D2234" s="50">
        <f t="shared" si="34"/>
        <v>2230</v>
      </c>
      <c r="E2234" s="52">
        <v>4788.2846529377239</v>
      </c>
      <c r="F2234" s="101">
        <v>998.62300845210223</v>
      </c>
      <c r="G2234" s="51">
        <v>0.9</v>
      </c>
      <c r="H2234" s="101">
        <v>449.41581735483652</v>
      </c>
      <c r="I2234" s="51">
        <v>0.4500355124517364</v>
      </c>
      <c r="J2234" s="101">
        <v>309.28854457905663</v>
      </c>
      <c r="K2234" s="51">
        <v>0.6882012885070703</v>
      </c>
      <c r="L2234" s="51">
        <v>0.30971501954322467</v>
      </c>
      <c r="M2234" s="52">
        <v>531.56999999999994</v>
      </c>
      <c r="N2234" s="52">
        <v>164408.51164188911</v>
      </c>
      <c r="O2234" s="51">
        <v>1.0923337934351669</v>
      </c>
      <c r="P2234" s="52">
        <v>139317.65159667723</v>
      </c>
      <c r="Q2234" s="51">
        <v>0.84738709818221447</v>
      </c>
      <c r="R2234" s="52">
        <v>80530.141043299096</v>
      </c>
      <c r="S2234" s="51">
        <v>0.4898173472837466</v>
      </c>
      <c r="T2234" s="52">
        <v>58787.510553378132</v>
      </c>
      <c r="U2234" s="53">
        <v>0.77240358275065968</v>
      </c>
      <c r="V2234" s="53">
        <v>0.4815218406288439</v>
      </c>
      <c r="W2234" s="53">
        <v>0.55307238981243256</v>
      </c>
      <c r="X2234" s="53">
        <v>0.55823990744240837</v>
      </c>
      <c r="Y2234" s="53">
        <v>0.54572785822330638</v>
      </c>
      <c r="Z2234" s="52">
        <v>52901.278228158371</v>
      </c>
      <c r="AA2234" s="51">
        <v>0.32176727165675423</v>
      </c>
      <c r="AB2234" s="52">
        <v>1610602.820865982</v>
      </c>
      <c r="AC2234" s="52">
        <v>1717216.9921591303</v>
      </c>
      <c r="AD2234" s="102">
        <v>3.6968969783823226E-2</v>
      </c>
    </row>
    <row r="2235" spans="1:30">
      <c r="A2235" s="1"/>
      <c r="B2235" s="1"/>
      <c r="C2235" s="1"/>
      <c r="D2235" s="50">
        <f t="shared" si="34"/>
        <v>2231</v>
      </c>
      <c r="E2235" s="52">
        <v>1101.5049055908721</v>
      </c>
      <c r="F2235" s="101">
        <v>998.62300845210223</v>
      </c>
      <c r="G2235" s="51">
        <v>0.9</v>
      </c>
      <c r="H2235" s="101">
        <v>204.44853139955578</v>
      </c>
      <c r="I2235" s="51">
        <v>0.20473044348983865</v>
      </c>
      <c r="J2235" s="101">
        <v>88.262935531550326</v>
      </c>
      <c r="K2235" s="51">
        <v>0.43171225015579695</v>
      </c>
      <c r="L2235" s="51">
        <v>8.8384640434392467E-2</v>
      </c>
      <c r="M2235" s="52">
        <v>531.56999999999994</v>
      </c>
      <c r="N2235" s="52">
        <v>46917.928640506201</v>
      </c>
      <c r="O2235" s="51">
        <v>0.62822296526253063</v>
      </c>
      <c r="P2235" s="52">
        <v>40997.580349028656</v>
      </c>
      <c r="Q2235" s="51">
        <v>0.87381479824396457</v>
      </c>
      <c r="R2235" s="52">
        <v>18026.978540852917</v>
      </c>
      <c r="S2235" s="51">
        <v>0.38422366594610224</v>
      </c>
      <c r="T2235" s="52">
        <v>22970.601808175739</v>
      </c>
      <c r="U2235" s="53">
        <v>0.77240358275065968</v>
      </c>
      <c r="V2235" s="53">
        <v>0.7126582220429265</v>
      </c>
      <c r="W2235" s="53">
        <v>0.91027787196973731</v>
      </c>
      <c r="X2235" s="53">
        <v>0.97796902204090119</v>
      </c>
      <c r="Y2235" s="53">
        <v>1.0185987183918768</v>
      </c>
      <c r="Z2235" s="52">
        <v>9013.4892704264585</v>
      </c>
      <c r="AA2235" s="51">
        <v>0.19211183297305112</v>
      </c>
      <c r="AB2235" s="52">
        <v>360539.57081705832</v>
      </c>
      <c r="AC2235" s="52">
        <v>390971.07993625058</v>
      </c>
      <c r="AD2235" s="102">
        <v>3.4828442862810192E-2</v>
      </c>
    </row>
    <row r="2236" spans="1:30">
      <c r="A2236" s="1"/>
      <c r="B2236" s="1"/>
      <c r="C2236" s="1"/>
      <c r="D2236" s="50">
        <f t="shared" si="34"/>
        <v>2232</v>
      </c>
      <c r="E2236" s="52">
        <v>1397.9735722940534</v>
      </c>
      <c r="F2236" s="101">
        <v>665.74867230140148</v>
      </c>
      <c r="G2236" s="51">
        <v>0.6</v>
      </c>
      <c r="H2236" s="101">
        <v>179.10110993291113</v>
      </c>
      <c r="I2236" s="51">
        <v>0.26902210606561672</v>
      </c>
      <c r="J2236" s="101">
        <v>143.2808879463289</v>
      </c>
      <c r="K2236" s="51">
        <v>0.8</v>
      </c>
      <c r="L2236" s="51">
        <v>0.21521768485249337</v>
      </c>
      <c r="M2236" s="52">
        <v>309.01529577330257</v>
      </c>
      <c r="N2236" s="52">
        <v>44275.985967396249</v>
      </c>
      <c r="O2236" s="51">
        <v>0.60945840828151043</v>
      </c>
      <c r="P2236" s="52">
        <v>40901.390152710781</v>
      </c>
      <c r="Q2236" s="51">
        <v>0.92378270656309192</v>
      </c>
      <c r="R2236" s="52">
        <v>20299.850054700892</v>
      </c>
      <c r="S2236" s="51">
        <v>0.45848442696790992</v>
      </c>
      <c r="T2236" s="52">
        <v>20601.540098009889</v>
      </c>
      <c r="U2236" s="53">
        <v>0.77240358275065968</v>
      </c>
      <c r="V2236" s="53">
        <v>0.64685955409144025</v>
      </c>
      <c r="W2236" s="53">
        <v>0.99181656663010698</v>
      </c>
      <c r="X2236" s="53">
        <v>1.0531607930235733</v>
      </c>
      <c r="Y2236" s="53">
        <v>1.0745828788312035</v>
      </c>
      <c r="Z2236" s="52">
        <v>10149.925027350446</v>
      </c>
      <c r="AA2236" s="51">
        <v>0.22924221348395496</v>
      </c>
      <c r="AB2236" s="52">
        <v>405997.00109401782</v>
      </c>
      <c r="AC2236" s="52">
        <v>439462.92642974504</v>
      </c>
      <c r="AD2236" s="102">
        <v>0.01</v>
      </c>
    </row>
    <row r="2237" spans="1:30">
      <c r="A2237" s="1"/>
      <c r="B2237" s="1"/>
      <c r="C2237" s="1"/>
      <c r="D2237" s="50">
        <f t="shared" si="34"/>
        <v>2233</v>
      </c>
      <c r="E2237" s="52">
        <v>380.39758077967969</v>
      </c>
      <c r="F2237" s="101">
        <v>804.01121062820425</v>
      </c>
      <c r="G2237" s="51">
        <v>0.72460786847581526</v>
      </c>
      <c r="H2237" s="101">
        <v>160.80224212564087</v>
      </c>
      <c r="I2237" s="51">
        <v>0.2</v>
      </c>
      <c r="J2237" s="101">
        <v>70.198004775632313</v>
      </c>
      <c r="K2237" s="51">
        <v>0.43654866902156725</v>
      </c>
      <c r="L2237" s="51">
        <v>8.7309733804313464E-2</v>
      </c>
      <c r="M2237" s="52">
        <v>187.5</v>
      </c>
      <c r="N2237" s="52">
        <v>13162.125895431058</v>
      </c>
      <c r="O2237" s="51">
        <v>0.26273238243646491</v>
      </c>
      <c r="P2237" s="52">
        <v>11669.63446803393</v>
      </c>
      <c r="Q2237" s="51">
        <v>0.88660711504702949</v>
      </c>
      <c r="R2237" s="52">
        <v>5484.6363513463466</v>
      </c>
      <c r="S2237" s="51">
        <v>0.41669836582023712</v>
      </c>
      <c r="T2237" s="52">
        <v>6184.9981166875832</v>
      </c>
      <c r="U2237" s="53">
        <v>0.77240358275065968</v>
      </c>
      <c r="V2237" s="53">
        <v>1.11335865870769</v>
      </c>
      <c r="W2237" s="53">
        <v>1.9132951160568052</v>
      </c>
      <c r="X2237" s="53">
        <v>2.0582368055496869</v>
      </c>
      <c r="Y2237" s="53">
        <v>2.1578131091801072</v>
      </c>
      <c r="Z2237" s="52">
        <v>3533.8697353724228</v>
      </c>
      <c r="AA2237" s="51">
        <v>0.26848776280123016</v>
      </c>
      <c r="AB2237" s="52">
        <v>109692.72702692694</v>
      </c>
      <c r="AC2237" s="52">
        <v>128288.46550667373</v>
      </c>
      <c r="AD2237" s="102">
        <v>2.4298862029629741E-2</v>
      </c>
    </row>
    <row r="2238" spans="1:30">
      <c r="A2238" s="1"/>
      <c r="B2238" s="1"/>
      <c r="C2238" s="1"/>
      <c r="D2238" s="50">
        <f t="shared" si="34"/>
        <v>2234</v>
      </c>
      <c r="E2238" s="52">
        <v>1025.0684691915994</v>
      </c>
      <c r="F2238" s="101">
        <v>980.13077363956381</v>
      </c>
      <c r="G2238" s="51">
        <v>0.88333403978235814</v>
      </c>
      <c r="H2238" s="101">
        <v>490.06538681978191</v>
      </c>
      <c r="I2238" s="51">
        <v>0.5</v>
      </c>
      <c r="J2238" s="101">
        <v>136.01010667142924</v>
      </c>
      <c r="K2238" s="51">
        <v>0.2775346113588022</v>
      </c>
      <c r="L2238" s="51">
        <v>0.1387673056794011</v>
      </c>
      <c r="M2238" s="52">
        <v>345.9992579560008</v>
      </c>
      <c r="N2238" s="52">
        <v>47059.395982831033</v>
      </c>
      <c r="O2238" s="51">
        <v>0.62920366954379392</v>
      </c>
      <c r="P2238" s="52">
        <v>42125.191833337623</v>
      </c>
      <c r="Q2238" s="51">
        <v>0.89514943729210661</v>
      </c>
      <c r="R2238" s="52">
        <v>16850.076733335049</v>
      </c>
      <c r="S2238" s="51">
        <v>0.35805977491684265</v>
      </c>
      <c r="T2238" s="52">
        <v>25275.115100002575</v>
      </c>
      <c r="U2238" s="53">
        <v>0.77240358275065968</v>
      </c>
      <c r="V2238" s="53">
        <v>0.70620311052174634</v>
      </c>
      <c r="W2238" s="53">
        <v>0.92054606784831894</v>
      </c>
      <c r="X2238" s="53">
        <v>1.0124596523299296</v>
      </c>
      <c r="Y2238" s="53">
        <v>1.0817326708835018</v>
      </c>
      <c r="Z2238" s="52">
        <v>11795.053713334533</v>
      </c>
      <c r="AA2238" s="51">
        <v>0.25064184244178983</v>
      </c>
      <c r="AB2238" s="52">
        <v>337001.53466670099</v>
      </c>
      <c r="AC2238" s="52">
        <v>373023.32118482474</v>
      </c>
      <c r="AD2238" s="102">
        <v>0.04</v>
      </c>
    </row>
    <row r="2239" spans="1:30">
      <c r="A2239" s="1"/>
      <c r="B2239" s="1"/>
      <c r="C2239" s="1"/>
      <c r="D2239" s="50">
        <f t="shared" si="34"/>
        <v>2235</v>
      </c>
      <c r="E2239" s="52">
        <v>311.40439600882934</v>
      </c>
      <c r="F2239" s="101">
        <v>667.47700533203908</v>
      </c>
      <c r="G2239" s="51">
        <v>0.60155764459101024</v>
      </c>
      <c r="H2239" s="101">
        <v>333.73850266601954</v>
      </c>
      <c r="I2239" s="51">
        <v>0.5</v>
      </c>
      <c r="J2239" s="101">
        <v>66.747700533203911</v>
      </c>
      <c r="K2239" s="51">
        <v>0.2</v>
      </c>
      <c r="L2239" s="51">
        <v>0.1</v>
      </c>
      <c r="M2239" s="52">
        <v>187.5</v>
      </c>
      <c r="N2239" s="52">
        <v>12515.193849975733</v>
      </c>
      <c r="O2239" s="51">
        <v>0.25006796564143952</v>
      </c>
      <c r="P2239" s="52">
        <v>10159.065355789704</v>
      </c>
      <c r="Q2239" s="51">
        <v>0.81173855375875004</v>
      </c>
      <c r="R2239" s="52">
        <v>4063.6261423158821</v>
      </c>
      <c r="S2239" s="51">
        <v>0.32469542150350006</v>
      </c>
      <c r="T2239" s="52">
        <v>6095.4392134738218</v>
      </c>
      <c r="U2239" s="53">
        <v>0.77240358275065968</v>
      </c>
      <c r="V2239" s="53">
        <v>1.0081947835914502</v>
      </c>
      <c r="W2239" s="53">
        <v>2.0305837068886645</v>
      </c>
      <c r="X2239" s="53">
        <v>2.2025306935366435</v>
      </c>
      <c r="Y2239" s="53">
        <v>2.358985617653564</v>
      </c>
      <c r="Z2239" s="52">
        <v>2687.5950430127423</v>
      </c>
      <c r="AA2239" s="51">
        <v>0.21474657725880558</v>
      </c>
      <c r="AB2239" s="52">
        <v>81272.522846317646</v>
      </c>
      <c r="AC2239" s="52">
        <v>97892.184720314457</v>
      </c>
      <c r="AD2239" s="102">
        <v>0.01</v>
      </c>
    </row>
    <row r="2240" spans="1:30">
      <c r="A2240" s="1"/>
      <c r="B2240" s="1"/>
      <c r="C2240" s="1"/>
      <c r="D2240" s="50">
        <f t="shared" si="34"/>
        <v>2236</v>
      </c>
      <c r="E2240" s="52">
        <v>648.08843188519245</v>
      </c>
      <c r="F2240" s="101">
        <v>845.54176604586848</v>
      </c>
      <c r="G2240" s="51">
        <v>0.76203690782253941</v>
      </c>
      <c r="H2240" s="101">
        <v>227.13995083124004</v>
      </c>
      <c r="I2240" s="51">
        <v>0.2686324436620654</v>
      </c>
      <c r="J2240" s="101">
        <v>45.427990166248009</v>
      </c>
      <c r="K2240" s="51">
        <v>0.2</v>
      </c>
      <c r="L2240" s="51">
        <v>5.3726488732413077E-2</v>
      </c>
      <c r="M2240" s="52">
        <v>531.56999999999994</v>
      </c>
      <c r="N2240" s="52">
        <v>24148.156732672451</v>
      </c>
      <c r="O2240" s="51">
        <v>0.42568278993714648</v>
      </c>
      <c r="P2240" s="52">
        <v>20998.771202703716</v>
      </c>
      <c r="Q2240" s="51">
        <v>0.86958070693206924</v>
      </c>
      <c r="R2240" s="52">
        <v>10284.711865301835</v>
      </c>
      <c r="S2240" s="51">
        <v>0.42590049332364244</v>
      </c>
      <c r="T2240" s="52">
        <v>10714.059337401881</v>
      </c>
      <c r="U2240" s="53">
        <v>0.77240358275065968</v>
      </c>
      <c r="V2240" s="53">
        <v>0.83412578890246503</v>
      </c>
      <c r="W2240" s="53">
        <v>1.1950502089637554</v>
      </c>
      <c r="X2240" s="53">
        <v>1.2686730489247089</v>
      </c>
      <c r="Y2240" s="53">
        <v>1.3125772316368174</v>
      </c>
      <c r="Z2240" s="52">
        <v>6956.8967636548978</v>
      </c>
      <c r="AA2240" s="51">
        <v>0.28809224822705487</v>
      </c>
      <c r="AB2240" s="52">
        <v>205694.2373060367</v>
      </c>
      <c r="AC2240" s="52">
        <v>232075.78176709573</v>
      </c>
      <c r="AD2240" s="102">
        <v>3.6658774264830885E-2</v>
      </c>
    </row>
    <row r="2241" spans="1:30">
      <c r="A2241" s="1"/>
      <c r="B2241" s="1"/>
      <c r="C2241" s="1"/>
      <c r="D2241" s="50">
        <f t="shared" si="34"/>
        <v>2237</v>
      </c>
      <c r="E2241" s="52">
        <v>3354.002993262261</v>
      </c>
      <c r="F2241" s="101">
        <v>998.62300845210223</v>
      </c>
      <c r="G2241" s="51">
        <v>0.9</v>
      </c>
      <c r="H2241" s="101">
        <v>330.81390619832416</v>
      </c>
      <c r="I2241" s="51">
        <v>0.33127006227414724</v>
      </c>
      <c r="J2241" s="101">
        <v>196.49923743989072</v>
      </c>
      <c r="K2241" s="51">
        <v>0.59398723499274153</v>
      </c>
      <c r="L2241" s="51">
        <v>0.196770188326094</v>
      </c>
      <c r="M2241" s="52">
        <v>531.56999999999994</v>
      </c>
      <c r="N2241" s="52">
        <v>104453.0996459227</v>
      </c>
      <c r="O2241" s="51">
        <v>0.91086663012633862</v>
      </c>
      <c r="P2241" s="52">
        <v>96902.402624012451</v>
      </c>
      <c r="Q2241" s="51">
        <v>0.9277120827672346</v>
      </c>
      <c r="R2241" s="52">
        <v>48914.459337551918</v>
      </c>
      <c r="S2241" s="51">
        <v>0.46829112303381304</v>
      </c>
      <c r="T2241" s="52">
        <v>47987.943286460533</v>
      </c>
      <c r="U2241" s="53">
        <v>0.77240358275065968</v>
      </c>
      <c r="V2241" s="53">
        <v>0.5754114489842862</v>
      </c>
      <c r="W2241" s="53">
        <v>0.71421236878623429</v>
      </c>
      <c r="X2241" s="53">
        <v>0.75258273228677697</v>
      </c>
      <c r="Y2241" s="53">
        <v>0.76125419431568719</v>
      </c>
      <c r="Z2241" s="52">
        <v>34240.121536286344</v>
      </c>
      <c r="AA2241" s="51">
        <v>0.32780378612366912</v>
      </c>
      <c r="AB2241" s="52">
        <v>978289.1867510383</v>
      </c>
      <c r="AC2241" s="52">
        <v>1054354.6744266502</v>
      </c>
      <c r="AD2241" s="102">
        <v>0.01</v>
      </c>
    </row>
    <row r="2242" spans="1:30">
      <c r="A2242" s="1"/>
      <c r="B2242" s="1"/>
      <c r="C2242" s="1"/>
      <c r="D2242" s="50">
        <f t="shared" si="34"/>
        <v>2238</v>
      </c>
      <c r="E2242" s="52">
        <v>702.76725761830232</v>
      </c>
      <c r="F2242" s="101">
        <v>911.05458447898798</v>
      </c>
      <c r="G2242" s="51">
        <v>0.82107974590134536</v>
      </c>
      <c r="H2242" s="101">
        <v>183.19553975290816</v>
      </c>
      <c r="I2242" s="51">
        <v>0.20108075067497042</v>
      </c>
      <c r="J2242" s="101">
        <v>113.73888469060454</v>
      </c>
      <c r="K2242" s="51">
        <v>0.6208605561249696</v>
      </c>
      <c r="L2242" s="51">
        <v>0.1248431066900885</v>
      </c>
      <c r="M2242" s="52">
        <v>190.66474697756553</v>
      </c>
      <c r="N2242" s="52">
        <v>21685.995671044617</v>
      </c>
      <c r="O2242" s="51">
        <v>0.39534622968403643</v>
      </c>
      <c r="P2242" s="52">
        <v>18656.03460905614</v>
      </c>
      <c r="Q2242" s="51">
        <v>0.86028028835060055</v>
      </c>
      <c r="R2242" s="52">
        <v>10259.151294306785</v>
      </c>
      <c r="S2242" s="51">
        <v>0.47307725455303479</v>
      </c>
      <c r="T2242" s="52">
        <v>8396.8833147493551</v>
      </c>
      <c r="U2242" s="53">
        <v>0.77240358275065968</v>
      </c>
      <c r="V2242" s="53">
        <v>0.89153917800664684</v>
      </c>
      <c r="W2242" s="53">
        <v>1.2086864504037718</v>
      </c>
      <c r="X2242" s="53">
        <v>1.2508150671887199</v>
      </c>
      <c r="Y2242" s="53">
        <v>1.2599480973387009</v>
      </c>
      <c r="Z2242" s="52">
        <v>7036.4981134335039</v>
      </c>
      <c r="AA2242" s="51">
        <v>0.32447198736780691</v>
      </c>
      <c r="AB2242" s="52">
        <v>205183.0258861357</v>
      </c>
      <c r="AC2242" s="52">
        <v>231623.52648276734</v>
      </c>
      <c r="AD2242" s="102">
        <v>1.9602630965287866E-2</v>
      </c>
    </row>
    <row r="2243" spans="1:30">
      <c r="A2243" s="1"/>
      <c r="B2243" s="1"/>
      <c r="C2243" s="1"/>
      <c r="D2243" s="50">
        <f t="shared" si="34"/>
        <v>2239</v>
      </c>
      <c r="E2243" s="52">
        <v>2138.4882775074079</v>
      </c>
      <c r="F2243" s="101">
        <v>907.61956463079377</v>
      </c>
      <c r="G2243" s="51">
        <v>0.81798396517407501</v>
      </c>
      <c r="H2243" s="101">
        <v>453.80978231539689</v>
      </c>
      <c r="I2243" s="51">
        <v>0.5</v>
      </c>
      <c r="J2243" s="101">
        <v>314.18119993444344</v>
      </c>
      <c r="K2243" s="51">
        <v>0.69231914378630155</v>
      </c>
      <c r="L2243" s="51">
        <v>0.34615957189315077</v>
      </c>
      <c r="M2243" s="52">
        <v>316.1250505560044</v>
      </c>
      <c r="N2243" s="52">
        <v>99320.547713022053</v>
      </c>
      <c r="O2243" s="51">
        <v>0.89170726201516382</v>
      </c>
      <c r="P2243" s="52">
        <v>88261.022794548451</v>
      </c>
      <c r="Q2243" s="51">
        <v>0.8886481682478321</v>
      </c>
      <c r="R2243" s="52">
        <v>35869.313800281489</v>
      </c>
      <c r="S2243" s="51">
        <v>0.3611469592769736</v>
      </c>
      <c r="T2243" s="52">
        <v>52391.708994266963</v>
      </c>
      <c r="U2243" s="53">
        <v>0.77240358275065968</v>
      </c>
      <c r="V2243" s="53">
        <v>0.5650246193336862</v>
      </c>
      <c r="W2243" s="53">
        <v>0.73469484798618612</v>
      </c>
      <c r="X2243" s="53">
        <v>0.79896274439343407</v>
      </c>
      <c r="Y2243" s="53">
        <v>0.84092163285930754</v>
      </c>
      <c r="Z2243" s="52">
        <v>17934.656900140744</v>
      </c>
      <c r="AA2243" s="51">
        <v>0.1805734796384868</v>
      </c>
      <c r="AB2243" s="52">
        <v>717386.2760056298</v>
      </c>
      <c r="AC2243" s="52">
        <v>765192.05802212621</v>
      </c>
      <c r="AD2243" s="102">
        <v>3.6500302953161749E-2</v>
      </c>
    </row>
    <row r="2244" spans="1:30">
      <c r="A2244" s="1"/>
      <c r="B2244" s="1"/>
      <c r="C2244" s="1"/>
      <c r="D2244" s="50">
        <f t="shared" si="34"/>
        <v>2240</v>
      </c>
      <c r="E2244" s="52">
        <v>1723.2021755294675</v>
      </c>
      <c r="F2244" s="101">
        <v>998.62300845210223</v>
      </c>
      <c r="G2244" s="51">
        <v>0.9</v>
      </c>
      <c r="H2244" s="101">
        <v>379.13271984330146</v>
      </c>
      <c r="I2244" s="51">
        <v>0.37965550226102779</v>
      </c>
      <c r="J2244" s="101">
        <v>161.21489672848602</v>
      </c>
      <c r="K2244" s="51">
        <v>0.42522021521940234</v>
      </c>
      <c r="L2244" s="51">
        <v>0.16143719438066453</v>
      </c>
      <c r="M2244" s="52">
        <v>426.01692694790984</v>
      </c>
      <c r="N2244" s="52">
        <v>68680.274882494254</v>
      </c>
      <c r="O2244" s="51">
        <v>0.75716488107875235</v>
      </c>
      <c r="P2244" s="52">
        <v>62989.42070538141</v>
      </c>
      <c r="Q2244" s="51">
        <v>0.91713990389745259</v>
      </c>
      <c r="R2244" s="52">
        <v>25195.768282152563</v>
      </c>
      <c r="S2244" s="51">
        <v>0.36685596155898104</v>
      </c>
      <c r="T2244" s="52">
        <v>37793.65242322885</v>
      </c>
      <c r="U2244" s="53">
        <v>0.77240358275065968</v>
      </c>
      <c r="V2244" s="53">
        <v>0.64938360532705719</v>
      </c>
      <c r="W2244" s="53">
        <v>0.84005077621765811</v>
      </c>
      <c r="X2244" s="53">
        <v>0.92177932305713128</v>
      </c>
      <c r="Y2244" s="53">
        <v>0.97582038254140346</v>
      </c>
      <c r="Z2244" s="52">
        <v>17637.037797506793</v>
      </c>
      <c r="AA2244" s="51">
        <v>0.25679917309128669</v>
      </c>
      <c r="AB2244" s="52">
        <v>503915.36564305128</v>
      </c>
      <c r="AC2244" s="52">
        <v>550949.85734071885</v>
      </c>
      <c r="AD2244" s="102">
        <v>1.3425634510933988E-2</v>
      </c>
    </row>
    <row r="2245" spans="1:30">
      <c r="A2245" s="1"/>
      <c r="B2245" s="1"/>
      <c r="C2245" s="1"/>
      <c r="D2245" s="50">
        <f t="shared" si="34"/>
        <v>2241</v>
      </c>
      <c r="E2245" s="52">
        <v>1564.4207750278601</v>
      </c>
      <c r="F2245" s="101">
        <v>665.74867230140148</v>
      </c>
      <c r="G2245" s="51">
        <v>0.6</v>
      </c>
      <c r="H2245" s="101">
        <v>133.14973446028031</v>
      </c>
      <c r="I2245" s="51">
        <v>0.2</v>
      </c>
      <c r="J2245" s="101">
        <v>106.51978756822426</v>
      </c>
      <c r="K2245" s="51">
        <v>0.8</v>
      </c>
      <c r="L2245" s="51">
        <v>0.16000000000000003</v>
      </c>
      <c r="M2245" s="52">
        <v>457.44084272850716</v>
      </c>
      <c r="N2245" s="52">
        <v>48726.501392470069</v>
      </c>
      <c r="O2245" s="51">
        <v>0.64058658426295678</v>
      </c>
      <c r="P2245" s="52">
        <v>43395.692721769447</v>
      </c>
      <c r="Q2245" s="51">
        <v>0.89059734398405999</v>
      </c>
      <c r="R2245" s="52">
        <v>26037.415633061664</v>
      </c>
      <c r="S2245" s="51">
        <v>0.53435840639043597</v>
      </c>
      <c r="T2245" s="52">
        <v>17358.277088707782</v>
      </c>
      <c r="U2245" s="53">
        <v>0.77240358275065968</v>
      </c>
      <c r="V2245" s="53">
        <v>0.60718857023892681</v>
      </c>
      <c r="W2245" s="53">
        <v>0.87842770547474258</v>
      </c>
      <c r="X2245" s="53">
        <v>0.88808985071678004</v>
      </c>
      <c r="Y2245" s="53">
        <v>0.85953760569775506</v>
      </c>
      <c r="Z2245" s="52">
        <v>17930.499123387435</v>
      </c>
      <c r="AA2245" s="51">
        <v>0.36798248614168549</v>
      </c>
      <c r="AB2245" s="52">
        <v>520748.3126612333</v>
      </c>
      <c r="AC2245" s="52">
        <v>569294.10158488993</v>
      </c>
      <c r="AD2245" s="102">
        <v>0.04</v>
      </c>
    </row>
    <row r="2246" spans="1:30">
      <c r="A2246" s="1"/>
      <c r="B2246" s="1"/>
      <c r="C2246" s="1"/>
      <c r="D2246" s="50">
        <f t="shared" si="34"/>
        <v>2242</v>
      </c>
      <c r="E2246" s="52">
        <v>672.8613729770442</v>
      </c>
      <c r="F2246" s="101">
        <v>998.62300845210223</v>
      </c>
      <c r="G2246" s="51">
        <v>0.9</v>
      </c>
      <c r="H2246" s="101">
        <v>499.31150422605111</v>
      </c>
      <c r="I2246" s="51">
        <v>0.5</v>
      </c>
      <c r="J2246" s="101">
        <v>111.18218266294507</v>
      </c>
      <c r="K2246" s="51">
        <v>0.22267098138521968</v>
      </c>
      <c r="L2246" s="51">
        <v>0.11133549069260984</v>
      </c>
      <c r="M2246" s="52">
        <v>259.36274212395136</v>
      </c>
      <c r="N2246" s="52">
        <v>28836.515770787479</v>
      </c>
      <c r="O2246" s="51">
        <v>0.47718424436412898</v>
      </c>
      <c r="P2246" s="52">
        <v>24918.814669938176</v>
      </c>
      <c r="Q2246" s="51">
        <v>0.8641409686249929</v>
      </c>
      <c r="R2246" s="52">
        <v>10265.162132097652</v>
      </c>
      <c r="S2246" s="51">
        <v>0.35597789322719298</v>
      </c>
      <c r="T2246" s="52">
        <v>14653.652537840524</v>
      </c>
      <c r="U2246" s="53">
        <v>0.77240358275065968</v>
      </c>
      <c r="V2246" s="53">
        <v>0.83415738406420903</v>
      </c>
      <c r="W2246" s="53">
        <v>1.0842615962064586</v>
      </c>
      <c r="X2246" s="53">
        <v>1.1840672974346995</v>
      </c>
      <c r="Y2246" s="53">
        <v>1.2667461442849124</v>
      </c>
      <c r="Z2246" s="52">
        <v>5647.8330400405212</v>
      </c>
      <c r="AA2246" s="51">
        <v>0.19585698511336788</v>
      </c>
      <c r="AB2246" s="52">
        <v>205303.24264195305</v>
      </c>
      <c r="AC2246" s="52">
        <v>228579.87043675184</v>
      </c>
      <c r="AD2246" s="102">
        <v>2.579173216628065E-2</v>
      </c>
    </row>
    <row r="2247" spans="1:30">
      <c r="A2247" s="1"/>
      <c r="B2247" s="1"/>
      <c r="C2247" s="1"/>
      <c r="D2247" s="50">
        <f t="shared" ref="D2247:D2278" si="35">D2246+1</f>
        <v>2243</v>
      </c>
      <c r="E2247" s="52">
        <v>1232.2842358630533</v>
      </c>
      <c r="F2247" s="101">
        <v>971.33234693057375</v>
      </c>
      <c r="G2247" s="51">
        <v>0.87540453688579944</v>
      </c>
      <c r="H2247" s="101">
        <v>213.57722199313741</v>
      </c>
      <c r="I2247" s="51">
        <v>0.21988068519291565</v>
      </c>
      <c r="J2247" s="101">
        <v>136.17569368282076</v>
      </c>
      <c r="K2247" s="51">
        <v>0.63759464802476129</v>
      </c>
      <c r="L2247" s="51">
        <v>0.1401947480830204</v>
      </c>
      <c r="M2247" s="52">
        <v>274.25805523113411</v>
      </c>
      <c r="N2247" s="52">
        <v>37347.280919201054</v>
      </c>
      <c r="O2247" s="51">
        <v>0.55559990354711442</v>
      </c>
      <c r="P2247" s="52">
        <v>31326.813562462095</v>
      </c>
      <c r="Q2247" s="51">
        <v>0.83879770605619364</v>
      </c>
      <c r="R2247" s="52">
        <v>17521.096189256499</v>
      </c>
      <c r="S2247" s="51">
        <v>0.46913980771886715</v>
      </c>
      <c r="T2247" s="52">
        <v>13805.717373205596</v>
      </c>
      <c r="U2247" s="53">
        <v>0.77240358275065968</v>
      </c>
      <c r="V2247" s="53">
        <v>0.72316128597754858</v>
      </c>
      <c r="W2247" s="53">
        <v>0.8888881587161912</v>
      </c>
      <c r="X2247" s="53">
        <v>0.90937909667385897</v>
      </c>
      <c r="Y2247" s="53">
        <v>0.90604134221628674</v>
      </c>
      <c r="Z2247" s="52">
        <v>12264.767332479549</v>
      </c>
      <c r="AA2247" s="51">
        <v>0.32839786540320698</v>
      </c>
      <c r="AB2247" s="52">
        <v>350421.92378512997</v>
      </c>
      <c r="AC2247" s="52">
        <v>387377.30613673571</v>
      </c>
      <c r="AD2247" s="102">
        <v>0.01</v>
      </c>
    </row>
    <row r="2248" spans="1:30">
      <c r="A2248" s="1"/>
      <c r="B2248" s="1"/>
      <c r="C2248" s="1"/>
      <c r="D2248" s="50">
        <f t="shared" si="35"/>
        <v>2244</v>
      </c>
      <c r="E2248" s="52">
        <v>282.8085942990337</v>
      </c>
      <c r="F2248" s="101">
        <v>916.47127861058982</v>
      </c>
      <c r="G2248" s="51">
        <v>0.82596149274392827</v>
      </c>
      <c r="H2248" s="101">
        <v>235.68519864562461</v>
      </c>
      <c r="I2248" s="51">
        <v>0.257165940871528</v>
      </c>
      <c r="J2248" s="101">
        <v>59.452762176296922</v>
      </c>
      <c r="K2248" s="51">
        <v>0.25225496771941913</v>
      </c>
      <c r="L2248" s="51">
        <v>6.4871386113081353E-2</v>
      </c>
      <c r="M2248" s="52">
        <v>187.5</v>
      </c>
      <c r="N2248" s="52">
        <v>11147.392908055674</v>
      </c>
      <c r="O2248" s="51">
        <v>0.22146428133471541</v>
      </c>
      <c r="P2248" s="52">
        <v>9311.471436033924</v>
      </c>
      <c r="Q2248" s="51">
        <v>0.83530485673515464</v>
      </c>
      <c r="R2248" s="52">
        <v>3724.5885744135694</v>
      </c>
      <c r="S2248" s="51">
        <v>0.33412194269406187</v>
      </c>
      <c r="T2248" s="52">
        <v>5586.8828616203546</v>
      </c>
      <c r="U2248" s="53">
        <v>0.77240358275065968</v>
      </c>
      <c r="V2248" s="53">
        <v>1.3409599829824486</v>
      </c>
      <c r="W2248" s="53">
        <v>2.158884461765429</v>
      </c>
      <c r="X2248" s="53">
        <v>2.3553244397796513</v>
      </c>
      <c r="Y2248" s="53">
        <v>2.5270360113597947</v>
      </c>
      <c r="Z2248" s="52">
        <v>1991.1435180023968</v>
      </c>
      <c r="AA2248" s="51">
        <v>0.17861965882296077</v>
      </c>
      <c r="AB2248" s="52">
        <v>74491.771488271392</v>
      </c>
      <c r="AC2248" s="52">
        <v>88902.89125150477</v>
      </c>
      <c r="AD2248" s="102">
        <v>0.01</v>
      </c>
    </row>
    <row r="2249" spans="1:30">
      <c r="A2249" s="1"/>
      <c r="B2249" s="1"/>
      <c r="C2249" s="1"/>
      <c r="D2249" s="50">
        <f t="shared" si="35"/>
        <v>2245</v>
      </c>
      <c r="E2249" s="52">
        <v>1107.7925968482944</v>
      </c>
      <c r="F2249" s="101">
        <v>665.74867230140148</v>
      </c>
      <c r="G2249" s="51">
        <v>0.6</v>
      </c>
      <c r="H2249" s="101">
        <v>332.87433615070074</v>
      </c>
      <c r="I2249" s="51">
        <v>0.5</v>
      </c>
      <c r="J2249" s="101">
        <v>164.52229701044803</v>
      </c>
      <c r="K2249" s="51">
        <v>0.49424746561406452</v>
      </c>
      <c r="L2249" s="51">
        <v>0.24712373280703229</v>
      </c>
      <c r="M2249" s="52">
        <v>187.5</v>
      </c>
      <c r="N2249" s="52">
        <v>30847.930689459004</v>
      </c>
      <c r="O2249" s="51">
        <v>0.49723964156455414</v>
      </c>
      <c r="P2249" s="52">
        <v>26375.636049332225</v>
      </c>
      <c r="Q2249" s="51">
        <v>0.85502124323512563</v>
      </c>
      <c r="R2249" s="52">
        <v>15825.381629599335</v>
      </c>
      <c r="S2249" s="51">
        <v>0.51301274594107538</v>
      </c>
      <c r="T2249" s="52">
        <v>10550.25441973289</v>
      </c>
      <c r="U2249" s="53">
        <v>0.77240358275065968</v>
      </c>
      <c r="V2249" s="53">
        <v>0.66386828081040972</v>
      </c>
      <c r="W2249" s="53">
        <v>0.98730118664741062</v>
      </c>
      <c r="X2249" s="53">
        <v>0.99969359004790315</v>
      </c>
      <c r="Y2249" s="53">
        <v>0.98545552224056265</v>
      </c>
      <c r="Z2249" s="52">
        <v>9307.014057830087</v>
      </c>
      <c r="AA2249" s="51">
        <v>0.30170626845353915</v>
      </c>
      <c r="AB2249" s="52">
        <v>316507.63259198668</v>
      </c>
      <c r="AC2249" s="52">
        <v>348242.47477673803</v>
      </c>
      <c r="AD2249" s="102">
        <v>0.01</v>
      </c>
    </row>
    <row r="2250" spans="1:30">
      <c r="A2250" s="1"/>
      <c r="B2250" s="1"/>
      <c r="C2250" s="1"/>
      <c r="D2250" s="50">
        <f t="shared" si="35"/>
        <v>2246</v>
      </c>
      <c r="E2250" s="52">
        <v>538.60637974594715</v>
      </c>
      <c r="F2250" s="101">
        <v>716.57076928163224</v>
      </c>
      <c r="G2250" s="51">
        <v>0.64580295756764705</v>
      </c>
      <c r="H2250" s="101">
        <v>143.31415385632644</v>
      </c>
      <c r="I2250" s="51">
        <v>0.2</v>
      </c>
      <c r="J2250" s="101">
        <v>68.552013590605924</v>
      </c>
      <c r="K2250" s="51">
        <v>0.47833386826070129</v>
      </c>
      <c r="L2250" s="51">
        <v>9.5666773652140255E-2</v>
      </c>
      <c r="M2250" s="52">
        <v>313.47201674159965</v>
      </c>
      <c r="N2250" s="52">
        <v>21489.137951944787</v>
      </c>
      <c r="O2250" s="51">
        <v>0.39280368985137648</v>
      </c>
      <c r="P2250" s="52">
        <v>19598.496019247803</v>
      </c>
      <c r="Q2250" s="51">
        <v>0.91201871676169877</v>
      </c>
      <c r="R2250" s="52">
        <v>7951.8965673300372</v>
      </c>
      <c r="S2250" s="51">
        <v>0.37004260408735395</v>
      </c>
      <c r="T2250" s="52">
        <v>11646.599451917766</v>
      </c>
      <c r="U2250" s="53">
        <v>0.77240358275065968</v>
      </c>
      <c r="V2250" s="53">
        <v>0.86167725350871693</v>
      </c>
      <c r="W2250" s="53">
        <v>1.4681712294901279</v>
      </c>
      <c r="X2250" s="53">
        <v>1.6144331024130338</v>
      </c>
      <c r="Y2250" s="53">
        <v>1.7139460676009584</v>
      </c>
      <c r="Z2250" s="52">
        <v>5566.327597131025</v>
      </c>
      <c r="AA2250" s="51">
        <v>0.25902982286114773</v>
      </c>
      <c r="AB2250" s="52">
        <v>159037.93134660076</v>
      </c>
      <c r="AC2250" s="52">
        <v>182584.9379168413</v>
      </c>
      <c r="AD2250" s="102">
        <v>2.5357726529693744E-2</v>
      </c>
    </row>
    <row r="2251" spans="1:30">
      <c r="A2251" s="1"/>
      <c r="B2251" s="1"/>
      <c r="C2251" s="1"/>
      <c r="D2251" s="50">
        <f t="shared" si="35"/>
        <v>2247</v>
      </c>
      <c r="E2251" s="52">
        <v>1621.0308060381233</v>
      </c>
      <c r="F2251" s="101">
        <v>828.19236362237848</v>
      </c>
      <c r="G2251" s="51">
        <v>0.74640091501145456</v>
      </c>
      <c r="H2251" s="101">
        <v>194.7248028269928</v>
      </c>
      <c r="I2251" s="51">
        <v>0.23512025874677017</v>
      </c>
      <c r="J2251" s="101">
        <v>121.77507480887799</v>
      </c>
      <c r="K2251" s="51">
        <v>0.62537012769283185</v>
      </c>
      <c r="L2251" s="51">
        <v>0.14703718623563933</v>
      </c>
      <c r="M2251" s="52">
        <v>515.90210321083146</v>
      </c>
      <c r="N2251" s="52">
        <v>62824.017212556493</v>
      </c>
      <c r="O2251" s="51">
        <v>0.72612105701987262</v>
      </c>
      <c r="P2251" s="52">
        <v>53290.316508625212</v>
      </c>
      <c r="Q2251" s="51">
        <v>0.84824751540998555</v>
      </c>
      <c r="R2251" s="52">
        <v>23473.453701620623</v>
      </c>
      <c r="S2251" s="51">
        <v>0.37363821581484347</v>
      </c>
      <c r="T2251" s="52">
        <v>29816.862807004589</v>
      </c>
      <c r="U2251" s="53">
        <v>0.77240358275065968</v>
      </c>
      <c r="V2251" s="53">
        <v>0.6079384969950784</v>
      </c>
      <c r="W2251" s="53">
        <v>0.81543661952158497</v>
      </c>
      <c r="X2251" s="53">
        <v>0.86941314323923224</v>
      </c>
      <c r="Y2251" s="53">
        <v>0.90126848518106262</v>
      </c>
      <c r="Z2251" s="52">
        <v>13731.78846140594</v>
      </c>
      <c r="AA2251" s="51">
        <v>0.21857546000196559</v>
      </c>
      <c r="AB2251" s="52">
        <v>469469.07403241249</v>
      </c>
      <c r="AC2251" s="52">
        <v>509582.5528985305</v>
      </c>
      <c r="AD2251" s="102">
        <v>0.01</v>
      </c>
    </row>
    <row r="2252" spans="1:30">
      <c r="A2252" s="1"/>
      <c r="B2252" s="1"/>
      <c r="C2252" s="1"/>
      <c r="D2252" s="50">
        <f t="shared" si="35"/>
        <v>2248</v>
      </c>
      <c r="E2252" s="52">
        <v>1536.0794173526363</v>
      </c>
      <c r="F2252" s="101">
        <v>774.18975714051317</v>
      </c>
      <c r="G2252" s="51">
        <v>0.69773155187609681</v>
      </c>
      <c r="H2252" s="101">
        <v>264.81664859138721</v>
      </c>
      <c r="I2252" s="51">
        <v>0.34205651282379823</v>
      </c>
      <c r="J2252" s="101">
        <v>211.85331887310977</v>
      </c>
      <c r="K2252" s="51">
        <v>0.8</v>
      </c>
      <c r="L2252" s="51">
        <v>0.2736452102590386</v>
      </c>
      <c r="M2252" s="52">
        <v>304.77896539672497</v>
      </c>
      <c r="N2252" s="52">
        <v>64568.435342008866</v>
      </c>
      <c r="O2252" s="51">
        <v>0.73560208176351582</v>
      </c>
      <c r="P2252" s="52">
        <v>54452.657377068041</v>
      </c>
      <c r="Q2252" s="51">
        <v>0.84333245940746226</v>
      </c>
      <c r="R2252" s="52">
        <v>25599.068911702143</v>
      </c>
      <c r="S2252" s="51">
        <v>0.39646413570513045</v>
      </c>
      <c r="T2252" s="52">
        <v>28853.588465365898</v>
      </c>
      <c r="U2252" s="53">
        <v>0.77240358275065968</v>
      </c>
      <c r="V2252" s="53">
        <v>0.58111972060853501</v>
      </c>
      <c r="W2252" s="53">
        <v>0.78522809519775982</v>
      </c>
      <c r="X2252" s="53">
        <v>0.82958267324160495</v>
      </c>
      <c r="Y2252" s="53">
        <v>0.85375320571931668</v>
      </c>
      <c r="Z2252" s="52">
        <v>17295.304285140377</v>
      </c>
      <c r="AA2252" s="51">
        <v>0.26786004947355257</v>
      </c>
      <c r="AB2252" s="52">
        <v>511981.37823404284</v>
      </c>
      <c r="AC2252" s="52">
        <v>558980.65649840073</v>
      </c>
      <c r="AD2252" s="102">
        <v>0.04</v>
      </c>
    </row>
    <row r="2253" spans="1:30">
      <c r="A2253" s="1"/>
      <c r="B2253" s="1"/>
      <c r="C2253" s="1"/>
      <c r="D2253" s="50">
        <f t="shared" si="35"/>
        <v>2249</v>
      </c>
      <c r="E2253" s="52">
        <v>552.76426829975719</v>
      </c>
      <c r="F2253" s="101">
        <v>998.62300845210223</v>
      </c>
      <c r="G2253" s="51">
        <v>0.9</v>
      </c>
      <c r="H2253" s="101">
        <v>199.72460169042046</v>
      </c>
      <c r="I2253" s="51">
        <v>0.2</v>
      </c>
      <c r="J2253" s="101">
        <v>39.944920338084096</v>
      </c>
      <c r="K2253" s="51">
        <v>0.2</v>
      </c>
      <c r="L2253" s="51">
        <v>4.0000000000000008E-2</v>
      </c>
      <c r="M2253" s="52">
        <v>531.56999999999994</v>
      </c>
      <c r="N2253" s="52">
        <v>21233.521304115358</v>
      </c>
      <c r="O2253" s="51">
        <v>0.38947428700335118</v>
      </c>
      <c r="P2253" s="52">
        <v>19104.117856160945</v>
      </c>
      <c r="Q2253" s="51">
        <v>0.8997150111158575</v>
      </c>
      <c r="R2253" s="52">
        <v>7641.6471424643787</v>
      </c>
      <c r="S2253" s="51">
        <v>0.359886004446343</v>
      </c>
      <c r="T2253" s="52">
        <v>11462.470713696566</v>
      </c>
      <c r="U2253" s="53">
        <v>0.77240358275065968</v>
      </c>
      <c r="V2253" s="53">
        <v>0.9960862756592066</v>
      </c>
      <c r="W2253" s="53">
        <v>1.3719116333697958</v>
      </c>
      <c r="X2253" s="53">
        <v>1.5115741607144593</v>
      </c>
      <c r="Y2253" s="53">
        <v>1.6146571116057817</v>
      </c>
      <c r="Z2253" s="52">
        <v>4615.541573018807</v>
      </c>
      <c r="AA2253" s="51">
        <v>0.21737052026901676</v>
      </c>
      <c r="AB2253" s="52">
        <v>152832.94284928759</v>
      </c>
      <c r="AC2253" s="52">
        <v>173765.37567457801</v>
      </c>
      <c r="AD2253" s="102">
        <v>0.01</v>
      </c>
    </row>
    <row r="2254" spans="1:30">
      <c r="A2254" s="1"/>
      <c r="B2254" s="1"/>
      <c r="C2254" s="1"/>
      <c r="D2254" s="50">
        <f t="shared" si="35"/>
        <v>2250</v>
      </c>
      <c r="E2254" s="52">
        <v>810.68015848412711</v>
      </c>
      <c r="F2254" s="101">
        <v>783.63276384357357</v>
      </c>
      <c r="G2254" s="51">
        <v>0.70624197669189159</v>
      </c>
      <c r="H2254" s="101">
        <v>156.72655276871473</v>
      </c>
      <c r="I2254" s="51">
        <v>0.2</v>
      </c>
      <c r="J2254" s="101">
        <v>61.382253631204833</v>
      </c>
      <c r="K2254" s="51">
        <v>0.39165190930848937</v>
      </c>
      <c r="L2254" s="51">
        <v>7.8330381861697884E-2</v>
      </c>
      <c r="M2254" s="52">
        <v>531.56999999999994</v>
      </c>
      <c r="N2254" s="52">
        <v>32628.964562739548</v>
      </c>
      <c r="O2254" s="51">
        <v>0.5141425649275515</v>
      </c>
      <c r="P2254" s="52">
        <v>30031.215750443713</v>
      </c>
      <c r="Q2254" s="51">
        <v>0.92038519005710895</v>
      </c>
      <c r="R2254" s="52">
        <v>13239.060486758628</v>
      </c>
      <c r="S2254" s="51">
        <v>0.40574565157598946</v>
      </c>
      <c r="T2254" s="52">
        <v>16792.155263685083</v>
      </c>
      <c r="U2254" s="53">
        <v>0.77240358275065968</v>
      </c>
      <c r="V2254" s="53">
        <v>0.76108735888377999</v>
      </c>
      <c r="W2254" s="53">
        <v>1.146627726869726</v>
      </c>
      <c r="X2254" s="53">
        <v>1.2432131738145471</v>
      </c>
      <c r="Y2254" s="53">
        <v>1.2981734505130957</v>
      </c>
      <c r="Z2254" s="52">
        <v>8716.1948319597232</v>
      </c>
      <c r="AA2254" s="51">
        <v>0.26713059849631665</v>
      </c>
      <c r="AB2254" s="52">
        <v>264781.20973517257</v>
      </c>
      <c r="AC2254" s="52">
        <v>295007.22559037758</v>
      </c>
      <c r="AD2254" s="102">
        <v>0.04</v>
      </c>
    </row>
    <row r="2255" spans="1:30">
      <c r="A2255" s="1"/>
      <c r="B2255" s="1"/>
      <c r="C2255" s="1"/>
      <c r="D2255" s="50">
        <f t="shared" si="35"/>
        <v>2251</v>
      </c>
      <c r="E2255" s="52">
        <v>689.45143235033595</v>
      </c>
      <c r="F2255" s="101">
        <v>822.96014742784803</v>
      </c>
      <c r="G2255" s="51">
        <v>0.74168542724958486</v>
      </c>
      <c r="H2255" s="101">
        <v>304.02970955978947</v>
      </c>
      <c r="I2255" s="51">
        <v>0.36943430433421431</v>
      </c>
      <c r="J2255" s="101">
        <v>118.21260175429819</v>
      </c>
      <c r="K2255" s="51">
        <v>0.38881924376884258</v>
      </c>
      <c r="L2255" s="51">
        <v>0.14364316683349765</v>
      </c>
      <c r="M2255" s="52">
        <v>263.59735268936595</v>
      </c>
      <c r="N2255" s="52">
        <v>31160.528876955301</v>
      </c>
      <c r="O2255" s="51">
        <v>0.50026187810757028</v>
      </c>
      <c r="P2255" s="52">
        <v>27985.813630564498</v>
      </c>
      <c r="Q2255" s="51">
        <v>0.89811741453661087</v>
      </c>
      <c r="R2255" s="52">
        <v>11194.325452225799</v>
      </c>
      <c r="S2255" s="51">
        <v>0.35924696581464438</v>
      </c>
      <c r="T2255" s="52">
        <v>16791.488178338699</v>
      </c>
      <c r="U2255" s="53">
        <v>0.77240358275065968</v>
      </c>
      <c r="V2255" s="53">
        <v>0.77203974160923028</v>
      </c>
      <c r="W2255" s="53">
        <v>1.1353605868110739</v>
      </c>
      <c r="X2255" s="53">
        <v>1.2499997312642885</v>
      </c>
      <c r="Y2255" s="53">
        <v>1.3352457555909669</v>
      </c>
      <c r="Z2255" s="52">
        <v>5597.1627261128997</v>
      </c>
      <c r="AA2255" s="51">
        <v>0.17962348290732219</v>
      </c>
      <c r="AB2255" s="52">
        <v>223886.50904451599</v>
      </c>
      <c r="AC2255" s="52">
        <v>247311.9147257366</v>
      </c>
      <c r="AD2255" s="102">
        <v>3.7014883940326614E-2</v>
      </c>
    </row>
    <row r="2256" spans="1:30">
      <c r="A2256" s="1"/>
      <c r="B2256" s="1"/>
      <c r="C2256" s="1"/>
      <c r="D2256" s="50">
        <f t="shared" si="35"/>
        <v>2252</v>
      </c>
      <c r="E2256" s="52">
        <v>2063.3465294666917</v>
      </c>
      <c r="F2256" s="101">
        <v>722.22976149431952</v>
      </c>
      <c r="G2256" s="51">
        <v>0.65090307337542619</v>
      </c>
      <c r="H2256" s="101">
        <v>291.39059219456487</v>
      </c>
      <c r="I2256" s="51">
        <v>0.40345968517230191</v>
      </c>
      <c r="J2256" s="101">
        <v>220.07418888570231</v>
      </c>
      <c r="K2256" s="51">
        <v>0.75525495599650738</v>
      </c>
      <c r="L2256" s="51">
        <v>0.30471492677117162</v>
      </c>
      <c r="M2256" s="52">
        <v>327.83991484610317</v>
      </c>
      <c r="N2256" s="52">
        <v>72149.103344113872</v>
      </c>
      <c r="O2256" s="51">
        <v>0.77456657677280938</v>
      </c>
      <c r="P2256" s="52">
        <v>63711.670451847793</v>
      </c>
      <c r="Q2256" s="51">
        <v>0.88305560982478337</v>
      </c>
      <c r="R2256" s="52">
        <v>29952.463673503586</v>
      </c>
      <c r="S2256" s="51">
        <v>0.41514672095986888</v>
      </c>
      <c r="T2256" s="52">
        <v>33759.206778344203</v>
      </c>
      <c r="U2256" s="53">
        <v>0.77240358275065968</v>
      </c>
      <c r="V2256" s="53">
        <v>0.56732403241136864</v>
      </c>
      <c r="W2256" s="53">
        <v>0.79376894384152363</v>
      </c>
      <c r="X2256" s="53">
        <v>0.84405479470301492</v>
      </c>
      <c r="Y2256" s="53">
        <v>0.8688187698737625</v>
      </c>
      <c r="Z2256" s="52">
        <v>20161.477667682142</v>
      </c>
      <c r="AA2256" s="51">
        <v>0.27944183272136219</v>
      </c>
      <c r="AB2256" s="52">
        <v>599049.27347007173</v>
      </c>
      <c r="AC2256" s="52">
        <v>651500.0424227498</v>
      </c>
      <c r="AD2256" s="102">
        <v>1.0892961452499066E-2</v>
      </c>
    </row>
    <row r="2257" spans="1:30">
      <c r="A2257" s="1"/>
      <c r="B2257" s="1"/>
      <c r="C2257" s="1"/>
      <c r="D2257" s="50">
        <f t="shared" si="35"/>
        <v>2253</v>
      </c>
      <c r="E2257" s="52">
        <v>825.25011988802351</v>
      </c>
      <c r="F2257" s="101">
        <v>766.57298801164518</v>
      </c>
      <c r="G2257" s="51">
        <v>0.6908670072401718</v>
      </c>
      <c r="H2257" s="101">
        <v>153.31459760232903</v>
      </c>
      <c r="I2257" s="51">
        <v>0.2</v>
      </c>
      <c r="J2257" s="101">
        <v>78.328876116051489</v>
      </c>
      <c r="K2257" s="51">
        <v>0.51090292340735066</v>
      </c>
      <c r="L2257" s="51">
        <v>0.10218058468147012</v>
      </c>
      <c r="M2257" s="52">
        <v>334.4576566325207</v>
      </c>
      <c r="N2257" s="52">
        <v>26197.692352433602</v>
      </c>
      <c r="O2257" s="51">
        <v>0.44910120448066926</v>
      </c>
      <c r="P2257" s="52">
        <v>22677.915723364433</v>
      </c>
      <c r="Q2257" s="51">
        <v>0.8656455468780172</v>
      </c>
      <c r="R2257" s="52">
        <v>12218.293050670227</v>
      </c>
      <c r="S2257" s="51">
        <v>0.46638814160802311</v>
      </c>
      <c r="T2257" s="52">
        <v>10459.622672694206</v>
      </c>
      <c r="U2257" s="53">
        <v>0.77240358275065968</v>
      </c>
      <c r="V2257" s="53">
        <v>0.77180574510784705</v>
      </c>
      <c r="W2257" s="53">
        <v>1.1394772563565732</v>
      </c>
      <c r="X2257" s="53">
        <v>1.1832461232040719</v>
      </c>
      <c r="Y2257" s="53">
        <v>1.1920525331077845</v>
      </c>
      <c r="Z2257" s="52">
        <v>8049.1238522883095</v>
      </c>
      <c r="AA2257" s="51">
        <v>0.30724552926283205</v>
      </c>
      <c r="AB2257" s="52">
        <v>244365.86101340453</v>
      </c>
      <c r="AC2257" s="52">
        <v>273231.57040331536</v>
      </c>
      <c r="AD2257" s="102">
        <v>2.0529994949229854E-2</v>
      </c>
    </row>
    <row r="2258" spans="1:30">
      <c r="A2258" s="1"/>
      <c r="B2258" s="1"/>
      <c r="C2258" s="1"/>
      <c r="D2258" s="50">
        <f t="shared" si="35"/>
        <v>2254</v>
      </c>
      <c r="E2258" s="52">
        <v>515.57356049700331</v>
      </c>
      <c r="F2258" s="101">
        <v>665.74867230140148</v>
      </c>
      <c r="G2258" s="51">
        <v>0.6</v>
      </c>
      <c r="H2258" s="101">
        <v>133.14973446028031</v>
      </c>
      <c r="I2258" s="51">
        <v>0.2</v>
      </c>
      <c r="J2258" s="101">
        <v>42.239422081976443</v>
      </c>
      <c r="K2258" s="51">
        <v>0.31723249207512927</v>
      </c>
      <c r="L2258" s="51">
        <v>6.3446498415025865E-2</v>
      </c>
      <c r="M2258" s="52">
        <v>368.06260069490992</v>
      </c>
      <c r="N2258" s="52">
        <v>15546.751543342256</v>
      </c>
      <c r="O2258" s="51">
        <v>0.30549147893087825</v>
      </c>
      <c r="P2258" s="52">
        <v>13745.378697347918</v>
      </c>
      <c r="Q2258" s="51">
        <v>0.88413188176498791</v>
      </c>
      <c r="R2258" s="52">
        <v>8247.2272184087506</v>
      </c>
      <c r="S2258" s="51">
        <v>0.53047912905899275</v>
      </c>
      <c r="T2258" s="52">
        <v>5498.1514789391676</v>
      </c>
      <c r="U2258" s="53">
        <v>0.77240358275065968</v>
      </c>
      <c r="V2258" s="53">
        <v>0.89865932634123502</v>
      </c>
      <c r="W2258" s="53">
        <v>1.6119131744928978</v>
      </c>
      <c r="X2258" s="53">
        <v>1.6447751112624136</v>
      </c>
      <c r="Y2258" s="53">
        <v>1.6215097068285882</v>
      </c>
      <c r="Z2258" s="52">
        <v>4671.5331280394048</v>
      </c>
      <c r="AA2258" s="51">
        <v>0.30048290892253587</v>
      </c>
      <c r="AB2258" s="52">
        <v>164944.544368175</v>
      </c>
      <c r="AC2258" s="52">
        <v>186519.88186074907</v>
      </c>
      <c r="AD2258" s="102">
        <v>3.8780087893891202E-2</v>
      </c>
    </row>
    <row r="2259" spans="1:30">
      <c r="A2259" s="1"/>
      <c r="B2259" s="1"/>
      <c r="C2259" s="1"/>
      <c r="D2259" s="50">
        <f t="shared" si="35"/>
        <v>2255</v>
      </c>
      <c r="E2259" s="52">
        <v>2910.4039094637542</v>
      </c>
      <c r="F2259" s="101">
        <v>998.62300845210223</v>
      </c>
      <c r="G2259" s="51">
        <v>0.9</v>
      </c>
      <c r="H2259" s="101">
        <v>357.49221705297742</v>
      </c>
      <c r="I2259" s="51">
        <v>0.35798515959200844</v>
      </c>
      <c r="J2259" s="101">
        <v>285.99377364238194</v>
      </c>
      <c r="K2259" s="51">
        <v>0.8</v>
      </c>
      <c r="L2259" s="51">
        <v>0.28638812767360677</v>
      </c>
      <c r="M2259" s="52">
        <v>404.62297248734643</v>
      </c>
      <c r="N2259" s="52">
        <v>115719.65080405389</v>
      </c>
      <c r="O2259" s="51">
        <v>0.95041726554652306</v>
      </c>
      <c r="P2259" s="52">
        <v>107394.84963116773</v>
      </c>
      <c r="Q2259" s="51">
        <v>0.92806060928249423</v>
      </c>
      <c r="R2259" s="52">
        <v>42957.939852467098</v>
      </c>
      <c r="S2259" s="51">
        <v>0.37122424371299773</v>
      </c>
      <c r="T2259" s="52">
        <v>64436.909778700632</v>
      </c>
      <c r="U2259" s="53">
        <v>0.77240358275065968</v>
      </c>
      <c r="V2259" s="53">
        <v>0.57900019254683466</v>
      </c>
      <c r="W2259" s="53">
        <v>0.74257001479404972</v>
      </c>
      <c r="X2259" s="53">
        <v>0.80979724622540439</v>
      </c>
      <c r="Y2259" s="53">
        <v>0.8492871193417344</v>
      </c>
      <c r="Z2259" s="52">
        <v>22461.908307493261</v>
      </c>
      <c r="AA2259" s="51">
        <v>0.1941062572469012</v>
      </c>
      <c r="AB2259" s="52">
        <v>859158.79704934196</v>
      </c>
      <c r="AC2259" s="52">
        <v>914906.15022619395</v>
      </c>
      <c r="AD2259" s="102">
        <v>0.01</v>
      </c>
    </row>
    <row r="2260" spans="1:30">
      <c r="A2260" s="1"/>
      <c r="B2260" s="1"/>
      <c r="C2260" s="1"/>
      <c r="D2260" s="50">
        <f t="shared" si="35"/>
        <v>2256</v>
      </c>
      <c r="E2260" s="52">
        <v>3311.9539905648503</v>
      </c>
      <c r="F2260" s="101">
        <v>866.10794386493285</v>
      </c>
      <c r="G2260" s="51">
        <v>0.78057199051190018</v>
      </c>
      <c r="H2260" s="101">
        <v>433.05397193246642</v>
      </c>
      <c r="I2260" s="51">
        <v>0.5</v>
      </c>
      <c r="J2260" s="101">
        <v>346.44317754597319</v>
      </c>
      <c r="K2260" s="51">
        <v>0.8</v>
      </c>
      <c r="L2260" s="51">
        <v>0.40000000000000008</v>
      </c>
      <c r="M2260" s="52">
        <v>300.1410703483192</v>
      </c>
      <c r="N2260" s="52">
        <v>103981.82612352118</v>
      </c>
      <c r="O2260" s="51">
        <v>0.90913921275846699</v>
      </c>
      <c r="P2260" s="52">
        <v>95998.85392207939</v>
      </c>
      <c r="Q2260" s="51">
        <v>0.92322723595988077</v>
      </c>
      <c r="R2260" s="52">
        <v>56393.752177020673</v>
      </c>
      <c r="S2260" s="51">
        <v>0.54234239077538315</v>
      </c>
      <c r="T2260" s="52">
        <v>39605.101745058717</v>
      </c>
      <c r="U2260" s="53">
        <v>0.77240358275065968</v>
      </c>
      <c r="V2260" s="53">
        <v>0.53722793201956665</v>
      </c>
      <c r="W2260" s="53">
        <v>0.67534206320860735</v>
      </c>
      <c r="X2260" s="53">
        <v>0.69130056851143651</v>
      </c>
      <c r="Y2260" s="53">
        <v>0.67658695973586347</v>
      </c>
      <c r="Z2260" s="52">
        <v>34720.762870940511</v>
      </c>
      <c r="AA2260" s="51">
        <v>0.33391183984108269</v>
      </c>
      <c r="AB2260" s="52">
        <v>1127875.0435404135</v>
      </c>
      <c r="AC2260" s="52">
        <v>1205222.981979084</v>
      </c>
      <c r="AD2260" s="102">
        <v>0.04</v>
      </c>
    </row>
    <row r="2261" spans="1:30">
      <c r="A2261" s="1"/>
      <c r="B2261" s="1"/>
      <c r="C2261" s="1"/>
      <c r="D2261" s="50">
        <f t="shared" si="35"/>
        <v>2257</v>
      </c>
      <c r="E2261" s="52">
        <v>510.90152770912817</v>
      </c>
      <c r="F2261" s="101">
        <v>850.46058224463252</v>
      </c>
      <c r="G2261" s="51">
        <v>0.7664699466584356</v>
      </c>
      <c r="H2261" s="101">
        <v>375.37799170533071</v>
      </c>
      <c r="I2261" s="51">
        <v>0.4413819988159714</v>
      </c>
      <c r="J2261" s="101">
        <v>75.07559834106614</v>
      </c>
      <c r="K2261" s="51">
        <v>0.2</v>
      </c>
      <c r="L2261" s="51">
        <v>8.8276399763194277E-2</v>
      </c>
      <c r="M2261" s="52">
        <v>248.02882606197062</v>
      </c>
      <c r="N2261" s="52">
        <v>18620.912522434664</v>
      </c>
      <c r="O2261" s="51">
        <v>0.35346273202814338</v>
      </c>
      <c r="P2261" s="52">
        <v>15853.522906318934</v>
      </c>
      <c r="Q2261" s="51">
        <v>0.85138270679368955</v>
      </c>
      <c r="R2261" s="52">
        <v>7803.4611703605933</v>
      </c>
      <c r="S2261" s="51">
        <v>0.41906975079545128</v>
      </c>
      <c r="T2261" s="52">
        <v>8050.0617359583412</v>
      </c>
      <c r="U2261" s="53">
        <v>0.77240358275065968</v>
      </c>
      <c r="V2261" s="53">
        <v>0.92057624228896151</v>
      </c>
      <c r="W2261" s="53">
        <v>1.3422002451895385</v>
      </c>
      <c r="X2261" s="53">
        <v>1.4211059994478756</v>
      </c>
      <c r="Y2261" s="53">
        <v>1.4813075524433812</v>
      </c>
      <c r="Z2261" s="52">
        <v>4756.5818407864108</v>
      </c>
      <c r="AA2261" s="51">
        <v>0.25544300447443874</v>
      </c>
      <c r="AB2261" s="52">
        <v>156069.22340721186</v>
      </c>
      <c r="AC2261" s="52">
        <v>177529.14637339738</v>
      </c>
      <c r="AD2261" s="102">
        <v>3.0441189064006689E-2</v>
      </c>
    </row>
    <row r="2262" spans="1:30">
      <c r="A2262" s="1"/>
      <c r="B2262" s="1"/>
      <c r="C2262" s="1"/>
      <c r="D2262" s="50">
        <f t="shared" si="35"/>
        <v>2258</v>
      </c>
      <c r="E2262" s="52">
        <v>4901.6204941044989</v>
      </c>
      <c r="F2262" s="101">
        <v>998.62300845210223</v>
      </c>
      <c r="G2262" s="51">
        <v>0.9</v>
      </c>
      <c r="H2262" s="101">
        <v>404.82011387351747</v>
      </c>
      <c r="I2262" s="51">
        <v>0.405378316388886</v>
      </c>
      <c r="J2262" s="101">
        <v>278.93162726862857</v>
      </c>
      <c r="K2262" s="51">
        <v>0.68902610742256332</v>
      </c>
      <c r="L2262" s="51">
        <v>0.27931624337494643</v>
      </c>
      <c r="M2262" s="52">
        <v>531.56999999999994</v>
      </c>
      <c r="N2262" s="52">
        <v>148271.68510718487</v>
      </c>
      <c r="O2262" s="51">
        <v>1.049546398684877</v>
      </c>
      <c r="P2262" s="52">
        <v>125612.4221431359</v>
      </c>
      <c r="Q2262" s="51">
        <v>0.8471774098495698</v>
      </c>
      <c r="R2262" s="52">
        <v>75367.453285881536</v>
      </c>
      <c r="S2262" s="51">
        <v>0.50830644590974183</v>
      </c>
      <c r="T2262" s="52">
        <v>50244.968857254367</v>
      </c>
      <c r="U2262" s="53">
        <v>0.77240358275065968</v>
      </c>
      <c r="V2262" s="53">
        <v>0.49013854695182324</v>
      </c>
      <c r="W2262" s="53">
        <v>0.56001979466676322</v>
      </c>
      <c r="X2262" s="53">
        <v>0.56014359039805151</v>
      </c>
      <c r="Y2262" s="53">
        <v>0.54152195704697215</v>
      </c>
      <c r="Z2262" s="52">
        <v>38610.422363564212</v>
      </c>
      <c r="AA2262" s="51">
        <v>0.26040320736661843</v>
      </c>
      <c r="AB2262" s="52">
        <v>1507349.0657176308</v>
      </c>
      <c r="AC2262" s="52">
        <v>1590713.1903002616</v>
      </c>
      <c r="AD2262" s="102">
        <v>1.6452661154851674E-2</v>
      </c>
    </row>
    <row r="2263" spans="1:30">
      <c r="A2263" s="1"/>
      <c r="B2263" s="1"/>
      <c r="C2263" s="1"/>
      <c r="D2263" s="50">
        <f t="shared" si="35"/>
        <v>2259</v>
      </c>
      <c r="E2263" s="52">
        <v>3791.5312756413614</v>
      </c>
      <c r="F2263" s="101">
        <v>780.96810468843182</v>
      </c>
      <c r="G2263" s="51">
        <v>0.70384047660694471</v>
      </c>
      <c r="H2263" s="101">
        <v>390.48405234421591</v>
      </c>
      <c r="I2263" s="51">
        <v>0.5</v>
      </c>
      <c r="J2263" s="101">
        <v>220.60455073695306</v>
      </c>
      <c r="K2263" s="51">
        <v>0.56495149907553144</v>
      </c>
      <c r="L2263" s="51">
        <v>0.28247574953776572</v>
      </c>
      <c r="M2263" s="52">
        <v>531.56999999999994</v>
      </c>
      <c r="N2263" s="52">
        <v>117266.76103524212</v>
      </c>
      <c r="O2263" s="51">
        <v>0.95560480582630936</v>
      </c>
      <c r="P2263" s="52">
        <v>102786.81320639915</v>
      </c>
      <c r="Q2263" s="51">
        <v>0.87652129468732132</v>
      </c>
      <c r="R2263" s="52">
        <v>60521.490682631214</v>
      </c>
      <c r="S2263" s="51">
        <v>0.51610098333356991</v>
      </c>
      <c r="T2263" s="52">
        <v>42265.322523767936</v>
      </c>
      <c r="U2263" s="53">
        <v>0.77240358275065968</v>
      </c>
      <c r="V2263" s="53">
        <v>0.4977236451208138</v>
      </c>
      <c r="W2263" s="53">
        <v>0.62903589280472072</v>
      </c>
      <c r="X2263" s="53">
        <v>0.63687941211406918</v>
      </c>
      <c r="Y2263" s="53">
        <v>0.62077674396868698</v>
      </c>
      <c r="Z2263" s="52">
        <v>34383.281219882374</v>
      </c>
      <c r="AA2263" s="51">
        <v>0.29320568690005161</v>
      </c>
      <c r="AB2263" s="52">
        <v>1210429.8136526244</v>
      </c>
      <c r="AC2263" s="52">
        <v>1287556.0547921741</v>
      </c>
      <c r="AD2263" s="102">
        <v>2.5715735177726587E-2</v>
      </c>
    </row>
    <row r="2264" spans="1:30">
      <c r="A2264" s="1"/>
      <c r="B2264" s="1"/>
      <c r="C2264" s="1"/>
      <c r="D2264" s="50">
        <f t="shared" si="35"/>
        <v>2260</v>
      </c>
      <c r="E2264" s="52">
        <v>3360.6491006607248</v>
      </c>
      <c r="F2264" s="101">
        <v>872.81550596979889</v>
      </c>
      <c r="G2264" s="51">
        <v>0.78661712049917809</v>
      </c>
      <c r="H2264" s="101">
        <v>269.78202458323148</v>
      </c>
      <c r="I2264" s="51">
        <v>0.3090939869170547</v>
      </c>
      <c r="J2264" s="101">
        <v>191.40937729998848</v>
      </c>
      <c r="K2264" s="51">
        <v>0.70949640768573907</v>
      </c>
      <c r="L2264" s="51">
        <v>0.21930107335491311</v>
      </c>
      <c r="M2264" s="52">
        <v>492.49732876248441</v>
      </c>
      <c r="N2264" s="52">
        <v>94268.60702033485</v>
      </c>
      <c r="O2264" s="51">
        <v>0.87205898244651547</v>
      </c>
      <c r="P2264" s="52">
        <v>82499.72012981039</v>
      </c>
      <c r="Q2264" s="51">
        <v>0.87515582055873842</v>
      </c>
      <c r="R2264" s="52">
        <v>49499.83207788624</v>
      </c>
      <c r="S2264" s="51">
        <v>0.52509349233524305</v>
      </c>
      <c r="T2264" s="52">
        <v>32999.88805192415</v>
      </c>
      <c r="U2264" s="53">
        <v>0.77240358275065968</v>
      </c>
      <c r="V2264" s="53">
        <v>0.53945382061095692</v>
      </c>
      <c r="W2264" s="53">
        <v>0.66402830836278515</v>
      </c>
      <c r="X2264" s="53">
        <v>0.66848142019279444</v>
      </c>
      <c r="Y2264" s="53">
        <v>0.64673655398394692</v>
      </c>
      <c r="Z2264" s="52">
        <v>28351.65499947669</v>
      </c>
      <c r="AA2264" s="51">
        <v>0.30075394021003093</v>
      </c>
      <c r="AB2264" s="52">
        <v>989996.6415577248</v>
      </c>
      <c r="AC2264" s="52">
        <v>1056443.9255144962</v>
      </c>
      <c r="AD2264" s="102">
        <v>0.01</v>
      </c>
    </row>
    <row r="2265" spans="1:30">
      <c r="A2265" s="1"/>
      <c r="B2265" s="1"/>
      <c r="C2265" s="1"/>
      <c r="D2265" s="50">
        <f t="shared" si="35"/>
        <v>2261</v>
      </c>
      <c r="E2265" s="52">
        <v>1255.5924176297408</v>
      </c>
      <c r="F2265" s="101">
        <v>767.51962930373384</v>
      </c>
      <c r="G2265" s="51">
        <v>0.69172015918607022</v>
      </c>
      <c r="H2265" s="101">
        <v>218.72783866000148</v>
      </c>
      <c r="I2265" s="51">
        <v>0.28498012338579992</v>
      </c>
      <c r="J2265" s="101">
        <v>152.00980313111927</v>
      </c>
      <c r="K2265" s="51">
        <v>0.69497236411414842</v>
      </c>
      <c r="L2265" s="51">
        <v>0.1980533100749711</v>
      </c>
      <c r="M2265" s="52">
        <v>288.19244376704376</v>
      </c>
      <c r="N2265" s="52">
        <v>43808.076640904481</v>
      </c>
      <c r="O2265" s="51">
        <v>0.60604218006447219</v>
      </c>
      <c r="P2265" s="52">
        <v>36835.308079642913</v>
      </c>
      <c r="Q2265" s="51">
        <v>0.84083372072192386</v>
      </c>
      <c r="R2265" s="52">
        <v>20550.201798072732</v>
      </c>
      <c r="S2265" s="51">
        <v>0.46909618896358019</v>
      </c>
      <c r="T2265" s="52">
        <v>16285.106281570181</v>
      </c>
      <c r="U2265" s="53">
        <v>0.77240358275065968</v>
      </c>
      <c r="V2265" s="53">
        <v>0.63217923030936884</v>
      </c>
      <c r="W2265" s="53">
        <v>0.85700231038287433</v>
      </c>
      <c r="X2265" s="53">
        <v>0.87686959749919458</v>
      </c>
      <c r="Y2265" s="53">
        <v>0.87282633524642972</v>
      </c>
      <c r="Z2265" s="52">
        <v>10275.100899036366</v>
      </c>
      <c r="AA2265" s="51">
        <v>0.23454809448179009</v>
      </c>
      <c r="AB2265" s="52">
        <v>411004.03596145462</v>
      </c>
      <c r="AC2265" s="52">
        <v>444461.16374226252</v>
      </c>
      <c r="AD2265" s="102">
        <v>3.4269563214132201E-2</v>
      </c>
    </row>
    <row r="2266" spans="1:30">
      <c r="A2266" s="1"/>
      <c r="B2266" s="1"/>
      <c r="C2266" s="1"/>
      <c r="D2266" s="50">
        <f t="shared" si="35"/>
        <v>2262</v>
      </c>
      <c r="E2266" s="52">
        <v>756.12570912522528</v>
      </c>
      <c r="F2266" s="101">
        <v>665.74867230140148</v>
      </c>
      <c r="G2266" s="51">
        <v>0.6</v>
      </c>
      <c r="H2266" s="101">
        <v>238.77828830659107</v>
      </c>
      <c r="I2266" s="51">
        <v>0.35866130604687113</v>
      </c>
      <c r="J2266" s="101">
        <v>47.755657661318217</v>
      </c>
      <c r="K2266" s="51">
        <v>0.2</v>
      </c>
      <c r="L2266" s="51">
        <v>7.1732261209374232E-2</v>
      </c>
      <c r="M2266" s="52">
        <v>417.59641295867766</v>
      </c>
      <c r="N2266" s="52">
        <v>19942.59133784908</v>
      </c>
      <c r="O2266" s="51">
        <v>0.37215264730684705</v>
      </c>
      <c r="P2266" s="52">
        <v>17712.569962727357</v>
      </c>
      <c r="Q2266" s="51">
        <v>0.88817795353960027</v>
      </c>
      <c r="R2266" s="52">
        <v>10571.92413175675</v>
      </c>
      <c r="S2266" s="51">
        <v>0.53011787448566305</v>
      </c>
      <c r="T2266" s="52">
        <v>7140.6458309706068</v>
      </c>
      <c r="U2266" s="53">
        <v>0.77240358275065968</v>
      </c>
      <c r="V2266" s="53">
        <v>0.79639025680864728</v>
      </c>
      <c r="W2266" s="53">
        <v>1.3178732481026707</v>
      </c>
      <c r="X2266" s="53">
        <v>1.3485023445406166</v>
      </c>
      <c r="Y2266" s="53">
        <v>1.338203525360381</v>
      </c>
      <c r="Z2266" s="52">
        <v>6731.6240886469632</v>
      </c>
      <c r="AA2266" s="51">
        <v>0.33755011947073305</v>
      </c>
      <c r="AB2266" s="52">
        <v>211438.48263513501</v>
      </c>
      <c r="AC2266" s="52">
        <v>237693.48968139372</v>
      </c>
      <c r="AD2266" s="102">
        <v>0.01</v>
      </c>
    </row>
    <row r="2267" spans="1:30">
      <c r="A2267" s="1"/>
      <c r="B2267" s="1"/>
      <c r="C2267" s="1"/>
      <c r="D2267" s="50">
        <f t="shared" si="35"/>
        <v>2263</v>
      </c>
      <c r="E2267" s="52">
        <v>1824.8458408560759</v>
      </c>
      <c r="F2267" s="101">
        <v>998.62300845210223</v>
      </c>
      <c r="G2267" s="51">
        <v>0.9</v>
      </c>
      <c r="H2267" s="101">
        <v>439.18484194009244</v>
      </c>
      <c r="I2267" s="51">
        <v>0.43979042964455933</v>
      </c>
      <c r="J2267" s="101">
        <v>209.57516488873929</v>
      </c>
      <c r="K2267" s="51">
        <v>0.47719125269201951</v>
      </c>
      <c r="L2267" s="51">
        <v>0.20986414604404874</v>
      </c>
      <c r="M2267" s="52">
        <v>374.67863651623793</v>
      </c>
      <c r="N2267" s="52">
        <v>78523.337028178576</v>
      </c>
      <c r="O2267" s="51">
        <v>0.80486972205358653</v>
      </c>
      <c r="P2267" s="52">
        <v>67349.584832325942</v>
      </c>
      <c r="Q2267" s="51">
        <v>0.85770151118459381</v>
      </c>
      <c r="R2267" s="52">
        <v>30024.336030402836</v>
      </c>
      <c r="S2267" s="51">
        <v>0.38236194699199322</v>
      </c>
      <c r="T2267" s="52">
        <v>37325.24880192311</v>
      </c>
      <c r="U2267" s="53">
        <v>0.77240358275065968</v>
      </c>
      <c r="V2267" s="53">
        <v>0.59577984009793694</v>
      </c>
      <c r="W2267" s="53">
        <v>0.73410808426223417</v>
      </c>
      <c r="X2267" s="53">
        <v>0.78557184349266729</v>
      </c>
      <c r="Y2267" s="53">
        <v>0.81829553323552739</v>
      </c>
      <c r="Z2267" s="52">
        <v>15590.740896677888</v>
      </c>
      <c r="AA2267" s="51">
        <v>0.19854913821458015</v>
      </c>
      <c r="AB2267" s="52">
        <v>600486.72060805676</v>
      </c>
      <c r="AC2267" s="52">
        <v>643725.91491288424</v>
      </c>
      <c r="AD2267" s="102">
        <v>3.3550448125926814E-2</v>
      </c>
    </row>
    <row r="2268" spans="1:30">
      <c r="A2268" s="1"/>
      <c r="B2268" s="1"/>
      <c r="C2268" s="1"/>
      <c r="D2268" s="50">
        <f t="shared" si="35"/>
        <v>2264</v>
      </c>
      <c r="E2268" s="52">
        <v>1081.0041982854773</v>
      </c>
      <c r="F2268" s="101">
        <v>737.07552211129871</v>
      </c>
      <c r="G2268" s="51">
        <v>0.66428268153806158</v>
      </c>
      <c r="H2268" s="101">
        <v>368.53776105564936</v>
      </c>
      <c r="I2268" s="51">
        <v>0.5</v>
      </c>
      <c r="J2268" s="101">
        <v>114.00190096176004</v>
      </c>
      <c r="K2268" s="51">
        <v>0.3093357398037313</v>
      </c>
      <c r="L2268" s="51">
        <v>0.15466786990186565</v>
      </c>
      <c r="M2268" s="52">
        <v>334.57284644695403</v>
      </c>
      <c r="N2268" s="52">
        <v>38141.940505139806</v>
      </c>
      <c r="O2268" s="51">
        <v>0.56216414915770785</v>
      </c>
      <c r="P2268" s="52">
        <v>31570.714713124722</v>
      </c>
      <c r="Q2268" s="51">
        <v>0.82771653185475502</v>
      </c>
      <c r="R2268" s="52">
        <v>17776.331997818768</v>
      </c>
      <c r="S2268" s="51">
        <v>0.4660573573969925</v>
      </c>
      <c r="T2268" s="52">
        <v>13794.382715305954</v>
      </c>
      <c r="U2268" s="53">
        <v>0.77240358275065968</v>
      </c>
      <c r="V2268" s="53">
        <v>0.63853041756327023</v>
      </c>
      <c r="W2268" s="53">
        <v>0.88013495796520635</v>
      </c>
      <c r="X2268" s="53">
        <v>0.89861703652981251</v>
      </c>
      <c r="Y2268" s="53">
        <v>0.89848276094617996</v>
      </c>
      <c r="Z2268" s="52">
        <v>12443.432398473135</v>
      </c>
      <c r="AA2268" s="51">
        <v>0.32624015017789471</v>
      </c>
      <c r="AB2268" s="52">
        <v>355526.63995637535</v>
      </c>
      <c r="AC2268" s="52">
        <v>393378.38239936781</v>
      </c>
      <c r="AD2268" s="102">
        <v>0.04</v>
      </c>
    </row>
    <row r="2269" spans="1:30">
      <c r="A2269" s="1"/>
      <c r="B2269" s="1"/>
      <c r="C2269" s="1"/>
      <c r="D2269" s="50">
        <f t="shared" si="35"/>
        <v>2265</v>
      </c>
      <c r="E2269" s="52">
        <v>867.27200528766411</v>
      </c>
      <c r="F2269" s="101">
        <v>798.13873121678489</v>
      </c>
      <c r="G2269" s="51">
        <v>0.71931534925129859</v>
      </c>
      <c r="H2269" s="101">
        <v>365.69689119504011</v>
      </c>
      <c r="I2269" s="51">
        <v>0.45818712573630516</v>
      </c>
      <c r="J2269" s="101">
        <v>73.139378239008025</v>
      </c>
      <c r="K2269" s="51">
        <v>0.2</v>
      </c>
      <c r="L2269" s="51">
        <v>9.1637425147261045E-2</v>
      </c>
      <c r="M2269" s="52">
        <v>372.22399767661454</v>
      </c>
      <c r="N2269" s="52">
        <v>27224.231755705554</v>
      </c>
      <c r="O2269" s="51">
        <v>0.46028369652244394</v>
      </c>
      <c r="P2269" s="52">
        <v>23701.595146197244</v>
      </c>
      <c r="Q2269" s="51">
        <v>0.87060657427844412</v>
      </c>
      <c r="R2269" s="52">
        <v>14220.957087718347</v>
      </c>
      <c r="S2269" s="51">
        <v>0.52236394456706647</v>
      </c>
      <c r="T2269" s="52">
        <v>9480.6380584788967</v>
      </c>
      <c r="U2269" s="53">
        <v>0.77240358275065968</v>
      </c>
      <c r="V2269" s="53">
        <v>0.74607151870306354</v>
      </c>
      <c r="W2269" s="53">
        <v>1.0343379499690113</v>
      </c>
      <c r="X2269" s="53">
        <v>1.0519826147272429</v>
      </c>
      <c r="Y2269" s="53">
        <v>1.0417573708368066</v>
      </c>
      <c r="Z2269" s="52">
        <v>9193.6415758299863</v>
      </c>
      <c r="AA2269" s="51">
        <v>0.33770067997982045</v>
      </c>
      <c r="AB2269" s="52">
        <v>284419.14175436692</v>
      </c>
      <c r="AC2269" s="52">
        <v>315601.04861888831</v>
      </c>
      <c r="AD2269" s="102">
        <v>0.04</v>
      </c>
    </row>
    <row r="2270" spans="1:30">
      <c r="A2270" s="1"/>
      <c r="B2270" s="1"/>
      <c r="C2270" s="1"/>
      <c r="D2270" s="50">
        <f t="shared" si="35"/>
        <v>2266</v>
      </c>
      <c r="E2270" s="52">
        <v>2493.6665895046294</v>
      </c>
      <c r="F2270" s="101">
        <v>690.47290676390946</v>
      </c>
      <c r="G2270" s="51">
        <v>0.62228249382191603</v>
      </c>
      <c r="H2270" s="101">
        <v>343.60960786521196</v>
      </c>
      <c r="I2270" s="51">
        <v>0.4976438677016779</v>
      </c>
      <c r="J2270" s="101">
        <v>274.88768629216958</v>
      </c>
      <c r="K2270" s="51">
        <v>0.8</v>
      </c>
      <c r="L2270" s="51">
        <v>0.39811509416134233</v>
      </c>
      <c r="M2270" s="52">
        <v>283.20748236671034</v>
      </c>
      <c r="N2270" s="52">
        <v>77850.249568415413</v>
      </c>
      <c r="O2270" s="51">
        <v>0.80176485638885642</v>
      </c>
      <c r="P2270" s="52">
        <v>68281.750779200171</v>
      </c>
      <c r="Q2270" s="51">
        <v>0.87709096833650657</v>
      </c>
      <c r="R2270" s="52">
        <v>39399.206606024723</v>
      </c>
      <c r="S2270" s="51">
        <v>0.50608966348143036</v>
      </c>
      <c r="T2270" s="52">
        <v>28882.544173175447</v>
      </c>
      <c r="U2270" s="53">
        <v>0.77240358275065968</v>
      </c>
      <c r="V2270" s="53">
        <v>0.53077893927347863</v>
      </c>
      <c r="W2270" s="53">
        <v>0.7188416333754658</v>
      </c>
      <c r="X2270" s="53">
        <v>0.73379842647421811</v>
      </c>
      <c r="Y2270" s="53">
        <v>0.72269427365288486</v>
      </c>
      <c r="Z2270" s="52">
        <v>24122.139024150361</v>
      </c>
      <c r="AA2270" s="51">
        <v>0.30985307250623051</v>
      </c>
      <c r="AB2270" s="52">
        <v>787984.1321204945</v>
      </c>
      <c r="AC2270" s="52">
        <v>847695.07587327005</v>
      </c>
      <c r="AD2270" s="102">
        <v>2.5928210856245887E-2</v>
      </c>
    </row>
    <row r="2271" spans="1:30">
      <c r="A2271" s="1"/>
      <c r="B2271" s="1"/>
      <c r="C2271" s="1"/>
      <c r="D2271" s="50">
        <f t="shared" si="35"/>
        <v>2267</v>
      </c>
      <c r="E2271" s="52">
        <v>3716.2591929854161</v>
      </c>
      <c r="F2271" s="101">
        <v>665.74867230140148</v>
      </c>
      <c r="G2271" s="51">
        <v>0.6</v>
      </c>
      <c r="H2271" s="101">
        <v>293.05512757286425</v>
      </c>
      <c r="I2271" s="51">
        <v>0.44018882765445555</v>
      </c>
      <c r="J2271" s="101">
        <v>234.44410205829141</v>
      </c>
      <c r="K2271" s="51">
        <v>0.8</v>
      </c>
      <c r="L2271" s="51">
        <v>0.35215106212356451</v>
      </c>
      <c r="M2271" s="52">
        <v>531.56999999999994</v>
      </c>
      <c r="N2271" s="52">
        <v>124623.45133112595</v>
      </c>
      <c r="O2271" s="51">
        <v>0.97954812671370695</v>
      </c>
      <c r="P2271" s="52">
        <v>109208.69309293928</v>
      </c>
      <c r="Q2271" s="51">
        <v>0.87630932963628594</v>
      </c>
      <c r="R2271" s="52">
        <v>58067.080137156336</v>
      </c>
      <c r="S2271" s="51">
        <v>0.46594023449785094</v>
      </c>
      <c r="T2271" s="52">
        <v>51141.612955782948</v>
      </c>
      <c r="U2271" s="53">
        <v>0.77240358275065968</v>
      </c>
      <c r="V2271" s="53">
        <v>0.48592740904555864</v>
      </c>
      <c r="W2271" s="53">
        <v>0.6558672181422599</v>
      </c>
      <c r="X2271" s="53">
        <v>0.67707500244270591</v>
      </c>
      <c r="Y2271" s="53">
        <v>0.67498179501240385</v>
      </c>
      <c r="Z2271" s="52">
        <v>40646.956096009431</v>
      </c>
      <c r="AA2271" s="51">
        <v>0.32615816414849563</v>
      </c>
      <c r="AB2271" s="52">
        <v>1161341.6027431267</v>
      </c>
      <c r="AC2271" s="52">
        <v>1249566.4980879291</v>
      </c>
      <c r="AD2271" s="102">
        <v>2.368748211116314E-2</v>
      </c>
    </row>
    <row r="2272" spans="1:30">
      <c r="A2272" s="1"/>
      <c r="B2272" s="1"/>
      <c r="C2272" s="1"/>
      <c r="D2272" s="50">
        <f t="shared" si="35"/>
        <v>2268</v>
      </c>
      <c r="E2272" s="52">
        <v>752.42030651759706</v>
      </c>
      <c r="F2272" s="101">
        <v>776.76638081383726</v>
      </c>
      <c r="G2272" s="51">
        <v>0.70005371077526557</v>
      </c>
      <c r="H2272" s="101">
        <v>358.4750576531024</v>
      </c>
      <c r="I2272" s="51">
        <v>0.46149661791170632</v>
      </c>
      <c r="J2272" s="101">
        <v>143.46922998561388</v>
      </c>
      <c r="K2272" s="51">
        <v>0.40022095518971801</v>
      </c>
      <c r="L2272" s="51">
        <v>0.18470061723744743</v>
      </c>
      <c r="M2272" s="52">
        <v>187.5</v>
      </c>
      <c r="N2272" s="52">
        <v>26900.480622302603</v>
      </c>
      <c r="O2272" s="51">
        <v>0.45679391171441419</v>
      </c>
      <c r="P2272" s="52">
        <v>23728.346652568838</v>
      </c>
      <c r="Q2272" s="51">
        <v>0.88207891099522528</v>
      </c>
      <c r="R2272" s="52">
        <v>11450.371206161893</v>
      </c>
      <c r="S2272" s="51">
        <v>0.42565675189716273</v>
      </c>
      <c r="T2272" s="52">
        <v>12277.975446406945</v>
      </c>
      <c r="U2272" s="53">
        <v>0.77240358275065968</v>
      </c>
      <c r="V2272" s="53">
        <v>0.76798551003297166</v>
      </c>
      <c r="W2272" s="53">
        <v>1.1372781231722848</v>
      </c>
      <c r="X2272" s="53">
        <v>1.2155250317080895</v>
      </c>
      <c r="Y2272" s="53">
        <v>1.2685173336137889</v>
      </c>
      <c r="Z2272" s="52">
        <v>6946.3714977975442</v>
      </c>
      <c r="AA2272" s="51">
        <v>0.25822481000724051</v>
      </c>
      <c r="AB2272" s="52">
        <v>229007.42412323787</v>
      </c>
      <c r="AC2272" s="52">
        <v>255494.90324176368</v>
      </c>
      <c r="AD2272" s="102">
        <v>2.5701673309276758E-2</v>
      </c>
    </row>
    <row r="2273" spans="1:30">
      <c r="A2273" s="1"/>
      <c r="B2273" s="1"/>
      <c r="C2273" s="1"/>
      <c r="D2273" s="50">
        <f t="shared" si="35"/>
        <v>2269</v>
      </c>
      <c r="E2273" s="52">
        <v>2292.2699099488759</v>
      </c>
      <c r="F2273" s="101">
        <v>998.62300845210223</v>
      </c>
      <c r="G2273" s="51">
        <v>0.9</v>
      </c>
      <c r="H2273" s="101">
        <v>457.99874436315844</v>
      </c>
      <c r="I2273" s="51">
        <v>0.45863027437458226</v>
      </c>
      <c r="J2273" s="101">
        <v>329.54974715704719</v>
      </c>
      <c r="K2273" s="51">
        <v>0.71954290533106602</v>
      </c>
      <c r="L2273" s="51">
        <v>0.33000416009627087</v>
      </c>
      <c r="M2273" s="52">
        <v>326.69075744178582</v>
      </c>
      <c r="N2273" s="52">
        <v>107660.85651348474</v>
      </c>
      <c r="O2273" s="51">
        <v>0.92246160975421754</v>
      </c>
      <c r="P2273" s="52">
        <v>90747.113736565836</v>
      </c>
      <c r="Q2273" s="51">
        <v>0.84289793593830054</v>
      </c>
      <c r="R2273" s="52">
        <v>38658.835125364909</v>
      </c>
      <c r="S2273" s="51">
        <v>0.35907976563908173</v>
      </c>
      <c r="T2273" s="52">
        <v>52088.278611200927</v>
      </c>
      <c r="U2273" s="53">
        <v>0.77240358275065968</v>
      </c>
      <c r="V2273" s="53">
        <v>0.54935937502602517</v>
      </c>
      <c r="W2273" s="53">
        <v>0.67162709454617719</v>
      </c>
      <c r="X2273" s="53">
        <v>0.71987520319222575</v>
      </c>
      <c r="Y2273" s="53">
        <v>0.75177209231071485</v>
      </c>
      <c r="Z2273" s="52">
        <v>23902.420270735176</v>
      </c>
      <c r="AA2273" s="51">
        <v>0.22201588436871991</v>
      </c>
      <c r="AB2273" s="52">
        <v>773176.70250729821</v>
      </c>
      <c r="AC2273" s="52">
        <v>831472.65538640565</v>
      </c>
      <c r="AD2273" s="102">
        <v>3.9329276419318382E-2</v>
      </c>
    </row>
    <row r="2274" spans="1:30">
      <c r="A2274" s="1"/>
      <c r="B2274" s="1"/>
      <c r="C2274" s="1"/>
      <c r="D2274" s="50">
        <f t="shared" si="35"/>
        <v>2270</v>
      </c>
      <c r="E2274" s="52">
        <v>776.89405715746818</v>
      </c>
      <c r="F2274" s="101">
        <v>665.74867230140148</v>
      </c>
      <c r="G2274" s="51">
        <v>0.6</v>
      </c>
      <c r="H2274" s="101">
        <v>184.06342023441871</v>
      </c>
      <c r="I2274" s="51">
        <v>0.27647583523995145</v>
      </c>
      <c r="J2274" s="101">
        <v>92.984444097630899</v>
      </c>
      <c r="K2274" s="51">
        <v>0.5051761179880726</v>
      </c>
      <c r="L2274" s="51">
        <v>0.13966898916402865</v>
      </c>
      <c r="M2274" s="52">
        <v>287.56105056874964</v>
      </c>
      <c r="N2274" s="52">
        <v>26738.704431265913</v>
      </c>
      <c r="O2274" s="51">
        <v>0.45503748546335498</v>
      </c>
      <c r="P2274" s="52">
        <v>23475.076303347676</v>
      </c>
      <c r="Q2274" s="51">
        <v>0.87794367014648489</v>
      </c>
      <c r="R2274" s="52">
        <v>12741.298402567387</v>
      </c>
      <c r="S2274" s="51">
        <v>0.4765114344010184</v>
      </c>
      <c r="T2274" s="52">
        <v>10733.777900780289</v>
      </c>
      <c r="U2274" s="53">
        <v>0.77240358275065968</v>
      </c>
      <c r="V2274" s="53">
        <v>0.72578436156032067</v>
      </c>
      <c r="W2274" s="53">
        <v>1.1525629447397334</v>
      </c>
      <c r="X2274" s="53">
        <v>1.1992779626225016</v>
      </c>
      <c r="Y2274" s="53">
        <v>1.2094926770241003</v>
      </c>
      <c r="Z2274" s="52">
        <v>7482.172716343377</v>
      </c>
      <c r="AA2274" s="51">
        <v>0.2798255515923343</v>
      </c>
      <c r="AB2274" s="52">
        <v>254825.96805134774</v>
      </c>
      <c r="AC2274" s="52">
        <v>282712.43348083546</v>
      </c>
      <c r="AD2274" s="102">
        <v>0.04</v>
      </c>
    </row>
    <row r="2275" spans="1:30">
      <c r="A2275" s="1"/>
      <c r="B2275" s="1"/>
      <c r="C2275" s="1"/>
      <c r="D2275" s="50">
        <f t="shared" si="35"/>
        <v>2271</v>
      </c>
      <c r="E2275" s="52">
        <v>1919.2477213157131</v>
      </c>
      <c r="F2275" s="101">
        <v>685.63670748145159</v>
      </c>
      <c r="G2275" s="51">
        <v>0.61792391273839109</v>
      </c>
      <c r="H2275" s="101">
        <v>325.51427403816223</v>
      </c>
      <c r="I2275" s="51">
        <v>0.47476202847113214</v>
      </c>
      <c r="J2275" s="101">
        <v>181.14320682163137</v>
      </c>
      <c r="K2275" s="51">
        <v>0.55648314457753922</v>
      </c>
      <c r="L2275" s="51">
        <v>0.26419706652962682</v>
      </c>
      <c r="M2275" s="52">
        <v>417.61871155383557</v>
      </c>
      <c r="N2275" s="52">
        <v>75648.792639579653</v>
      </c>
      <c r="O2275" s="51">
        <v>0.79145750219845201</v>
      </c>
      <c r="P2275" s="52">
        <v>69794.378495902609</v>
      </c>
      <c r="Q2275" s="51">
        <v>0.92261060699845199</v>
      </c>
      <c r="R2275" s="52">
        <v>29725.483928308047</v>
      </c>
      <c r="S2275" s="51">
        <v>0.39294062589910517</v>
      </c>
      <c r="T2275" s="52">
        <v>40068.894567594558</v>
      </c>
      <c r="U2275" s="53">
        <v>0.77240358275065968</v>
      </c>
      <c r="V2275" s="53">
        <v>0.57285620715246399</v>
      </c>
      <c r="W2275" s="53">
        <v>0.8389646189538541</v>
      </c>
      <c r="X2275" s="53">
        <v>0.91146512495026988</v>
      </c>
      <c r="Y2275" s="53">
        <v>0.95370322334281377</v>
      </c>
      <c r="Z2275" s="52">
        <v>20807.838749815633</v>
      </c>
      <c r="AA2275" s="51">
        <v>0.27505843812937358</v>
      </c>
      <c r="AB2275" s="52">
        <v>594509.67856616096</v>
      </c>
      <c r="AC2275" s="52">
        <v>648273.94085929252</v>
      </c>
      <c r="AD2275" s="102">
        <v>2.4618571978096599E-2</v>
      </c>
    </row>
    <row r="2276" spans="1:30">
      <c r="A2276" s="1"/>
      <c r="B2276" s="1"/>
      <c r="C2276" s="1"/>
      <c r="D2276" s="50">
        <f t="shared" si="35"/>
        <v>2272</v>
      </c>
      <c r="E2276" s="52">
        <v>1071.6525509875023</v>
      </c>
      <c r="F2276" s="101">
        <v>787.28764751717438</v>
      </c>
      <c r="G2276" s="51">
        <v>0.7095359077133081</v>
      </c>
      <c r="H2276" s="101">
        <v>161.43094909186917</v>
      </c>
      <c r="I2276" s="51">
        <v>0.20504697311200684</v>
      </c>
      <c r="J2276" s="101">
        <v>87.458659625806163</v>
      </c>
      <c r="K2276" s="51">
        <v>0.54177132772746128</v>
      </c>
      <c r="L2276" s="51">
        <v>0.11108857086938899</v>
      </c>
      <c r="M2276" s="52">
        <v>371.35117370027871</v>
      </c>
      <c r="N2276" s="52">
        <v>32477.875902296299</v>
      </c>
      <c r="O2276" s="51">
        <v>0.5127377107800426</v>
      </c>
      <c r="P2276" s="52">
        <v>28384.673745237695</v>
      </c>
      <c r="Q2276" s="51">
        <v>0.87396952407317996</v>
      </c>
      <c r="R2276" s="52">
        <v>17030.804247142616</v>
      </c>
      <c r="S2276" s="51">
        <v>0.52438171444390791</v>
      </c>
      <c r="T2276" s="52">
        <v>11353.869498095079</v>
      </c>
      <c r="U2276" s="53">
        <v>0.77240358275065968</v>
      </c>
      <c r="V2276" s="53">
        <v>0.71346338949176147</v>
      </c>
      <c r="W2276" s="53">
        <v>0.99175225302170233</v>
      </c>
      <c r="X2276" s="53">
        <v>1.0049586541197051</v>
      </c>
      <c r="Y2276" s="53">
        <v>0.98118565019151238</v>
      </c>
      <c r="Z2276" s="52">
        <v>8515.402123571308</v>
      </c>
      <c r="AA2276" s="51">
        <v>0.26219085722195395</v>
      </c>
      <c r="AB2276" s="52">
        <v>340616.08494285232</v>
      </c>
      <c r="AC2276" s="52">
        <v>370416.09350774449</v>
      </c>
      <c r="AD2276" s="102">
        <v>2.9351937772436613E-2</v>
      </c>
    </row>
    <row r="2277" spans="1:30">
      <c r="A2277" s="1"/>
      <c r="B2277" s="1"/>
      <c r="C2277" s="1"/>
      <c r="D2277" s="50">
        <f t="shared" si="35"/>
        <v>2273</v>
      </c>
      <c r="E2277" s="52">
        <v>1421.0818385018235</v>
      </c>
      <c r="F2277" s="101">
        <v>871.70284284957609</v>
      </c>
      <c r="G2277" s="51">
        <v>0.78561434287466414</v>
      </c>
      <c r="H2277" s="101">
        <v>402.14762599749116</v>
      </c>
      <c r="I2277" s="51">
        <v>0.46133568256228241</v>
      </c>
      <c r="J2277" s="101">
        <v>129.6328090236893</v>
      </c>
      <c r="K2277" s="51">
        <v>0.32235129749217528</v>
      </c>
      <c r="L2277" s="51">
        <v>0.14871215585339001</v>
      </c>
      <c r="M2277" s="52">
        <v>467.17930338037934</v>
      </c>
      <c r="N2277" s="52">
        <v>60561.765414928923</v>
      </c>
      <c r="O2277" s="51">
        <v>0.71350673273674814</v>
      </c>
      <c r="P2277" s="52">
        <v>52938.924709943924</v>
      </c>
      <c r="Q2277" s="51">
        <v>0.87413113450774815</v>
      </c>
      <c r="R2277" s="52">
        <v>21175.569883977572</v>
      </c>
      <c r="S2277" s="51">
        <v>0.34965245380309928</v>
      </c>
      <c r="T2277" s="52">
        <v>31763.354825966351</v>
      </c>
      <c r="U2277" s="53">
        <v>0.77240358275065968</v>
      </c>
      <c r="V2277" s="53">
        <v>0.62930113069649107</v>
      </c>
      <c r="W2277" s="53">
        <v>0.84590922949923308</v>
      </c>
      <c r="X2277" s="53">
        <v>0.92340399811958807</v>
      </c>
      <c r="Y2277" s="53">
        <v>0.97872025026161891</v>
      </c>
      <c r="Z2277" s="52">
        <v>14636.209930824018</v>
      </c>
      <c r="AA2277" s="51">
        <v>0.24167409636338116</v>
      </c>
      <c r="AB2277" s="52">
        <v>423511.39767955145</v>
      </c>
      <c r="AC2277" s="52">
        <v>465244.68150524289</v>
      </c>
      <c r="AD2277" s="102">
        <v>1.8237724248628358E-2</v>
      </c>
    </row>
    <row r="2278" spans="1:30">
      <c r="A2278" s="1"/>
      <c r="B2278" s="1"/>
      <c r="C2278" s="1"/>
      <c r="D2278" s="50">
        <f t="shared" si="35"/>
        <v>2274</v>
      </c>
      <c r="E2278" s="52">
        <v>664.0392165481951</v>
      </c>
      <c r="F2278" s="101">
        <v>990.79023353270134</v>
      </c>
      <c r="G2278" s="51">
        <v>0.89294078208914118</v>
      </c>
      <c r="H2278" s="101">
        <v>198.15804670654029</v>
      </c>
      <c r="I2278" s="51">
        <v>0.2</v>
      </c>
      <c r="J2278" s="101">
        <v>81.022248051294625</v>
      </c>
      <c r="K2278" s="51">
        <v>0.40887690102882129</v>
      </c>
      <c r="L2278" s="51">
        <v>8.1775380205764275E-2</v>
      </c>
      <c r="M2278" s="52">
        <v>339.36485295564358</v>
      </c>
      <c r="N2278" s="52">
        <v>27496.10329606328</v>
      </c>
      <c r="O2278" s="51">
        <v>0.46318870513644606</v>
      </c>
      <c r="P2278" s="52">
        <v>22948.927026244273</v>
      </c>
      <c r="Q2278" s="51">
        <v>0.83462470224026097</v>
      </c>
      <c r="R2278" s="52">
        <v>10490.281514543734</v>
      </c>
      <c r="S2278" s="51">
        <v>0.3815188429280329</v>
      </c>
      <c r="T2278" s="52">
        <v>12458.645511700539</v>
      </c>
      <c r="U2278" s="53">
        <v>0.77240358275065968</v>
      </c>
      <c r="V2278" s="53">
        <v>0.84371520278824819</v>
      </c>
      <c r="W2278" s="53">
        <v>1.0865461684628028</v>
      </c>
      <c r="X2278" s="53">
        <v>1.1566233016668763</v>
      </c>
      <c r="Y2278" s="53">
        <v>1.2037022753885309</v>
      </c>
      <c r="Z2278" s="52">
        <v>6568.92868120822</v>
      </c>
      <c r="AA2278" s="51">
        <v>0.23890398615678454</v>
      </c>
      <c r="AB2278" s="52">
        <v>209805.63029087469</v>
      </c>
      <c r="AC2278" s="52">
        <v>235115.06791193786</v>
      </c>
      <c r="AD2278" s="102">
        <v>3.4317956127767113E-2</v>
      </c>
    </row>
    <row r="2279" spans="1:30">
      <c r="A2279" s="1"/>
      <c r="B2279" s="1"/>
      <c r="C2279" s="1"/>
      <c r="D2279" s="50">
        <f t="shared" ref="D2279:D2310" si="36">D2278+1</f>
        <v>2275</v>
      </c>
      <c r="E2279" s="52">
        <v>1119.166150046964</v>
      </c>
      <c r="F2279" s="101">
        <v>751.47925779402942</v>
      </c>
      <c r="G2279" s="51">
        <v>0.67726391870638125</v>
      </c>
      <c r="H2279" s="101">
        <v>150.29585155880588</v>
      </c>
      <c r="I2279" s="51">
        <v>0.2</v>
      </c>
      <c r="J2279" s="101">
        <v>96.158362865941129</v>
      </c>
      <c r="K2279" s="51">
        <v>0.63979385903620556</v>
      </c>
      <c r="L2279" s="51">
        <v>0.12795877180724111</v>
      </c>
      <c r="M2279" s="52">
        <v>427.73022899419817</v>
      </c>
      <c r="N2279" s="52">
        <v>41129.838568356201</v>
      </c>
      <c r="O2279" s="51">
        <v>0.58590625076796754</v>
      </c>
      <c r="P2279" s="52">
        <v>35555.239098984704</v>
      </c>
      <c r="Q2279" s="51">
        <v>0.86446337589906341</v>
      </c>
      <c r="R2279" s="52">
        <v>17845.958590686037</v>
      </c>
      <c r="S2279" s="51">
        <v>0.43389323206379093</v>
      </c>
      <c r="T2279" s="52">
        <v>17709.280508298667</v>
      </c>
      <c r="U2279" s="53">
        <v>0.77240358275065968</v>
      </c>
      <c r="V2279" s="53">
        <v>0.66451938901246677</v>
      </c>
      <c r="W2279" s="53">
        <v>0.94902951309270545</v>
      </c>
      <c r="X2279" s="53">
        <v>0.99492584980874899</v>
      </c>
      <c r="Y2279" s="53">
        <v>1.011087286591126</v>
      </c>
      <c r="Z2279" s="52">
        <v>10908.092148989848</v>
      </c>
      <c r="AA2279" s="51">
        <v>0.26521115882477925</v>
      </c>
      <c r="AB2279" s="52">
        <v>356919.17181372072</v>
      </c>
      <c r="AC2279" s="52">
        <v>391689.6793922279</v>
      </c>
      <c r="AD2279" s="102">
        <v>3.1920475495127644E-2</v>
      </c>
    </row>
    <row r="2280" spans="1:30">
      <c r="A2280" s="1"/>
      <c r="B2280" s="1"/>
      <c r="C2280" s="1"/>
      <c r="D2280" s="50">
        <f t="shared" si="36"/>
        <v>2276</v>
      </c>
      <c r="E2280" s="52">
        <v>902.22280567233486</v>
      </c>
      <c r="F2280" s="101">
        <v>736.47540293975339</v>
      </c>
      <c r="G2280" s="51">
        <v>0.66374182953503402</v>
      </c>
      <c r="H2280" s="101">
        <v>273.72051153561068</v>
      </c>
      <c r="I2280" s="51">
        <v>0.37166280155863141</v>
      </c>
      <c r="J2280" s="101">
        <v>54.744102307122141</v>
      </c>
      <c r="K2280" s="51">
        <v>0.2</v>
      </c>
      <c r="L2280" s="51">
        <v>7.433256031172629E-2</v>
      </c>
      <c r="M2280" s="52">
        <v>531.56999999999994</v>
      </c>
      <c r="N2280" s="52">
        <v>29100.322463396911</v>
      </c>
      <c r="O2280" s="51">
        <v>0.47987716924845691</v>
      </c>
      <c r="P2280" s="52">
        <v>24107.967317691055</v>
      </c>
      <c r="Q2280" s="51">
        <v>0.82844330498449414</v>
      </c>
      <c r="R2280" s="52">
        <v>13203.345643970928</v>
      </c>
      <c r="S2280" s="51">
        <v>0.45371819025642812</v>
      </c>
      <c r="T2280" s="52">
        <v>10904.621673720127</v>
      </c>
      <c r="U2280" s="53">
        <v>0.77240358275065968</v>
      </c>
      <c r="V2280" s="53">
        <v>0.70664930982954477</v>
      </c>
      <c r="W2280" s="53">
        <v>1.0184432056111958</v>
      </c>
      <c r="X2280" s="53">
        <v>1.0469497532802186</v>
      </c>
      <c r="Y2280" s="53">
        <v>1.0542008047243008</v>
      </c>
      <c r="Z2280" s="52">
        <v>6601.672821985464</v>
      </c>
      <c r="AA2280" s="51">
        <v>0.22685909512821406</v>
      </c>
      <c r="AB2280" s="52">
        <v>264066.91287941858</v>
      </c>
      <c r="AC2280" s="52">
        <v>289883.50311848015</v>
      </c>
      <c r="AD2280" s="102">
        <v>1.4421995723046414E-2</v>
      </c>
    </row>
    <row r="2281" spans="1:30">
      <c r="A2281" s="1"/>
      <c r="B2281" s="1"/>
      <c r="C2281" s="1"/>
      <c r="D2281" s="50">
        <f t="shared" si="36"/>
        <v>2277</v>
      </c>
      <c r="E2281" s="52">
        <v>573.95994807490672</v>
      </c>
      <c r="F2281" s="101">
        <v>998.62300845210223</v>
      </c>
      <c r="G2281" s="51">
        <v>0.9</v>
      </c>
      <c r="H2281" s="101">
        <v>199.72460169042046</v>
      </c>
      <c r="I2281" s="51">
        <v>0.2</v>
      </c>
      <c r="J2281" s="101">
        <v>39.944920338084096</v>
      </c>
      <c r="K2281" s="51">
        <v>0.2</v>
      </c>
      <c r="L2281" s="51">
        <v>4.0000000000000008E-2</v>
      </c>
      <c r="M2281" s="52">
        <v>531.56999999999994</v>
      </c>
      <c r="N2281" s="52">
        <v>21233.521304115358</v>
      </c>
      <c r="O2281" s="51">
        <v>0.38947428700335118</v>
      </c>
      <c r="P2281" s="52">
        <v>18374.086958382752</v>
      </c>
      <c r="Q2281" s="51">
        <v>0.86533395451566453</v>
      </c>
      <c r="R2281" s="52">
        <v>8971.5228776618806</v>
      </c>
      <c r="S2281" s="51">
        <v>0.42251696028972224</v>
      </c>
      <c r="T2281" s="52">
        <v>9402.5640807208711</v>
      </c>
      <c r="U2281" s="53">
        <v>0.77240358275065968</v>
      </c>
      <c r="V2281" s="53">
        <v>0.95733705258341173</v>
      </c>
      <c r="W2281" s="53">
        <v>1.2555601059825072</v>
      </c>
      <c r="X2281" s="53">
        <v>1.3326156638683668</v>
      </c>
      <c r="Y2281" s="53">
        <v>1.3792162523248748</v>
      </c>
      <c r="Z2281" s="52">
        <v>4485.7614388309403</v>
      </c>
      <c r="AA2281" s="51">
        <v>0.21125848014486112</v>
      </c>
      <c r="AB2281" s="52">
        <v>179430.45755323762</v>
      </c>
      <c r="AC2281" s="52">
        <v>200061.08260328934</v>
      </c>
      <c r="AD2281" s="102">
        <v>3.1081329332107985E-2</v>
      </c>
    </row>
    <row r="2282" spans="1:30">
      <c r="A2282" s="1"/>
      <c r="B2282" s="1"/>
      <c r="C2282" s="1"/>
      <c r="D2282" s="50">
        <f t="shared" si="36"/>
        <v>2278</v>
      </c>
      <c r="E2282" s="52">
        <v>1524.3530926302428</v>
      </c>
      <c r="F2282" s="101">
        <v>839.38041076854734</v>
      </c>
      <c r="G2282" s="51">
        <v>0.75648404182340301</v>
      </c>
      <c r="H2282" s="101">
        <v>311.39558272710451</v>
      </c>
      <c r="I2282" s="51">
        <v>0.37098266618110226</v>
      </c>
      <c r="J2282" s="101">
        <v>215.37340014519097</v>
      </c>
      <c r="K2282" s="51">
        <v>0.69163922705331438</v>
      </c>
      <c r="L2282" s="51">
        <v>0.25658616448767535</v>
      </c>
      <c r="M2282" s="52">
        <v>187.5</v>
      </c>
      <c r="N2282" s="52">
        <v>40382.512527223305</v>
      </c>
      <c r="O2282" s="51">
        <v>0.58010074255708099</v>
      </c>
      <c r="P2282" s="52">
        <v>36639.228892524799</v>
      </c>
      <c r="Q2282" s="51">
        <v>0.90730434040786778</v>
      </c>
      <c r="R2282" s="52">
        <v>21983.537335514877</v>
      </c>
      <c r="S2282" s="51">
        <v>0.54438260424472062</v>
      </c>
      <c r="T2282" s="52">
        <v>14655.691557009923</v>
      </c>
      <c r="U2282" s="53">
        <v>0.77240358275065968</v>
      </c>
      <c r="V2282" s="53">
        <v>0.67825180519962136</v>
      </c>
      <c r="W2282" s="53">
        <v>0.90048601909545201</v>
      </c>
      <c r="X2282" s="53">
        <v>0.92098556832407252</v>
      </c>
      <c r="Y2282" s="53">
        <v>0.90607550812991966</v>
      </c>
      <c r="Z2282" s="52">
        <v>13438.302123700356</v>
      </c>
      <c r="AA2282" s="51">
        <v>0.33277528520894067</v>
      </c>
      <c r="AB2282" s="52">
        <v>439670.74671029754</v>
      </c>
      <c r="AC2282" s="52">
        <v>479191.22669839067</v>
      </c>
      <c r="AD2282" s="102">
        <v>0.01</v>
      </c>
    </row>
    <row r="2283" spans="1:30">
      <c r="A2283" s="1"/>
      <c r="B2283" s="1"/>
      <c r="C2283" s="1"/>
      <c r="D2283" s="50">
        <f t="shared" si="36"/>
        <v>2279</v>
      </c>
      <c r="E2283" s="52">
        <v>1711.6589881938376</v>
      </c>
      <c r="F2283" s="101">
        <v>832.43857860409992</v>
      </c>
      <c r="G2283" s="51">
        <v>0.75022777805306717</v>
      </c>
      <c r="H2283" s="101">
        <v>166.48771572082001</v>
      </c>
      <c r="I2283" s="51">
        <v>0.2</v>
      </c>
      <c r="J2283" s="101">
        <v>133.19017257665601</v>
      </c>
      <c r="K2283" s="51">
        <v>0.8</v>
      </c>
      <c r="L2283" s="51">
        <v>0.16000000000000003</v>
      </c>
      <c r="M2283" s="52">
        <v>438.66170605222771</v>
      </c>
      <c r="N2283" s="52">
        <v>58425.428331866562</v>
      </c>
      <c r="O2283" s="51">
        <v>0.70124354695436031</v>
      </c>
      <c r="P2283" s="52">
        <v>53001.944895607579</v>
      </c>
      <c r="Q2283" s="51">
        <v>0.9071725515566158</v>
      </c>
      <c r="R2283" s="52">
        <v>25806.29486854963</v>
      </c>
      <c r="S2283" s="51">
        <v>0.44169628884816048</v>
      </c>
      <c r="T2283" s="52">
        <v>27195.650027057949</v>
      </c>
      <c r="U2283" s="53">
        <v>0.77240358275065968</v>
      </c>
      <c r="V2283" s="53">
        <v>0.63888365067161001</v>
      </c>
      <c r="W2283" s="53">
        <v>0.87094295299065316</v>
      </c>
      <c r="X2283" s="53">
        <v>0.92138570043261725</v>
      </c>
      <c r="Y2283" s="53">
        <v>0.93819594352982028</v>
      </c>
      <c r="Z2283" s="52">
        <v>12983.287467725564</v>
      </c>
      <c r="AA2283" s="51">
        <v>0.22221980802568086</v>
      </c>
      <c r="AB2283" s="52">
        <v>516125.89737099258</v>
      </c>
      <c r="AC2283" s="52">
        <v>554783.57479623845</v>
      </c>
      <c r="AD2283" s="102">
        <v>1.6197184542327818E-2</v>
      </c>
    </row>
    <row r="2284" spans="1:30">
      <c r="A2284" s="1"/>
      <c r="B2284" s="1"/>
      <c r="C2284" s="1"/>
      <c r="D2284" s="50">
        <f t="shared" si="36"/>
        <v>2280</v>
      </c>
      <c r="E2284" s="52">
        <v>1259.4498089466595</v>
      </c>
      <c r="F2284" s="101">
        <v>998.62300845210223</v>
      </c>
      <c r="G2284" s="51">
        <v>0.9</v>
      </c>
      <c r="H2284" s="101">
        <v>405.40850656982235</v>
      </c>
      <c r="I2284" s="51">
        <v>0.40596752041415368</v>
      </c>
      <c r="J2284" s="101">
        <v>81.081701313964473</v>
      </c>
      <c r="K2284" s="51">
        <v>0.2</v>
      </c>
      <c r="L2284" s="51">
        <v>8.1193504082830728E-2</v>
      </c>
      <c r="M2284" s="52">
        <v>510.46411004837637</v>
      </c>
      <c r="N2284" s="52">
        <v>41389.298502441146</v>
      </c>
      <c r="O2284" s="51">
        <v>0.58790209982756014</v>
      </c>
      <c r="P2284" s="52">
        <v>36545.895351170162</v>
      </c>
      <c r="Q2284" s="51">
        <v>0.88297933701424491</v>
      </c>
      <c r="R2284" s="52">
        <v>18915.932118667835</v>
      </c>
      <c r="S2284" s="51">
        <v>0.45702470935940531</v>
      </c>
      <c r="T2284" s="52">
        <v>17629.963232502327</v>
      </c>
      <c r="U2284" s="53">
        <v>0.77240358275065968</v>
      </c>
      <c r="V2284" s="53">
        <v>0.71662227819394941</v>
      </c>
      <c r="W2284" s="53">
        <v>0.88864497897805783</v>
      </c>
      <c r="X2284" s="53">
        <v>0.93552611570597854</v>
      </c>
      <c r="Y2284" s="53">
        <v>0.95820531558713784</v>
      </c>
      <c r="Z2284" s="52">
        <v>11101.256677608309</v>
      </c>
      <c r="AA2284" s="51">
        <v>0.26821562769307522</v>
      </c>
      <c r="AB2284" s="52">
        <v>378318.64237335674</v>
      </c>
      <c r="AC2284" s="52">
        <v>412941.90971464763</v>
      </c>
      <c r="AD2284" s="102">
        <v>1.8540580604700874E-2</v>
      </c>
    </row>
    <row r="2285" spans="1:30">
      <c r="A2285" s="1"/>
      <c r="B2285" s="1"/>
      <c r="C2285" s="1"/>
      <c r="D2285" s="50">
        <f t="shared" si="36"/>
        <v>2281</v>
      </c>
      <c r="E2285" s="52">
        <v>2513.5392421408014</v>
      </c>
      <c r="F2285" s="101">
        <v>998.62300845210223</v>
      </c>
      <c r="G2285" s="51">
        <v>0.9</v>
      </c>
      <c r="H2285" s="101">
        <v>301.71990185390058</v>
      </c>
      <c r="I2285" s="51">
        <v>0.30213594049027181</v>
      </c>
      <c r="J2285" s="101">
        <v>203.95337600190473</v>
      </c>
      <c r="K2285" s="51">
        <v>0.67596925078102221</v>
      </c>
      <c r="L2285" s="51">
        <v>0.20423460532722856</v>
      </c>
      <c r="M2285" s="52">
        <v>352.82961083343594</v>
      </c>
      <c r="N2285" s="52">
        <v>71960.790282917471</v>
      </c>
      <c r="O2285" s="51">
        <v>0.77363926518838078</v>
      </c>
      <c r="P2285" s="52">
        <v>66427.483600586798</v>
      </c>
      <c r="Q2285" s="51">
        <v>0.92310664376285756</v>
      </c>
      <c r="R2285" s="52">
        <v>39856.490160352078</v>
      </c>
      <c r="S2285" s="51">
        <v>0.55386398625771449</v>
      </c>
      <c r="T2285" s="52">
        <v>26570.993440234721</v>
      </c>
      <c r="U2285" s="53">
        <v>0.77240358275065968</v>
      </c>
      <c r="V2285" s="53">
        <v>0.61415972610809788</v>
      </c>
      <c r="W2285" s="53">
        <v>0.74412821036943344</v>
      </c>
      <c r="X2285" s="53">
        <v>0.75858715745629579</v>
      </c>
      <c r="Y2285" s="53">
        <v>0.7382041142643887</v>
      </c>
      <c r="Z2285" s="52">
        <v>22470.001859624539</v>
      </c>
      <c r="AA2285" s="51">
        <v>0.31225340593512935</v>
      </c>
      <c r="AB2285" s="52">
        <v>797129.80320704158</v>
      </c>
      <c r="AC2285" s="52">
        <v>852891.53652777069</v>
      </c>
      <c r="AD2285" s="102">
        <v>2.5553554903608895E-2</v>
      </c>
    </row>
    <row r="2286" spans="1:30">
      <c r="A2286" s="1"/>
      <c r="B2286" s="1"/>
      <c r="C2286" s="1"/>
      <c r="D2286" s="50">
        <f t="shared" si="36"/>
        <v>2282</v>
      </c>
      <c r="E2286" s="52">
        <v>891.78100431533915</v>
      </c>
      <c r="F2286" s="101">
        <v>665.74867230140148</v>
      </c>
      <c r="G2286" s="51">
        <v>0.6</v>
      </c>
      <c r="H2286" s="101">
        <v>190.98904316685798</v>
      </c>
      <c r="I2286" s="51">
        <v>0.2868785941497039</v>
      </c>
      <c r="J2286" s="101">
        <v>88.782123467974046</v>
      </c>
      <c r="K2286" s="51">
        <v>0.46485453822819223</v>
      </c>
      <c r="L2286" s="51">
        <v>0.1333568164110136</v>
      </c>
      <c r="M2286" s="52">
        <v>442.4502649182545</v>
      </c>
      <c r="N2286" s="52">
        <v>39281.674048410299</v>
      </c>
      <c r="O2286" s="51">
        <v>0.57139044267752848</v>
      </c>
      <c r="P2286" s="52">
        <v>36143.617400649724</v>
      </c>
      <c r="Q2286" s="51">
        <v>0.92011397875016043</v>
      </c>
      <c r="R2286" s="52">
        <v>14457.446960259891</v>
      </c>
      <c r="S2286" s="51">
        <v>0.36804559150006422</v>
      </c>
      <c r="T2286" s="52">
        <v>21686.170440389833</v>
      </c>
      <c r="U2286" s="53">
        <v>0.77240358275065968</v>
      </c>
      <c r="V2286" s="53">
        <v>0.6844502340686035</v>
      </c>
      <c r="W2286" s="53">
        <v>1.0982541660320362</v>
      </c>
      <c r="X2286" s="53">
        <v>1.2061289197832865</v>
      </c>
      <c r="Y2286" s="53">
        <v>1.2756169654528187</v>
      </c>
      <c r="Z2286" s="52">
        <v>7228.7234801299455</v>
      </c>
      <c r="AA2286" s="51">
        <v>0.18402279575003211</v>
      </c>
      <c r="AB2286" s="52">
        <v>289148.93920519785</v>
      </c>
      <c r="AC2286" s="52">
        <v>316488.08004465594</v>
      </c>
      <c r="AD2286" s="102">
        <v>3.4800298892974514E-2</v>
      </c>
    </row>
    <row r="2287" spans="1:30">
      <c r="A2287" s="1"/>
      <c r="B2287" s="1"/>
      <c r="C2287" s="1"/>
      <c r="D2287" s="50">
        <f t="shared" si="36"/>
        <v>2283</v>
      </c>
      <c r="E2287" s="52">
        <v>1385.5610661783107</v>
      </c>
      <c r="F2287" s="101">
        <v>914.30280604228244</v>
      </c>
      <c r="G2287" s="51">
        <v>0.82400717635530252</v>
      </c>
      <c r="H2287" s="101">
        <v>295.96415925383883</v>
      </c>
      <c r="I2287" s="51">
        <v>0.32370474781212888</v>
      </c>
      <c r="J2287" s="101">
        <v>131.00593965630119</v>
      </c>
      <c r="K2287" s="51">
        <v>0.44264123056853533</v>
      </c>
      <c r="L2287" s="51">
        <v>0.14328506791243814</v>
      </c>
      <c r="M2287" s="52">
        <v>362.49360371799457</v>
      </c>
      <c r="N2287" s="52">
        <v>47488.815174474752</v>
      </c>
      <c r="O2287" s="51">
        <v>0.63216618789372925</v>
      </c>
      <c r="P2287" s="52">
        <v>39764.743448051988</v>
      </c>
      <c r="Q2287" s="51">
        <v>0.83734966437793013</v>
      </c>
      <c r="R2287" s="52">
        <v>21253.474814663288</v>
      </c>
      <c r="S2287" s="51">
        <v>0.44754695893291174</v>
      </c>
      <c r="T2287" s="52">
        <v>18511.2686333887</v>
      </c>
      <c r="U2287" s="53">
        <v>0.77240358275065968</v>
      </c>
      <c r="V2287" s="53">
        <v>0.65168849301033893</v>
      </c>
      <c r="W2287" s="53">
        <v>0.81653068825648212</v>
      </c>
      <c r="X2287" s="53">
        <v>0.84350718010343018</v>
      </c>
      <c r="Y2287" s="53">
        <v>0.85036093272502811</v>
      </c>
      <c r="Z2287" s="52">
        <v>14673.007092365842</v>
      </c>
      <c r="AA2287" s="51">
        <v>0.30897816756339264</v>
      </c>
      <c r="AB2287" s="52">
        <v>425069.49629326578</v>
      </c>
      <c r="AC2287" s="52">
        <v>466770.37016712077</v>
      </c>
      <c r="AD2287" s="102">
        <v>2.4076119978857065E-2</v>
      </c>
    </row>
    <row r="2288" spans="1:30">
      <c r="A2288" s="1"/>
      <c r="B2288" s="1"/>
      <c r="C2288" s="1"/>
      <c r="D2288" s="50">
        <f t="shared" si="36"/>
        <v>2284</v>
      </c>
      <c r="E2288" s="52">
        <v>259.65292753633929</v>
      </c>
      <c r="F2288" s="101">
        <v>665.74867230140148</v>
      </c>
      <c r="G2288" s="51">
        <v>0.6</v>
      </c>
      <c r="H2288" s="101">
        <v>283.40465135143779</v>
      </c>
      <c r="I2288" s="51">
        <v>0.42569315290069887</v>
      </c>
      <c r="J2288" s="101">
        <v>56.680930270287561</v>
      </c>
      <c r="K2288" s="51">
        <v>0.2</v>
      </c>
      <c r="L2288" s="51">
        <v>8.513863058013979E-2</v>
      </c>
      <c r="M2288" s="52">
        <v>187.5</v>
      </c>
      <c r="N2288" s="52">
        <v>10627.674425678917</v>
      </c>
      <c r="O2288" s="51">
        <v>0.20985621052698855</v>
      </c>
      <c r="P2288" s="52">
        <v>8331.569417413175</v>
      </c>
      <c r="Q2288" s="51">
        <v>0.78395038121248606</v>
      </c>
      <c r="R2288" s="52">
        <v>3812.7016544304834</v>
      </c>
      <c r="S2288" s="51">
        <v>0.35875220690032761</v>
      </c>
      <c r="T2288" s="52">
        <v>4518.8677629826916</v>
      </c>
      <c r="U2288" s="53">
        <v>0.77240358275065968</v>
      </c>
      <c r="V2288" s="53">
        <v>1.0799504613252575</v>
      </c>
      <c r="W2288" s="53">
        <v>2.3103532979963881</v>
      </c>
      <c r="X2288" s="53">
        <v>2.4372773955665834</v>
      </c>
      <c r="Y2288" s="53">
        <v>2.5518885248532426</v>
      </c>
      <c r="Z2288" s="52">
        <v>2034.5682629287469</v>
      </c>
      <c r="AA2288" s="51">
        <v>0.19144059005164477</v>
      </c>
      <c r="AB2288" s="52">
        <v>76254.033088609664</v>
      </c>
      <c r="AC2288" s="52">
        <v>91072.862557457629</v>
      </c>
      <c r="AD2288" s="102">
        <v>3.2371175269358142E-2</v>
      </c>
    </row>
    <row r="2289" spans="1:30">
      <c r="A2289" s="1"/>
      <c r="B2289" s="1"/>
      <c r="C2289" s="1"/>
      <c r="D2289" s="50">
        <f t="shared" si="36"/>
        <v>2285</v>
      </c>
      <c r="E2289" s="52">
        <v>736.31755640578581</v>
      </c>
      <c r="F2289" s="101">
        <v>984.26464425246365</v>
      </c>
      <c r="G2289" s="51">
        <v>0.88705965347253013</v>
      </c>
      <c r="H2289" s="101">
        <v>492.13232212623183</v>
      </c>
      <c r="I2289" s="51">
        <v>0.5</v>
      </c>
      <c r="J2289" s="101">
        <v>98.426464425246365</v>
      </c>
      <c r="K2289" s="51">
        <v>0.2</v>
      </c>
      <c r="L2289" s="51">
        <v>0.1</v>
      </c>
      <c r="M2289" s="52">
        <v>279.05726481374063</v>
      </c>
      <c r="N2289" s="52">
        <v>27466.619947796196</v>
      </c>
      <c r="O2289" s="51">
        <v>0.46287478271151516</v>
      </c>
      <c r="P2289" s="52">
        <v>22634.236327916369</v>
      </c>
      <c r="Q2289" s="51">
        <v>0.82406340390392463</v>
      </c>
      <c r="R2289" s="52">
        <v>10851.930576918996</v>
      </c>
      <c r="S2289" s="51">
        <v>0.39509523186851786</v>
      </c>
      <c r="T2289" s="52">
        <v>11782.305750997373</v>
      </c>
      <c r="U2289" s="53">
        <v>0.77240358275065968</v>
      </c>
      <c r="V2289" s="53">
        <v>0.81810443093381802</v>
      </c>
      <c r="W2289" s="53">
        <v>1.030379168888764</v>
      </c>
      <c r="X2289" s="53">
        <v>1.0882728628102925</v>
      </c>
      <c r="Y2289" s="53">
        <v>1.1335428931591434</v>
      </c>
      <c r="Z2289" s="52">
        <v>6865.2552980912969</v>
      </c>
      <c r="AA2289" s="51">
        <v>0.2499490403675293</v>
      </c>
      <c r="AB2289" s="52">
        <v>217038.61153837992</v>
      </c>
      <c r="AC2289" s="52">
        <v>242996.65328287074</v>
      </c>
      <c r="AD2289" s="102">
        <v>1.9867481932616657E-2</v>
      </c>
    </row>
    <row r="2290" spans="1:30">
      <c r="A2290" s="1"/>
      <c r="B2290" s="1"/>
      <c r="C2290" s="1"/>
      <c r="D2290" s="50">
        <f t="shared" si="36"/>
        <v>2286</v>
      </c>
      <c r="E2290" s="52">
        <v>2391.4741859558126</v>
      </c>
      <c r="F2290" s="101">
        <v>932.92290452016414</v>
      </c>
      <c r="G2290" s="51">
        <v>0.84078837255072081</v>
      </c>
      <c r="H2290" s="101">
        <v>386.90654372218006</v>
      </c>
      <c r="I2290" s="51">
        <v>0.41472509877027836</v>
      </c>
      <c r="J2290" s="101">
        <v>265.52472073133771</v>
      </c>
      <c r="K2290" s="51">
        <v>0.68627611768179064</v>
      </c>
      <c r="L2290" s="51">
        <v>0.28461593068926383</v>
      </c>
      <c r="M2290" s="52">
        <v>418.14244891194863</v>
      </c>
      <c r="N2290" s="52">
        <v>111027.15697326281</v>
      </c>
      <c r="O2290" s="51">
        <v>0.93433617435855343</v>
      </c>
      <c r="P2290" s="52">
        <v>94645.851445647873</v>
      </c>
      <c r="Q2290" s="51">
        <v>0.85245676846827823</v>
      </c>
      <c r="R2290" s="52">
        <v>37858.340578259151</v>
      </c>
      <c r="S2290" s="51">
        <v>0.34098270738731129</v>
      </c>
      <c r="T2290" s="52">
        <v>56787.510867388723</v>
      </c>
      <c r="U2290" s="53">
        <v>0.77240358275065968</v>
      </c>
      <c r="V2290" s="53">
        <v>0.54621953218512975</v>
      </c>
      <c r="W2290" s="53">
        <v>0.69268554522611647</v>
      </c>
      <c r="X2290" s="53">
        <v>0.7487527176659613</v>
      </c>
      <c r="Y2290" s="53">
        <v>0.78647255955433459</v>
      </c>
      <c r="Z2290" s="52">
        <v>18929.170289129575</v>
      </c>
      <c r="AA2290" s="51">
        <v>0.17049135369365565</v>
      </c>
      <c r="AB2290" s="52">
        <v>757166.81156518299</v>
      </c>
      <c r="AC2290" s="52">
        <v>806728.75554245152</v>
      </c>
      <c r="AD2290" s="102">
        <v>2.4351683233974211E-2</v>
      </c>
    </row>
    <row r="2291" spans="1:30">
      <c r="A2291" s="1"/>
      <c r="B2291" s="1"/>
      <c r="C2291" s="1"/>
      <c r="D2291" s="50">
        <f t="shared" si="36"/>
        <v>2287</v>
      </c>
      <c r="E2291" s="52">
        <v>856.59400519438339</v>
      </c>
      <c r="F2291" s="101">
        <v>665.74867230140148</v>
      </c>
      <c r="G2291" s="51">
        <v>0.6</v>
      </c>
      <c r="H2291" s="101">
        <v>209.51144306152568</v>
      </c>
      <c r="I2291" s="51">
        <v>0.31470050452714154</v>
      </c>
      <c r="J2291" s="101">
        <v>134.95634639785709</v>
      </c>
      <c r="K2291" s="51">
        <v>0.64414785381543793</v>
      </c>
      <c r="L2291" s="51">
        <v>0.20271365458579374</v>
      </c>
      <c r="M2291" s="52">
        <v>210.336946163699</v>
      </c>
      <c r="N2291" s="52">
        <v>28386.305766735579</v>
      </c>
      <c r="O2291" s="51">
        <v>0.47254265965473885</v>
      </c>
      <c r="P2291" s="52">
        <v>23678.009703389082</v>
      </c>
      <c r="Q2291" s="51">
        <v>0.83413494866021265</v>
      </c>
      <c r="R2291" s="52">
        <v>14206.80582203345</v>
      </c>
      <c r="S2291" s="51">
        <v>0.50048096919612761</v>
      </c>
      <c r="T2291" s="52">
        <v>9471.2038813556319</v>
      </c>
      <c r="U2291" s="53">
        <v>0.77240358275065968</v>
      </c>
      <c r="V2291" s="53">
        <v>0.68331051571760348</v>
      </c>
      <c r="W2291" s="53">
        <v>1.0271178818589739</v>
      </c>
      <c r="X2291" s="53">
        <v>1.0335997872387255</v>
      </c>
      <c r="Y2291" s="53">
        <v>1.0126493384551372</v>
      </c>
      <c r="Z2291" s="52">
        <v>7103.4029110167248</v>
      </c>
      <c r="AA2291" s="51">
        <v>0.25024048459806381</v>
      </c>
      <c r="AB2291" s="52">
        <v>284136.11644066899</v>
      </c>
      <c r="AC2291" s="52">
        <v>311203.30659136141</v>
      </c>
      <c r="AD2291" s="102">
        <v>3.9658124658036947E-2</v>
      </c>
    </row>
    <row r="2292" spans="1:30">
      <c r="A2292" s="1"/>
      <c r="B2292" s="1"/>
      <c r="C2292" s="1"/>
      <c r="D2292" s="50">
        <f t="shared" si="36"/>
        <v>2288</v>
      </c>
      <c r="E2292" s="52">
        <v>1934.9072040577105</v>
      </c>
      <c r="F2292" s="101">
        <v>665.74867230140148</v>
      </c>
      <c r="G2292" s="51">
        <v>0.6</v>
      </c>
      <c r="H2292" s="101">
        <v>244.6745056769382</v>
      </c>
      <c r="I2292" s="51">
        <v>0.36751782745751804</v>
      </c>
      <c r="J2292" s="101">
        <v>148.62616956161062</v>
      </c>
      <c r="K2292" s="51">
        <v>0.60744444604233805</v>
      </c>
      <c r="L2292" s="51">
        <v>0.22324666311061564</v>
      </c>
      <c r="M2292" s="52">
        <v>531.56999999999994</v>
      </c>
      <c r="N2292" s="52">
        <v>79005.212953865353</v>
      </c>
      <c r="O2292" s="51">
        <v>0.80707950128084005</v>
      </c>
      <c r="P2292" s="52">
        <v>66850.432669310278</v>
      </c>
      <c r="Q2292" s="51">
        <v>0.84615217363374751</v>
      </c>
      <c r="R2292" s="52">
        <v>28341.286394423674</v>
      </c>
      <c r="S2292" s="51">
        <v>0.3587267894711379</v>
      </c>
      <c r="T2292" s="52">
        <v>38509.146274886603</v>
      </c>
      <c r="U2292" s="53">
        <v>0.77240358275065968</v>
      </c>
      <c r="V2292" s="53">
        <v>0.54162218985761146</v>
      </c>
      <c r="W2292" s="53">
        <v>0.77419262582605075</v>
      </c>
      <c r="X2292" s="53">
        <v>0.82948523907231719</v>
      </c>
      <c r="Y2292" s="53">
        <v>0.8643039103309148</v>
      </c>
      <c r="Z2292" s="52">
        <v>14170.643197211837</v>
      </c>
      <c r="AA2292" s="51">
        <v>0.17936339473556895</v>
      </c>
      <c r="AB2292" s="52">
        <v>566825.72788847354</v>
      </c>
      <c r="AC2292" s="52">
        <v>608251.82901693566</v>
      </c>
      <c r="AD2292" s="102">
        <v>0.01</v>
      </c>
    </row>
    <row r="2293" spans="1:30">
      <c r="A2293" s="1"/>
      <c r="B2293" s="1"/>
      <c r="C2293" s="1"/>
      <c r="D2293" s="50">
        <f t="shared" si="36"/>
        <v>2289</v>
      </c>
      <c r="E2293" s="52">
        <v>3189.2915893070926</v>
      </c>
      <c r="F2293" s="101">
        <v>929.40059016156431</v>
      </c>
      <c r="G2293" s="51">
        <v>0.83761391843148958</v>
      </c>
      <c r="H2293" s="101">
        <v>464.70029508078215</v>
      </c>
      <c r="I2293" s="51">
        <v>0.5</v>
      </c>
      <c r="J2293" s="101">
        <v>371.76023606462576</v>
      </c>
      <c r="K2293" s="51">
        <v>0.8</v>
      </c>
      <c r="L2293" s="51">
        <v>0.4</v>
      </c>
      <c r="M2293" s="52">
        <v>364.17627403822809</v>
      </c>
      <c r="N2293" s="52">
        <v>135386.25760558751</v>
      </c>
      <c r="O2293" s="51">
        <v>1.0126164895104681</v>
      </c>
      <c r="P2293" s="52">
        <v>121175.81988929024</v>
      </c>
      <c r="Q2293" s="51">
        <v>0.89503781279119432</v>
      </c>
      <c r="R2293" s="52">
        <v>54013.233236547218</v>
      </c>
      <c r="S2293" s="51">
        <v>0.39895654250153412</v>
      </c>
      <c r="T2293" s="52">
        <v>67162.586652743019</v>
      </c>
      <c r="U2293" s="53">
        <v>0.77240358275065968</v>
      </c>
      <c r="V2293" s="53">
        <v>0.52755265637642601</v>
      </c>
      <c r="W2293" s="53">
        <v>0.66668306668402733</v>
      </c>
      <c r="X2293" s="53">
        <v>0.71394960160077925</v>
      </c>
      <c r="Y2293" s="53">
        <v>0.73899483818923073</v>
      </c>
      <c r="Z2293" s="52">
        <v>29256.803678077566</v>
      </c>
      <c r="AA2293" s="51">
        <v>0.21609876951698909</v>
      </c>
      <c r="AB2293" s="52">
        <v>1080264.6647309444</v>
      </c>
      <c r="AC2293" s="52">
        <v>1148083.1616755223</v>
      </c>
      <c r="AD2293" s="102">
        <v>3.7749520462322564E-2</v>
      </c>
    </row>
    <row r="2294" spans="1:30">
      <c r="A2294" s="1"/>
      <c r="B2294" s="1"/>
      <c r="C2294" s="1"/>
      <c r="D2294" s="50">
        <f t="shared" si="36"/>
        <v>2290</v>
      </c>
      <c r="E2294" s="52">
        <v>1230.7333502591644</v>
      </c>
      <c r="F2294" s="101">
        <v>796.73640518097966</v>
      </c>
      <c r="G2294" s="51">
        <v>0.71805151553072266</v>
      </c>
      <c r="H2294" s="101">
        <v>295.12618332627289</v>
      </c>
      <c r="I2294" s="51">
        <v>0.37041885045937445</v>
      </c>
      <c r="J2294" s="101">
        <v>89.449584822667362</v>
      </c>
      <c r="K2294" s="51">
        <v>0.30308928816315001</v>
      </c>
      <c r="L2294" s="51">
        <v>0.11226998570794412</v>
      </c>
      <c r="M2294" s="52">
        <v>440.31365599655715</v>
      </c>
      <c r="N2294" s="52">
        <v>39385.873720642812</v>
      </c>
      <c r="O2294" s="51">
        <v>0.57222322241128087</v>
      </c>
      <c r="P2294" s="52">
        <v>32927.823442744841</v>
      </c>
      <c r="Q2294" s="51">
        <v>0.83603130595238773</v>
      </c>
      <c r="R2294" s="52">
        <v>19708.994115229951</v>
      </c>
      <c r="S2294" s="51">
        <v>0.50040769071221924</v>
      </c>
      <c r="T2294" s="52">
        <v>13218.82932751489</v>
      </c>
      <c r="U2294" s="53">
        <v>0.77240358275065968</v>
      </c>
      <c r="V2294" s="53">
        <v>0.64896147148989158</v>
      </c>
      <c r="W2294" s="53">
        <v>0.85522393508815286</v>
      </c>
      <c r="X2294" s="53">
        <v>0.86106814912526874</v>
      </c>
      <c r="Y2294" s="53">
        <v>0.84409377885604309</v>
      </c>
      <c r="Z2294" s="52">
        <v>13034.044931149725</v>
      </c>
      <c r="AA2294" s="51">
        <v>0.33093197382386258</v>
      </c>
      <c r="AB2294" s="52">
        <v>394179.88230459904</v>
      </c>
      <c r="AC2294" s="52">
        <v>433025.64352437831</v>
      </c>
      <c r="AD2294" s="102">
        <v>3.3015045012174213E-2</v>
      </c>
    </row>
    <row r="2295" spans="1:30">
      <c r="A2295" s="1"/>
      <c r="B2295" s="1"/>
      <c r="C2295" s="1"/>
      <c r="D2295" s="50">
        <f t="shared" si="36"/>
        <v>2291</v>
      </c>
      <c r="E2295" s="52">
        <v>3856.1412787372687</v>
      </c>
      <c r="F2295" s="101">
        <v>998.62300845210223</v>
      </c>
      <c r="G2295" s="51">
        <v>0.9</v>
      </c>
      <c r="H2295" s="101">
        <v>499.31150422605111</v>
      </c>
      <c r="I2295" s="51">
        <v>0.5</v>
      </c>
      <c r="J2295" s="101">
        <v>338.62262671156356</v>
      </c>
      <c r="K2295" s="51">
        <v>0.67817910031221795</v>
      </c>
      <c r="L2295" s="51">
        <v>0.33908955015610898</v>
      </c>
      <c r="M2295" s="52">
        <v>475.85316350472397</v>
      </c>
      <c r="N2295" s="52">
        <v>161134.64815497675</v>
      </c>
      <c r="O2295" s="51">
        <v>1.0839336954773033</v>
      </c>
      <c r="P2295" s="52">
        <v>136342.73559415471</v>
      </c>
      <c r="Q2295" s="51">
        <v>0.84614164089043364</v>
      </c>
      <c r="R2295" s="52">
        <v>61507.172201389905</v>
      </c>
      <c r="S2295" s="51">
        <v>0.38171288984497787</v>
      </c>
      <c r="T2295" s="52">
        <v>74835.563392764801</v>
      </c>
      <c r="U2295" s="53">
        <v>0.77240358275065968</v>
      </c>
      <c r="V2295" s="53">
        <v>0.49961971852318948</v>
      </c>
      <c r="W2295" s="53">
        <v>0.60045344065543926</v>
      </c>
      <c r="X2295" s="53">
        <v>0.63648420442251885</v>
      </c>
      <c r="Y2295" s="53">
        <v>0.65681245323868032</v>
      </c>
      <c r="Z2295" s="52">
        <v>43055.020540972931</v>
      </c>
      <c r="AA2295" s="51">
        <v>0.26719902289148451</v>
      </c>
      <c r="AB2295" s="52">
        <v>1230143.444027798</v>
      </c>
      <c r="AC2295" s="52">
        <v>1320830.0838451479</v>
      </c>
      <c r="AD2295" s="102">
        <v>2.7485070945095644E-2</v>
      </c>
    </row>
    <row r="2296" spans="1:30">
      <c r="A2296" s="1"/>
      <c r="B2296" s="1"/>
      <c r="C2296" s="1"/>
      <c r="D2296" s="50">
        <f t="shared" si="36"/>
        <v>2292</v>
      </c>
      <c r="E2296" s="52">
        <v>1405.6079027429648</v>
      </c>
      <c r="F2296" s="101">
        <v>768.59681987603506</v>
      </c>
      <c r="G2296" s="51">
        <v>0.69269096749597869</v>
      </c>
      <c r="H2296" s="101">
        <v>384.29840993801753</v>
      </c>
      <c r="I2296" s="51">
        <v>0.5</v>
      </c>
      <c r="J2296" s="101">
        <v>216.75127012206133</v>
      </c>
      <c r="K2296" s="51">
        <v>0.56401812892491687</v>
      </c>
      <c r="L2296" s="51">
        <v>0.28200906446245844</v>
      </c>
      <c r="M2296" s="52">
        <v>187.5</v>
      </c>
      <c r="N2296" s="52">
        <v>40640.863147886499</v>
      </c>
      <c r="O2296" s="51">
        <v>0.58211735482312554</v>
      </c>
      <c r="P2296" s="52">
        <v>36554.831182095586</v>
      </c>
      <c r="Q2296" s="51">
        <v>0.89946001021379862</v>
      </c>
      <c r="R2296" s="52">
        <v>20144.354808496442</v>
      </c>
      <c r="S2296" s="51">
        <v>0.49566749444257402</v>
      </c>
      <c r="T2296" s="52">
        <v>16410.476373599144</v>
      </c>
      <c r="U2296" s="53">
        <v>0.77240358275065968</v>
      </c>
      <c r="V2296" s="53">
        <v>0.65795859117474098</v>
      </c>
      <c r="W2296" s="53">
        <v>0.91745354490490494</v>
      </c>
      <c r="X2296" s="53">
        <v>0.95670429648008215</v>
      </c>
      <c r="Y2296" s="53">
        <v>0.96655043178445788</v>
      </c>
      <c r="Z2296" s="52">
        <v>13062.87218539079</v>
      </c>
      <c r="AA2296" s="51">
        <v>0.32142211492548273</v>
      </c>
      <c r="AB2296" s="52">
        <v>402887.09616992885</v>
      </c>
      <c r="AC2296" s="52">
        <v>441862.8324557973</v>
      </c>
      <c r="AD2296" s="102">
        <v>0.01</v>
      </c>
    </row>
    <row r="2297" spans="1:30">
      <c r="A2297" s="1"/>
      <c r="B2297" s="1"/>
      <c r="C2297" s="1"/>
      <c r="D2297" s="50">
        <f t="shared" si="36"/>
        <v>2293</v>
      </c>
      <c r="E2297" s="52">
        <v>3868.384677368444</v>
      </c>
      <c r="F2297" s="101">
        <v>851.77854437039878</v>
      </c>
      <c r="G2297" s="51">
        <v>0.76765774816425936</v>
      </c>
      <c r="H2297" s="101">
        <v>291.87250149841407</v>
      </c>
      <c r="I2297" s="51">
        <v>0.34266242490782006</v>
      </c>
      <c r="J2297" s="101">
        <v>233.49800119873126</v>
      </c>
      <c r="K2297" s="51">
        <v>0.8</v>
      </c>
      <c r="L2297" s="51">
        <v>0.27412993992625606</v>
      </c>
      <c r="M2297" s="52">
        <v>448.22607953947443</v>
      </c>
      <c r="N2297" s="52">
        <v>104659.89365761081</v>
      </c>
      <c r="O2297" s="51">
        <v>0.91162265023566236</v>
      </c>
      <c r="P2297" s="52">
        <v>94228.435495258178</v>
      </c>
      <c r="Q2297" s="51">
        <v>0.90032993730646638</v>
      </c>
      <c r="R2297" s="52">
        <v>56537.061297154913</v>
      </c>
      <c r="S2297" s="51">
        <v>0.54019796238387985</v>
      </c>
      <c r="T2297" s="52">
        <v>37691.374198103265</v>
      </c>
      <c r="U2297" s="53">
        <v>0.77240358275065968</v>
      </c>
      <c r="V2297" s="53">
        <v>0.53181935578127404</v>
      </c>
      <c r="W2297" s="53">
        <v>0.6649945264630619</v>
      </c>
      <c r="X2297" s="53">
        <v>0.67200209730025584</v>
      </c>
      <c r="Y2297" s="53">
        <v>0.64953650120771911</v>
      </c>
      <c r="Z2297" s="52">
        <v>39443.923591094157</v>
      </c>
      <c r="AA2297" s="51">
        <v>0.37687716098903007</v>
      </c>
      <c r="AB2297" s="52">
        <v>1130741.2259430983</v>
      </c>
      <c r="AC2297" s="52">
        <v>1216054.212013914</v>
      </c>
      <c r="AD2297" s="102">
        <v>0.01</v>
      </c>
    </row>
    <row r="2298" spans="1:30">
      <c r="A2298" s="1"/>
      <c r="B2298" s="1"/>
      <c r="C2298" s="1"/>
      <c r="D2298" s="50">
        <f t="shared" si="36"/>
        <v>2294</v>
      </c>
      <c r="E2298" s="52">
        <v>987.98670777924167</v>
      </c>
      <c r="F2298" s="101">
        <v>707.80503536362494</v>
      </c>
      <c r="G2298" s="51">
        <v>0.63790291875476712</v>
      </c>
      <c r="H2298" s="101">
        <v>353.90251768181247</v>
      </c>
      <c r="I2298" s="51">
        <v>0.5</v>
      </c>
      <c r="J2298" s="101">
        <v>113.03420369062835</v>
      </c>
      <c r="K2298" s="51">
        <v>0.31939361276953504</v>
      </c>
      <c r="L2298" s="51">
        <v>0.15969680638476752</v>
      </c>
      <c r="M2298" s="52">
        <v>378.94883871734635</v>
      </c>
      <c r="N2298" s="52">
        <v>42834.180223903597</v>
      </c>
      <c r="O2298" s="51">
        <v>0.59883704319658082</v>
      </c>
      <c r="P2298" s="52">
        <v>37343.90130374299</v>
      </c>
      <c r="Q2298" s="51">
        <v>0.8718248162691169</v>
      </c>
      <c r="R2298" s="52">
        <v>16303.317224536471</v>
      </c>
      <c r="S2298" s="51">
        <v>0.38061466658905291</v>
      </c>
      <c r="T2298" s="52">
        <v>21040.584079206521</v>
      </c>
      <c r="U2298" s="53">
        <v>0.77240358275065968</v>
      </c>
      <c r="V2298" s="53">
        <v>0.64436142354805226</v>
      </c>
      <c r="W2298" s="53">
        <v>0.95585559536675191</v>
      </c>
      <c r="X2298" s="53">
        <v>1.0328150659179722</v>
      </c>
      <c r="Y2298" s="53">
        <v>1.0861358652365061</v>
      </c>
      <c r="Z2298" s="52">
        <v>8608.1637137768012</v>
      </c>
      <c r="AA2298" s="51">
        <v>0.20096482922703443</v>
      </c>
      <c r="AB2298" s="52">
        <v>326066.34449072945</v>
      </c>
      <c r="AC2298" s="52">
        <v>356240.0818303171</v>
      </c>
      <c r="AD2298" s="102">
        <v>3.8090109858154711E-2</v>
      </c>
    </row>
    <row r="2299" spans="1:30">
      <c r="A2299" s="1"/>
      <c r="B2299" s="1"/>
      <c r="C2299" s="1"/>
      <c r="D2299" s="50">
        <f t="shared" si="36"/>
        <v>2295</v>
      </c>
      <c r="E2299" s="52">
        <v>3246.0372949115217</v>
      </c>
      <c r="F2299" s="101">
        <v>998.62300845210223</v>
      </c>
      <c r="G2299" s="51">
        <v>0.9</v>
      </c>
      <c r="H2299" s="101">
        <v>498.986919539501</v>
      </c>
      <c r="I2299" s="51">
        <v>0.49967496774678444</v>
      </c>
      <c r="J2299" s="101">
        <v>286.73812932079079</v>
      </c>
      <c r="K2299" s="51">
        <v>0.57464057291403992</v>
      </c>
      <c r="L2299" s="51">
        <v>0.28713350973681662</v>
      </c>
      <c r="M2299" s="52">
        <v>476.75803216458661</v>
      </c>
      <c r="N2299" s="52">
        <v>136704.70628153498</v>
      </c>
      <c r="O2299" s="51">
        <v>1.0165212507398316</v>
      </c>
      <c r="P2299" s="52">
        <v>126525.34006442782</v>
      </c>
      <c r="Q2299" s="51">
        <v>0.92553755833289764</v>
      </c>
      <c r="R2299" s="52">
        <v>50610.136025771135</v>
      </c>
      <c r="S2299" s="51">
        <v>0.37021502333315909</v>
      </c>
      <c r="T2299" s="52">
        <v>75915.20403865668</v>
      </c>
      <c r="U2299" s="53">
        <v>0.77240358275065968</v>
      </c>
      <c r="V2299" s="53">
        <v>0.55238583468130376</v>
      </c>
      <c r="W2299" s="53">
        <v>0.70285874119102787</v>
      </c>
      <c r="X2299" s="53">
        <v>0.76741630736541111</v>
      </c>
      <c r="Y2299" s="53">
        <v>0.80664799116863017</v>
      </c>
      <c r="Z2299" s="52">
        <v>35427.095218039787</v>
      </c>
      <c r="AA2299" s="51">
        <v>0.25915051633321134</v>
      </c>
      <c r="AB2299" s="52">
        <v>1012202.7205154228</v>
      </c>
      <c r="AC2299" s="52">
        <v>1090261.1038550227</v>
      </c>
      <c r="AD2299" s="102">
        <v>2.3462936993383001E-2</v>
      </c>
    </row>
    <row r="2300" spans="1:30">
      <c r="A2300" s="1"/>
      <c r="B2300" s="1"/>
      <c r="C2300" s="1"/>
      <c r="D2300" s="50">
        <f t="shared" si="36"/>
        <v>2296</v>
      </c>
      <c r="E2300" s="52">
        <v>1112.4404726909027</v>
      </c>
      <c r="F2300" s="101">
        <v>665.74867230140148</v>
      </c>
      <c r="G2300" s="51">
        <v>0.6</v>
      </c>
      <c r="H2300" s="101">
        <v>133.14973446028031</v>
      </c>
      <c r="I2300" s="51">
        <v>0.2</v>
      </c>
      <c r="J2300" s="101">
        <v>78.467784179594744</v>
      </c>
      <c r="K2300" s="51">
        <v>0.58931986982672013</v>
      </c>
      <c r="L2300" s="51">
        <v>0.11786397396534404</v>
      </c>
      <c r="M2300" s="52">
        <v>373.19540417259179</v>
      </c>
      <c r="N2300" s="52">
        <v>29283.816431431565</v>
      </c>
      <c r="O2300" s="51">
        <v>0.4817387720360824</v>
      </c>
      <c r="P2300" s="52">
        <v>26208.459739082737</v>
      </c>
      <c r="Q2300" s="51">
        <v>0.89498101452896972</v>
      </c>
      <c r="R2300" s="52">
        <v>15725.075843449642</v>
      </c>
      <c r="S2300" s="51">
        <v>0.53698860871738185</v>
      </c>
      <c r="T2300" s="52">
        <v>10483.383895633095</v>
      </c>
      <c r="U2300" s="53">
        <v>0.77240358275065968</v>
      </c>
      <c r="V2300" s="53">
        <v>0.70718207562847646</v>
      </c>
      <c r="W2300" s="53">
        <v>1.0983427391319713</v>
      </c>
      <c r="X2300" s="53">
        <v>1.1175827823133315</v>
      </c>
      <c r="Y2300" s="53">
        <v>1.0905786932628356</v>
      </c>
      <c r="Z2300" s="52">
        <v>11007.553090414749</v>
      </c>
      <c r="AA2300" s="51">
        <v>0.37589202610216726</v>
      </c>
      <c r="AB2300" s="52">
        <v>314501.51686899283</v>
      </c>
      <c r="AC2300" s="52">
        <v>349703.56757559755</v>
      </c>
      <c r="AD2300" s="102">
        <v>0.01</v>
      </c>
    </row>
    <row r="2301" spans="1:30">
      <c r="A2301" s="1"/>
      <c r="B2301" s="1"/>
      <c r="C2301" s="1"/>
      <c r="D2301" s="50">
        <f t="shared" si="36"/>
        <v>2297</v>
      </c>
      <c r="E2301" s="52">
        <v>1607.2939328084096</v>
      </c>
      <c r="F2301" s="101">
        <v>991.54089343348573</v>
      </c>
      <c r="G2301" s="51">
        <v>0.8936173075697158</v>
      </c>
      <c r="H2301" s="101">
        <v>252.4497728573744</v>
      </c>
      <c r="I2301" s="51">
        <v>0.25460349091926704</v>
      </c>
      <c r="J2301" s="101">
        <v>122.87975530852074</v>
      </c>
      <c r="K2301" s="51">
        <v>0.48674932014275829</v>
      </c>
      <c r="L2301" s="51">
        <v>0.12392807611092616</v>
      </c>
      <c r="M2301" s="52">
        <v>386.81097406149456</v>
      </c>
      <c r="N2301" s="52">
        <v>47531.237843327013</v>
      </c>
      <c r="O2301" s="51">
        <v>0.63245769281769815</v>
      </c>
      <c r="P2301" s="52">
        <v>43637.881018748318</v>
      </c>
      <c r="Q2301" s="51">
        <v>0.9180884613732968</v>
      </c>
      <c r="R2301" s="52">
        <v>23129.174972465753</v>
      </c>
      <c r="S2301" s="51">
        <v>0.4866099858098456</v>
      </c>
      <c r="T2301" s="52">
        <v>20508.706046282565</v>
      </c>
      <c r="U2301" s="53">
        <v>0.77240358275065968</v>
      </c>
      <c r="V2301" s="53">
        <v>0.70361220664799418</v>
      </c>
      <c r="W2301" s="53">
        <v>0.88811066194387567</v>
      </c>
      <c r="X2301" s="53">
        <v>0.93265161888444237</v>
      </c>
      <c r="Y2301" s="53">
        <v>0.94240270699229323</v>
      </c>
      <c r="Z2301" s="52">
        <v>16190.422480726027</v>
      </c>
      <c r="AA2301" s="51">
        <v>0.3406269900668919</v>
      </c>
      <c r="AB2301" s="52">
        <v>462583.49944931507</v>
      </c>
      <c r="AC2301" s="52">
        <v>506957.98198292078</v>
      </c>
      <c r="AD2301" s="102">
        <v>1.0676224662125743E-2</v>
      </c>
    </row>
    <row r="2302" spans="1:30">
      <c r="A2302" s="1"/>
      <c r="B2302" s="1"/>
      <c r="C2302" s="1"/>
      <c r="D2302" s="50">
        <f t="shared" si="36"/>
        <v>2298</v>
      </c>
      <c r="E2302" s="52">
        <v>2575.6010173051259</v>
      </c>
      <c r="F2302" s="101">
        <v>812.60578056025361</v>
      </c>
      <c r="G2302" s="51">
        <v>0.73235364728661401</v>
      </c>
      <c r="H2302" s="101">
        <v>322.45878244871238</v>
      </c>
      <c r="I2302" s="51">
        <v>0.39682068496533723</v>
      </c>
      <c r="J2302" s="101">
        <v>204.22102779263153</v>
      </c>
      <c r="K2302" s="51">
        <v>0.63332443992314968</v>
      </c>
      <c r="L2302" s="51">
        <v>0.25131623805559283</v>
      </c>
      <c r="M2302" s="52">
        <v>412.30383034357209</v>
      </c>
      <c r="N2302" s="52">
        <v>84201.111995603074</v>
      </c>
      <c r="O2302" s="51">
        <v>0.83024688038114647</v>
      </c>
      <c r="P2302" s="52">
        <v>77863.863138746005</v>
      </c>
      <c r="Q2302" s="51">
        <v>0.92473675576650349</v>
      </c>
      <c r="R2302" s="52">
        <v>38072.516171215866</v>
      </c>
      <c r="S2302" s="51">
        <v>0.45216167897169796</v>
      </c>
      <c r="T2302" s="52">
        <v>39791.346967530138</v>
      </c>
      <c r="U2302" s="53">
        <v>0.77240358275065968</v>
      </c>
      <c r="V2302" s="53">
        <v>0.57441811165455525</v>
      </c>
      <c r="W2302" s="53">
        <v>0.77306485091068411</v>
      </c>
      <c r="X2302" s="53">
        <v>0.82113564587273868</v>
      </c>
      <c r="Y2302" s="53">
        <v>0.8386356046553809</v>
      </c>
      <c r="Z2302" s="52">
        <v>20053.867560895207</v>
      </c>
      <c r="AA2302" s="51">
        <v>0.23816630309992115</v>
      </c>
      <c r="AB2302" s="52">
        <v>761450.32342431729</v>
      </c>
      <c r="AC2302" s="52">
        <v>813403.09952557308</v>
      </c>
      <c r="AD2302" s="102">
        <v>1.0932513262644009E-2</v>
      </c>
    </row>
    <row r="2303" spans="1:30">
      <c r="A2303" s="1"/>
      <c r="B2303" s="1"/>
      <c r="C2303" s="1"/>
      <c r="D2303" s="50">
        <f t="shared" si="36"/>
        <v>2299</v>
      </c>
      <c r="E2303" s="52">
        <v>796.96148936454279</v>
      </c>
      <c r="F2303" s="101">
        <v>998.62300845210223</v>
      </c>
      <c r="G2303" s="51">
        <v>0.9</v>
      </c>
      <c r="H2303" s="101">
        <v>376.1631373303137</v>
      </c>
      <c r="I2303" s="51">
        <v>0.37668182501961239</v>
      </c>
      <c r="J2303" s="101">
        <v>75.232627466062738</v>
      </c>
      <c r="K2303" s="51">
        <v>0.2</v>
      </c>
      <c r="L2303" s="51">
        <v>7.5336365003922476E-2</v>
      </c>
      <c r="M2303" s="52">
        <v>389.88718043476877</v>
      </c>
      <c r="N2303" s="52">
        <v>29332.236999442543</v>
      </c>
      <c r="O2303" s="51">
        <v>0.4822284570276012</v>
      </c>
      <c r="P2303" s="52">
        <v>25939.388608306272</v>
      </c>
      <c r="Q2303" s="51">
        <v>0.88433039078469355</v>
      </c>
      <c r="R2303" s="52">
        <v>13035.333144467639</v>
      </c>
      <c r="S2303" s="51">
        <v>0.44440296676708885</v>
      </c>
      <c r="T2303" s="52">
        <v>12904.055463838633</v>
      </c>
      <c r="U2303" s="53">
        <v>0.77240358275065968</v>
      </c>
      <c r="V2303" s="53">
        <v>0.81947259318852306</v>
      </c>
      <c r="W2303" s="53">
        <v>1.0409277022709162</v>
      </c>
      <c r="X2303" s="53">
        <v>1.1044278337249835</v>
      </c>
      <c r="Y2303" s="53">
        <v>1.1432743575523274</v>
      </c>
      <c r="Z2303" s="52">
        <v>7230.8502025403914</v>
      </c>
      <c r="AA2303" s="51">
        <v>0.24651547042517805</v>
      </c>
      <c r="AB2303" s="52">
        <v>260706.66288935277</v>
      </c>
      <c r="AC2303" s="52">
        <v>287424.43878404901</v>
      </c>
      <c r="AD2303" s="102">
        <v>3.8135371410926752E-2</v>
      </c>
    </row>
    <row r="2304" spans="1:30">
      <c r="A2304" s="1"/>
      <c r="B2304" s="1"/>
      <c r="C2304" s="1"/>
      <c r="D2304" s="50">
        <f t="shared" si="36"/>
        <v>2300</v>
      </c>
      <c r="E2304" s="52">
        <v>237.28171627743004</v>
      </c>
      <c r="F2304" s="101">
        <v>714.18787314432518</v>
      </c>
      <c r="G2304" s="51">
        <v>0.64365539386700632</v>
      </c>
      <c r="H2304" s="101">
        <v>166.86563712511412</v>
      </c>
      <c r="I2304" s="51">
        <v>0.23364389595480212</v>
      </c>
      <c r="J2304" s="101">
        <v>42.543686719197552</v>
      </c>
      <c r="K2304" s="51">
        <v>0.25495774595759785</v>
      </c>
      <c r="L2304" s="51">
        <v>5.9569321069387858E-2</v>
      </c>
      <c r="M2304" s="52">
        <v>187.5</v>
      </c>
      <c r="N2304" s="52">
        <v>7976.941259849541</v>
      </c>
      <c r="O2304" s="51">
        <v>0.14238735867553087</v>
      </c>
      <c r="P2304" s="52">
        <v>6424.5067585117395</v>
      </c>
      <c r="Q2304" s="51">
        <v>0.80538473949260558</v>
      </c>
      <c r="R2304" s="52">
        <v>3489.9085087868966</v>
      </c>
      <c r="S2304" s="51">
        <v>0.43749958726068422</v>
      </c>
      <c r="T2304" s="52">
        <v>2934.5982497248428</v>
      </c>
      <c r="U2304" s="53">
        <v>0.77240358275065968</v>
      </c>
      <c r="V2304" s="53">
        <v>1.3658247556443819</v>
      </c>
      <c r="W2304" s="53">
        <v>3.3743432450229309</v>
      </c>
      <c r="X2304" s="53">
        <v>3.4631331577717797</v>
      </c>
      <c r="Y2304" s="53">
        <v>3.5167852131320965</v>
      </c>
      <c r="Z2304" s="52">
        <v>1744.9542543934483</v>
      </c>
      <c r="AA2304" s="51">
        <v>0.21874979363034211</v>
      </c>
      <c r="AB2304" s="52">
        <v>69798.170175737934</v>
      </c>
      <c r="AC2304" s="52">
        <v>83711.33854798328</v>
      </c>
      <c r="AD2304" s="102">
        <v>3.3571962215744454E-2</v>
      </c>
    </row>
    <row r="2305" spans="1:30">
      <c r="A2305" s="1"/>
      <c r="B2305" s="1"/>
      <c r="C2305" s="1"/>
      <c r="D2305" s="50">
        <f t="shared" si="36"/>
        <v>2301</v>
      </c>
      <c r="E2305" s="52">
        <v>991.55378734161468</v>
      </c>
      <c r="F2305" s="101">
        <v>885.13406141029111</v>
      </c>
      <c r="G2305" s="51">
        <v>0.79771910773821408</v>
      </c>
      <c r="H2305" s="101">
        <v>430.41347621823218</v>
      </c>
      <c r="I2305" s="51">
        <v>0.48626925003027338</v>
      </c>
      <c r="J2305" s="101">
        <v>169.40437535431676</v>
      </c>
      <c r="K2305" s="51">
        <v>0.39358520286763465</v>
      </c>
      <c r="L2305" s="51">
        <v>0.1913883814214577</v>
      </c>
      <c r="M2305" s="52">
        <v>187.5</v>
      </c>
      <c r="N2305" s="52">
        <v>31763.320378934393</v>
      </c>
      <c r="O2305" s="51">
        <v>0.50602190569246708</v>
      </c>
      <c r="P2305" s="52">
        <v>27232.854262394485</v>
      </c>
      <c r="Q2305" s="51">
        <v>0.85736799356957216</v>
      </c>
      <c r="R2305" s="52">
        <v>16339.712557436689</v>
      </c>
      <c r="S2305" s="51">
        <v>0.5144207961417433</v>
      </c>
      <c r="T2305" s="52">
        <v>10893.141704957796</v>
      </c>
      <c r="U2305" s="53">
        <v>0.77240358275065968</v>
      </c>
      <c r="V2305" s="53">
        <v>0.72703208994873136</v>
      </c>
      <c r="W2305" s="53">
        <v>0.93057737746498637</v>
      </c>
      <c r="X2305" s="53">
        <v>0.94307199071707781</v>
      </c>
      <c r="Y2305" s="53">
        <v>0.93253220048406416</v>
      </c>
      <c r="Z2305" s="52">
        <v>10692.136257214142</v>
      </c>
      <c r="AA2305" s="51">
        <v>0.33661897212437608</v>
      </c>
      <c r="AB2305" s="52">
        <v>326794.25114873378</v>
      </c>
      <c r="AC2305" s="52">
        <v>360827.29886253702</v>
      </c>
      <c r="AD2305" s="102">
        <v>0.04</v>
      </c>
    </row>
    <row r="2306" spans="1:30">
      <c r="A2306" s="1"/>
      <c r="B2306" s="1"/>
      <c r="C2306" s="1"/>
      <c r="D2306" s="50">
        <f t="shared" si="36"/>
        <v>2302</v>
      </c>
      <c r="E2306" s="52">
        <v>843.43690507742065</v>
      </c>
      <c r="F2306" s="101">
        <v>665.74867230140148</v>
      </c>
      <c r="G2306" s="51">
        <v>0.6</v>
      </c>
      <c r="H2306" s="101">
        <v>229.35192672392407</v>
      </c>
      <c r="I2306" s="51">
        <v>0.34450226679549512</v>
      </c>
      <c r="J2306" s="101">
        <v>45.870385344784815</v>
      </c>
      <c r="K2306" s="51">
        <v>0.2</v>
      </c>
      <c r="L2306" s="51">
        <v>6.8900453359099029E-2</v>
      </c>
      <c r="M2306" s="52">
        <v>531.56999999999994</v>
      </c>
      <c r="N2306" s="52">
        <v>24383.320737727259</v>
      </c>
      <c r="O2306" s="51">
        <v>0.42844880529438645</v>
      </c>
      <c r="P2306" s="52">
        <v>21937.836283558365</v>
      </c>
      <c r="Q2306" s="51">
        <v>0.89970666914186548</v>
      </c>
      <c r="R2306" s="52">
        <v>12563.834389998698</v>
      </c>
      <c r="S2306" s="51">
        <v>0.51526346739799145</v>
      </c>
      <c r="T2306" s="52">
        <v>9374.0018935596672</v>
      </c>
      <c r="U2306" s="53">
        <v>0.77240358275065968</v>
      </c>
      <c r="V2306" s="53">
        <v>0.74707846221021945</v>
      </c>
      <c r="W2306" s="53">
        <v>1.2012648261918568</v>
      </c>
      <c r="X2306" s="53">
        <v>1.2433025667561137</v>
      </c>
      <c r="Y2306" s="53">
        <v>1.2445100025727718</v>
      </c>
      <c r="Z2306" s="52">
        <v>7092.3144939979575</v>
      </c>
      <c r="AA2306" s="51">
        <v>0.2908674569097689</v>
      </c>
      <c r="AB2306" s="52">
        <v>251276.68779997394</v>
      </c>
      <c r="AC2306" s="52">
        <v>278319.77246289805</v>
      </c>
      <c r="AD2306" s="102">
        <v>1.9846969112746058E-2</v>
      </c>
    </row>
    <row r="2307" spans="1:30">
      <c r="A2307" s="1"/>
      <c r="B2307" s="1"/>
      <c r="C2307" s="1"/>
      <c r="D2307" s="50">
        <f t="shared" si="36"/>
        <v>2303</v>
      </c>
      <c r="E2307" s="52">
        <v>662.83683091270518</v>
      </c>
      <c r="F2307" s="101">
        <v>674.64944603416245</v>
      </c>
      <c r="G2307" s="51">
        <v>0.60802174223073602</v>
      </c>
      <c r="H2307" s="101">
        <v>256.44063406870009</v>
      </c>
      <c r="I2307" s="51">
        <v>0.38010945621633935</v>
      </c>
      <c r="J2307" s="101">
        <v>51.288126813740021</v>
      </c>
      <c r="K2307" s="51">
        <v>0.2</v>
      </c>
      <c r="L2307" s="51">
        <v>7.6021891243267886E-2</v>
      </c>
      <c r="M2307" s="52">
        <v>360.13182354733908</v>
      </c>
      <c r="N2307" s="52">
        <v>18470.486635759371</v>
      </c>
      <c r="O2307" s="51">
        <v>0.35126888761813446</v>
      </c>
      <c r="P2307" s="52">
        <v>16246.535461065141</v>
      </c>
      <c r="Q2307" s="51">
        <v>0.87959433779137153</v>
      </c>
      <c r="R2307" s="52">
        <v>9747.9212766390847</v>
      </c>
      <c r="S2307" s="51">
        <v>0.52775660267482294</v>
      </c>
      <c r="T2307" s="52">
        <v>6498.6141844260565</v>
      </c>
      <c r="U2307" s="53">
        <v>0.77240358275065968</v>
      </c>
      <c r="V2307" s="53">
        <v>0.82147048451359683</v>
      </c>
      <c r="W2307" s="53">
        <v>1.365602820447654</v>
      </c>
      <c r="X2307" s="53">
        <v>1.3931053444963013</v>
      </c>
      <c r="Y2307" s="53">
        <v>1.3823467102265798</v>
      </c>
      <c r="Z2307" s="52">
        <v>6823.5448936473595</v>
      </c>
      <c r="AA2307" s="51">
        <v>0.36942962187237605</v>
      </c>
      <c r="AB2307" s="52">
        <v>194958.42553278169</v>
      </c>
      <c r="AC2307" s="52">
        <v>221394.52314862155</v>
      </c>
      <c r="AD2307" s="102">
        <v>2.2324492429076796E-2</v>
      </c>
    </row>
    <row r="2308" spans="1:30">
      <c r="A2308" s="1"/>
      <c r="B2308" s="1"/>
      <c r="C2308" s="1"/>
      <c r="D2308" s="50">
        <f t="shared" si="36"/>
        <v>2304</v>
      </c>
      <c r="E2308" s="52">
        <v>3169.9345252291873</v>
      </c>
      <c r="F2308" s="101">
        <v>926.03943076645317</v>
      </c>
      <c r="G2308" s="51">
        <v>0.83458470377290794</v>
      </c>
      <c r="H2308" s="101">
        <v>393.91899959573675</v>
      </c>
      <c r="I2308" s="51">
        <v>0.42538037421333413</v>
      </c>
      <c r="J2308" s="101">
        <v>315.13519967658942</v>
      </c>
      <c r="K2308" s="51">
        <v>0.8</v>
      </c>
      <c r="L2308" s="51">
        <v>0.34030429937066731</v>
      </c>
      <c r="M2308" s="52">
        <v>366.07637008247707</v>
      </c>
      <c r="N2308" s="52">
        <v>115363.54998282246</v>
      </c>
      <c r="O2308" s="51">
        <v>0.94921539241812081</v>
      </c>
      <c r="P2308" s="52">
        <v>106895.66184702278</v>
      </c>
      <c r="Q2308" s="51">
        <v>0.92659823542999031</v>
      </c>
      <c r="R2308" s="52">
        <v>54460.700336004724</v>
      </c>
      <c r="S2308" s="51">
        <v>0.4720789221908816</v>
      </c>
      <c r="T2308" s="52">
        <v>52434.96151101806</v>
      </c>
      <c r="U2308" s="53">
        <v>0.77240358275065968</v>
      </c>
      <c r="V2308" s="53">
        <v>0.54842250048561947</v>
      </c>
      <c r="W2308" s="53">
        <v>0.69267225202973148</v>
      </c>
      <c r="X2308" s="53">
        <v>0.72900578705316277</v>
      </c>
      <c r="Y2308" s="53">
        <v>0.7367833171307282</v>
      </c>
      <c r="Z2308" s="52">
        <v>27230.350168002362</v>
      </c>
      <c r="AA2308" s="51">
        <v>0.2360394610954408</v>
      </c>
      <c r="AB2308" s="52">
        <v>1089214.0067200945</v>
      </c>
      <c r="AC2308" s="52">
        <v>1153541.973124933</v>
      </c>
      <c r="AD2308" s="102">
        <v>0.04</v>
      </c>
    </row>
    <row r="2309" spans="1:30">
      <c r="A2309" s="1"/>
      <c r="B2309" s="1"/>
      <c r="C2309" s="1"/>
      <c r="D2309" s="50">
        <f t="shared" si="36"/>
        <v>2305</v>
      </c>
      <c r="E2309" s="52">
        <v>1955.6551402105758</v>
      </c>
      <c r="F2309" s="101">
        <v>998.62300845210223</v>
      </c>
      <c r="G2309" s="51">
        <v>0.9</v>
      </c>
      <c r="H2309" s="101">
        <v>499.31150422605111</v>
      </c>
      <c r="I2309" s="51">
        <v>0.5</v>
      </c>
      <c r="J2309" s="101">
        <v>139.05286053976852</v>
      </c>
      <c r="K2309" s="51">
        <v>0.27848919835184838</v>
      </c>
      <c r="L2309" s="51">
        <v>0.13924459917592419</v>
      </c>
      <c r="M2309" s="52">
        <v>427.91698820085657</v>
      </c>
      <c r="N2309" s="52">
        <v>59503.081282891479</v>
      </c>
      <c r="O2309" s="51">
        <v>0.70747361343301129</v>
      </c>
      <c r="P2309" s="52">
        <v>53804.794894282131</v>
      </c>
      <c r="Q2309" s="51">
        <v>0.9042354401527819</v>
      </c>
      <c r="R2309" s="52">
        <v>30525.659049160953</v>
      </c>
      <c r="S2309" s="51">
        <v>0.51300971968216025</v>
      </c>
      <c r="T2309" s="52">
        <v>23279.135845121178</v>
      </c>
      <c r="U2309" s="53">
        <v>0.77240358275065968</v>
      </c>
      <c r="V2309" s="53">
        <v>0.63417143019666522</v>
      </c>
      <c r="W2309" s="53">
        <v>0.76742924471712071</v>
      </c>
      <c r="X2309" s="53">
        <v>0.79460341128254797</v>
      </c>
      <c r="Y2309" s="53">
        <v>0.79491749597376982</v>
      </c>
      <c r="Z2309" s="52">
        <v>17178.963233098752</v>
      </c>
      <c r="AA2309" s="51">
        <v>0.28870712008048738</v>
      </c>
      <c r="AB2309" s="52">
        <v>610513.18098321906</v>
      </c>
      <c r="AC2309" s="52">
        <v>656703.97560397466</v>
      </c>
      <c r="AD2309" s="102">
        <v>2.3415974810786607E-2</v>
      </c>
    </row>
    <row r="2310" spans="1:30">
      <c r="A2310" s="1"/>
      <c r="B2310" s="1"/>
      <c r="C2310" s="1"/>
      <c r="D2310" s="50">
        <f t="shared" si="36"/>
        <v>2306</v>
      </c>
      <c r="E2310" s="52">
        <v>562.7322040522447</v>
      </c>
      <c r="F2310" s="101">
        <v>912.65527190744149</v>
      </c>
      <c r="G2310" s="51">
        <v>0.82252235104203919</v>
      </c>
      <c r="H2310" s="101">
        <v>341.76421728605447</v>
      </c>
      <c r="I2310" s="51">
        <v>0.37447240793533165</v>
      </c>
      <c r="J2310" s="101">
        <v>68.352843457210895</v>
      </c>
      <c r="K2310" s="51">
        <v>0.2</v>
      </c>
      <c r="L2310" s="51">
        <v>7.4894481587066339E-2</v>
      </c>
      <c r="M2310" s="52">
        <v>276.36534871875136</v>
      </c>
      <c r="N2310" s="52">
        <v>18890.35741797031</v>
      </c>
      <c r="O2310" s="51">
        <v>0.35735718108060643</v>
      </c>
      <c r="P2310" s="52">
        <v>16258.43986221235</v>
      </c>
      <c r="Q2310" s="51">
        <v>0.86067402021444928</v>
      </c>
      <c r="R2310" s="52">
        <v>8456.2915835197327</v>
      </c>
      <c r="S2310" s="51">
        <v>0.44765122207138869</v>
      </c>
      <c r="T2310" s="52">
        <v>7802.1482786926172</v>
      </c>
      <c r="U2310" s="53">
        <v>0.77240358275065968</v>
      </c>
      <c r="V2310" s="53">
        <v>0.94580890783308347</v>
      </c>
      <c r="W2310" s="53">
        <v>1.3038809502204438</v>
      </c>
      <c r="X2310" s="53">
        <v>1.3685641291742465</v>
      </c>
      <c r="Y2310" s="53">
        <v>1.4107555060240493</v>
      </c>
      <c r="Z2310" s="52">
        <v>5575.1304368245337</v>
      </c>
      <c r="AA2310" s="51">
        <v>0.29513101914741635</v>
      </c>
      <c r="AB2310" s="52">
        <v>169125.83167039466</v>
      </c>
      <c r="AC2310" s="52">
        <v>192361.02611981382</v>
      </c>
      <c r="AD2310" s="102">
        <v>2.7069376866980386E-2</v>
      </c>
    </row>
    <row r="2311" spans="1:30">
      <c r="A2311" s="1"/>
      <c r="B2311" s="1"/>
      <c r="C2311" s="1"/>
      <c r="D2311" s="50">
        <f t="shared" ref="D2311:D2374" si="37">D2310+1</f>
        <v>2307</v>
      </c>
      <c r="E2311" s="52">
        <v>914.8775243990076</v>
      </c>
      <c r="F2311" s="101">
        <v>665.74867230140148</v>
      </c>
      <c r="G2311" s="51">
        <v>0.6</v>
      </c>
      <c r="H2311" s="101">
        <v>133.14973446028031</v>
      </c>
      <c r="I2311" s="51">
        <v>0.2</v>
      </c>
      <c r="J2311" s="101">
        <v>106.51978756822426</v>
      </c>
      <c r="K2311" s="51">
        <v>0.8</v>
      </c>
      <c r="L2311" s="51">
        <v>0.16000000000000003</v>
      </c>
      <c r="M2311" s="52">
        <v>369.41468081865486</v>
      </c>
      <c r="N2311" s="52">
        <v>39349.973325386483</v>
      </c>
      <c r="O2311" s="51">
        <v>0.57193650019126352</v>
      </c>
      <c r="P2311" s="52">
        <v>34034.691616670912</v>
      </c>
      <c r="Q2311" s="51">
        <v>0.86492286373961946</v>
      </c>
      <c r="R2311" s="52">
        <v>13613.876646668366</v>
      </c>
      <c r="S2311" s="51">
        <v>0.34596914549584779</v>
      </c>
      <c r="T2311" s="52">
        <v>20420.814970002546</v>
      </c>
      <c r="U2311" s="53">
        <v>0.77240358275065968</v>
      </c>
      <c r="V2311" s="53">
        <v>0.66930029659329027</v>
      </c>
      <c r="W2311" s="53">
        <v>1.0519432239914863</v>
      </c>
      <c r="X2311" s="53">
        <v>1.1416502767205363</v>
      </c>
      <c r="Y2311" s="53">
        <v>1.2004093059778629</v>
      </c>
      <c r="Z2311" s="52">
        <v>7703.3243601503673</v>
      </c>
      <c r="AA2311" s="51">
        <v>0.19576441123482535</v>
      </c>
      <c r="AB2311" s="52">
        <v>272277.5329333673</v>
      </c>
      <c r="AC2311" s="52">
        <v>300638.76802972937</v>
      </c>
      <c r="AD2311" s="102">
        <v>1.8997508909577833E-2</v>
      </c>
    </row>
    <row r="2312" spans="1:30">
      <c r="A2312" s="1"/>
      <c r="B2312" s="1"/>
      <c r="C2312" s="1"/>
      <c r="D2312" s="50">
        <f t="shared" si="37"/>
        <v>2308</v>
      </c>
      <c r="E2312" s="52">
        <v>2033.8369635927834</v>
      </c>
      <c r="F2312" s="101">
        <v>949.71031770557227</v>
      </c>
      <c r="G2312" s="51">
        <v>0.85591787761818994</v>
      </c>
      <c r="H2312" s="101">
        <v>324.79798599964369</v>
      </c>
      <c r="I2312" s="51">
        <v>0.34199690152290951</v>
      </c>
      <c r="J2312" s="101">
        <v>223.77093617685446</v>
      </c>
      <c r="K2312" s="51">
        <v>0.68895419867874408</v>
      </c>
      <c r="L2312" s="51">
        <v>0.23562020123932947</v>
      </c>
      <c r="M2312" s="52">
        <v>425.02943607158358</v>
      </c>
      <c r="N2312" s="52">
        <v>95109.234812458773</v>
      </c>
      <c r="O2312" s="51">
        <v>0.87538590406891004</v>
      </c>
      <c r="P2312" s="52">
        <v>80391.713873507164</v>
      </c>
      <c r="Q2312" s="51">
        <v>0.84525665706413933</v>
      </c>
      <c r="R2312" s="52">
        <v>32156.685549402871</v>
      </c>
      <c r="S2312" s="51">
        <v>0.33810266282565576</v>
      </c>
      <c r="T2312" s="52">
        <v>48235.028324104293</v>
      </c>
      <c r="U2312" s="53">
        <v>0.77240358275065968</v>
      </c>
      <c r="V2312" s="53">
        <v>0.56825478257139217</v>
      </c>
      <c r="W2312" s="53">
        <v>0.71858469786384693</v>
      </c>
      <c r="X2312" s="53">
        <v>0.77600103358995398</v>
      </c>
      <c r="Y2312" s="53">
        <v>0.81500365368460514</v>
      </c>
      <c r="Z2312" s="52">
        <v>18255.574213208743</v>
      </c>
      <c r="AA2312" s="51">
        <v>0.19194323505184341</v>
      </c>
      <c r="AB2312" s="52">
        <v>643133.71098805743</v>
      </c>
      <c r="AC2312" s="52">
        <v>691421.33063421526</v>
      </c>
      <c r="AD2312" s="102">
        <v>2.5940194180636457E-2</v>
      </c>
    </row>
    <row r="2313" spans="1:30">
      <c r="A2313" s="1"/>
      <c r="B2313" s="1"/>
      <c r="C2313" s="1"/>
      <c r="D2313" s="50">
        <f t="shared" si="37"/>
        <v>2309</v>
      </c>
      <c r="E2313" s="52">
        <v>712.51966274171446</v>
      </c>
      <c r="F2313" s="101">
        <v>665.74867230140148</v>
      </c>
      <c r="G2313" s="51">
        <v>0.6</v>
      </c>
      <c r="H2313" s="101">
        <v>169.26848040033616</v>
      </c>
      <c r="I2313" s="51">
        <v>0.25425282459099519</v>
      </c>
      <c r="J2313" s="101">
        <v>69.478091722960841</v>
      </c>
      <c r="K2313" s="51">
        <v>0.41046089359719246</v>
      </c>
      <c r="L2313" s="51">
        <v>0.10436084158123012</v>
      </c>
      <c r="M2313" s="52">
        <v>436.1140668899547</v>
      </c>
      <c r="N2313" s="52">
        <v>30300.373141053751</v>
      </c>
      <c r="O2313" s="51">
        <v>0.49188622918922653</v>
      </c>
      <c r="P2313" s="52">
        <v>27181.510510502481</v>
      </c>
      <c r="Q2313" s="51">
        <v>0.89706850750542255</v>
      </c>
      <c r="R2313" s="52">
        <v>10872.604204200992</v>
      </c>
      <c r="S2313" s="51">
        <v>0.35882740300216903</v>
      </c>
      <c r="T2313" s="52">
        <v>16308.906306301489</v>
      </c>
      <c r="U2313" s="53">
        <v>0.77240358275065968</v>
      </c>
      <c r="V2313" s="53">
        <v>0.73358166408453651</v>
      </c>
      <c r="W2313" s="53">
        <v>1.2123281503908259</v>
      </c>
      <c r="X2313" s="53">
        <v>1.3290355797683222</v>
      </c>
      <c r="Y2313" s="53">
        <v>1.4080313335926962</v>
      </c>
      <c r="Z2313" s="52">
        <v>7126.3031444910821</v>
      </c>
      <c r="AA2313" s="51">
        <v>0.23518862659931097</v>
      </c>
      <c r="AB2313" s="52">
        <v>217452.08408401985</v>
      </c>
      <c r="AC2313" s="52">
        <v>244569.03546195128</v>
      </c>
      <c r="AD2313" s="102">
        <v>2.791603480142749E-2</v>
      </c>
    </row>
    <row r="2314" spans="1:30">
      <c r="A2314" s="1"/>
      <c r="B2314" s="1"/>
      <c r="C2314" s="1"/>
      <c r="D2314" s="50">
        <f t="shared" si="37"/>
        <v>2310</v>
      </c>
      <c r="E2314" s="52">
        <v>565.20580057847542</v>
      </c>
      <c r="F2314" s="101">
        <v>684.02496060864382</v>
      </c>
      <c r="G2314" s="51">
        <v>0.61647134037299423</v>
      </c>
      <c r="H2314" s="101">
        <v>185.27477976871032</v>
      </c>
      <c r="I2314" s="51">
        <v>0.27085967682210493</v>
      </c>
      <c r="J2314" s="101">
        <v>104.76614810888896</v>
      </c>
      <c r="K2314" s="51">
        <v>0.56546362240815973</v>
      </c>
      <c r="L2314" s="51">
        <v>0.1531612940201309</v>
      </c>
      <c r="M2314" s="52">
        <v>194.28659876191327</v>
      </c>
      <c r="N2314" s="52">
        <v>20354.658581462889</v>
      </c>
      <c r="O2314" s="51">
        <v>0.37777682154784031</v>
      </c>
      <c r="P2314" s="52">
        <v>16880.311606616218</v>
      </c>
      <c r="Q2314" s="51">
        <v>0.82930949389587016</v>
      </c>
      <c r="R2314" s="52">
        <v>8254.8939254572451</v>
      </c>
      <c r="S2314" s="51">
        <v>0.40555305275299619</v>
      </c>
      <c r="T2314" s="52">
        <v>8625.4176811589732</v>
      </c>
      <c r="U2314" s="53">
        <v>0.77240358275065968</v>
      </c>
      <c r="V2314" s="53">
        <v>0.80542315360870775</v>
      </c>
      <c r="W2314" s="53">
        <v>1.3283960500522856</v>
      </c>
      <c r="X2314" s="53">
        <v>1.3982091348359487</v>
      </c>
      <c r="Y2314" s="53">
        <v>1.4422542878348246</v>
      </c>
      <c r="Z2314" s="52">
        <v>5764.0335728545115</v>
      </c>
      <c r="AA2314" s="51">
        <v>0.28318006660666134</v>
      </c>
      <c r="AB2314" s="52">
        <v>165097.87850914491</v>
      </c>
      <c r="AC2314" s="52">
        <v>189158.23641184013</v>
      </c>
      <c r="AD2314" s="102">
        <v>2.2728707598518475E-2</v>
      </c>
    </row>
    <row r="2315" spans="1:30">
      <c r="A2315" s="1"/>
      <c r="B2315" s="1"/>
      <c r="C2315" s="1"/>
      <c r="D2315" s="50">
        <f t="shared" si="37"/>
        <v>2311</v>
      </c>
      <c r="E2315" s="52">
        <v>1529.3868006513896</v>
      </c>
      <c r="F2315" s="101">
        <v>998.62300845210223</v>
      </c>
      <c r="G2315" s="51">
        <v>0.9</v>
      </c>
      <c r="H2315" s="101">
        <v>366.17670496337405</v>
      </c>
      <c r="I2315" s="51">
        <v>0.36668162245826852</v>
      </c>
      <c r="J2315" s="101">
        <v>160.79675832942451</v>
      </c>
      <c r="K2315" s="51">
        <v>0.43912339629990338</v>
      </c>
      <c r="L2315" s="51">
        <v>0.16101847941463382</v>
      </c>
      <c r="M2315" s="52">
        <v>350.75849923410988</v>
      </c>
      <c r="N2315" s="52">
        <v>56400.829633338799</v>
      </c>
      <c r="O2315" s="51">
        <v>0.68928609916078565</v>
      </c>
      <c r="P2315" s="52">
        <v>51481.199977337921</v>
      </c>
      <c r="Q2315" s="51">
        <v>0.91277380691058374</v>
      </c>
      <c r="R2315" s="52">
        <v>23619.626868988613</v>
      </c>
      <c r="S2315" s="51">
        <v>0.41878155024561797</v>
      </c>
      <c r="T2315" s="52">
        <v>27861.573108349308</v>
      </c>
      <c r="U2315" s="53">
        <v>0.77240358275065968</v>
      </c>
      <c r="V2315" s="53">
        <v>0.67280785579045865</v>
      </c>
      <c r="W2315" s="53">
        <v>0.85601950551468464</v>
      </c>
      <c r="X2315" s="53">
        <v>0.92258517016905051</v>
      </c>
      <c r="Y2315" s="53">
        <v>0.96107965084638791</v>
      </c>
      <c r="Z2315" s="52">
        <v>14070.102936943795</v>
      </c>
      <c r="AA2315" s="51">
        <v>0.24946624062825645</v>
      </c>
      <c r="AB2315" s="52">
        <v>472392.53737977229</v>
      </c>
      <c r="AC2315" s="52">
        <v>512763.15403245663</v>
      </c>
      <c r="AD2315" s="102">
        <v>2.3096530506692251E-2</v>
      </c>
    </row>
    <row r="2316" spans="1:30">
      <c r="A2316" s="1"/>
      <c r="B2316" s="1"/>
      <c r="C2316" s="1"/>
      <c r="D2316" s="50">
        <f t="shared" si="37"/>
        <v>2312</v>
      </c>
      <c r="E2316" s="52">
        <v>1303.2979211087022</v>
      </c>
      <c r="F2316" s="101">
        <v>764.33156213132281</v>
      </c>
      <c r="G2316" s="51">
        <v>0.68884694233558186</v>
      </c>
      <c r="H2316" s="101">
        <v>373.68071703086554</v>
      </c>
      <c r="I2316" s="51">
        <v>0.48889871299945348</v>
      </c>
      <c r="J2316" s="101">
        <v>112.27392753185647</v>
      </c>
      <c r="K2316" s="51">
        <v>0.30045416425001881</v>
      </c>
      <c r="L2316" s="51">
        <v>0.14689165421716061</v>
      </c>
      <c r="M2316" s="52">
        <v>419.31923813275267</v>
      </c>
      <c r="N2316" s="52">
        <v>47078.617754829938</v>
      </c>
      <c r="O2316" s="51">
        <v>0.62933673995637096</v>
      </c>
      <c r="P2316" s="52">
        <v>42666.525768570078</v>
      </c>
      <c r="Q2316" s="51">
        <v>0.90628246544457625</v>
      </c>
      <c r="R2316" s="52">
        <v>20374.561439062065</v>
      </c>
      <c r="S2316" s="51">
        <v>0.43277739259818809</v>
      </c>
      <c r="T2316" s="52">
        <v>22291.964329508013</v>
      </c>
      <c r="U2316" s="53">
        <v>0.77240358275065968</v>
      </c>
      <c r="V2316" s="53">
        <v>0.64468774375523585</v>
      </c>
      <c r="W2316" s="53">
        <v>0.9167330541279568</v>
      </c>
      <c r="X2316" s="53">
        <v>0.98258517156956604</v>
      </c>
      <c r="Y2316" s="53">
        <v>1.0201284613671115</v>
      </c>
      <c r="Z2316" s="52">
        <v>14262.193007343445</v>
      </c>
      <c r="AA2316" s="51">
        <v>0.30294417481873165</v>
      </c>
      <c r="AB2316" s="52">
        <v>407491.22878124128</v>
      </c>
      <c r="AC2316" s="52">
        <v>448793.56534978887</v>
      </c>
      <c r="AD2316" s="102">
        <v>2.857816609125173E-2</v>
      </c>
    </row>
    <row r="2317" spans="1:30">
      <c r="A2317" s="1"/>
      <c r="B2317" s="1"/>
      <c r="C2317" s="1"/>
      <c r="D2317" s="50">
        <f t="shared" si="37"/>
        <v>2313</v>
      </c>
      <c r="E2317" s="52">
        <v>554.75617868328777</v>
      </c>
      <c r="F2317" s="101">
        <v>821.07437634993141</v>
      </c>
      <c r="G2317" s="51">
        <v>0.73998589303521134</v>
      </c>
      <c r="H2317" s="101">
        <v>181.16453300424774</v>
      </c>
      <c r="I2317" s="51">
        <v>0.22064326719049596</v>
      </c>
      <c r="J2317" s="101">
        <v>73.78625188828228</v>
      </c>
      <c r="K2317" s="51">
        <v>0.40728861584928561</v>
      </c>
      <c r="L2317" s="51">
        <v>8.9865490890481181E-2</v>
      </c>
      <c r="M2317" s="52">
        <v>251.82991146880823</v>
      </c>
      <c r="N2317" s="52">
        <v>18581.58528064131</v>
      </c>
      <c r="O2317" s="51">
        <v>0.35289054760961247</v>
      </c>
      <c r="P2317" s="52">
        <v>16011.679936167537</v>
      </c>
      <c r="Q2317" s="51">
        <v>0.86169611980571137</v>
      </c>
      <c r="R2317" s="52">
        <v>8441.1146514332759</v>
      </c>
      <c r="S2317" s="51">
        <v>0.45427311631087841</v>
      </c>
      <c r="T2317" s="52">
        <v>7570.5652847342608</v>
      </c>
      <c r="U2317" s="53">
        <v>0.77240358275065968</v>
      </c>
      <c r="V2317" s="53">
        <v>0.91629993149619282</v>
      </c>
      <c r="W2317" s="53">
        <v>1.3742208196491461</v>
      </c>
      <c r="X2317" s="53">
        <v>1.4367103443369267</v>
      </c>
      <c r="Y2317" s="53">
        <v>1.4648064109305159</v>
      </c>
      <c r="Z2317" s="52">
        <v>5160.4555552290049</v>
      </c>
      <c r="AA2317" s="51">
        <v>0.277718799407566</v>
      </c>
      <c r="AB2317" s="52">
        <v>168822.29302866553</v>
      </c>
      <c r="AC2317" s="52">
        <v>191259.16983468106</v>
      </c>
      <c r="AD2317" s="102">
        <v>2.8823181124116373E-2</v>
      </c>
    </row>
    <row r="2318" spans="1:30">
      <c r="A2318" s="1"/>
      <c r="B2318" s="1"/>
      <c r="C2318" s="1"/>
      <c r="D2318" s="50">
        <f t="shared" si="37"/>
        <v>2314</v>
      </c>
      <c r="E2318" s="52">
        <v>2135.0869023948362</v>
      </c>
      <c r="F2318" s="101">
        <v>753.36612678192967</v>
      </c>
      <c r="G2318" s="51">
        <v>0.67896444240224774</v>
      </c>
      <c r="H2318" s="101">
        <v>205.61054578118518</v>
      </c>
      <c r="I2318" s="51">
        <v>0.27292247218423382</v>
      </c>
      <c r="J2318" s="101">
        <v>164.48843662494815</v>
      </c>
      <c r="K2318" s="51">
        <v>0.8</v>
      </c>
      <c r="L2318" s="51">
        <v>0.21833797774738709</v>
      </c>
      <c r="M2318" s="52">
        <v>531.56999999999994</v>
      </c>
      <c r="N2318" s="52">
        <v>87437.118256723683</v>
      </c>
      <c r="O2318" s="51">
        <v>0.84410343596509851</v>
      </c>
      <c r="P2318" s="52">
        <v>75349.704935401489</v>
      </c>
      <c r="Q2318" s="51">
        <v>0.86175878663072591</v>
      </c>
      <c r="R2318" s="52">
        <v>30814.220578206608</v>
      </c>
      <c r="S2318" s="51">
        <v>0.35241578396640577</v>
      </c>
      <c r="T2318" s="52">
        <v>44535.48435719488</v>
      </c>
      <c r="U2318" s="53">
        <v>0.77240358275065968</v>
      </c>
      <c r="V2318" s="53">
        <v>0.55661448002023828</v>
      </c>
      <c r="W2318" s="53">
        <v>0.76899574062384213</v>
      </c>
      <c r="X2318" s="53">
        <v>0.82770159044512293</v>
      </c>
      <c r="Y2318" s="53">
        <v>0.86373099856887159</v>
      </c>
      <c r="Z2318" s="52">
        <v>21569.954404744622</v>
      </c>
      <c r="AA2318" s="51">
        <v>0.24669104877648401</v>
      </c>
      <c r="AB2318" s="52">
        <v>616284.4115641322</v>
      </c>
      <c r="AC2318" s="52">
        <v>671179.73966312676</v>
      </c>
      <c r="AD2318" s="102">
        <v>0.01</v>
      </c>
    </row>
    <row r="2319" spans="1:30">
      <c r="A2319" s="1"/>
      <c r="B2319" s="1"/>
      <c r="C2319" s="1"/>
      <c r="D2319" s="50">
        <f t="shared" si="37"/>
        <v>2315</v>
      </c>
      <c r="E2319" s="52">
        <v>731.32015236255211</v>
      </c>
      <c r="F2319" s="101">
        <v>998.62300845210223</v>
      </c>
      <c r="G2319" s="51">
        <v>0.9</v>
      </c>
      <c r="H2319" s="101">
        <v>316.79730274220782</v>
      </c>
      <c r="I2319" s="51">
        <v>0.31723413145993284</v>
      </c>
      <c r="J2319" s="101">
        <v>63.359460548441568</v>
      </c>
      <c r="K2319" s="51">
        <v>0.2</v>
      </c>
      <c r="L2319" s="51">
        <v>6.3446826291986572E-2</v>
      </c>
      <c r="M2319" s="52">
        <v>464.81358311475555</v>
      </c>
      <c r="N2319" s="52">
        <v>29450.33788173912</v>
      </c>
      <c r="O2319" s="51">
        <v>0.48342012366377674</v>
      </c>
      <c r="P2319" s="52">
        <v>25887.528683214387</v>
      </c>
      <c r="Q2319" s="51">
        <v>0.87902314693870198</v>
      </c>
      <c r="R2319" s="52">
        <v>10355.011473285756</v>
      </c>
      <c r="S2319" s="51">
        <v>0.35160925877548083</v>
      </c>
      <c r="T2319" s="52">
        <v>15532.51720992863</v>
      </c>
      <c r="U2319" s="53">
        <v>0.77240358275065968</v>
      </c>
      <c r="V2319" s="53">
        <v>0.84463293928713756</v>
      </c>
      <c r="W2319" s="53">
        <v>1.1168738973467556</v>
      </c>
      <c r="X2319" s="53">
        <v>1.2257931166292804</v>
      </c>
      <c r="Y2319" s="53">
        <v>1.3093247652799245</v>
      </c>
      <c r="Z2319" s="52">
        <v>5432.6212323324571</v>
      </c>
      <c r="AA2319" s="51">
        <v>0.18446719539000569</v>
      </c>
      <c r="AB2319" s="52">
        <v>207100.22946571512</v>
      </c>
      <c r="AC2319" s="52">
        <v>229895.68664513537</v>
      </c>
      <c r="AD2319" s="102">
        <v>0.01</v>
      </c>
    </row>
    <row r="2320" spans="1:30">
      <c r="A2320" s="1"/>
      <c r="B2320" s="1"/>
      <c r="C2320" s="1"/>
      <c r="D2320" s="50">
        <f t="shared" si="37"/>
        <v>2316</v>
      </c>
      <c r="E2320" s="52">
        <v>615.93080587215525</v>
      </c>
      <c r="F2320" s="101">
        <v>814.19269772808184</v>
      </c>
      <c r="G2320" s="51">
        <v>0.73378384210383463</v>
      </c>
      <c r="H2320" s="101">
        <v>407.09634886404092</v>
      </c>
      <c r="I2320" s="51">
        <v>0.5</v>
      </c>
      <c r="J2320" s="101">
        <v>107.28036578309387</v>
      </c>
      <c r="K2320" s="51">
        <v>0.2635257380284749</v>
      </c>
      <c r="L2320" s="51">
        <v>0.13176286901423745</v>
      </c>
      <c r="M2320" s="52">
        <v>187.5</v>
      </c>
      <c r="N2320" s="52">
        <v>20115.0685843301</v>
      </c>
      <c r="O2320" s="51">
        <v>0.37451794269248073</v>
      </c>
      <c r="P2320" s="52">
        <v>16165.760636587398</v>
      </c>
      <c r="Q2320" s="51">
        <v>0.80366420670226979</v>
      </c>
      <c r="R2320" s="52">
        <v>9699.4563819524392</v>
      </c>
      <c r="S2320" s="51">
        <v>0.48219852402136187</v>
      </c>
      <c r="T2320" s="52">
        <v>6466.3042546349589</v>
      </c>
      <c r="U2320" s="53">
        <v>0.77240358275065968</v>
      </c>
      <c r="V2320" s="53">
        <v>0.83135827096124471</v>
      </c>
      <c r="W2320" s="53">
        <v>1.1549599674675584</v>
      </c>
      <c r="X2320" s="53">
        <v>1.1543853548240548</v>
      </c>
      <c r="Y2320" s="53">
        <v>1.1389833159196321</v>
      </c>
      <c r="Z2320" s="52">
        <v>5131.9301884167699</v>
      </c>
      <c r="AA2320" s="51">
        <v>0.25512864482175368</v>
      </c>
      <c r="AB2320" s="52">
        <v>193989.12763904879</v>
      </c>
      <c r="AC2320" s="52">
        <v>216371.76344224659</v>
      </c>
      <c r="AD2320" s="102">
        <v>3.2691135561260853E-2</v>
      </c>
    </row>
    <row r="2321" spans="1:30">
      <c r="A2321" s="1"/>
      <c r="B2321" s="1"/>
      <c r="C2321" s="1"/>
      <c r="D2321" s="50">
        <f t="shared" si="37"/>
        <v>2317</v>
      </c>
      <c r="E2321" s="52">
        <v>2088.029277576667</v>
      </c>
      <c r="F2321" s="101">
        <v>998.62300845210223</v>
      </c>
      <c r="G2321" s="51">
        <v>0.9</v>
      </c>
      <c r="H2321" s="101">
        <v>419.58384029797452</v>
      </c>
      <c r="I2321" s="51">
        <v>0.42016240037203123</v>
      </c>
      <c r="J2321" s="101">
        <v>300.53628537773039</v>
      </c>
      <c r="K2321" s="51">
        <v>0.71627230725639834</v>
      </c>
      <c r="L2321" s="51">
        <v>0.30095069193686141</v>
      </c>
      <c r="M2321" s="52">
        <v>229.91751629445375</v>
      </c>
      <c r="N2321" s="52">
        <v>69098.556290408931</v>
      </c>
      <c r="O2321" s="51">
        <v>0.75930000765824102</v>
      </c>
      <c r="P2321" s="52">
        <v>63067.18795175026</v>
      </c>
      <c r="Q2321" s="51">
        <v>0.91271354044924036</v>
      </c>
      <c r="R2321" s="52">
        <v>34703.892518011497</v>
      </c>
      <c r="S2321" s="51">
        <v>0.50223759194269146</v>
      </c>
      <c r="T2321" s="52">
        <v>28363.295433738764</v>
      </c>
      <c r="U2321" s="53">
        <v>0.77240358275065968</v>
      </c>
      <c r="V2321" s="53">
        <v>0.61761611154280427</v>
      </c>
      <c r="W2321" s="53">
        <v>0.75442212384190177</v>
      </c>
      <c r="X2321" s="53">
        <v>0.78560616861573374</v>
      </c>
      <c r="Y2321" s="53">
        <v>0.78796877729970105</v>
      </c>
      <c r="Z2321" s="52">
        <v>20962.550407842507</v>
      </c>
      <c r="AA2321" s="51">
        <v>0.30337175670849964</v>
      </c>
      <c r="AB2321" s="52">
        <v>694077.85036022996</v>
      </c>
      <c r="AC2321" s="52">
        <v>747148.64110777609</v>
      </c>
      <c r="AD2321" s="102">
        <v>3.6503571280118122E-2</v>
      </c>
    </row>
    <row r="2322" spans="1:30">
      <c r="A2322" s="1"/>
      <c r="B2322" s="1"/>
      <c r="C2322" s="1"/>
      <c r="D2322" s="50">
        <f t="shared" si="37"/>
        <v>2318</v>
      </c>
      <c r="E2322" s="52">
        <v>1903.8814411977594</v>
      </c>
      <c r="F2322" s="101">
        <v>841.23832924971839</v>
      </c>
      <c r="G2322" s="51">
        <v>0.75815847413559834</v>
      </c>
      <c r="H2322" s="101">
        <v>168.2476658499437</v>
      </c>
      <c r="I2322" s="51">
        <v>0.2</v>
      </c>
      <c r="J2322" s="101">
        <v>134.59813267995497</v>
      </c>
      <c r="K2322" s="51">
        <v>0.8</v>
      </c>
      <c r="L2322" s="51">
        <v>0.16000000000000003</v>
      </c>
      <c r="M2322" s="52">
        <v>531.56999999999994</v>
      </c>
      <c r="N2322" s="52">
        <v>71548.329388683662</v>
      </c>
      <c r="O2322" s="51">
        <v>0.77160137798701078</v>
      </c>
      <c r="P2322" s="52">
        <v>63339.141325756253</v>
      </c>
      <c r="Q2322" s="51">
        <v>0.88526373525325386</v>
      </c>
      <c r="R2322" s="52">
        <v>27812.856960988014</v>
      </c>
      <c r="S2322" s="51">
        <v>0.38872825122017446</v>
      </c>
      <c r="T2322" s="52">
        <v>35526.284364768238</v>
      </c>
      <c r="U2322" s="53">
        <v>0.77240358275065968</v>
      </c>
      <c r="V2322" s="53">
        <v>0.60770981933006618</v>
      </c>
      <c r="W2322" s="53">
        <v>0.81992314032665115</v>
      </c>
      <c r="X2322" s="53">
        <v>0.8768905463861234</v>
      </c>
      <c r="Y2322" s="53">
        <v>0.90613181414680999</v>
      </c>
      <c r="Z2322" s="52">
        <v>14863.368826728354</v>
      </c>
      <c r="AA2322" s="51">
        <v>0.20773886621424312</v>
      </c>
      <c r="AB2322" s="52">
        <v>556257.13921976031</v>
      </c>
      <c r="AC2322" s="52">
        <v>598498.65999330732</v>
      </c>
      <c r="AD2322" s="102">
        <v>0.01</v>
      </c>
    </row>
    <row r="2323" spans="1:30">
      <c r="A2323" s="1"/>
      <c r="B2323" s="1"/>
      <c r="C2323" s="1"/>
      <c r="D2323" s="50">
        <f t="shared" si="37"/>
        <v>2319</v>
      </c>
      <c r="E2323" s="52">
        <v>455.29744790499893</v>
      </c>
      <c r="F2323" s="101">
        <v>869.45105288913123</v>
      </c>
      <c r="G2323" s="51">
        <v>0.78358493743612767</v>
      </c>
      <c r="H2323" s="101">
        <v>226.56150520042411</v>
      </c>
      <c r="I2323" s="51">
        <v>0.26057994230678594</v>
      </c>
      <c r="J2323" s="101">
        <v>93.054367932809512</v>
      </c>
      <c r="K2323" s="51">
        <v>0.41072453085306976</v>
      </c>
      <c r="L2323" s="51">
        <v>0.10702657455367463</v>
      </c>
      <c r="M2323" s="52">
        <v>187.5</v>
      </c>
      <c r="N2323" s="52">
        <v>17447.693987401784</v>
      </c>
      <c r="O2323" s="51">
        <v>0.33596080559374375</v>
      </c>
      <c r="P2323" s="52">
        <v>15417.455973993596</v>
      </c>
      <c r="Q2323" s="51">
        <v>0.88363860491397117</v>
      </c>
      <c r="R2323" s="52">
        <v>6732.0211335999948</v>
      </c>
      <c r="S2323" s="51">
        <v>0.38584016538007215</v>
      </c>
      <c r="T2323" s="52">
        <v>8685.4348403936019</v>
      </c>
      <c r="U2323" s="53">
        <v>0.77240358275065968</v>
      </c>
      <c r="V2323" s="53">
        <v>0.99973145585696022</v>
      </c>
      <c r="W2323" s="53">
        <v>1.5179174891582001</v>
      </c>
      <c r="X2323" s="53">
        <v>1.650530000922299</v>
      </c>
      <c r="Y2323" s="53">
        <v>1.7502693102361349</v>
      </c>
      <c r="Z2323" s="52">
        <v>4122.2754835830947</v>
      </c>
      <c r="AA2323" s="51">
        <v>0.23626477439136709</v>
      </c>
      <c r="AB2323" s="52">
        <v>134640.4226719999</v>
      </c>
      <c r="AC2323" s="52">
        <v>154578.70888895349</v>
      </c>
      <c r="AD2323" s="102">
        <v>2.5669896953396314E-2</v>
      </c>
    </row>
    <row r="2324" spans="1:30">
      <c r="A2324" s="1"/>
      <c r="B2324" s="1"/>
      <c r="C2324" s="1"/>
      <c r="D2324" s="50">
        <f t="shared" si="37"/>
        <v>2320</v>
      </c>
      <c r="E2324" s="52">
        <v>4466.3319964752282</v>
      </c>
      <c r="F2324" s="101">
        <v>749.7418058335162</v>
      </c>
      <c r="G2324" s="51">
        <v>0.67569805576187969</v>
      </c>
      <c r="H2324" s="101">
        <v>346.67130002836728</v>
      </c>
      <c r="I2324" s="51">
        <v>0.46238758107260636</v>
      </c>
      <c r="J2324" s="101">
        <v>277.33704002269383</v>
      </c>
      <c r="K2324" s="51">
        <v>0.8</v>
      </c>
      <c r="L2324" s="51">
        <v>0.36991006485808509</v>
      </c>
      <c r="M2324" s="52">
        <v>461.62405174789609</v>
      </c>
      <c r="N2324" s="52">
        <v>128025.44811504435</v>
      </c>
      <c r="O2324" s="51">
        <v>0.99023963488320343</v>
      </c>
      <c r="P2324" s="52">
        <v>119034.78582495407</v>
      </c>
      <c r="Q2324" s="51">
        <v>0.92977441264637317</v>
      </c>
      <c r="R2324" s="52">
        <v>71420.871494972438</v>
      </c>
      <c r="S2324" s="51">
        <v>0.55786464758782384</v>
      </c>
      <c r="T2324" s="52">
        <v>47613.914329981635</v>
      </c>
      <c r="U2324" s="53">
        <v>0.77240358275065968</v>
      </c>
      <c r="V2324" s="53">
        <v>0.50345194735096888</v>
      </c>
      <c r="W2324" s="53">
        <v>0.65648375894428601</v>
      </c>
      <c r="X2324" s="53">
        <v>0.66596149608133326</v>
      </c>
      <c r="Y2324" s="53">
        <v>0.64285599041101016</v>
      </c>
      <c r="Z2324" s="52">
        <v>35710.435747486219</v>
      </c>
      <c r="AA2324" s="51">
        <v>0.27893232379391192</v>
      </c>
      <c r="AB2324" s="52">
        <v>1428417.4298994488</v>
      </c>
      <c r="AC2324" s="52">
        <v>1507928.3426175981</v>
      </c>
      <c r="AD2324" s="102">
        <v>2.4525229820060293E-2</v>
      </c>
    </row>
    <row r="2325" spans="1:30">
      <c r="A2325" s="1"/>
      <c r="B2325" s="1"/>
      <c r="C2325" s="1"/>
      <c r="D2325" s="50">
        <f t="shared" si="37"/>
        <v>2321</v>
      </c>
      <c r="E2325" s="52">
        <v>696.8323568925897</v>
      </c>
      <c r="F2325" s="101">
        <v>703.7360420073511</v>
      </c>
      <c r="G2325" s="51">
        <v>0.63423577510831453</v>
      </c>
      <c r="H2325" s="101">
        <v>195.24146052719797</v>
      </c>
      <c r="I2325" s="51">
        <v>0.27743564187829178</v>
      </c>
      <c r="J2325" s="101">
        <v>75.333059057994248</v>
      </c>
      <c r="K2325" s="51">
        <v>0.38584560295019932</v>
      </c>
      <c r="L2325" s="51">
        <v>0.10704732252040508</v>
      </c>
      <c r="M2325" s="52">
        <v>286.55132770416458</v>
      </c>
      <c r="N2325" s="52">
        <v>21586.788093084495</v>
      </c>
      <c r="O2325" s="51">
        <v>0.39406722059931387</v>
      </c>
      <c r="P2325" s="52">
        <v>18687.112048610295</v>
      </c>
      <c r="Q2325" s="51">
        <v>0.86567357626477393</v>
      </c>
      <c r="R2325" s="52">
        <v>11212.267229166175</v>
      </c>
      <c r="S2325" s="51">
        <v>0.51940414575886429</v>
      </c>
      <c r="T2325" s="52">
        <v>7474.8448194441207</v>
      </c>
      <c r="U2325" s="53">
        <v>0.77240358275065968</v>
      </c>
      <c r="V2325" s="53">
        <v>0.78615680136051891</v>
      </c>
      <c r="W2325" s="53">
        <v>1.2273683285499699</v>
      </c>
      <c r="X2325" s="53">
        <v>1.2461749362905057</v>
      </c>
      <c r="Y2325" s="53">
        <v>1.2271717611268167</v>
      </c>
      <c r="Z2325" s="52">
        <v>6231.8640848833684</v>
      </c>
      <c r="AA2325" s="51">
        <v>0.28868880622772208</v>
      </c>
      <c r="AB2325" s="52">
        <v>224245.34458332349</v>
      </c>
      <c r="AC2325" s="52">
        <v>249312.99532287396</v>
      </c>
      <c r="AD2325" s="102">
        <v>3.6477882242937597E-2</v>
      </c>
    </row>
    <row r="2326" spans="1:30">
      <c r="A2326" s="1"/>
      <c r="B2326" s="1"/>
      <c r="C2326" s="1"/>
      <c r="D2326" s="50">
        <f t="shared" si="37"/>
        <v>2322</v>
      </c>
      <c r="E2326" s="52">
        <v>2331.0564563302428</v>
      </c>
      <c r="F2326" s="101">
        <v>925.89632185467224</v>
      </c>
      <c r="G2326" s="51">
        <v>0.83445572815396796</v>
      </c>
      <c r="H2326" s="101">
        <v>462.94816092733612</v>
      </c>
      <c r="I2326" s="51">
        <v>0.5</v>
      </c>
      <c r="J2326" s="101">
        <v>173.77214280928109</v>
      </c>
      <c r="K2326" s="51">
        <v>0.37535982962152042</v>
      </c>
      <c r="L2326" s="51">
        <v>0.18767991481076021</v>
      </c>
      <c r="M2326" s="52">
        <v>367.3406291384174</v>
      </c>
      <c r="N2326" s="52">
        <v>63833.568266292234</v>
      </c>
      <c r="O2326" s="51">
        <v>0.7316333214997035</v>
      </c>
      <c r="P2326" s="52">
        <v>58047.319827043291</v>
      </c>
      <c r="Q2326" s="51">
        <v>0.90935414396527769</v>
      </c>
      <c r="R2326" s="52">
        <v>34828.39189622597</v>
      </c>
      <c r="S2326" s="51">
        <v>0.54561248637916659</v>
      </c>
      <c r="T2326" s="52">
        <v>23218.927930817321</v>
      </c>
      <c r="U2326" s="53">
        <v>0.77240358275065968</v>
      </c>
      <c r="V2326" s="53">
        <v>0.60583503895514157</v>
      </c>
      <c r="W2326" s="53">
        <v>0.74793016701425374</v>
      </c>
      <c r="X2326" s="53">
        <v>0.76412631318830959</v>
      </c>
      <c r="Y2326" s="53">
        <v>0.7504321342476149</v>
      </c>
      <c r="Z2326" s="52">
        <v>22318.728285665879</v>
      </c>
      <c r="AA2326" s="51">
        <v>0.34963936517788935</v>
      </c>
      <c r="AB2326" s="52">
        <v>696567.83792451944</v>
      </c>
      <c r="AC2326" s="52">
        <v>752259.47604495415</v>
      </c>
      <c r="AD2326" s="102">
        <v>1.5312405123940559E-2</v>
      </c>
    </row>
    <row r="2327" spans="1:30">
      <c r="A2327" s="1"/>
      <c r="B2327" s="1"/>
      <c r="C2327" s="1"/>
      <c r="D2327" s="50">
        <f t="shared" si="37"/>
        <v>2323</v>
      </c>
      <c r="E2327" s="52">
        <v>549.62021923012924</v>
      </c>
      <c r="F2327" s="101">
        <v>665.74867230140148</v>
      </c>
      <c r="G2327" s="51">
        <v>0.6</v>
      </c>
      <c r="H2327" s="101">
        <v>276.34602858393112</v>
      </c>
      <c r="I2327" s="51">
        <v>0.415090619150078</v>
      </c>
      <c r="J2327" s="101">
        <v>55.269205716786225</v>
      </c>
      <c r="K2327" s="51">
        <v>0.2</v>
      </c>
      <c r="L2327" s="51">
        <v>8.3018123830015597E-2</v>
      </c>
      <c r="M2327" s="52">
        <v>302.69708844149204</v>
      </c>
      <c r="N2327" s="52">
        <v>16729.827650945059</v>
      </c>
      <c r="O2327" s="51">
        <v>0.32478195302869994</v>
      </c>
      <c r="P2327" s="52">
        <v>14249.723486294615</v>
      </c>
      <c r="Q2327" s="51">
        <v>0.85175554605845905</v>
      </c>
      <c r="R2327" s="52">
        <v>8549.8340917767691</v>
      </c>
      <c r="S2327" s="51">
        <v>0.51105332763507538</v>
      </c>
      <c r="T2327" s="52">
        <v>5699.8893945178461</v>
      </c>
      <c r="U2327" s="53">
        <v>0.77240358275065968</v>
      </c>
      <c r="V2327" s="53">
        <v>0.8417794019892022</v>
      </c>
      <c r="W2327" s="53">
        <v>1.4318158756684183</v>
      </c>
      <c r="X2327" s="53">
        <v>1.4506501688765101</v>
      </c>
      <c r="Y2327" s="53">
        <v>1.4384548293023878</v>
      </c>
      <c r="Z2327" s="52">
        <v>5090.2191580361232</v>
      </c>
      <c r="AA2327" s="51">
        <v>0.3042601074105255</v>
      </c>
      <c r="AB2327" s="52">
        <v>170996.68183553539</v>
      </c>
      <c r="AC2327" s="52">
        <v>193552.06176480412</v>
      </c>
      <c r="AD2327" s="102">
        <v>3.3198430003054849E-2</v>
      </c>
    </row>
    <row r="2328" spans="1:30">
      <c r="A2328" s="1"/>
      <c r="B2328" s="1"/>
      <c r="C2328" s="1"/>
      <c r="D2328" s="50">
        <f t="shared" si="37"/>
        <v>2324</v>
      </c>
      <c r="E2328" s="52">
        <v>1711.9412029458754</v>
      </c>
      <c r="F2328" s="101">
        <v>775.56523290321627</v>
      </c>
      <c r="G2328" s="51">
        <v>0.69897118702965855</v>
      </c>
      <c r="H2328" s="101">
        <v>368.14105218266644</v>
      </c>
      <c r="I2328" s="51">
        <v>0.47467451680960948</v>
      </c>
      <c r="J2328" s="101">
        <v>289.82647797820505</v>
      </c>
      <c r="K2328" s="51">
        <v>0.78727019510553575</v>
      </c>
      <c r="L2328" s="51">
        <v>0.3736970994603272</v>
      </c>
      <c r="M2328" s="52">
        <v>281.01698949764477</v>
      </c>
      <c r="N2328" s="52">
        <v>81446.164318140625</v>
      </c>
      <c r="O2328" s="51">
        <v>0.81811034149971174</v>
      </c>
      <c r="P2328" s="52">
        <v>68590.146827096629</v>
      </c>
      <c r="Q2328" s="51">
        <v>0.84215318672557116</v>
      </c>
      <c r="R2328" s="52">
        <v>27436.058730838653</v>
      </c>
      <c r="S2328" s="51">
        <v>0.33686127469022847</v>
      </c>
      <c r="T2328" s="52">
        <v>41154.088096257976</v>
      </c>
      <c r="U2328" s="53">
        <v>0.77240358275065968</v>
      </c>
      <c r="V2328" s="53">
        <v>0.55674421564699272</v>
      </c>
      <c r="W2328" s="53">
        <v>0.75741156786407104</v>
      </c>
      <c r="X2328" s="53">
        <v>0.81950557053106488</v>
      </c>
      <c r="Y2328" s="53">
        <v>0.86333850318562111</v>
      </c>
      <c r="Z2328" s="52">
        <v>13718.029365419326</v>
      </c>
      <c r="AA2328" s="51">
        <v>0.16843063734511424</v>
      </c>
      <c r="AB2328" s="52">
        <v>548721.17461677303</v>
      </c>
      <c r="AC2328" s="52">
        <v>588946.21990124776</v>
      </c>
      <c r="AD2328" s="102">
        <v>2.8381075819487022E-2</v>
      </c>
    </row>
    <row r="2329" spans="1:30">
      <c r="A2329" s="1"/>
      <c r="B2329" s="1"/>
      <c r="C2329" s="1"/>
      <c r="D2329" s="50">
        <f t="shared" si="37"/>
        <v>2325</v>
      </c>
      <c r="E2329" s="52">
        <v>2250.0162928703094</v>
      </c>
      <c r="F2329" s="101">
        <v>998.62300845210223</v>
      </c>
      <c r="G2329" s="51">
        <v>0.9</v>
      </c>
      <c r="H2329" s="101">
        <v>318.50944991260343</v>
      </c>
      <c r="I2329" s="51">
        <v>0.31894863949339936</v>
      </c>
      <c r="J2329" s="101">
        <v>154.99353833056722</v>
      </c>
      <c r="K2329" s="51">
        <v>0.48662147503973985</v>
      </c>
      <c r="L2329" s="51">
        <v>0.15520725741219621</v>
      </c>
      <c r="M2329" s="52">
        <v>472.56917328975231</v>
      </c>
      <c r="N2329" s="52">
        <v>73245.168274129683</v>
      </c>
      <c r="O2329" s="51">
        <v>0.77992583237894642</v>
      </c>
      <c r="P2329" s="52">
        <v>61890.323196059202</v>
      </c>
      <c r="Q2329" s="51">
        <v>0.84497482433826243</v>
      </c>
      <c r="R2329" s="52">
        <v>34646.81818816749</v>
      </c>
      <c r="S2329" s="51">
        <v>0.47302530671370996</v>
      </c>
      <c r="T2329" s="52">
        <v>27243.505007891712</v>
      </c>
      <c r="U2329" s="53">
        <v>0.77240358275065968</v>
      </c>
      <c r="V2329" s="53">
        <v>0.58805081959616201</v>
      </c>
      <c r="W2329" s="53">
        <v>0.6939305338426347</v>
      </c>
      <c r="X2329" s="53">
        <v>0.70874052525582143</v>
      </c>
      <c r="Y2329" s="53">
        <v>0.70331220793931692</v>
      </c>
      <c r="Z2329" s="52">
        <v>19337.443217940636</v>
      </c>
      <c r="AA2329" s="51">
        <v>0.26400981352882841</v>
      </c>
      <c r="AB2329" s="52">
        <v>692936.36376334983</v>
      </c>
      <c r="AC2329" s="52">
        <v>743075.8005048309</v>
      </c>
      <c r="AD2329" s="102">
        <v>2.0014177987049315E-2</v>
      </c>
    </row>
    <row r="2330" spans="1:30">
      <c r="A2330" s="1"/>
      <c r="B2330" s="1"/>
      <c r="C2330" s="1"/>
      <c r="D2330" s="50">
        <f t="shared" si="37"/>
        <v>2326</v>
      </c>
      <c r="E2330" s="52">
        <v>412.41349886680547</v>
      </c>
      <c r="F2330" s="101">
        <v>665.74867230140148</v>
      </c>
      <c r="G2330" s="51">
        <v>0.6</v>
      </c>
      <c r="H2330" s="101">
        <v>332.87433615070074</v>
      </c>
      <c r="I2330" s="51">
        <v>0.5</v>
      </c>
      <c r="J2330" s="101">
        <v>91.957720410248697</v>
      </c>
      <c r="K2330" s="51">
        <v>0.27625356004800888</v>
      </c>
      <c r="L2330" s="51">
        <v>0.13812678002400444</v>
      </c>
      <c r="M2330" s="52">
        <v>187.5</v>
      </c>
      <c r="N2330" s="52">
        <v>17242.07257692163</v>
      </c>
      <c r="O2330" s="51">
        <v>0.33279699120958028</v>
      </c>
      <c r="P2330" s="52">
        <v>14567.260778847509</v>
      </c>
      <c r="Q2330" s="51">
        <v>0.84486715351991182</v>
      </c>
      <c r="R2330" s="52">
        <v>6338.0642633594398</v>
      </c>
      <c r="S2330" s="51">
        <v>0.36759294656043184</v>
      </c>
      <c r="T2330" s="52">
        <v>8229.1965154880691</v>
      </c>
      <c r="U2330" s="53">
        <v>0.77240358275065968</v>
      </c>
      <c r="V2330" s="53">
        <v>0.86178638923023632</v>
      </c>
      <c r="W2330" s="53">
        <v>1.5391527244776231</v>
      </c>
      <c r="X2330" s="53">
        <v>1.6618286490515786</v>
      </c>
      <c r="Y2330" s="53">
        <v>1.7644605300708898</v>
      </c>
      <c r="Z2330" s="52">
        <v>4436.6449843516084</v>
      </c>
      <c r="AA2330" s="51">
        <v>0.2573150625923023</v>
      </c>
      <c r="AB2330" s="52">
        <v>126761.2852671888</v>
      </c>
      <c r="AC2330" s="52">
        <v>147778.84131418291</v>
      </c>
      <c r="AD2330" s="102">
        <v>3.6794284534572987E-2</v>
      </c>
    </row>
    <row r="2331" spans="1:30">
      <c r="A2331" s="1"/>
      <c r="B2331" s="1"/>
      <c r="C2331" s="1"/>
      <c r="D2331" s="50">
        <f t="shared" si="37"/>
        <v>2327</v>
      </c>
      <c r="E2331" s="52">
        <v>212.03425551856265</v>
      </c>
      <c r="F2331" s="101">
        <v>966.72955436913094</v>
      </c>
      <c r="G2331" s="51">
        <v>0.87125631150921867</v>
      </c>
      <c r="H2331" s="101">
        <v>193.3459108738262</v>
      </c>
      <c r="I2331" s="51">
        <v>0.2</v>
      </c>
      <c r="J2331" s="101">
        <v>38.66918217476524</v>
      </c>
      <c r="K2331" s="51">
        <v>0.2</v>
      </c>
      <c r="L2331" s="51">
        <v>0.04</v>
      </c>
      <c r="M2331" s="52">
        <v>187.5</v>
      </c>
      <c r="N2331" s="52">
        <v>7250.4716577684821</v>
      </c>
      <c r="O2331" s="51">
        <v>0.12077739153174338</v>
      </c>
      <c r="P2331" s="52">
        <v>5655.6094140720761</v>
      </c>
      <c r="Q2331" s="51">
        <v>0.78003331107603202</v>
      </c>
      <c r="R2331" s="52">
        <v>3144.6998099454681</v>
      </c>
      <c r="S2331" s="51">
        <v>0.43372348150290263</v>
      </c>
      <c r="T2331" s="52">
        <v>2510.909604126608</v>
      </c>
      <c r="U2331" s="53">
        <v>0.77240358275065968</v>
      </c>
      <c r="V2331" s="53">
        <v>1.974397104069741</v>
      </c>
      <c r="W2331" s="53">
        <v>3.3984041892812629</v>
      </c>
      <c r="X2331" s="53">
        <v>3.4429541485981043</v>
      </c>
      <c r="Y2331" s="53">
        <v>3.4665516757135539</v>
      </c>
      <c r="Z2331" s="52">
        <v>1919.7192363679783</v>
      </c>
      <c r="AA2331" s="51">
        <v>0.26477163514060559</v>
      </c>
      <c r="AB2331" s="52">
        <v>62893.996198909364</v>
      </c>
      <c r="AC2331" s="52">
        <v>77057.362840778573</v>
      </c>
      <c r="AD2331" s="102">
        <v>3.9724648572692214E-2</v>
      </c>
    </row>
    <row r="2332" spans="1:30">
      <c r="A2332" s="1"/>
      <c r="B2332" s="1"/>
      <c r="C2332" s="1"/>
      <c r="D2332" s="50">
        <f t="shared" si="37"/>
        <v>2328</v>
      </c>
      <c r="E2332" s="52">
        <v>814.33612493894361</v>
      </c>
      <c r="F2332" s="101">
        <v>781.72452885150619</v>
      </c>
      <c r="G2332" s="51">
        <v>0.704522197077037</v>
      </c>
      <c r="H2332" s="101">
        <v>390.8622644257531</v>
      </c>
      <c r="I2332" s="51">
        <v>0.5</v>
      </c>
      <c r="J2332" s="101">
        <v>119.77923474429672</v>
      </c>
      <c r="K2332" s="51">
        <v>0.30644870494283694</v>
      </c>
      <c r="L2332" s="51">
        <v>0.15322435247141847</v>
      </c>
      <c r="M2332" s="52">
        <v>187.5</v>
      </c>
      <c r="N2332" s="52">
        <v>22458.606514555635</v>
      </c>
      <c r="O2332" s="51">
        <v>0.40514994624104905</v>
      </c>
      <c r="P2332" s="52">
        <v>19398.77747625815</v>
      </c>
      <c r="Q2332" s="51">
        <v>0.8637569505341135</v>
      </c>
      <c r="R2332" s="52">
        <v>11639.26648575489</v>
      </c>
      <c r="S2332" s="51">
        <v>0.51825417032046805</v>
      </c>
      <c r="T2332" s="52">
        <v>7759.5109905032605</v>
      </c>
      <c r="U2332" s="53">
        <v>0.77240358275065968</v>
      </c>
      <c r="V2332" s="53">
        <v>0.7945278232563916</v>
      </c>
      <c r="W2332" s="53">
        <v>1.1404010314033497</v>
      </c>
      <c r="X2332" s="53">
        <v>1.1584188063102681</v>
      </c>
      <c r="Y2332" s="53">
        <v>1.1506934287514365</v>
      </c>
      <c r="Z2332" s="52">
        <v>6430.6903671370419</v>
      </c>
      <c r="AA2332" s="51">
        <v>0.28633523468917144</v>
      </c>
      <c r="AB2332" s="52">
        <v>232785.32971509779</v>
      </c>
      <c r="AC2332" s="52">
        <v>258137.90091349601</v>
      </c>
      <c r="AD2332" s="102">
        <v>1.1687378781111342E-2</v>
      </c>
    </row>
    <row r="2333" spans="1:30">
      <c r="A2333" s="1"/>
      <c r="B2333" s="1"/>
      <c r="C2333" s="1"/>
      <c r="D2333" s="50">
        <f t="shared" si="37"/>
        <v>2329</v>
      </c>
      <c r="E2333" s="52">
        <v>409.00719801705196</v>
      </c>
      <c r="F2333" s="101">
        <v>677.27922288343871</v>
      </c>
      <c r="G2333" s="51">
        <v>0.61039180495141898</v>
      </c>
      <c r="H2333" s="101">
        <v>135.45584457668775</v>
      </c>
      <c r="I2333" s="51">
        <v>0.2</v>
      </c>
      <c r="J2333" s="101">
        <v>27.091168915337551</v>
      </c>
      <c r="K2333" s="51">
        <v>0.2</v>
      </c>
      <c r="L2333" s="51">
        <v>4.0000000000000008E-2</v>
      </c>
      <c r="M2333" s="52">
        <v>431.67556211545303</v>
      </c>
      <c r="N2333" s="52">
        <v>11694.595569893025</v>
      </c>
      <c r="O2333" s="51">
        <v>0.23322736017891521</v>
      </c>
      <c r="P2333" s="52">
        <v>10239.509645289516</v>
      </c>
      <c r="Q2333" s="51">
        <v>0.87557620818033821</v>
      </c>
      <c r="R2333" s="52">
        <v>6143.7057871737088</v>
      </c>
      <c r="S2333" s="51">
        <v>0.52534572490820286</v>
      </c>
      <c r="T2333" s="52">
        <v>4095.8038581158071</v>
      </c>
      <c r="U2333" s="53">
        <v>0.77240358275065968</v>
      </c>
      <c r="V2333" s="53">
        <v>1.042096270524371</v>
      </c>
      <c r="W2333" s="53">
        <v>2.0676566919504986</v>
      </c>
      <c r="X2333" s="53">
        <v>2.1085910567729655</v>
      </c>
      <c r="Y2333" s="53">
        <v>2.0876290075821999</v>
      </c>
      <c r="Z2333" s="52">
        <v>3071.8528935868544</v>
      </c>
      <c r="AA2333" s="51">
        <v>0.26267286245410143</v>
      </c>
      <c r="AB2333" s="52">
        <v>122874.11574347418</v>
      </c>
      <c r="AC2333" s="52">
        <v>140488.52040259022</v>
      </c>
      <c r="AD2333" s="102">
        <v>2.806055167115171E-2</v>
      </c>
    </row>
    <row r="2334" spans="1:30">
      <c r="A2334" s="1"/>
      <c r="B2334" s="1"/>
      <c r="C2334" s="1"/>
      <c r="D2334" s="50">
        <f t="shared" si="37"/>
        <v>2330</v>
      </c>
      <c r="E2334" s="52">
        <v>497.78985872279111</v>
      </c>
      <c r="F2334" s="101">
        <v>871.02035884896964</v>
      </c>
      <c r="G2334" s="51">
        <v>0.78499926031062639</v>
      </c>
      <c r="H2334" s="101">
        <v>435.51017942448482</v>
      </c>
      <c r="I2334" s="51">
        <v>0.5</v>
      </c>
      <c r="J2334" s="101">
        <v>106.10999978283752</v>
      </c>
      <c r="K2334" s="51">
        <v>0.24364528039978095</v>
      </c>
      <c r="L2334" s="51">
        <v>0.12182264019989048</v>
      </c>
      <c r="M2334" s="52">
        <v>187.5</v>
      </c>
      <c r="N2334" s="52">
        <v>19895.624959282035</v>
      </c>
      <c r="O2334" s="51">
        <v>0.37150573202101911</v>
      </c>
      <c r="P2334" s="52">
        <v>15784.798450625811</v>
      </c>
      <c r="Q2334" s="51">
        <v>0.79338037799418948</v>
      </c>
      <c r="R2334" s="52">
        <v>7345.6609277711841</v>
      </c>
      <c r="S2334" s="51">
        <v>0.36920986110286347</v>
      </c>
      <c r="T2334" s="52">
        <v>8439.1375228546276</v>
      </c>
      <c r="U2334" s="53">
        <v>0.77240358275065968</v>
      </c>
      <c r="V2334" s="53">
        <v>0.89016657580732172</v>
      </c>
      <c r="W2334" s="53">
        <v>1.2458780190638989</v>
      </c>
      <c r="X2334" s="53">
        <v>1.313052273686331</v>
      </c>
      <c r="Y2334" s="53">
        <v>1.3708489344236934</v>
      </c>
      <c r="Z2334" s="52">
        <v>5141.962649439829</v>
      </c>
      <c r="AA2334" s="51">
        <v>0.25844690277200444</v>
      </c>
      <c r="AB2334" s="52">
        <v>146913.21855542369</v>
      </c>
      <c r="AC2334" s="52">
        <v>169230.12069591941</v>
      </c>
      <c r="AD2334" s="102">
        <v>2.5942548008535626E-2</v>
      </c>
    </row>
    <row r="2335" spans="1:30">
      <c r="A2335" s="1"/>
      <c r="B2335" s="1"/>
      <c r="C2335" s="1"/>
      <c r="D2335" s="50">
        <f t="shared" si="37"/>
        <v>2331</v>
      </c>
      <c r="E2335" s="52">
        <v>764.01241912851083</v>
      </c>
      <c r="F2335" s="101">
        <v>904.35346232285497</v>
      </c>
      <c r="G2335" s="51">
        <v>0.8150404198599116</v>
      </c>
      <c r="H2335" s="101">
        <v>358.8542773641712</v>
      </c>
      <c r="I2335" s="51">
        <v>0.39680754518531375</v>
      </c>
      <c r="J2335" s="101">
        <v>71.770855472834242</v>
      </c>
      <c r="K2335" s="51">
        <v>0.2</v>
      </c>
      <c r="L2335" s="51">
        <v>7.9361509037062752E-2</v>
      </c>
      <c r="M2335" s="52">
        <v>415.98676181680185</v>
      </c>
      <c r="N2335" s="52">
        <v>29855.725760966008</v>
      </c>
      <c r="O2335" s="51">
        <v>0.48748171713535182</v>
      </c>
      <c r="P2335" s="52">
        <v>26012.440825703539</v>
      </c>
      <c r="Q2335" s="51">
        <v>0.87127142826696047</v>
      </c>
      <c r="R2335" s="52">
        <v>12405.313680830674</v>
      </c>
      <c r="S2335" s="51">
        <v>0.41550869605888585</v>
      </c>
      <c r="T2335" s="52">
        <v>13607.127144872866</v>
      </c>
      <c r="U2335" s="53">
        <v>0.77240358275065968</v>
      </c>
      <c r="V2335" s="53">
        <v>0.78294205836551711</v>
      </c>
      <c r="W2335" s="53">
        <v>1.0540122119171975</v>
      </c>
      <c r="X2335" s="53">
        <v>1.1254604022950632</v>
      </c>
      <c r="Y2335" s="53">
        <v>1.1738226883391865</v>
      </c>
      <c r="Z2335" s="52">
        <v>8683.7195765814704</v>
      </c>
      <c r="AA2335" s="51">
        <v>0.29085608724122008</v>
      </c>
      <c r="AB2335" s="52">
        <v>248106.27361661347</v>
      </c>
      <c r="AC2335" s="52">
        <v>278024.79402622231</v>
      </c>
      <c r="AD2335" s="102">
        <v>0.04</v>
      </c>
    </row>
    <row r="2336" spans="1:30">
      <c r="A2336" s="1"/>
      <c r="B2336" s="1"/>
      <c r="C2336" s="1"/>
      <c r="D2336" s="50">
        <f t="shared" si="37"/>
        <v>2332</v>
      </c>
      <c r="E2336" s="52">
        <v>1262.6996569345315</v>
      </c>
      <c r="F2336" s="101">
        <v>856.02526442028204</v>
      </c>
      <c r="G2336" s="51">
        <v>0.77148506639400771</v>
      </c>
      <c r="H2336" s="101">
        <v>216.50592653123843</v>
      </c>
      <c r="I2336" s="51">
        <v>0.25292001945510417</v>
      </c>
      <c r="J2336" s="101">
        <v>105.44589013323781</v>
      </c>
      <c r="K2336" s="51">
        <v>0.48703465915527083</v>
      </c>
      <c r="L2336" s="51">
        <v>0.12318081546886112</v>
      </c>
      <c r="M2336" s="52">
        <v>525.64547603201402</v>
      </c>
      <c r="N2336" s="52">
        <v>55427.155114705238</v>
      </c>
      <c r="O2336" s="51">
        <v>0.68341280963934281</v>
      </c>
      <c r="P2336" s="52">
        <v>51236.931609157036</v>
      </c>
      <c r="Q2336" s="51">
        <v>0.92440125247495331</v>
      </c>
      <c r="R2336" s="52">
        <v>20794.995977426421</v>
      </c>
      <c r="S2336" s="51">
        <v>0.37517703974507888</v>
      </c>
      <c r="T2336" s="52">
        <v>30441.935631730616</v>
      </c>
      <c r="U2336" s="53">
        <v>0.77240358275065968</v>
      </c>
      <c r="V2336" s="53">
        <v>0.67036398645997541</v>
      </c>
      <c r="W2336" s="53">
        <v>0.93718525843594758</v>
      </c>
      <c r="X2336" s="53">
        <v>1.0245353188229189</v>
      </c>
      <c r="Y2336" s="53">
        <v>1.0775050416727925</v>
      </c>
      <c r="Z2336" s="52">
        <v>11341.536353934864</v>
      </c>
      <c r="AA2336" s="51">
        <v>0.20462057506765072</v>
      </c>
      <c r="AB2336" s="52">
        <v>415899.91954852839</v>
      </c>
      <c r="AC2336" s="52">
        <v>451286.51799694053</v>
      </c>
      <c r="AD2336" s="102">
        <v>3.6256282997307036E-2</v>
      </c>
    </row>
    <row r="2337" spans="1:30">
      <c r="A2337" s="1"/>
      <c r="B2337" s="1"/>
      <c r="C2337" s="1"/>
      <c r="D2337" s="50">
        <f t="shared" si="37"/>
        <v>2333</v>
      </c>
      <c r="E2337" s="52">
        <v>1031.6710912129797</v>
      </c>
      <c r="F2337" s="101">
        <v>746.22303030073908</v>
      </c>
      <c r="G2337" s="51">
        <v>0.67252679097757606</v>
      </c>
      <c r="H2337" s="101">
        <v>149.24460606014782</v>
      </c>
      <c r="I2337" s="51">
        <v>0.2</v>
      </c>
      <c r="J2337" s="101">
        <v>81.531563255817716</v>
      </c>
      <c r="K2337" s="51">
        <v>0.54629487395316167</v>
      </c>
      <c r="L2337" s="51">
        <v>0.10925897479063233</v>
      </c>
      <c r="M2337" s="52">
        <v>531.56999999999994</v>
      </c>
      <c r="N2337" s="52">
        <v>43339.733079895021</v>
      </c>
      <c r="O2337" s="51">
        <v>0.60259342393813276</v>
      </c>
      <c r="P2337" s="52">
        <v>39292.395490616182</v>
      </c>
      <c r="Q2337" s="51">
        <v>0.90661369367878342</v>
      </c>
      <c r="R2337" s="52">
        <v>15716.958196246473</v>
      </c>
      <c r="S2337" s="51">
        <v>0.36264547747151338</v>
      </c>
      <c r="T2337" s="52">
        <v>23575.437294369709</v>
      </c>
      <c r="U2337" s="53">
        <v>0.77240358275065968</v>
      </c>
      <c r="V2337" s="53">
        <v>0.68998851267364869</v>
      </c>
      <c r="W2337" s="53">
        <v>1.0396035441108553</v>
      </c>
      <c r="X2337" s="53">
        <v>1.1350791879345443</v>
      </c>
      <c r="Y2337" s="53">
        <v>1.1939672189837434</v>
      </c>
      <c r="Z2337" s="52">
        <v>8331.4810151455476</v>
      </c>
      <c r="AA2337" s="51">
        <v>0.19223655576712492</v>
      </c>
      <c r="AB2337" s="52">
        <v>314339.16392492945</v>
      </c>
      <c r="AC2337" s="52">
        <v>343843.71875735914</v>
      </c>
      <c r="AD2337" s="102">
        <v>2.188184676087054E-2</v>
      </c>
    </row>
    <row r="2338" spans="1:30">
      <c r="A2338" s="1"/>
      <c r="B2338" s="1"/>
      <c r="C2338" s="1"/>
      <c r="D2338" s="50">
        <f t="shared" si="37"/>
        <v>2334</v>
      </c>
      <c r="E2338" s="52">
        <v>1488.6342631489231</v>
      </c>
      <c r="F2338" s="101">
        <v>883.55464922152839</v>
      </c>
      <c r="G2338" s="51">
        <v>0.79629567671584078</v>
      </c>
      <c r="H2338" s="101">
        <v>176.7109298443057</v>
      </c>
      <c r="I2338" s="51">
        <v>0.2</v>
      </c>
      <c r="J2338" s="101">
        <v>98.089241543926178</v>
      </c>
      <c r="K2338" s="51">
        <v>0.55508304794926633</v>
      </c>
      <c r="L2338" s="51">
        <v>0.11101660958985328</v>
      </c>
      <c r="M2338" s="52">
        <v>454.03915878905474</v>
      </c>
      <c r="N2338" s="52">
        <v>44536.356716860646</v>
      </c>
      <c r="O2338" s="51">
        <v>0.61134689758938343</v>
      </c>
      <c r="P2338" s="52">
        <v>41139.51816337114</v>
      </c>
      <c r="Q2338" s="51">
        <v>0.92372886325020098</v>
      </c>
      <c r="R2338" s="52">
        <v>24683.71089802268</v>
      </c>
      <c r="S2338" s="51">
        <v>0.55423731795012054</v>
      </c>
      <c r="T2338" s="52">
        <v>16455.80726534846</v>
      </c>
      <c r="U2338" s="53">
        <v>0.77240358275065968</v>
      </c>
      <c r="V2338" s="53">
        <v>0.68890581017706687</v>
      </c>
      <c r="W2338" s="53">
        <v>0.90397323809401464</v>
      </c>
      <c r="X2338" s="53">
        <v>0.92253630150788779</v>
      </c>
      <c r="Y2338" s="53">
        <v>0.89782128889536073</v>
      </c>
      <c r="Z2338" s="52">
        <v>14474.613836350014</v>
      </c>
      <c r="AA2338" s="51">
        <v>0.32500668899281993</v>
      </c>
      <c r="AB2338" s="52">
        <v>493674.21796045359</v>
      </c>
      <c r="AC2338" s="52">
        <v>535071.40181659546</v>
      </c>
      <c r="AD2338" s="102">
        <v>3.743635555464233E-2</v>
      </c>
    </row>
    <row r="2339" spans="1:30">
      <c r="A2339" s="1"/>
      <c r="B2339" s="1"/>
      <c r="C2339" s="1"/>
      <c r="D2339" s="50">
        <f t="shared" si="37"/>
        <v>2335</v>
      </c>
      <c r="E2339" s="52">
        <v>825.3574821778642</v>
      </c>
      <c r="F2339" s="101">
        <v>998.62300845210223</v>
      </c>
      <c r="G2339" s="51">
        <v>0.9</v>
      </c>
      <c r="H2339" s="101">
        <v>496.40525333996339</v>
      </c>
      <c r="I2339" s="51">
        <v>0.4970897417128487</v>
      </c>
      <c r="J2339" s="101">
        <v>99.281050667992687</v>
      </c>
      <c r="K2339" s="51">
        <v>0.2</v>
      </c>
      <c r="L2339" s="51">
        <v>9.9417948342569742E-2</v>
      </c>
      <c r="M2339" s="52">
        <v>243.30800885861464</v>
      </c>
      <c r="N2339" s="52">
        <v>24155.874755420533</v>
      </c>
      <c r="O2339" s="51">
        <v>0.42577391114250318</v>
      </c>
      <c r="P2339" s="52">
        <v>19255.540665008728</v>
      </c>
      <c r="Q2339" s="51">
        <v>0.7971369639879351</v>
      </c>
      <c r="R2339" s="52">
        <v>11553.324399005236</v>
      </c>
      <c r="S2339" s="51">
        <v>0.47828217839276105</v>
      </c>
      <c r="T2339" s="52">
        <v>7702.2162660034919</v>
      </c>
      <c r="U2339" s="53">
        <v>0.77240358275065968</v>
      </c>
      <c r="V2339" s="53">
        <v>0.83783355080416033</v>
      </c>
      <c r="W2339" s="53">
        <v>0.99433751989005714</v>
      </c>
      <c r="X2339" s="53">
        <v>0.99178920252307712</v>
      </c>
      <c r="Y2339" s="53">
        <v>0.97746722352400184</v>
      </c>
      <c r="Z2339" s="52">
        <v>8025.1453561709759</v>
      </c>
      <c r="AA2339" s="51">
        <v>0.33222333852224284</v>
      </c>
      <c r="AB2339" s="52">
        <v>231066.48798010472</v>
      </c>
      <c r="AC2339" s="52">
        <v>259456.98950042535</v>
      </c>
      <c r="AD2339" s="102">
        <v>0.01</v>
      </c>
    </row>
    <row r="2340" spans="1:30">
      <c r="A2340" s="1"/>
      <c r="B2340" s="1"/>
      <c r="C2340" s="1"/>
      <c r="D2340" s="50">
        <f t="shared" si="37"/>
        <v>2336</v>
      </c>
      <c r="E2340" s="52">
        <v>248.22600226741011</v>
      </c>
      <c r="F2340" s="101">
        <v>911.54909291874537</v>
      </c>
      <c r="G2340" s="51">
        <v>0.82152541718271466</v>
      </c>
      <c r="H2340" s="101">
        <v>182.30981858374909</v>
      </c>
      <c r="I2340" s="51">
        <v>0.2</v>
      </c>
      <c r="J2340" s="101">
        <v>36.461963716749821</v>
      </c>
      <c r="K2340" s="51">
        <v>0.2</v>
      </c>
      <c r="L2340" s="51">
        <v>4.0000000000000008E-2</v>
      </c>
      <c r="M2340" s="52">
        <v>198.15320615816015</v>
      </c>
      <c r="N2340" s="52">
        <v>7225.0550132964827</v>
      </c>
      <c r="O2340" s="51">
        <v>0.11999050676414735</v>
      </c>
      <c r="P2340" s="52">
        <v>5664.8913827350207</v>
      </c>
      <c r="Q2340" s="51">
        <v>0.7840620413698931</v>
      </c>
      <c r="R2340" s="52">
        <v>3215.3972233082304</v>
      </c>
      <c r="S2340" s="51">
        <v>0.44503428934324235</v>
      </c>
      <c r="T2340" s="52">
        <v>2449.4941594267902</v>
      </c>
      <c r="U2340" s="53">
        <v>0.77240358275065968</v>
      </c>
      <c r="V2340" s="53">
        <v>1.8524864563503873</v>
      </c>
      <c r="W2340" s="53">
        <v>3.5138726263405093</v>
      </c>
      <c r="X2340" s="53">
        <v>3.5466581572311715</v>
      </c>
      <c r="Y2340" s="53">
        <v>3.5536502596961936</v>
      </c>
      <c r="Z2340" s="52">
        <v>1749.8541487176471</v>
      </c>
      <c r="AA2340" s="51">
        <v>0.24219250171761167</v>
      </c>
      <c r="AB2340" s="52">
        <v>64307.944466164612</v>
      </c>
      <c r="AC2340" s="52">
        <v>78031.607702986759</v>
      </c>
      <c r="AD2340" s="102">
        <v>0.01</v>
      </c>
    </row>
    <row r="2341" spans="1:30">
      <c r="A2341" s="1"/>
      <c r="B2341" s="1"/>
      <c r="C2341" s="1"/>
      <c r="D2341" s="50">
        <f t="shared" si="37"/>
        <v>2337</v>
      </c>
      <c r="E2341" s="52">
        <v>1715.5066265188675</v>
      </c>
      <c r="F2341" s="101">
        <v>958.95984076199989</v>
      </c>
      <c r="G2341" s="51">
        <v>0.86425392703856951</v>
      </c>
      <c r="H2341" s="101">
        <v>191.79196815239999</v>
      </c>
      <c r="I2341" s="51">
        <v>0.2</v>
      </c>
      <c r="J2341" s="101">
        <v>108.47209279309267</v>
      </c>
      <c r="K2341" s="51">
        <v>0.56557161302448056</v>
      </c>
      <c r="L2341" s="51">
        <v>0.11311432260489612</v>
      </c>
      <c r="M2341" s="52">
        <v>481.00186788274823</v>
      </c>
      <c r="N2341" s="52">
        <v>52175.279246628364</v>
      </c>
      <c r="O2341" s="51">
        <v>0.66317928158935091</v>
      </c>
      <c r="P2341" s="52">
        <v>48284.974662123968</v>
      </c>
      <c r="Q2341" s="51">
        <v>0.92543778125047993</v>
      </c>
      <c r="R2341" s="52">
        <v>28555.861658374142</v>
      </c>
      <c r="S2341" s="51">
        <v>0.5473063502620249</v>
      </c>
      <c r="T2341" s="52">
        <v>19729.113003749826</v>
      </c>
      <c r="U2341" s="53">
        <v>0.77240358275065968</v>
      </c>
      <c r="V2341" s="53">
        <v>0.67546235504690877</v>
      </c>
      <c r="W2341" s="53">
        <v>0.85034679707741967</v>
      </c>
      <c r="X2341" s="53">
        <v>0.86996583399408245</v>
      </c>
      <c r="Y2341" s="53">
        <v>0.84904104629803434</v>
      </c>
      <c r="Z2341" s="52">
        <v>19989.103160861898</v>
      </c>
      <c r="AA2341" s="51">
        <v>0.38311444518341742</v>
      </c>
      <c r="AB2341" s="52">
        <v>571117.23316748289</v>
      </c>
      <c r="AC2341" s="52">
        <v>622536.58054655872</v>
      </c>
      <c r="AD2341" s="102">
        <v>3.942034352369779E-2</v>
      </c>
    </row>
    <row r="2342" spans="1:30">
      <c r="A2342" s="1"/>
      <c r="B2342" s="1"/>
      <c r="C2342" s="1"/>
      <c r="D2342" s="50">
        <f t="shared" si="37"/>
        <v>2338</v>
      </c>
      <c r="E2342" s="52">
        <v>790.84962440503341</v>
      </c>
      <c r="F2342" s="101">
        <v>842.94851164877946</v>
      </c>
      <c r="G2342" s="51">
        <v>0.75969976063323341</v>
      </c>
      <c r="H2342" s="101">
        <v>168.58970232975591</v>
      </c>
      <c r="I2342" s="51">
        <v>0.2</v>
      </c>
      <c r="J2342" s="101">
        <v>133.73683457251403</v>
      </c>
      <c r="K2342" s="51">
        <v>0.79326811023682331</v>
      </c>
      <c r="L2342" s="51">
        <v>0.15865362204736466</v>
      </c>
      <c r="M2342" s="52">
        <v>220.84733513037256</v>
      </c>
      <c r="N2342" s="52">
        <v>29535.4235241112</v>
      </c>
      <c r="O2342" s="51">
        <v>0.48427629138273476</v>
      </c>
      <c r="P2342" s="52">
        <v>27063.961303785818</v>
      </c>
      <c r="Q2342" s="51">
        <v>0.91632209985721691</v>
      </c>
      <c r="R2342" s="52">
        <v>11798.591371655471</v>
      </c>
      <c r="S2342" s="51">
        <v>0.39947256425910765</v>
      </c>
      <c r="T2342" s="52">
        <v>15265.369932130347</v>
      </c>
      <c r="U2342" s="53">
        <v>0.77240358275065968</v>
      </c>
      <c r="V2342" s="53">
        <v>0.80726248613881368</v>
      </c>
      <c r="W2342" s="53">
        <v>1.1840741844441169</v>
      </c>
      <c r="X2342" s="53">
        <v>1.287387171544039</v>
      </c>
      <c r="Y2342" s="53">
        <v>1.3501534740488101</v>
      </c>
      <c r="Z2342" s="52">
        <v>6704.6934020564513</v>
      </c>
      <c r="AA2342" s="51">
        <v>0.22700515523615514</v>
      </c>
      <c r="AB2342" s="52">
        <v>235971.82743310943</v>
      </c>
      <c r="AC2342" s="52">
        <v>261811.84469846866</v>
      </c>
      <c r="AD2342" s="102">
        <v>2.0506541688381983E-2</v>
      </c>
    </row>
    <row r="2343" spans="1:30">
      <c r="A2343" s="1"/>
      <c r="B2343" s="1"/>
      <c r="C2343" s="1"/>
      <c r="D2343" s="50">
        <f t="shared" si="37"/>
        <v>2339</v>
      </c>
      <c r="E2343" s="52">
        <v>946.90501566871842</v>
      </c>
      <c r="F2343" s="101">
        <v>739.41699253025433</v>
      </c>
      <c r="G2343" s="51">
        <v>0.66639291068281814</v>
      </c>
      <c r="H2343" s="101">
        <v>369.70849626512717</v>
      </c>
      <c r="I2343" s="51">
        <v>0.5</v>
      </c>
      <c r="J2343" s="101">
        <v>88.627120408826215</v>
      </c>
      <c r="K2343" s="51">
        <v>0.23972162204589831</v>
      </c>
      <c r="L2343" s="51">
        <v>0.11986081102294914</v>
      </c>
      <c r="M2343" s="52">
        <v>309.87424640120588</v>
      </c>
      <c r="N2343" s="52">
        <v>27463.262147393958</v>
      </c>
      <c r="O2343" s="51">
        <v>0.46283901360880031</v>
      </c>
      <c r="P2343" s="52">
        <v>22438.830543348711</v>
      </c>
      <c r="Q2343" s="51">
        <v>0.81704898795054381</v>
      </c>
      <c r="R2343" s="52">
        <v>13463.298326009228</v>
      </c>
      <c r="S2343" s="51">
        <v>0.49022939277032629</v>
      </c>
      <c r="T2343" s="52">
        <v>8975.5322173394834</v>
      </c>
      <c r="U2343" s="53">
        <v>0.77240358275065968</v>
      </c>
      <c r="V2343" s="53">
        <v>0.70577395926410713</v>
      </c>
      <c r="W2343" s="53">
        <v>0.99353955836757368</v>
      </c>
      <c r="X2343" s="53">
        <v>0.99657148660539197</v>
      </c>
      <c r="Y2343" s="53">
        <v>0.98116237800971751</v>
      </c>
      <c r="Z2343" s="52">
        <v>7801.6883552425825</v>
      </c>
      <c r="AA2343" s="51">
        <v>0.28407726341362183</v>
      </c>
      <c r="AB2343" s="52">
        <v>269265.96652018453</v>
      </c>
      <c r="AC2343" s="52">
        <v>297666.32036821422</v>
      </c>
      <c r="AD2343" s="102">
        <v>0.01</v>
      </c>
    </row>
    <row r="2344" spans="1:30">
      <c r="A2344" s="1"/>
      <c r="B2344" s="1"/>
      <c r="C2344" s="1"/>
      <c r="D2344" s="50">
        <f t="shared" si="37"/>
        <v>2340</v>
      </c>
      <c r="E2344" s="52">
        <v>664.41384461934524</v>
      </c>
      <c r="F2344" s="101">
        <v>723.76535556344811</v>
      </c>
      <c r="G2344" s="51">
        <v>0.65228701371178788</v>
      </c>
      <c r="H2344" s="101">
        <v>144.75307111268964</v>
      </c>
      <c r="I2344" s="51">
        <v>0.2</v>
      </c>
      <c r="J2344" s="101">
        <v>60.4481889614677</v>
      </c>
      <c r="K2344" s="51">
        <v>0.41759520883953505</v>
      </c>
      <c r="L2344" s="51">
        <v>8.3519041767907018E-2</v>
      </c>
      <c r="M2344" s="52">
        <v>408.24372778013071</v>
      </c>
      <c r="N2344" s="52">
        <v>24677.593999187324</v>
      </c>
      <c r="O2344" s="51">
        <v>0.43188016416704333</v>
      </c>
      <c r="P2344" s="52">
        <v>21007.225175177704</v>
      </c>
      <c r="Q2344" s="51">
        <v>0.85126715253802732</v>
      </c>
      <c r="R2344" s="52">
        <v>10801.493779731505</v>
      </c>
      <c r="S2344" s="51">
        <v>0.43770449339944634</v>
      </c>
      <c r="T2344" s="52">
        <v>10205.731395446199</v>
      </c>
      <c r="U2344" s="53">
        <v>0.77240358275065968</v>
      </c>
      <c r="V2344" s="53">
        <v>0.77150116456532747</v>
      </c>
      <c r="W2344" s="53">
        <v>1.1898802561861948</v>
      </c>
      <c r="X2344" s="53">
        <v>1.243760387088888</v>
      </c>
      <c r="Y2344" s="53">
        <v>1.2654574075348191</v>
      </c>
      <c r="Z2344" s="52">
        <v>6559.8656913711811</v>
      </c>
      <c r="AA2344" s="51">
        <v>0.26582274153579188</v>
      </c>
      <c r="AB2344" s="52">
        <v>216029.87559463011</v>
      </c>
      <c r="AC2344" s="52">
        <v>241780.78480605496</v>
      </c>
      <c r="AD2344" s="102">
        <v>0.04</v>
      </c>
    </row>
    <row r="2345" spans="1:30">
      <c r="A2345" s="1"/>
      <c r="B2345" s="1"/>
      <c r="C2345" s="1"/>
      <c r="D2345" s="50">
        <f t="shared" si="37"/>
        <v>2341</v>
      </c>
      <c r="E2345" s="52">
        <v>703.28626631598786</v>
      </c>
      <c r="F2345" s="101">
        <v>813.46116188190797</v>
      </c>
      <c r="G2345" s="51">
        <v>0.73312455200538496</v>
      </c>
      <c r="H2345" s="101">
        <v>226.4659681873548</v>
      </c>
      <c r="I2345" s="51">
        <v>0.27839800939412446</v>
      </c>
      <c r="J2345" s="101">
        <v>45.293193637470964</v>
      </c>
      <c r="K2345" s="51">
        <v>0.2</v>
      </c>
      <c r="L2345" s="51">
        <v>5.567960187882489E-2</v>
      </c>
      <c r="M2345" s="52">
        <v>456.66429046380654</v>
      </c>
      <c r="N2345" s="52">
        <v>20683.784135295475</v>
      </c>
      <c r="O2345" s="51">
        <v>0.38220388464041766</v>
      </c>
      <c r="P2345" s="52">
        <v>18466.079315494444</v>
      </c>
      <c r="Q2345" s="51">
        <v>0.89278050837821943</v>
      </c>
      <c r="R2345" s="52">
        <v>11079.647589296666</v>
      </c>
      <c r="S2345" s="51">
        <v>0.53566830502693163</v>
      </c>
      <c r="T2345" s="52">
        <v>7386.4317261977776</v>
      </c>
      <c r="U2345" s="53">
        <v>0.77240358275065968</v>
      </c>
      <c r="V2345" s="53">
        <v>0.86016834836212419</v>
      </c>
      <c r="W2345" s="53">
        <v>1.2518422442558064</v>
      </c>
      <c r="X2345" s="53">
        <v>1.2800882754151364</v>
      </c>
      <c r="Y2345" s="53">
        <v>1.2668229611089699</v>
      </c>
      <c r="Z2345" s="52">
        <v>7755.7533125076652</v>
      </c>
      <c r="AA2345" s="51">
        <v>0.37496781351885211</v>
      </c>
      <c r="AB2345" s="52">
        <v>221592.95178593334</v>
      </c>
      <c r="AC2345" s="52">
        <v>249742.37588366985</v>
      </c>
      <c r="AD2345" s="102">
        <v>3.492466596057868E-2</v>
      </c>
    </row>
    <row r="2346" spans="1:30">
      <c r="A2346" s="1"/>
      <c r="B2346" s="1"/>
      <c r="C2346" s="1"/>
      <c r="D2346" s="50">
        <f t="shared" si="37"/>
        <v>2342</v>
      </c>
      <c r="E2346" s="52">
        <v>339.28876883425175</v>
      </c>
      <c r="F2346" s="101">
        <v>807.04747537003084</v>
      </c>
      <c r="G2346" s="51">
        <v>0.72734427475177277</v>
      </c>
      <c r="H2346" s="101">
        <v>373.35185687199117</v>
      </c>
      <c r="I2346" s="51">
        <v>0.46261449080279887</v>
      </c>
      <c r="J2346" s="101">
        <v>75.105308077597599</v>
      </c>
      <c r="K2346" s="51">
        <v>0.20116495122548295</v>
      </c>
      <c r="L2346" s="51">
        <v>9.3061821478546664E-2</v>
      </c>
      <c r="M2346" s="52">
        <v>187.5</v>
      </c>
      <c r="N2346" s="52">
        <v>14082.24526454955</v>
      </c>
      <c r="O2346" s="51">
        <v>0.27991311929874318</v>
      </c>
      <c r="P2346" s="52">
        <v>11587.492028447898</v>
      </c>
      <c r="Q2346" s="51">
        <v>0.82284407143639871</v>
      </c>
      <c r="R2346" s="52">
        <v>4825.822839137084</v>
      </c>
      <c r="S2346" s="51">
        <v>0.34268845262094277</v>
      </c>
      <c r="T2346" s="52">
        <v>6761.6691893108136</v>
      </c>
      <c r="U2346" s="53">
        <v>0.77240358275065968</v>
      </c>
      <c r="V2346" s="53">
        <v>1.0478905814661179</v>
      </c>
      <c r="W2346" s="53">
        <v>1.7258614771322118</v>
      </c>
      <c r="X2346" s="53">
        <v>1.8662240176873564</v>
      </c>
      <c r="Y2346" s="53">
        <v>1.9928152273829602</v>
      </c>
      <c r="Z2346" s="52">
        <v>3360.5496861756783</v>
      </c>
      <c r="AA2346" s="51">
        <v>0.23863734958767402</v>
      </c>
      <c r="AB2346" s="52">
        <v>96516.456782741676</v>
      </c>
      <c r="AC2346" s="52">
        <v>114675.36265896057</v>
      </c>
      <c r="AD2346" s="102">
        <v>2.474744715700174E-2</v>
      </c>
    </row>
    <row r="2347" spans="1:30">
      <c r="A2347" s="1"/>
      <c r="B2347" s="1"/>
      <c r="C2347" s="1"/>
      <c r="D2347" s="50">
        <f t="shared" si="37"/>
        <v>2343</v>
      </c>
      <c r="E2347" s="52">
        <v>586.84024810634912</v>
      </c>
      <c r="F2347" s="101">
        <v>722.68952768038673</v>
      </c>
      <c r="G2347" s="51">
        <v>0.6513174335132943</v>
      </c>
      <c r="H2347" s="101">
        <v>189.12522633921498</v>
      </c>
      <c r="I2347" s="51">
        <v>0.26169637042652238</v>
      </c>
      <c r="J2347" s="101">
        <v>151.30018107137198</v>
      </c>
      <c r="K2347" s="51">
        <v>0.8</v>
      </c>
      <c r="L2347" s="51">
        <v>0.20935709634121788</v>
      </c>
      <c r="M2347" s="52">
        <v>187.5</v>
      </c>
      <c r="N2347" s="52">
        <v>28368.783950882247</v>
      </c>
      <c r="O2347" s="51">
        <v>0.47236082553764414</v>
      </c>
      <c r="P2347" s="52">
        <v>23781.16002539259</v>
      </c>
      <c r="Q2347" s="51">
        <v>0.83828619748267408</v>
      </c>
      <c r="R2347" s="52">
        <v>9512.4640101570367</v>
      </c>
      <c r="S2347" s="51">
        <v>0.33531447899306965</v>
      </c>
      <c r="T2347" s="52">
        <v>14268.696015235553</v>
      </c>
      <c r="U2347" s="53">
        <v>0.77240358275065968</v>
      </c>
      <c r="V2347" s="53">
        <v>0.74750651390478806</v>
      </c>
      <c r="W2347" s="53">
        <v>1.1659258905450405</v>
      </c>
      <c r="X2347" s="53">
        <v>1.2660690894956801</v>
      </c>
      <c r="Y2347" s="53">
        <v>1.3406080225722263</v>
      </c>
      <c r="Z2347" s="52">
        <v>5463.9588862657065</v>
      </c>
      <c r="AA2347" s="51">
        <v>0.19260462118242405</v>
      </c>
      <c r="AB2347" s="52">
        <v>190249.28020314075</v>
      </c>
      <c r="AC2347" s="52">
        <v>213551.68452912441</v>
      </c>
      <c r="AD2347" s="102">
        <v>0.04</v>
      </c>
    </row>
    <row r="2348" spans="1:30">
      <c r="A2348" s="1"/>
      <c r="B2348" s="1"/>
      <c r="C2348" s="1"/>
      <c r="D2348" s="50">
        <f t="shared" si="37"/>
        <v>2344</v>
      </c>
      <c r="E2348" s="52">
        <v>490.91234429184289</v>
      </c>
      <c r="F2348" s="101">
        <v>715.10278709071781</v>
      </c>
      <c r="G2348" s="51">
        <v>0.64447995182810291</v>
      </c>
      <c r="H2348" s="101">
        <v>164.45391337471244</v>
      </c>
      <c r="I2348" s="51">
        <v>0.22997241283839359</v>
      </c>
      <c r="J2348" s="101">
        <v>68.534959295332413</v>
      </c>
      <c r="K2348" s="51">
        <v>0.41674264776645209</v>
      </c>
      <c r="L2348" s="51">
        <v>9.5839312239511767E-2</v>
      </c>
      <c r="M2348" s="52">
        <v>213.9125845672848</v>
      </c>
      <c r="N2348" s="52">
        <v>14660.490276078215</v>
      </c>
      <c r="O2348" s="51">
        <v>0.29025576648934104</v>
      </c>
      <c r="P2348" s="52">
        <v>12071.193523328771</v>
      </c>
      <c r="Q2348" s="51">
        <v>0.82338266292673401</v>
      </c>
      <c r="R2348" s="52">
        <v>7242.7161139972623</v>
      </c>
      <c r="S2348" s="51">
        <v>0.49402959775604038</v>
      </c>
      <c r="T2348" s="52">
        <v>4828.4774093315091</v>
      </c>
      <c r="U2348" s="53">
        <v>0.77240358275065968</v>
      </c>
      <c r="V2348" s="53">
        <v>0.92861349545781835</v>
      </c>
      <c r="W2348" s="53">
        <v>1.5608472846462533</v>
      </c>
      <c r="X2348" s="53">
        <v>1.5694275334801531</v>
      </c>
      <c r="Y2348" s="53">
        <v>1.5445319623039575</v>
      </c>
      <c r="Z2348" s="52">
        <v>5069.9012797980831</v>
      </c>
      <c r="AA2348" s="51">
        <v>0.34582071842922824</v>
      </c>
      <c r="AB2348" s="52">
        <v>144854.32227994525</v>
      </c>
      <c r="AC2348" s="52">
        <v>167266.46893401846</v>
      </c>
      <c r="AD2348" s="102">
        <v>2.640250808945413E-2</v>
      </c>
    </row>
    <row r="2349" spans="1:30">
      <c r="A2349" s="1"/>
      <c r="B2349" s="1"/>
      <c r="C2349" s="1"/>
      <c r="D2349" s="50">
        <f t="shared" si="37"/>
        <v>2345</v>
      </c>
      <c r="E2349" s="52">
        <v>679.17295699587692</v>
      </c>
      <c r="F2349" s="101">
        <v>665.74867230140148</v>
      </c>
      <c r="G2349" s="51">
        <v>0.6</v>
      </c>
      <c r="H2349" s="101">
        <v>251.97415460096798</v>
      </c>
      <c r="I2349" s="51">
        <v>0.378482398965856</v>
      </c>
      <c r="J2349" s="101">
        <v>50.394830920193598</v>
      </c>
      <c r="K2349" s="51">
        <v>0.2</v>
      </c>
      <c r="L2349" s="51">
        <v>7.5696479793171206E-2</v>
      </c>
      <c r="M2349" s="52">
        <v>451.37786489676415</v>
      </c>
      <c r="N2349" s="52">
        <v>22747.111182590419</v>
      </c>
      <c r="O2349" s="51">
        <v>0.40874166644048104</v>
      </c>
      <c r="P2349" s="52">
        <v>20294.927265940754</v>
      </c>
      <c r="Q2349" s="51">
        <v>0.89219800716820463</v>
      </c>
      <c r="R2349" s="52">
        <v>11110.092889079189</v>
      </c>
      <c r="S2349" s="51">
        <v>0.48841775115524722</v>
      </c>
      <c r="T2349" s="52">
        <v>9184.834376861565</v>
      </c>
      <c r="U2349" s="53">
        <v>0.77240358275065968</v>
      </c>
      <c r="V2349" s="53">
        <v>0.76629811883705434</v>
      </c>
      <c r="W2349" s="53">
        <v>1.2543825511382451</v>
      </c>
      <c r="X2349" s="53">
        <v>1.3103957256266519</v>
      </c>
      <c r="Y2349" s="53">
        <v>1.3298559561294372</v>
      </c>
      <c r="Z2349" s="52">
        <v>6142.3514123301666</v>
      </c>
      <c r="AA2349" s="51">
        <v>0.27002775706443272</v>
      </c>
      <c r="AB2349" s="52">
        <v>222201.85778158379</v>
      </c>
      <c r="AC2349" s="52">
        <v>247151.63883376267</v>
      </c>
      <c r="AD2349" s="102">
        <v>0.04</v>
      </c>
    </row>
    <row r="2350" spans="1:30">
      <c r="A2350" s="1"/>
      <c r="B2350" s="1"/>
      <c r="C2350" s="1"/>
      <c r="D2350" s="50">
        <f t="shared" si="37"/>
        <v>2346</v>
      </c>
      <c r="E2350" s="52">
        <v>622.2606846791814</v>
      </c>
      <c r="F2350" s="101">
        <v>692.07863127592702</v>
      </c>
      <c r="G2350" s="51">
        <v>0.62372963858884445</v>
      </c>
      <c r="H2350" s="101">
        <v>138.4157262551854</v>
      </c>
      <c r="I2350" s="51">
        <v>0.2</v>
      </c>
      <c r="J2350" s="101">
        <v>110.73258100414833</v>
      </c>
      <c r="K2350" s="51">
        <v>0.8</v>
      </c>
      <c r="L2350" s="51">
        <v>0.16</v>
      </c>
      <c r="M2350" s="52">
        <v>187.5</v>
      </c>
      <c r="N2350" s="52">
        <v>20762.358938277812</v>
      </c>
      <c r="O2350" s="51">
        <v>0.38325245235089733</v>
      </c>
      <c r="P2350" s="52">
        <v>18410.108609751693</v>
      </c>
      <c r="Q2350" s="51">
        <v>0.88670601758119716</v>
      </c>
      <c r="R2350" s="52">
        <v>9155.0564681405522</v>
      </c>
      <c r="S2350" s="51">
        <v>0.44094490878212039</v>
      </c>
      <c r="T2350" s="52">
        <v>9255.0521416111405</v>
      </c>
      <c r="U2350" s="53">
        <v>0.77240358275065968</v>
      </c>
      <c r="V2350" s="53">
        <v>0.82929000172258094</v>
      </c>
      <c r="W2350" s="53">
        <v>1.3906925011429445</v>
      </c>
      <c r="X2350" s="53">
        <v>1.4752886375508116</v>
      </c>
      <c r="Y2350" s="53">
        <v>1.5165040612049991</v>
      </c>
      <c r="Z2350" s="52">
        <v>4577.5282340702761</v>
      </c>
      <c r="AA2350" s="51">
        <v>0.2204724543910602</v>
      </c>
      <c r="AB2350" s="52">
        <v>183101.12936281104</v>
      </c>
      <c r="AC2350" s="52">
        <v>204404.05462113413</v>
      </c>
      <c r="AD2350" s="102">
        <v>1.8920138970941594E-2</v>
      </c>
    </row>
    <row r="2351" spans="1:30">
      <c r="A2351" s="1"/>
      <c r="B2351" s="1"/>
      <c r="C2351" s="1"/>
      <c r="D2351" s="50">
        <f t="shared" si="37"/>
        <v>2347</v>
      </c>
      <c r="E2351" s="52">
        <v>386.39151591825544</v>
      </c>
      <c r="F2351" s="101">
        <v>734.01383766199126</v>
      </c>
      <c r="G2351" s="51">
        <v>0.6615233659794828</v>
      </c>
      <c r="H2351" s="101">
        <v>173.98838614688782</v>
      </c>
      <c r="I2351" s="51">
        <v>0.23703692930515075</v>
      </c>
      <c r="J2351" s="101">
        <v>49.825385096591305</v>
      </c>
      <c r="K2351" s="51">
        <v>0.28637190217125619</v>
      </c>
      <c r="L2351" s="51">
        <v>6.7880716329949603E-2</v>
      </c>
      <c r="M2351" s="52">
        <v>257.14437260451024</v>
      </c>
      <c r="N2351" s="52">
        <v>12812.317390441085</v>
      </c>
      <c r="O2351" s="51">
        <v>0.25594796793312624</v>
      </c>
      <c r="P2351" s="52">
        <v>11287.574033751389</v>
      </c>
      <c r="Q2351" s="51">
        <v>0.88099394432522682</v>
      </c>
      <c r="R2351" s="52">
        <v>5546.8931222544197</v>
      </c>
      <c r="S2351" s="51">
        <v>0.43293441406570232</v>
      </c>
      <c r="T2351" s="52">
        <v>5740.6809114969692</v>
      </c>
      <c r="U2351" s="53">
        <v>0.77240358275065968</v>
      </c>
      <c r="V2351" s="53">
        <v>1.0610329016932518</v>
      </c>
      <c r="W2351" s="53">
        <v>1.9609343504675047</v>
      </c>
      <c r="X2351" s="53">
        <v>2.0913681275539804</v>
      </c>
      <c r="Y2351" s="53">
        <v>2.1778356535555332</v>
      </c>
      <c r="Z2351" s="52">
        <v>3207.5794257919938</v>
      </c>
      <c r="AA2351" s="51">
        <v>0.25035123062008124</v>
      </c>
      <c r="AB2351" s="52">
        <v>110937.86244508839</v>
      </c>
      <c r="AC2351" s="52">
        <v>128813.51077396338</v>
      </c>
      <c r="AD2351" s="102">
        <v>2.1935496371102581E-2</v>
      </c>
    </row>
    <row r="2352" spans="1:30">
      <c r="A2352" s="1"/>
      <c r="B2352" s="1"/>
      <c r="C2352" s="1"/>
      <c r="D2352" s="50">
        <f t="shared" si="37"/>
        <v>2348</v>
      </c>
      <c r="E2352" s="52">
        <v>769.80135205399756</v>
      </c>
      <c r="F2352" s="101">
        <v>724.19710220571801</v>
      </c>
      <c r="G2352" s="51">
        <v>0.65267612148794985</v>
      </c>
      <c r="H2352" s="101">
        <v>156.37016616311877</v>
      </c>
      <c r="I2352" s="51">
        <v>0.21592210972241602</v>
      </c>
      <c r="J2352" s="101">
        <v>43.26372536110491</v>
      </c>
      <c r="K2352" s="51">
        <v>0.2766750616353123</v>
      </c>
      <c r="L2352" s="51">
        <v>5.9740263015876115E-2</v>
      </c>
      <c r="M2352" s="52">
        <v>460.94106121149599</v>
      </c>
      <c r="N2352" s="52">
        <v>19942.027479910412</v>
      </c>
      <c r="O2352" s="51">
        <v>0.37214488795501022</v>
      </c>
      <c r="P2352" s="52">
        <v>18082.519390492136</v>
      </c>
      <c r="Q2352" s="51">
        <v>0.90675431115058169</v>
      </c>
      <c r="R2352" s="52">
        <v>10849.511634295281</v>
      </c>
      <c r="S2352" s="51">
        <v>0.54405258669034895</v>
      </c>
      <c r="T2352" s="52">
        <v>7233.0077561968556</v>
      </c>
      <c r="U2352" s="53">
        <v>0.77240358275065968</v>
      </c>
      <c r="V2352" s="53">
        <v>0.84342515569254117</v>
      </c>
      <c r="W2352" s="53">
        <v>1.3481447988779107</v>
      </c>
      <c r="X2352" s="53">
        <v>1.3813000426146946</v>
      </c>
      <c r="Y2352" s="53">
        <v>1.361101728007694</v>
      </c>
      <c r="Z2352" s="52">
        <v>6221.3701243101541</v>
      </c>
      <c r="AA2352" s="51">
        <v>0.31197279868245892</v>
      </c>
      <c r="AB2352" s="52">
        <v>216990.23268590562</v>
      </c>
      <c r="AC2352" s="52">
        <v>241992.52521496557</v>
      </c>
      <c r="AD2352" s="102">
        <v>0.01</v>
      </c>
    </row>
    <row r="2353" spans="1:30">
      <c r="A2353" s="1"/>
      <c r="B2353" s="1"/>
      <c r="C2353" s="1"/>
      <c r="D2353" s="50">
        <f t="shared" si="37"/>
        <v>2349</v>
      </c>
      <c r="E2353" s="52">
        <v>2304.7184534161961</v>
      </c>
      <c r="F2353" s="101">
        <v>998.62300845210223</v>
      </c>
      <c r="G2353" s="51">
        <v>0.9</v>
      </c>
      <c r="H2353" s="101">
        <v>363.4462635568986</v>
      </c>
      <c r="I2353" s="51">
        <v>0.36394741607270997</v>
      </c>
      <c r="J2353" s="101">
        <v>217.00362279099409</v>
      </c>
      <c r="K2353" s="51">
        <v>0.59707209717130993</v>
      </c>
      <c r="L2353" s="51">
        <v>0.21730284697461225</v>
      </c>
      <c r="M2353" s="52">
        <v>377.75716214353361</v>
      </c>
      <c r="N2353" s="52">
        <v>81974.672720391754</v>
      </c>
      <c r="O2353" s="51">
        <v>0.82046380324753976</v>
      </c>
      <c r="P2353" s="52">
        <v>74398.83297683789</v>
      </c>
      <c r="Q2353" s="51">
        <v>0.90758316572492603</v>
      </c>
      <c r="R2353" s="52">
        <v>37216.167266102326</v>
      </c>
      <c r="S2353" s="51">
        <v>0.45399592375371023</v>
      </c>
      <c r="T2353" s="52">
        <v>37182.665710735564</v>
      </c>
      <c r="U2353" s="53">
        <v>0.77240358275065968</v>
      </c>
      <c r="V2353" s="53">
        <v>0.60025760748117796</v>
      </c>
      <c r="W2353" s="53">
        <v>0.74294026464604412</v>
      </c>
      <c r="X2353" s="53">
        <v>0.7850162689777187</v>
      </c>
      <c r="Y2353" s="53">
        <v>0.79993634833477589</v>
      </c>
      <c r="Z2353" s="52">
        <v>24765.655148190355</v>
      </c>
      <c r="AA2353" s="51">
        <v>0.30211349830774903</v>
      </c>
      <c r="AB2353" s="52">
        <v>744323.34532204655</v>
      </c>
      <c r="AC2353" s="52">
        <v>804136.59826845641</v>
      </c>
      <c r="AD2353" s="102">
        <v>3.1285964678293442E-2</v>
      </c>
    </row>
    <row r="2354" spans="1:30">
      <c r="A2354" s="1"/>
      <c r="B2354" s="1"/>
      <c r="C2354" s="1"/>
      <c r="D2354" s="50">
        <f t="shared" si="37"/>
        <v>2350</v>
      </c>
      <c r="E2354" s="52">
        <v>466.35094667815986</v>
      </c>
      <c r="F2354" s="101">
        <v>951.96429269621717</v>
      </c>
      <c r="G2354" s="51">
        <v>0.85794925229553165</v>
      </c>
      <c r="H2354" s="101">
        <v>190.39285853924343</v>
      </c>
      <c r="I2354" s="51">
        <v>0.2</v>
      </c>
      <c r="J2354" s="101">
        <v>38.078571707848688</v>
      </c>
      <c r="K2354" s="51">
        <v>0.2</v>
      </c>
      <c r="L2354" s="51">
        <v>0.04</v>
      </c>
      <c r="M2354" s="52">
        <v>371.21821635298267</v>
      </c>
      <c r="N2354" s="52">
        <v>14135.459470656739</v>
      </c>
      <c r="O2354" s="51">
        <v>0.28087897158534036</v>
      </c>
      <c r="P2354" s="52">
        <v>11549.491307671849</v>
      </c>
      <c r="Q2354" s="51">
        <v>0.81705807523604013</v>
      </c>
      <c r="R2354" s="52">
        <v>6929.6947846031098</v>
      </c>
      <c r="S2354" s="51">
        <v>0.49023484514162408</v>
      </c>
      <c r="T2354" s="52">
        <v>4619.7965230687396</v>
      </c>
      <c r="U2354" s="53">
        <v>0.77240358275065968</v>
      </c>
      <c r="V2354" s="53">
        <v>1.1129157759606048</v>
      </c>
      <c r="W2354" s="53">
        <v>1.4966753179686403</v>
      </c>
      <c r="X2354" s="53">
        <v>1.502392329074675</v>
      </c>
      <c r="Y2354" s="53">
        <v>1.4801393928266116</v>
      </c>
      <c r="Z2354" s="52">
        <v>4850.7863492221759</v>
      </c>
      <c r="AA2354" s="51">
        <v>0.34316439159913681</v>
      </c>
      <c r="AB2354" s="52">
        <v>138593.89569206219</v>
      </c>
      <c r="AC2354" s="52">
        <v>160129.11896761949</v>
      </c>
      <c r="AD2354" s="102">
        <v>2.7988384976163076E-2</v>
      </c>
    </row>
    <row r="2355" spans="1:30">
      <c r="A2355" s="1"/>
      <c r="B2355" s="1"/>
      <c r="C2355" s="1"/>
      <c r="D2355" s="50">
        <f t="shared" si="37"/>
        <v>2351</v>
      </c>
      <c r="E2355" s="52">
        <v>542.80098755305949</v>
      </c>
      <c r="F2355" s="101">
        <v>734.44205411164376</v>
      </c>
      <c r="G2355" s="51">
        <v>0.66190929220131556</v>
      </c>
      <c r="H2355" s="101">
        <v>367.22102705582188</v>
      </c>
      <c r="I2355" s="51">
        <v>0.5</v>
      </c>
      <c r="J2355" s="101">
        <v>73.444205411164376</v>
      </c>
      <c r="K2355" s="51">
        <v>0.2</v>
      </c>
      <c r="L2355" s="51">
        <v>0.1</v>
      </c>
      <c r="M2355" s="52">
        <v>244.54060522756208</v>
      </c>
      <c r="N2355" s="52">
        <v>17960.090441703527</v>
      </c>
      <c r="O2355" s="51">
        <v>0.34371700642265846</v>
      </c>
      <c r="P2355" s="52">
        <v>14326.283928452862</v>
      </c>
      <c r="Q2355" s="51">
        <v>0.79767326200023325</v>
      </c>
      <c r="R2355" s="52">
        <v>8595.7703570717167</v>
      </c>
      <c r="S2355" s="51">
        <v>0.47860395720013993</v>
      </c>
      <c r="T2355" s="52">
        <v>5730.5135713811451</v>
      </c>
      <c r="U2355" s="53">
        <v>0.77240358275065968</v>
      </c>
      <c r="V2355" s="53">
        <v>0.83366779335830365</v>
      </c>
      <c r="W2355" s="53">
        <v>1.2671168287568562</v>
      </c>
      <c r="X2355" s="53">
        <v>1.2644868225042241</v>
      </c>
      <c r="Y2355" s="53">
        <v>1.2466621036610999</v>
      </c>
      <c r="Z2355" s="52">
        <v>5144.8811815038198</v>
      </c>
      <c r="AA2355" s="51">
        <v>0.2864618749111279</v>
      </c>
      <c r="AB2355" s="52">
        <v>171915.40714143432</v>
      </c>
      <c r="AC2355" s="52">
        <v>194464.94874878554</v>
      </c>
      <c r="AD2355" s="102">
        <v>3.6756718167376121E-2</v>
      </c>
    </row>
    <row r="2356" spans="1:30">
      <c r="A2356" s="1"/>
      <c r="B2356" s="1"/>
      <c r="C2356" s="1"/>
      <c r="D2356" s="50">
        <f t="shared" si="37"/>
        <v>2352</v>
      </c>
      <c r="E2356" s="52">
        <v>323.62553515732162</v>
      </c>
      <c r="F2356" s="101">
        <v>665.74867230140148</v>
      </c>
      <c r="G2356" s="51">
        <v>0.6</v>
      </c>
      <c r="H2356" s="101">
        <v>179.13192252151114</v>
      </c>
      <c r="I2356" s="51">
        <v>0.26906838867928456</v>
      </c>
      <c r="J2356" s="101">
        <v>53.169269997938287</v>
      </c>
      <c r="K2356" s="51">
        <v>0.29681627512010555</v>
      </c>
      <c r="L2356" s="51">
        <v>7.9863876880354026E-2</v>
      </c>
      <c r="M2356" s="52">
        <v>187.5</v>
      </c>
      <c r="N2356" s="52">
        <v>9969.2381246134282</v>
      </c>
      <c r="O2356" s="51">
        <v>0.19447895857038522</v>
      </c>
      <c r="P2356" s="52">
        <v>8314.2679618185193</v>
      </c>
      <c r="Q2356" s="51">
        <v>0.83399231294226073</v>
      </c>
      <c r="R2356" s="52">
        <v>4306.0751961347369</v>
      </c>
      <c r="S2356" s="51">
        <v>0.43193623648163298</v>
      </c>
      <c r="T2356" s="52">
        <v>4008.1927656837825</v>
      </c>
      <c r="U2356" s="53">
        <v>0.77240358275065968</v>
      </c>
      <c r="V2356" s="53">
        <v>1.1296446113630629</v>
      </c>
      <c r="W2356" s="53">
        <v>2.5274615207903248</v>
      </c>
      <c r="X2356" s="53">
        <v>2.640188538611913</v>
      </c>
      <c r="Y2356" s="53">
        <v>2.716579148442086</v>
      </c>
      <c r="Z2356" s="52">
        <v>2316.3958628582513</v>
      </c>
      <c r="AA2356" s="51">
        <v>0.23235435184753128</v>
      </c>
      <c r="AB2356" s="52">
        <v>86121.503922694741</v>
      </c>
      <c r="AC2356" s="52">
        <v>101733.98665487338</v>
      </c>
      <c r="AD2356" s="102">
        <v>0.01</v>
      </c>
    </row>
    <row r="2357" spans="1:30">
      <c r="A2357" s="1"/>
      <c r="B2357" s="1"/>
      <c r="C2357" s="1"/>
      <c r="D2357" s="50">
        <f t="shared" si="37"/>
        <v>2353</v>
      </c>
      <c r="E2357" s="52">
        <v>585.79885842010822</v>
      </c>
      <c r="F2357" s="101">
        <v>998.62300845210223</v>
      </c>
      <c r="G2357" s="51">
        <v>0.9</v>
      </c>
      <c r="H2357" s="101">
        <v>226.61800371378524</v>
      </c>
      <c r="I2357" s="51">
        <v>0.22693048507369207</v>
      </c>
      <c r="J2357" s="101">
        <v>48.628960605247968</v>
      </c>
      <c r="K2357" s="51">
        <v>0.21458560135701105</v>
      </c>
      <c r="L2357" s="51">
        <v>4.8696014605776432E-2</v>
      </c>
      <c r="M2357" s="52">
        <v>453.06729689670658</v>
      </c>
      <c r="N2357" s="52">
        <v>22032.191732316129</v>
      </c>
      <c r="O2357" s="51">
        <v>0.39977312286640543</v>
      </c>
      <c r="P2357" s="52">
        <v>18198.173074914266</v>
      </c>
      <c r="Q2357" s="51">
        <v>0.82598105971553237</v>
      </c>
      <c r="R2357" s="52">
        <v>8799.5386784888615</v>
      </c>
      <c r="S2357" s="51">
        <v>0.39939461245618946</v>
      </c>
      <c r="T2357" s="52">
        <v>9398.6343964254047</v>
      </c>
      <c r="U2357" s="53">
        <v>0.77240358275065968</v>
      </c>
      <c r="V2357" s="53">
        <v>0.92315380283697535</v>
      </c>
      <c r="W2357" s="53">
        <v>1.1846847413220187</v>
      </c>
      <c r="X2357" s="53">
        <v>1.2487118706405207</v>
      </c>
      <c r="Y2357" s="53">
        <v>1.2917392937292507</v>
      </c>
      <c r="Z2357" s="52">
        <v>5352.1543819700601</v>
      </c>
      <c r="AA2357" s="51">
        <v>0.24292428311250067</v>
      </c>
      <c r="AB2357" s="52">
        <v>175990.77356977723</v>
      </c>
      <c r="AC2357" s="52">
        <v>198605.37046215855</v>
      </c>
      <c r="AD2357" s="102">
        <v>2.53808700531966E-2</v>
      </c>
    </row>
    <row r="2358" spans="1:30">
      <c r="A2358" s="1"/>
      <c r="B2358" s="1"/>
      <c r="C2358" s="1"/>
      <c r="D2358" s="50">
        <f t="shared" si="37"/>
        <v>2354</v>
      </c>
      <c r="E2358" s="52">
        <v>1368.0325204660476</v>
      </c>
      <c r="F2358" s="101">
        <v>723.64943975086521</v>
      </c>
      <c r="G2358" s="51">
        <v>0.65218254562879596</v>
      </c>
      <c r="H2358" s="101">
        <v>265.04938956707616</v>
      </c>
      <c r="I2358" s="51">
        <v>0.36626766360563506</v>
      </c>
      <c r="J2358" s="101">
        <v>212.03951165366095</v>
      </c>
      <c r="K2358" s="51">
        <v>0.8</v>
      </c>
      <c r="L2358" s="51">
        <v>0.29301413088450806</v>
      </c>
      <c r="M2358" s="52">
        <v>224.87222591459803</v>
      </c>
      <c r="N2358" s="52">
        <v>47681.79696740309</v>
      </c>
      <c r="O2358" s="51">
        <v>0.63349057388222585</v>
      </c>
      <c r="P2358" s="52">
        <v>43723.054420402681</v>
      </c>
      <c r="Q2358" s="51">
        <v>0.91697581050255428</v>
      </c>
      <c r="R2358" s="52">
        <v>19859.365766578136</v>
      </c>
      <c r="S2358" s="51">
        <v>0.41649784676015206</v>
      </c>
      <c r="T2358" s="52">
        <v>23863.688653824545</v>
      </c>
      <c r="U2358" s="53">
        <v>0.77240358275065968</v>
      </c>
      <c r="V2358" s="53">
        <v>0.64684013527609718</v>
      </c>
      <c r="W2358" s="53">
        <v>0.95688787427071142</v>
      </c>
      <c r="X2358" s="53">
        <v>1.0327993612961337</v>
      </c>
      <c r="Y2358" s="53">
        <v>1.0754309067318708</v>
      </c>
      <c r="Z2358" s="52">
        <v>9929.6828832890678</v>
      </c>
      <c r="AA2358" s="51">
        <v>0.20824892338007603</v>
      </c>
      <c r="AB2358" s="52">
        <v>397187.31533156271</v>
      </c>
      <c r="AC2358" s="52">
        <v>430050.74402694893</v>
      </c>
      <c r="AD2358" s="102">
        <v>0.01</v>
      </c>
    </row>
    <row r="2359" spans="1:30">
      <c r="A2359" s="1"/>
      <c r="B2359" s="1"/>
      <c r="C2359" s="1"/>
      <c r="D2359" s="50">
        <f t="shared" si="37"/>
        <v>2355</v>
      </c>
      <c r="E2359" s="52">
        <v>2660.6029379199449</v>
      </c>
      <c r="F2359" s="101">
        <v>899.41983242222284</v>
      </c>
      <c r="G2359" s="51">
        <v>0.81059403030851174</v>
      </c>
      <c r="H2359" s="101">
        <v>388.16294824110361</v>
      </c>
      <c r="I2359" s="51">
        <v>0.43157036819584466</v>
      </c>
      <c r="J2359" s="101">
        <v>271.75247764596349</v>
      </c>
      <c r="K2359" s="51">
        <v>0.7000989632765442</v>
      </c>
      <c r="L2359" s="51">
        <v>0.30214196735478727</v>
      </c>
      <c r="M2359" s="52">
        <v>370.34456241855082</v>
      </c>
      <c r="N2359" s="52">
        <v>100642.05241995136</v>
      </c>
      <c r="O2359" s="51">
        <v>0.89671468580856395</v>
      </c>
      <c r="P2359" s="52">
        <v>93054.812359047035</v>
      </c>
      <c r="Q2359" s="51">
        <v>0.92461163223058207</v>
      </c>
      <c r="R2359" s="52">
        <v>39248.8956179124</v>
      </c>
      <c r="S2359" s="51">
        <v>0.38998504774264386</v>
      </c>
      <c r="T2359" s="52">
        <v>53805.916741134635</v>
      </c>
      <c r="U2359" s="53">
        <v>0.77240358275065968</v>
      </c>
      <c r="V2359" s="53">
        <v>0.57442447333260849</v>
      </c>
      <c r="W2359" s="53">
        <v>0.75747299365042353</v>
      </c>
      <c r="X2359" s="53">
        <v>0.82251870482569445</v>
      </c>
      <c r="Y2359" s="53">
        <v>0.85991030255578327</v>
      </c>
      <c r="Z2359" s="52">
        <v>19891.085576651774</v>
      </c>
      <c r="AA2359" s="51">
        <v>0.19764189122109507</v>
      </c>
      <c r="AB2359" s="52">
        <v>784977.91235824802</v>
      </c>
      <c r="AC2359" s="52">
        <v>836379.43973946315</v>
      </c>
      <c r="AD2359" s="102">
        <v>0.01</v>
      </c>
    </row>
    <row r="2360" spans="1:30">
      <c r="A2360" s="1"/>
      <c r="B2360" s="1"/>
      <c r="C2360" s="1"/>
      <c r="D2360" s="50">
        <f t="shared" si="37"/>
        <v>2356</v>
      </c>
      <c r="E2360" s="52">
        <v>2217.3410525247</v>
      </c>
      <c r="F2360" s="101">
        <v>955.88455235700872</v>
      </c>
      <c r="G2360" s="51">
        <v>0.86148235103734938</v>
      </c>
      <c r="H2360" s="101">
        <v>477.94227617850436</v>
      </c>
      <c r="I2360" s="51">
        <v>0.5</v>
      </c>
      <c r="J2360" s="101">
        <v>150.36951306917186</v>
      </c>
      <c r="K2360" s="51">
        <v>0.31461856496873497</v>
      </c>
      <c r="L2360" s="51">
        <v>0.15730928248436751</v>
      </c>
      <c r="M2360" s="52">
        <v>531.56999999999994</v>
      </c>
      <c r="N2360" s="52">
        <v>79931.92206217967</v>
      </c>
      <c r="O2360" s="51">
        <v>0.81129905745585962</v>
      </c>
      <c r="P2360" s="52">
        <v>69978.25726226515</v>
      </c>
      <c r="Q2360" s="51">
        <v>0.87547322092203061</v>
      </c>
      <c r="R2360" s="52">
        <v>32060.462947495431</v>
      </c>
      <c r="S2360" s="51">
        <v>0.40109711014524768</v>
      </c>
      <c r="T2360" s="52">
        <v>37917.794314769722</v>
      </c>
      <c r="U2360" s="53">
        <v>0.77240358275065968</v>
      </c>
      <c r="V2360" s="53">
        <v>0.58808782098130974</v>
      </c>
      <c r="W2360" s="53">
        <v>0.73770771607656693</v>
      </c>
      <c r="X2360" s="53">
        <v>0.78896611737009692</v>
      </c>
      <c r="Y2360" s="53">
        <v>0.81960900075797338</v>
      </c>
      <c r="Z2360" s="52">
        <v>22442.324063246801</v>
      </c>
      <c r="AA2360" s="51">
        <v>0.28076797710167334</v>
      </c>
      <c r="AB2360" s="52">
        <v>641209.25894990866</v>
      </c>
      <c r="AC2360" s="52">
        <v>697036.9162531991</v>
      </c>
      <c r="AD2360" s="102">
        <v>0.01</v>
      </c>
    </row>
    <row r="2361" spans="1:30">
      <c r="A2361" s="1"/>
      <c r="B2361" s="1"/>
      <c r="C2361" s="1"/>
      <c r="D2361" s="50">
        <f t="shared" si="37"/>
        <v>2357</v>
      </c>
      <c r="E2361" s="52">
        <v>616.52636688119287</v>
      </c>
      <c r="F2361" s="101">
        <v>981.05162901568451</v>
      </c>
      <c r="G2361" s="51">
        <v>0.88416395240353163</v>
      </c>
      <c r="H2361" s="101">
        <v>294.95933577327781</v>
      </c>
      <c r="I2361" s="51">
        <v>0.30065628255387378</v>
      </c>
      <c r="J2361" s="101">
        <v>83.627204539230661</v>
      </c>
      <c r="K2361" s="51">
        <v>0.28352113120945999</v>
      </c>
      <c r="L2361" s="51">
        <v>8.5242409334905331E-2</v>
      </c>
      <c r="M2361" s="52">
        <v>296.06399433816199</v>
      </c>
      <c r="N2361" s="52">
        <v>24759.0042112191</v>
      </c>
      <c r="O2361" s="51">
        <v>0.43282366091492475</v>
      </c>
      <c r="P2361" s="52">
        <v>21898.453855242773</v>
      </c>
      <c r="Q2361" s="51">
        <v>0.88446424050123473</v>
      </c>
      <c r="R2361" s="52">
        <v>8759.3815420971114</v>
      </c>
      <c r="S2361" s="51">
        <v>0.35378569620049394</v>
      </c>
      <c r="T2361" s="52">
        <v>13139.072313145662</v>
      </c>
      <c r="U2361" s="53">
        <v>0.77240358275065968</v>
      </c>
      <c r="V2361" s="53">
        <v>0.90486617551706472</v>
      </c>
      <c r="W2361" s="53">
        <v>1.2277694667351411</v>
      </c>
      <c r="X2361" s="53">
        <v>1.3501836784844217</v>
      </c>
      <c r="Y2361" s="53">
        <v>1.4452911772751444</v>
      </c>
      <c r="Z2361" s="52">
        <v>4897.242461685878</v>
      </c>
      <c r="AA2361" s="51">
        <v>0.19779642266334685</v>
      </c>
      <c r="AB2361" s="52">
        <v>175187.63084194221</v>
      </c>
      <c r="AC2361" s="52">
        <v>196791.64957435158</v>
      </c>
      <c r="AD2361" s="102">
        <v>1.3089279492999019E-2</v>
      </c>
    </row>
    <row r="2362" spans="1:30">
      <c r="A2362" s="1"/>
      <c r="B2362" s="1"/>
      <c r="C2362" s="1"/>
      <c r="D2362" s="50">
        <f t="shared" si="37"/>
        <v>2358</v>
      </c>
      <c r="E2362" s="52">
        <v>1507.2439018427588</v>
      </c>
      <c r="F2362" s="101">
        <v>998.62300845210223</v>
      </c>
      <c r="G2362" s="51">
        <v>0.9</v>
      </c>
      <c r="H2362" s="101">
        <v>251.9080186550911</v>
      </c>
      <c r="I2362" s="51">
        <v>0.25225537217048166</v>
      </c>
      <c r="J2362" s="101">
        <v>121.46662126794013</v>
      </c>
      <c r="K2362" s="51">
        <v>0.48218640246720573</v>
      </c>
      <c r="L2362" s="51">
        <v>0.12163411040991064</v>
      </c>
      <c r="M2362" s="52">
        <v>363.19054593299438</v>
      </c>
      <c r="N2362" s="52">
        <v>44115.52849093944</v>
      </c>
      <c r="O2362" s="51">
        <v>0.60829016862832197</v>
      </c>
      <c r="P2362" s="52">
        <v>38757.415305204944</v>
      </c>
      <c r="Q2362" s="51">
        <v>0.87854360201453874</v>
      </c>
      <c r="R2362" s="52">
        <v>21931.772160006883</v>
      </c>
      <c r="S2362" s="51">
        <v>0.49714404225059405</v>
      </c>
      <c r="T2362" s="52">
        <v>16825.643145198061</v>
      </c>
      <c r="U2362" s="53">
        <v>0.77240358275065968</v>
      </c>
      <c r="V2362" s="53">
        <v>0.70075902783918909</v>
      </c>
      <c r="W2362" s="53">
        <v>0.85652231976757642</v>
      </c>
      <c r="X2362" s="53">
        <v>0.88106280510263502</v>
      </c>
      <c r="Y2362" s="53">
        <v>0.87617813166202885</v>
      </c>
      <c r="Z2362" s="52">
        <v>12827.403365249105</v>
      </c>
      <c r="AA2362" s="51">
        <v>0.29076843923299323</v>
      </c>
      <c r="AB2362" s="52">
        <v>438635.4432001377</v>
      </c>
      <c r="AC2362" s="52">
        <v>476626.31598478591</v>
      </c>
      <c r="AD2362" s="102">
        <v>1.1196630492698237E-2</v>
      </c>
    </row>
    <row r="2363" spans="1:30">
      <c r="A2363" s="1"/>
      <c r="B2363" s="1"/>
      <c r="C2363" s="1"/>
      <c r="D2363" s="50">
        <f t="shared" si="37"/>
        <v>2359</v>
      </c>
      <c r="E2363" s="52">
        <v>350.77742952449182</v>
      </c>
      <c r="F2363" s="101">
        <v>715.11871905219471</v>
      </c>
      <c r="G2363" s="51">
        <v>0.64449431036501603</v>
      </c>
      <c r="H2363" s="101">
        <v>143.02374381043896</v>
      </c>
      <c r="I2363" s="51">
        <v>0.2</v>
      </c>
      <c r="J2363" s="101">
        <v>28.604748762087794</v>
      </c>
      <c r="K2363" s="51">
        <v>0.2</v>
      </c>
      <c r="L2363" s="51">
        <v>4.0000000000000008E-2</v>
      </c>
      <c r="M2363" s="52">
        <v>498.63539445660558</v>
      </c>
      <c r="N2363" s="52">
        <v>14263.340182315747</v>
      </c>
      <c r="O2363" s="51">
        <v>0.28318820202153283</v>
      </c>
      <c r="P2363" s="52">
        <v>12180.61596008157</v>
      </c>
      <c r="Q2363" s="51">
        <v>0.85398061073966247</v>
      </c>
      <c r="R2363" s="52">
        <v>5339.0432706232832</v>
      </c>
      <c r="S2363" s="51">
        <v>0.3743192830276067</v>
      </c>
      <c r="T2363" s="52">
        <v>6841.5726894582867</v>
      </c>
      <c r="U2363" s="53">
        <v>0.77240358275065968</v>
      </c>
      <c r="V2363" s="53">
        <v>0.99686159595223223</v>
      </c>
      <c r="W2363" s="53">
        <v>1.8289571299175411</v>
      </c>
      <c r="X2363" s="53">
        <v>1.9735535004253972</v>
      </c>
      <c r="Y2363" s="53">
        <v>2.0794676349061061</v>
      </c>
      <c r="Z2363" s="52">
        <v>3105.6816916657549</v>
      </c>
      <c r="AA2363" s="51">
        <v>0.21773873804933164</v>
      </c>
      <c r="AB2363" s="52">
        <v>106780.86541246566</v>
      </c>
      <c r="AC2363" s="52">
        <v>124423.78569852626</v>
      </c>
      <c r="AD2363" s="102">
        <v>3.4691952585136708E-2</v>
      </c>
    </row>
    <row r="2364" spans="1:30">
      <c r="A2364" s="1"/>
      <c r="B2364" s="1"/>
      <c r="C2364" s="1"/>
      <c r="D2364" s="50">
        <f t="shared" si="37"/>
        <v>2360</v>
      </c>
      <c r="E2364" s="52">
        <v>2305.5697046793798</v>
      </c>
      <c r="F2364" s="101">
        <v>665.74867230140148</v>
      </c>
      <c r="G2364" s="51">
        <v>0.6</v>
      </c>
      <c r="H2364" s="101">
        <v>271.28326787091248</v>
      </c>
      <c r="I2364" s="51">
        <v>0.40748600659333434</v>
      </c>
      <c r="J2364" s="101">
        <v>203.33392383741534</v>
      </c>
      <c r="K2364" s="51">
        <v>0.74952622560625382</v>
      </c>
      <c r="L2364" s="51">
        <v>0.30542144850926695</v>
      </c>
      <c r="M2364" s="52">
        <v>448.53790846612077</v>
      </c>
      <c r="N2364" s="52">
        <v>91202.972918243773</v>
      </c>
      <c r="O2364" s="51">
        <v>0.8597214870752885</v>
      </c>
      <c r="P2364" s="52">
        <v>84689.245461701401</v>
      </c>
      <c r="Q2364" s="51">
        <v>0.92857987795659458</v>
      </c>
      <c r="R2364" s="52">
        <v>33875.698184680565</v>
      </c>
      <c r="S2364" s="51">
        <v>0.37143195118263783</v>
      </c>
      <c r="T2364" s="52">
        <v>50813.547277020836</v>
      </c>
      <c r="U2364" s="53">
        <v>0.77240358275065968</v>
      </c>
      <c r="V2364" s="53">
        <v>0.55725501863427984</v>
      </c>
      <c r="W2364" s="53">
        <v>0.8229373403999185</v>
      </c>
      <c r="X2364" s="53">
        <v>0.89793049212984244</v>
      </c>
      <c r="Y2364" s="53">
        <v>0.94163948777643991</v>
      </c>
      <c r="Z2364" s="52">
        <v>19883.692759682162</v>
      </c>
      <c r="AA2364" s="51">
        <v>0.21801584009225572</v>
      </c>
      <c r="AB2364" s="52">
        <v>677513.96369361132</v>
      </c>
      <c r="AC2364" s="52">
        <v>729667.38908453728</v>
      </c>
      <c r="AD2364" s="102">
        <v>1.1360652991607859E-2</v>
      </c>
    </row>
    <row r="2365" spans="1:30">
      <c r="A2365" s="1"/>
      <c r="B2365" s="1"/>
      <c r="C2365" s="1"/>
      <c r="D2365" s="50">
        <f t="shared" si="37"/>
        <v>2361</v>
      </c>
      <c r="E2365" s="52">
        <v>1357.2669387761614</v>
      </c>
      <c r="F2365" s="101">
        <v>748.58618246275626</v>
      </c>
      <c r="G2365" s="51">
        <v>0.67465656059815804</v>
      </c>
      <c r="H2365" s="101">
        <v>167.08764574238737</v>
      </c>
      <c r="I2365" s="51">
        <v>0.22320428783856203</v>
      </c>
      <c r="J2365" s="101">
        <v>133.67011659390991</v>
      </c>
      <c r="K2365" s="51">
        <v>0.8</v>
      </c>
      <c r="L2365" s="51">
        <v>0.17856343027084964</v>
      </c>
      <c r="M2365" s="52">
        <v>269.74680178901485</v>
      </c>
      <c r="N2365" s="52">
        <v>36057.086445971923</v>
      </c>
      <c r="O2365" s="51">
        <v>0.54470031851659773</v>
      </c>
      <c r="P2365" s="52">
        <v>33140.013097502553</v>
      </c>
      <c r="Q2365" s="51">
        <v>0.9190984731159485</v>
      </c>
      <c r="R2365" s="52">
        <v>19884.007858501533</v>
      </c>
      <c r="S2365" s="51">
        <v>0.5514590838695691</v>
      </c>
      <c r="T2365" s="52">
        <v>13256.005239001021</v>
      </c>
      <c r="U2365" s="53">
        <v>0.77240358275065968</v>
      </c>
      <c r="V2365" s="53">
        <v>0.69408244891994364</v>
      </c>
      <c r="W2365" s="53">
        <v>0.99862159856574018</v>
      </c>
      <c r="X2365" s="53">
        <v>1.0204221598348866</v>
      </c>
      <c r="Y2365" s="53">
        <v>0.99606913861019875</v>
      </c>
      <c r="Z2365" s="52">
        <v>13686.428874888512</v>
      </c>
      <c r="AA2365" s="51">
        <v>0.37957667199196221</v>
      </c>
      <c r="AB2365" s="52">
        <v>397680.15717003064</v>
      </c>
      <c r="AC2365" s="52">
        <v>437919.09530846524</v>
      </c>
      <c r="AD2365" s="102">
        <v>1.5272072161963786E-2</v>
      </c>
    </row>
    <row r="2366" spans="1:30">
      <c r="A2366" s="1"/>
      <c r="B2366" s="1"/>
      <c r="C2366" s="1"/>
      <c r="D2366" s="50">
        <f t="shared" si="37"/>
        <v>2362</v>
      </c>
      <c r="E2366" s="52">
        <v>1399.1384758805389</v>
      </c>
      <c r="F2366" s="101">
        <v>922.71698474613345</v>
      </c>
      <c r="G2366" s="51">
        <v>0.83159037919498469</v>
      </c>
      <c r="H2366" s="101">
        <v>184.54339694922669</v>
      </c>
      <c r="I2366" s="51">
        <v>0.2</v>
      </c>
      <c r="J2366" s="101">
        <v>116.27642571943376</v>
      </c>
      <c r="K2366" s="51">
        <v>0.63007632698678906</v>
      </c>
      <c r="L2366" s="51">
        <v>0.1260152653973578</v>
      </c>
      <c r="M2366" s="52">
        <v>365.47967782986558</v>
      </c>
      <c r="N2366" s="52">
        <v>42496.670611146947</v>
      </c>
      <c r="O2366" s="51">
        <v>0.5963094742060957</v>
      </c>
      <c r="P2366" s="52">
        <v>38015.047610526221</v>
      </c>
      <c r="Q2366" s="51">
        <v>0.89454178559943032</v>
      </c>
      <c r="R2366" s="52">
        <v>22649.742798525989</v>
      </c>
      <c r="S2366" s="51">
        <v>0.53297687731294707</v>
      </c>
      <c r="T2366" s="52">
        <v>15365.304812000231</v>
      </c>
      <c r="U2366" s="53">
        <v>0.77240358275065968</v>
      </c>
      <c r="V2366" s="53">
        <v>0.69721496732612276</v>
      </c>
      <c r="W2366" s="53">
        <v>0.88737834681208427</v>
      </c>
      <c r="X2366" s="53">
        <v>0.90298476758718682</v>
      </c>
      <c r="Y2366" s="53">
        <v>0.88172582436668889</v>
      </c>
      <c r="Z2366" s="52">
        <v>12095.325693069581</v>
      </c>
      <c r="AA2366" s="51">
        <v>0.28461819524038096</v>
      </c>
      <c r="AB2366" s="52">
        <v>452994.85597051977</v>
      </c>
      <c r="AC2366" s="52">
        <v>489719.65280674485</v>
      </c>
      <c r="AD2366" s="102">
        <v>3.1939137836271107E-2</v>
      </c>
    </row>
    <row r="2367" spans="1:30">
      <c r="A2367" s="1"/>
      <c r="B2367" s="1"/>
      <c r="C2367" s="1"/>
      <c r="D2367" s="50">
        <f t="shared" si="37"/>
        <v>2363</v>
      </c>
      <c r="E2367" s="52">
        <v>1101.5338087166024</v>
      </c>
      <c r="F2367" s="101">
        <v>665.74867230140148</v>
      </c>
      <c r="G2367" s="51">
        <v>0.6</v>
      </c>
      <c r="H2367" s="101">
        <v>188.45698723810145</v>
      </c>
      <c r="I2367" s="51">
        <v>0.28307527311565128</v>
      </c>
      <c r="J2367" s="101">
        <v>107.21724774686044</v>
      </c>
      <c r="K2367" s="51">
        <v>0.56892158427322936</v>
      </c>
      <c r="L2367" s="51">
        <v>0.16104763284953341</v>
      </c>
      <c r="M2367" s="52">
        <v>446.58920722074828</v>
      </c>
      <c r="N2367" s="52">
        <v>47882.065671660959</v>
      </c>
      <c r="O2367" s="51">
        <v>0.63486044178997614</v>
      </c>
      <c r="P2367" s="52">
        <v>44256.029903202834</v>
      </c>
      <c r="Q2367" s="51">
        <v>0.92427152593368178</v>
      </c>
      <c r="R2367" s="52">
        <v>17702.411961281137</v>
      </c>
      <c r="S2367" s="51">
        <v>0.36970861037347275</v>
      </c>
      <c r="T2367" s="52">
        <v>26553.617941921697</v>
      </c>
      <c r="U2367" s="53">
        <v>0.77240358275065968</v>
      </c>
      <c r="V2367" s="53">
        <v>0.65076127293533648</v>
      </c>
      <c r="W2367" s="53">
        <v>1.0214394364016655</v>
      </c>
      <c r="X2367" s="53">
        <v>1.1193943951024614</v>
      </c>
      <c r="Y2367" s="53">
        <v>1.1798229928156747</v>
      </c>
      <c r="Z2367" s="52">
        <v>12391.688372896795</v>
      </c>
      <c r="AA2367" s="51">
        <v>0.25879602726143092</v>
      </c>
      <c r="AB2367" s="52">
        <v>354048.23922562273</v>
      </c>
      <c r="AC2367" s="52">
        <v>392005.50236951612</v>
      </c>
      <c r="AD2367" s="102">
        <v>3.5370015903100821E-2</v>
      </c>
    </row>
    <row r="2368" spans="1:30">
      <c r="A2368" s="1"/>
      <c r="B2368" s="1"/>
      <c r="C2368" s="1"/>
      <c r="D2368" s="50">
        <f t="shared" si="37"/>
        <v>2364</v>
      </c>
      <c r="E2368" s="52">
        <v>4048.3079586854587</v>
      </c>
      <c r="F2368" s="101">
        <v>998.62300845210223</v>
      </c>
      <c r="G2368" s="51">
        <v>0.9</v>
      </c>
      <c r="H2368" s="101">
        <v>402.33743777867835</v>
      </c>
      <c r="I2368" s="51">
        <v>0.40289221695614075</v>
      </c>
      <c r="J2368" s="101">
        <v>222.29278468457451</v>
      </c>
      <c r="K2368" s="51">
        <v>0.55250335616755475</v>
      </c>
      <c r="L2368" s="51">
        <v>0.22259930204205436</v>
      </c>
      <c r="M2368" s="52">
        <v>511.000104236445</v>
      </c>
      <c r="N2368" s="52">
        <v>113591.63614482721</v>
      </c>
      <c r="O2368" s="51">
        <v>0.94319051026348233</v>
      </c>
      <c r="P2368" s="52">
        <v>105188.78360436106</v>
      </c>
      <c r="Q2368" s="51">
        <v>0.92602578124895862</v>
      </c>
      <c r="R2368" s="52">
        <v>63113.270162616638</v>
      </c>
      <c r="S2368" s="51">
        <v>0.55561546874937517</v>
      </c>
      <c r="T2368" s="52">
        <v>42075.513441744421</v>
      </c>
      <c r="U2368" s="53">
        <v>0.77240358275065968</v>
      </c>
      <c r="V2368" s="53">
        <v>0.54692317929601453</v>
      </c>
      <c r="W2368" s="53">
        <v>0.65400725295938145</v>
      </c>
      <c r="X2368" s="53">
        <v>0.66506619364371056</v>
      </c>
      <c r="Y2368" s="53">
        <v>0.64484683425359202</v>
      </c>
      <c r="Z2368" s="52">
        <v>31556.635081308319</v>
      </c>
      <c r="AA2368" s="51">
        <v>0.27780773437468759</v>
      </c>
      <c r="AB2368" s="52">
        <v>1262265.4032523327</v>
      </c>
      <c r="AC2368" s="52">
        <v>1333793.4666299149</v>
      </c>
      <c r="AD2368" s="102">
        <v>1.9529334543121002E-2</v>
      </c>
    </row>
    <row r="2369" spans="1:30">
      <c r="A2369" s="1"/>
      <c r="B2369" s="1"/>
      <c r="C2369" s="1"/>
      <c r="D2369" s="50">
        <f t="shared" si="37"/>
        <v>2365</v>
      </c>
      <c r="E2369" s="52">
        <v>2109.7397062048208</v>
      </c>
      <c r="F2369" s="101">
        <v>998.62300845210223</v>
      </c>
      <c r="G2369" s="51">
        <v>0.9</v>
      </c>
      <c r="H2369" s="101">
        <v>199.72460169042046</v>
      </c>
      <c r="I2369" s="51">
        <v>0.2</v>
      </c>
      <c r="J2369" s="101">
        <v>135.99604494121604</v>
      </c>
      <c r="K2369" s="51">
        <v>0.68091784282045675</v>
      </c>
      <c r="L2369" s="51">
        <v>0.13618356856409136</v>
      </c>
      <c r="M2369" s="52">
        <v>438.94867480542553</v>
      </c>
      <c r="N2369" s="52">
        <v>59695.283705725873</v>
      </c>
      <c r="O2369" s="51">
        <v>0.70857526179316466</v>
      </c>
      <c r="P2369" s="52">
        <v>55332.684360871957</v>
      </c>
      <c r="Q2369" s="51">
        <v>0.92691886068655271</v>
      </c>
      <c r="R2369" s="52">
        <v>31006.802488277477</v>
      </c>
      <c r="S2369" s="51">
        <v>0.51941796007082808</v>
      </c>
      <c r="T2369" s="52">
        <v>24325.88187259448</v>
      </c>
      <c r="U2369" s="53">
        <v>0.77240358275065968</v>
      </c>
      <c r="V2369" s="53">
        <v>0.66304780389154772</v>
      </c>
      <c r="W2369" s="53">
        <v>0.82532959092898472</v>
      </c>
      <c r="X2369" s="53">
        <v>0.85370269546172939</v>
      </c>
      <c r="Y2369" s="53">
        <v>0.84435118685899746</v>
      </c>
      <c r="Z2369" s="52">
        <v>15503.401244138739</v>
      </c>
      <c r="AA2369" s="51">
        <v>0.25970898003541404</v>
      </c>
      <c r="AB2369" s="52">
        <v>620136.0497655496</v>
      </c>
      <c r="AC2369" s="52">
        <v>663211.66842400178</v>
      </c>
      <c r="AD2369" s="102">
        <v>0.01</v>
      </c>
    </row>
    <row r="2370" spans="1:30">
      <c r="A2370" s="1"/>
      <c r="B2370" s="1"/>
      <c r="C2370" s="1"/>
      <c r="D2370" s="50">
        <f t="shared" si="37"/>
        <v>2366</v>
      </c>
      <c r="E2370" s="52">
        <v>1130.3073781830021</v>
      </c>
      <c r="F2370" s="101">
        <v>867.03158402596307</v>
      </c>
      <c r="G2370" s="51">
        <v>0.78140441289541374</v>
      </c>
      <c r="H2370" s="101">
        <v>271.63002655404239</v>
      </c>
      <c r="I2370" s="51">
        <v>0.31328734910988948</v>
      </c>
      <c r="J2370" s="101">
        <v>217.30402124323393</v>
      </c>
      <c r="K2370" s="51">
        <v>0.8</v>
      </c>
      <c r="L2370" s="51">
        <v>0.25062987928791164</v>
      </c>
      <c r="M2370" s="52">
        <v>187.5</v>
      </c>
      <c r="N2370" s="52">
        <v>40744.503983106362</v>
      </c>
      <c r="O2370" s="51">
        <v>0.58292346446127508</v>
      </c>
      <c r="P2370" s="52">
        <v>34067.789527869085</v>
      </c>
      <c r="Q2370" s="51">
        <v>0.83613214538074621</v>
      </c>
      <c r="R2370" s="52">
        <v>18730.312915368933</v>
      </c>
      <c r="S2370" s="51">
        <v>0.4597015814239625</v>
      </c>
      <c r="T2370" s="52">
        <v>15337.476612500152</v>
      </c>
      <c r="U2370" s="53">
        <v>0.77240358275065968</v>
      </c>
      <c r="V2370" s="53">
        <v>0.67038350730059337</v>
      </c>
      <c r="W2370" s="53">
        <v>0.86416899181981144</v>
      </c>
      <c r="X2370" s="53">
        <v>0.88754903782294003</v>
      </c>
      <c r="Y2370" s="53">
        <v>0.88952778127791166</v>
      </c>
      <c r="Z2370" s="52">
        <v>12027.688098511091</v>
      </c>
      <c r="AA2370" s="51">
        <v>0.29519780394180417</v>
      </c>
      <c r="AB2370" s="52">
        <v>374606.25830737868</v>
      </c>
      <c r="AC2370" s="52">
        <v>411319.85310410184</v>
      </c>
      <c r="AD2370" s="102">
        <v>0.04</v>
      </c>
    </row>
    <row r="2371" spans="1:30">
      <c r="A2371" s="1"/>
      <c r="B2371" s="1"/>
      <c r="C2371" s="1"/>
      <c r="D2371" s="50">
        <f t="shared" si="37"/>
        <v>2367</v>
      </c>
      <c r="E2371" s="52">
        <v>1897.2556450717425</v>
      </c>
      <c r="F2371" s="101">
        <v>736.1643327849938</v>
      </c>
      <c r="G2371" s="51">
        <v>0.66346148035730212</v>
      </c>
      <c r="H2371" s="101">
        <v>209.96771514664479</v>
      </c>
      <c r="I2371" s="51">
        <v>0.28521853857319185</v>
      </c>
      <c r="J2371" s="101">
        <v>143.38506106142819</v>
      </c>
      <c r="K2371" s="51">
        <v>0.68289099093775341</v>
      </c>
      <c r="L2371" s="51">
        <v>0.19477317044006481</v>
      </c>
      <c r="M2371" s="52">
        <v>531.56999999999994</v>
      </c>
      <c r="N2371" s="52">
        <v>76219.196908423371</v>
      </c>
      <c r="O2371" s="51">
        <v>0.79415096724824474</v>
      </c>
      <c r="P2371" s="52">
        <v>67717.089336368532</v>
      </c>
      <c r="Q2371" s="51">
        <v>0.88845188722901336</v>
      </c>
      <c r="R2371" s="52">
        <v>28924.003374897573</v>
      </c>
      <c r="S2371" s="51">
        <v>0.3794844940395985</v>
      </c>
      <c r="T2371" s="52">
        <v>38793.085961470963</v>
      </c>
      <c r="U2371" s="53">
        <v>0.77240358275065968</v>
      </c>
      <c r="V2371" s="53">
        <v>0.57760828924217933</v>
      </c>
      <c r="W2371" s="53">
        <v>0.81636199822489064</v>
      </c>
      <c r="X2371" s="53">
        <v>0.87821503759866282</v>
      </c>
      <c r="Y2371" s="53">
        <v>0.9127572564267864</v>
      </c>
      <c r="Z2371" s="52">
        <v>16515.028267228256</v>
      </c>
      <c r="AA2371" s="51">
        <v>0.21667806716818208</v>
      </c>
      <c r="AB2371" s="52">
        <v>578480.06749795144</v>
      </c>
      <c r="AC2371" s="52">
        <v>624139.34506903251</v>
      </c>
      <c r="AD2371" s="102">
        <v>1.9219816159056793E-2</v>
      </c>
    </row>
    <row r="2372" spans="1:30">
      <c r="A2372" s="1"/>
      <c r="B2372" s="1"/>
      <c r="C2372" s="1"/>
      <c r="D2372" s="50">
        <f t="shared" si="37"/>
        <v>2368</v>
      </c>
      <c r="E2372" s="52">
        <v>674.48724389333279</v>
      </c>
      <c r="F2372" s="101">
        <v>826.12477586852424</v>
      </c>
      <c r="G2372" s="51">
        <v>0.74453752015401664</v>
      </c>
      <c r="H2372" s="101">
        <v>370.74533525271539</v>
      </c>
      <c r="I2372" s="51">
        <v>0.44877643920428628</v>
      </c>
      <c r="J2372" s="101">
        <v>95.189611129173954</v>
      </c>
      <c r="K2372" s="51">
        <v>0.25675201298025441</v>
      </c>
      <c r="L2372" s="51">
        <v>0.11522425414381127</v>
      </c>
      <c r="M2372" s="52">
        <v>291.08214062882996</v>
      </c>
      <c r="N2372" s="52">
        <v>27707.995773105849</v>
      </c>
      <c r="O2372" s="51">
        <v>0.46543693190464253</v>
      </c>
      <c r="P2372" s="52">
        <v>22920.960546948561</v>
      </c>
      <c r="Q2372" s="51">
        <v>0.82723271414658883</v>
      </c>
      <c r="R2372" s="52">
        <v>10957.025019977784</v>
      </c>
      <c r="S2372" s="51">
        <v>0.3954463220545521</v>
      </c>
      <c r="T2372" s="52">
        <v>11963.935526970778</v>
      </c>
      <c r="U2372" s="53">
        <v>0.77240358275065968</v>
      </c>
      <c r="V2372" s="53">
        <v>0.76202061716941472</v>
      </c>
      <c r="W2372" s="53">
        <v>1.0638245953014087</v>
      </c>
      <c r="X2372" s="53">
        <v>1.1245290788846856</v>
      </c>
      <c r="Y2372" s="53">
        <v>1.1688252214094379</v>
      </c>
      <c r="Z2372" s="52">
        <v>6905.7098110092402</v>
      </c>
      <c r="AA2372" s="51">
        <v>0.249231661054031</v>
      </c>
      <c r="AB2372" s="52">
        <v>219140.50039955566</v>
      </c>
      <c r="AC2372" s="52">
        <v>245446.50369775691</v>
      </c>
      <c r="AD2372" s="102">
        <v>0.04</v>
      </c>
    </row>
    <row r="2373" spans="1:30">
      <c r="A2373" s="1"/>
      <c r="B2373" s="1"/>
      <c r="C2373" s="1"/>
      <c r="D2373" s="50">
        <f t="shared" si="37"/>
        <v>2369</v>
      </c>
      <c r="E2373" s="52">
        <v>1660.1219712339782</v>
      </c>
      <c r="F2373" s="101">
        <v>665.74867230140148</v>
      </c>
      <c r="G2373" s="51">
        <v>0.6</v>
      </c>
      <c r="H2373" s="101">
        <v>172.98414178967349</v>
      </c>
      <c r="I2373" s="51">
        <v>0.25983400190899536</v>
      </c>
      <c r="J2373" s="101">
        <v>113.65170192990514</v>
      </c>
      <c r="K2373" s="51">
        <v>0.65700647905685494</v>
      </c>
      <c r="L2373" s="51">
        <v>0.17071262273348117</v>
      </c>
      <c r="M2373" s="52">
        <v>457.5547811194017</v>
      </c>
      <c r="N2373" s="52">
        <v>52001.879600385233</v>
      </c>
      <c r="O2373" s="51">
        <v>0.66207232499768653</v>
      </c>
      <c r="P2373" s="52">
        <v>44889.748092430586</v>
      </c>
      <c r="Q2373" s="51">
        <v>0.86323318382703307</v>
      </c>
      <c r="R2373" s="52">
        <v>24477.735727077601</v>
      </c>
      <c r="S2373" s="51">
        <v>0.47070867274759559</v>
      </c>
      <c r="T2373" s="52">
        <v>20412.012365352984</v>
      </c>
      <c r="U2373" s="53">
        <v>0.77240358275065968</v>
      </c>
      <c r="V2373" s="53">
        <v>0.59010283908434824</v>
      </c>
      <c r="W2373" s="53">
        <v>0.8492952110844223</v>
      </c>
      <c r="X2373" s="53">
        <v>0.87463328482062275</v>
      </c>
      <c r="Y2373" s="53">
        <v>0.87151729757386953</v>
      </c>
      <c r="Z2373" s="52">
        <v>17134.415008954318</v>
      </c>
      <c r="AA2373" s="51">
        <v>0.3294960709233169</v>
      </c>
      <c r="AB2373" s="52">
        <v>489554.71454155201</v>
      </c>
      <c r="AC2373" s="52">
        <v>536613.70847628964</v>
      </c>
      <c r="AD2373" s="102">
        <v>1.5642978743027149E-2</v>
      </c>
    </row>
    <row r="2374" spans="1:30">
      <c r="A2374" s="1"/>
      <c r="B2374" s="1"/>
      <c r="C2374" s="1"/>
      <c r="D2374" s="50">
        <f t="shared" si="37"/>
        <v>2370</v>
      </c>
      <c r="E2374" s="52">
        <v>601.59638139010008</v>
      </c>
      <c r="F2374" s="101">
        <v>800.31492016251923</v>
      </c>
      <c r="G2374" s="51">
        <v>0.72127661995564252</v>
      </c>
      <c r="H2374" s="101">
        <v>229.41063792341961</v>
      </c>
      <c r="I2374" s="51">
        <v>0.28665045739348882</v>
      </c>
      <c r="J2374" s="101">
        <v>45.882127584683928</v>
      </c>
      <c r="K2374" s="51">
        <v>0.2</v>
      </c>
      <c r="L2374" s="51">
        <v>5.7330091478697769E-2</v>
      </c>
      <c r="M2374" s="52">
        <v>531.56999999999994</v>
      </c>
      <c r="N2374" s="52">
        <v>24389.562560190432</v>
      </c>
      <c r="O2374" s="51">
        <v>0.42852193078135681</v>
      </c>
      <c r="P2374" s="52">
        <v>20802.853254207777</v>
      </c>
      <c r="Q2374" s="51">
        <v>0.85294081035151414</v>
      </c>
      <c r="R2374" s="52">
        <v>8684.6147617367569</v>
      </c>
      <c r="S2374" s="51">
        <v>0.35607915231378989</v>
      </c>
      <c r="T2374" s="52">
        <v>12118.23849247102</v>
      </c>
      <c r="U2374" s="53">
        <v>0.77240358275065968</v>
      </c>
      <c r="V2374" s="53">
        <v>0.82190205499054947</v>
      </c>
      <c r="W2374" s="53">
        <v>1.2382702303946433</v>
      </c>
      <c r="X2374" s="53">
        <v>1.3436352173434207</v>
      </c>
      <c r="Y2374" s="53">
        <v>1.4227294441891305</v>
      </c>
      <c r="Z2374" s="52">
        <v>5296.6049125231139</v>
      </c>
      <c r="AA2374" s="51">
        <v>0.21716686797689572</v>
      </c>
      <c r="AB2374" s="52">
        <v>173692.29523473512</v>
      </c>
      <c r="AC2374" s="52">
        <v>196474.38374965294</v>
      </c>
      <c r="AD2374" s="102">
        <v>1.7740041144059828E-2</v>
      </c>
    </row>
    <row r="2375" spans="1:30">
      <c r="A2375" s="1"/>
      <c r="B2375" s="1"/>
      <c r="C2375" s="1"/>
      <c r="D2375" s="50">
        <f t="shared" ref="D2375:D2438" si="38">D2374+1</f>
        <v>2371</v>
      </c>
      <c r="E2375" s="52">
        <v>901.20128273119042</v>
      </c>
      <c r="F2375" s="101">
        <v>888.70861558625177</v>
      </c>
      <c r="G2375" s="51">
        <v>0.80094064252274821</v>
      </c>
      <c r="H2375" s="101">
        <v>348.14839760266489</v>
      </c>
      <c r="I2375" s="51">
        <v>0.39174639639675696</v>
      </c>
      <c r="J2375" s="101">
        <v>195.58662613945921</v>
      </c>
      <c r="K2375" s="51">
        <v>0.56179097042025883</v>
      </c>
      <c r="L2375" s="51">
        <v>0.22007958819037346</v>
      </c>
      <c r="M2375" s="52">
        <v>187.5</v>
      </c>
      <c r="N2375" s="52">
        <v>36672.4924011486</v>
      </c>
      <c r="O2375" s="51">
        <v>0.54993753349578145</v>
      </c>
      <c r="P2375" s="52">
        <v>32979.393862231984</v>
      </c>
      <c r="Q2375" s="51">
        <v>0.89929513111574211</v>
      </c>
      <c r="R2375" s="52">
        <v>13191.757544892795</v>
      </c>
      <c r="S2375" s="51">
        <v>0.35971805244629684</v>
      </c>
      <c r="T2375" s="52">
        <v>19787.636317339187</v>
      </c>
      <c r="U2375" s="53">
        <v>0.77240358275065968</v>
      </c>
      <c r="V2375" s="53">
        <v>0.74865237373175519</v>
      </c>
      <c r="W2375" s="53">
        <v>1.0429176366832154</v>
      </c>
      <c r="X2375" s="53">
        <v>1.1478376790488658</v>
      </c>
      <c r="Y2375" s="53">
        <v>1.2254161843641802</v>
      </c>
      <c r="Z2375" s="52">
        <v>7353.2181273500601</v>
      </c>
      <c r="AA2375" s="51">
        <v>0.2005104547276354</v>
      </c>
      <c r="AB2375" s="52">
        <v>263835.15089785587</v>
      </c>
      <c r="AC2375" s="52">
        <v>290990.64930572384</v>
      </c>
      <c r="AD2375" s="102">
        <v>1.5425730046067863E-2</v>
      </c>
    </row>
    <row r="2376" spans="1:30">
      <c r="A2376" s="1"/>
      <c r="B2376" s="1"/>
      <c r="C2376" s="1"/>
      <c r="D2376" s="50">
        <f t="shared" si="38"/>
        <v>2372</v>
      </c>
      <c r="E2376" s="52">
        <v>1422.9336637646543</v>
      </c>
      <c r="F2376" s="101">
        <v>724.28229316589943</v>
      </c>
      <c r="G2376" s="51">
        <v>0.65275289907420042</v>
      </c>
      <c r="H2376" s="101">
        <v>271.21111281040442</v>
      </c>
      <c r="I2376" s="51">
        <v>0.37445498166870489</v>
      </c>
      <c r="J2376" s="101">
        <v>216.96889024832353</v>
      </c>
      <c r="K2376" s="51">
        <v>0.8</v>
      </c>
      <c r="L2376" s="51">
        <v>0.29956398533496392</v>
      </c>
      <c r="M2376" s="52">
        <v>201.72817179884092</v>
      </c>
      <c r="N2376" s="52">
        <v>43768.73756701767</v>
      </c>
      <c r="O2376" s="51">
        <v>0.60575363547148253</v>
      </c>
      <c r="P2376" s="52">
        <v>36654.211839595664</v>
      </c>
      <c r="Q2376" s="51">
        <v>0.83745188637144463</v>
      </c>
      <c r="R2376" s="52">
        <v>20541.951820018279</v>
      </c>
      <c r="S2376" s="51">
        <v>0.46932931955290969</v>
      </c>
      <c r="T2376" s="52">
        <v>16112.260019577385</v>
      </c>
      <c r="U2376" s="53">
        <v>0.77240358275065968</v>
      </c>
      <c r="V2376" s="53">
        <v>0.61614518093569504</v>
      </c>
      <c r="W2376" s="53">
        <v>0.85181246312243941</v>
      </c>
      <c r="X2376" s="53">
        <v>0.87100864322511129</v>
      </c>
      <c r="Y2376" s="53">
        <v>0.86802552204254424</v>
      </c>
      <c r="Z2376" s="52">
        <v>11725.231263089328</v>
      </c>
      <c r="AA2376" s="51">
        <v>0.26789055190673317</v>
      </c>
      <c r="AB2376" s="52">
        <v>410839.03640036558</v>
      </c>
      <c r="AC2376" s="52">
        <v>447309.30854956177</v>
      </c>
      <c r="AD2376" s="102">
        <v>0.01</v>
      </c>
    </row>
    <row r="2377" spans="1:30">
      <c r="A2377" s="1"/>
      <c r="B2377" s="1"/>
      <c r="C2377" s="1"/>
      <c r="D2377" s="50">
        <f t="shared" si="38"/>
        <v>2373</v>
      </c>
      <c r="E2377" s="52">
        <v>558.77736544246477</v>
      </c>
      <c r="F2377" s="101">
        <v>665.74867230140148</v>
      </c>
      <c r="G2377" s="51">
        <v>0.6</v>
      </c>
      <c r="H2377" s="101">
        <v>329.31897316252872</v>
      </c>
      <c r="I2377" s="51">
        <v>0.49465960183460578</v>
      </c>
      <c r="J2377" s="101">
        <v>65.863794632505744</v>
      </c>
      <c r="K2377" s="51">
        <v>0.2</v>
      </c>
      <c r="L2377" s="51">
        <v>9.8931920366921167E-2</v>
      </c>
      <c r="M2377" s="52">
        <v>253.1314369691375</v>
      </c>
      <c r="N2377" s="52">
        <v>16672.196979566343</v>
      </c>
      <c r="O2377" s="51">
        <v>0.32386797478525842</v>
      </c>
      <c r="P2377" s="52">
        <v>13327.649296914638</v>
      </c>
      <c r="Q2377" s="51">
        <v>0.79939370397609721</v>
      </c>
      <c r="R2377" s="52">
        <v>7996.5895781487825</v>
      </c>
      <c r="S2377" s="51">
        <v>0.47963622238565828</v>
      </c>
      <c r="T2377" s="52">
        <v>5331.0597187658559</v>
      </c>
      <c r="U2377" s="53">
        <v>0.77240358275065968</v>
      </c>
      <c r="V2377" s="53">
        <v>0.82517310037845493</v>
      </c>
      <c r="W2377" s="53">
        <v>1.3700827900181665</v>
      </c>
      <c r="X2377" s="53">
        <v>1.3681067177942816</v>
      </c>
      <c r="Y2377" s="53">
        <v>1.3489544798132027</v>
      </c>
      <c r="Z2377" s="52">
        <v>4122.6826266100334</v>
      </c>
      <c r="AA2377" s="51">
        <v>0.24727890581324377</v>
      </c>
      <c r="AB2377" s="52">
        <v>159931.79156297565</v>
      </c>
      <c r="AC2377" s="52">
        <v>180193.8834920286</v>
      </c>
      <c r="AD2377" s="102">
        <v>1.5165769465919493E-2</v>
      </c>
    </row>
    <row r="2378" spans="1:30">
      <c r="A2378" s="1"/>
      <c r="B2378" s="1"/>
      <c r="C2378" s="1"/>
      <c r="D2378" s="50">
        <f t="shared" si="38"/>
        <v>2374</v>
      </c>
      <c r="E2378" s="52">
        <v>1432.8567111840669</v>
      </c>
      <c r="F2378" s="101">
        <v>795.53055713182823</v>
      </c>
      <c r="G2378" s="51">
        <v>0.71696475582756058</v>
      </c>
      <c r="H2378" s="101">
        <v>378.55420229639248</v>
      </c>
      <c r="I2378" s="51">
        <v>0.47585124028574788</v>
      </c>
      <c r="J2378" s="101">
        <v>120.67827094900505</v>
      </c>
      <c r="K2378" s="51">
        <v>0.31878729708175024</v>
      </c>
      <c r="L2378" s="51">
        <v>0.15169533070369204</v>
      </c>
      <c r="M2378" s="52">
        <v>449.90125044873525</v>
      </c>
      <c r="N2378" s="52">
        <v>54293.305001948655</v>
      </c>
      <c r="O2378" s="51">
        <v>0.67646837675507276</v>
      </c>
      <c r="P2378" s="52">
        <v>45349.453203910278</v>
      </c>
      <c r="Q2378" s="51">
        <v>0.83526786962559441</v>
      </c>
      <c r="R2378" s="52">
        <v>23909.70192126606</v>
      </c>
      <c r="S2378" s="51">
        <v>0.44038029956746805</v>
      </c>
      <c r="T2378" s="52">
        <v>21439.751282644218</v>
      </c>
      <c r="U2378" s="53">
        <v>0.77240358275065968</v>
      </c>
      <c r="V2378" s="53">
        <v>0.59631551059579613</v>
      </c>
      <c r="W2378" s="53">
        <v>0.78408384460877845</v>
      </c>
      <c r="X2378" s="53">
        <v>0.81226169716159191</v>
      </c>
      <c r="Y2378" s="53">
        <v>0.82228058636232548</v>
      </c>
      <c r="Z2378" s="52">
        <v>15316.753693695069</v>
      </c>
      <c r="AA2378" s="51">
        <v>0.28211127860323354</v>
      </c>
      <c r="AB2378" s="52">
        <v>478194.03842532123</v>
      </c>
      <c r="AC2378" s="52">
        <v>521417.82256687724</v>
      </c>
      <c r="AD2378" s="102">
        <v>0.04</v>
      </c>
    </row>
    <row r="2379" spans="1:30">
      <c r="A2379" s="1"/>
      <c r="B2379" s="1"/>
      <c r="C2379" s="1"/>
      <c r="D2379" s="50">
        <f t="shared" si="38"/>
        <v>2375</v>
      </c>
      <c r="E2379" s="52">
        <v>433.78031087670479</v>
      </c>
      <c r="F2379" s="101">
        <v>945.21771196485042</v>
      </c>
      <c r="G2379" s="51">
        <v>0.8518689571222392</v>
      </c>
      <c r="H2379" s="101">
        <v>189.0435423929701</v>
      </c>
      <c r="I2379" s="51">
        <v>0.2</v>
      </c>
      <c r="J2379" s="101">
        <v>64.697534213567209</v>
      </c>
      <c r="K2379" s="51">
        <v>0.3422361504371233</v>
      </c>
      <c r="L2379" s="51">
        <v>6.8447230087424663E-2</v>
      </c>
      <c r="M2379" s="52">
        <v>187.5</v>
      </c>
      <c r="N2379" s="52">
        <v>12130.787665043852</v>
      </c>
      <c r="O2379" s="51">
        <v>0.24229263380893906</v>
      </c>
      <c r="P2379" s="52">
        <v>10577.93263716472</v>
      </c>
      <c r="Q2379" s="51">
        <v>0.87199058538021834</v>
      </c>
      <c r="R2379" s="52">
        <v>5918.193591840547</v>
      </c>
      <c r="S2379" s="51">
        <v>0.48786556613256432</v>
      </c>
      <c r="T2379" s="52">
        <v>4659.7390453241733</v>
      </c>
      <c r="U2379" s="53">
        <v>0.77240358275065968</v>
      </c>
      <c r="V2379" s="53">
        <v>1.2603997890519369</v>
      </c>
      <c r="W2379" s="53">
        <v>1.8378419985088721</v>
      </c>
      <c r="X2379" s="53">
        <v>1.9048932548961546</v>
      </c>
      <c r="Y2379" s="53">
        <v>1.93019363072124</v>
      </c>
      <c r="Z2379" s="52">
        <v>3364.8192923407655</v>
      </c>
      <c r="AA2379" s="51">
        <v>0.27737846752003154</v>
      </c>
      <c r="AB2379" s="52">
        <v>118363.87183681094</v>
      </c>
      <c r="AC2379" s="52">
        <v>136361.92316043552</v>
      </c>
      <c r="AD2379" s="102">
        <v>0.01</v>
      </c>
    </row>
    <row r="2380" spans="1:30">
      <c r="A2380" s="1"/>
      <c r="B2380" s="1"/>
      <c r="C2380" s="1"/>
      <c r="D2380" s="50">
        <f t="shared" si="38"/>
        <v>2376</v>
      </c>
      <c r="E2380" s="52">
        <v>1179.9009500661246</v>
      </c>
      <c r="F2380" s="101">
        <v>998.62300845210223</v>
      </c>
      <c r="G2380" s="51">
        <v>0.9</v>
      </c>
      <c r="H2380" s="101">
        <v>328.68241199794949</v>
      </c>
      <c r="I2380" s="51">
        <v>0.32913562897716309</v>
      </c>
      <c r="J2380" s="101">
        <v>106.09874294866589</v>
      </c>
      <c r="K2380" s="51">
        <v>0.32280018362931995</v>
      </c>
      <c r="L2380" s="51">
        <v>0.10624504147277995</v>
      </c>
      <c r="M2380" s="52">
        <v>356.05725647307941</v>
      </c>
      <c r="N2380" s="52">
        <v>37777.227329544454</v>
      </c>
      <c r="O2380" s="51">
        <v>0.55916517440796154</v>
      </c>
      <c r="P2380" s="52">
        <v>31370.927726941467</v>
      </c>
      <c r="Q2380" s="51">
        <v>0.83041901019578512</v>
      </c>
      <c r="R2380" s="52">
        <v>18822.556636164878</v>
      </c>
      <c r="S2380" s="51">
        <v>0.49825140611747104</v>
      </c>
      <c r="T2380" s="52">
        <v>12548.371090776589</v>
      </c>
      <c r="U2380" s="53">
        <v>0.77240358275065968</v>
      </c>
      <c r="V2380" s="53">
        <v>0.71100411240399941</v>
      </c>
      <c r="W2380" s="53">
        <v>0.83952360855337171</v>
      </c>
      <c r="X2380" s="53">
        <v>0.8439393195849989</v>
      </c>
      <c r="Y2380" s="53">
        <v>0.82775467015511539</v>
      </c>
      <c r="Z2380" s="52">
        <v>11614.485719044278</v>
      </c>
      <c r="AA2380" s="51">
        <v>0.30744674874434025</v>
      </c>
      <c r="AB2380" s="52">
        <v>376451.13272329757</v>
      </c>
      <c r="AC2380" s="52">
        <v>412083.94567402336</v>
      </c>
      <c r="AD2380" s="102">
        <v>3.1489345199870337E-2</v>
      </c>
    </row>
    <row r="2381" spans="1:30">
      <c r="A2381" s="1"/>
      <c r="B2381" s="1"/>
      <c r="C2381" s="1"/>
      <c r="D2381" s="50">
        <f t="shared" si="38"/>
        <v>2377</v>
      </c>
      <c r="E2381" s="52">
        <v>1119.1024418693996</v>
      </c>
      <c r="F2381" s="101">
        <v>797.74727322947751</v>
      </c>
      <c r="G2381" s="51">
        <v>0.71896255126287378</v>
      </c>
      <c r="H2381" s="101">
        <v>398.87363661473876</v>
      </c>
      <c r="I2381" s="51">
        <v>0.5</v>
      </c>
      <c r="J2381" s="101">
        <v>209.24398314595277</v>
      </c>
      <c r="K2381" s="51">
        <v>0.52458714725249156</v>
      </c>
      <c r="L2381" s="51">
        <v>0.26229357362624578</v>
      </c>
      <c r="M2381" s="52">
        <v>191.96457253184911</v>
      </c>
      <c r="N2381" s="52">
        <v>40167.431779474267</v>
      </c>
      <c r="O2381" s="51">
        <v>0.5784139946214637</v>
      </c>
      <c r="P2381" s="52">
        <v>34262.320330562812</v>
      </c>
      <c r="Q2381" s="51">
        <v>0.85298757756454346</v>
      </c>
      <c r="R2381" s="52">
        <v>17786.114646350437</v>
      </c>
      <c r="S2381" s="51">
        <v>0.44279939887616165</v>
      </c>
      <c r="T2381" s="52">
        <v>16476.205684212375</v>
      </c>
      <c r="U2381" s="53">
        <v>0.77240358275065968</v>
      </c>
      <c r="V2381" s="53">
        <v>0.65928693805154259</v>
      </c>
      <c r="W2381" s="53">
        <v>0.89642387649717192</v>
      </c>
      <c r="X2381" s="53">
        <v>0.93717214461267961</v>
      </c>
      <c r="Y2381" s="53">
        <v>0.95744007271070641</v>
      </c>
      <c r="Z2381" s="52">
        <v>8893.0573231752187</v>
      </c>
      <c r="AA2381" s="51">
        <v>0.22139969943808083</v>
      </c>
      <c r="AB2381" s="52">
        <v>355722.29292700876</v>
      </c>
      <c r="AC2381" s="52">
        <v>386284.78483590251</v>
      </c>
      <c r="AD2381" s="102">
        <v>2.906846355230535E-2</v>
      </c>
    </row>
    <row r="2382" spans="1:30">
      <c r="A2382" s="1"/>
      <c r="B2382" s="1"/>
      <c r="C2382" s="1"/>
      <c r="D2382" s="50">
        <f t="shared" si="38"/>
        <v>2378</v>
      </c>
      <c r="E2382" s="52">
        <v>1392.3983945577372</v>
      </c>
      <c r="F2382" s="101">
        <v>908.59520718696876</v>
      </c>
      <c r="G2382" s="51">
        <v>0.81886325424825579</v>
      </c>
      <c r="H2382" s="101">
        <v>351.86975722656683</v>
      </c>
      <c r="I2382" s="51">
        <v>0.38726789932775846</v>
      </c>
      <c r="J2382" s="101">
        <v>152.06790880888781</v>
      </c>
      <c r="K2382" s="51">
        <v>0.43217101124997276</v>
      </c>
      <c r="L2382" s="51">
        <v>0.16736595967713003</v>
      </c>
      <c r="M2382" s="52">
        <v>414.44341571982886</v>
      </c>
      <c r="N2382" s="52">
        <v>63023.543548126916</v>
      </c>
      <c r="O2382" s="51">
        <v>0.72721608382099578</v>
      </c>
      <c r="P2382" s="52">
        <v>57783.700333786634</v>
      </c>
      <c r="Q2382" s="51">
        <v>0.91685895588624022</v>
      </c>
      <c r="R2382" s="52">
        <v>23355.869007429596</v>
      </c>
      <c r="S2382" s="51">
        <v>0.37058958751810361</v>
      </c>
      <c r="T2382" s="52">
        <v>34427.831326357038</v>
      </c>
      <c r="U2382" s="53">
        <v>0.77240358275065968</v>
      </c>
      <c r="V2382" s="53">
        <v>0.64654645593168159</v>
      </c>
      <c r="W2382" s="53">
        <v>0.86942633954102799</v>
      </c>
      <c r="X2382" s="53">
        <v>0.95307823662096791</v>
      </c>
      <c r="Y2382" s="53">
        <v>1.0080318669105715</v>
      </c>
      <c r="Z2382" s="52">
        <v>13552.96598604923</v>
      </c>
      <c r="AA2382" s="51">
        <v>0.21504607997326786</v>
      </c>
      <c r="AB2382" s="52">
        <v>467117.38014859194</v>
      </c>
      <c r="AC2382" s="52">
        <v>506695.00541749928</v>
      </c>
      <c r="AD2382" s="102">
        <v>0.04</v>
      </c>
    </row>
    <row r="2383" spans="1:30">
      <c r="A2383" s="1"/>
      <c r="B2383" s="1"/>
      <c r="C2383" s="1"/>
      <c r="D2383" s="50">
        <f t="shared" si="38"/>
        <v>2379</v>
      </c>
      <c r="E2383" s="52">
        <v>3685.7660748329299</v>
      </c>
      <c r="F2383" s="101">
        <v>665.74867230140148</v>
      </c>
      <c r="G2383" s="51">
        <v>0.6</v>
      </c>
      <c r="H2383" s="101">
        <v>298.3600076991645</v>
      </c>
      <c r="I2383" s="51">
        <v>0.4481571201152757</v>
      </c>
      <c r="J2383" s="101">
        <v>209.04698022239461</v>
      </c>
      <c r="K2383" s="51">
        <v>0.70065348849694375</v>
      </c>
      <c r="L2383" s="51">
        <v>0.31400284960351177</v>
      </c>
      <c r="M2383" s="52">
        <v>513.94177701364515</v>
      </c>
      <c r="N2383" s="52">
        <v>107437.97649483381</v>
      </c>
      <c r="O2383" s="51">
        <v>0.92166497196068686</v>
      </c>
      <c r="P2383" s="52">
        <v>95609.446405568626</v>
      </c>
      <c r="Q2383" s="51">
        <v>0.88990364045218251</v>
      </c>
      <c r="R2383" s="52">
        <v>57365.667843341173</v>
      </c>
      <c r="S2383" s="51">
        <v>0.53394218427130946</v>
      </c>
      <c r="T2383" s="52">
        <v>38243.778562227453</v>
      </c>
      <c r="U2383" s="53">
        <v>0.77240358275065968</v>
      </c>
      <c r="V2383" s="53">
        <v>0.49542163884141671</v>
      </c>
      <c r="W2383" s="53">
        <v>0.6638648758152359</v>
      </c>
      <c r="X2383" s="53">
        <v>0.66973811300775343</v>
      </c>
      <c r="Y2383" s="53">
        <v>0.64747159880196326</v>
      </c>
      <c r="Z2383" s="52">
        <v>40063.40203768458</v>
      </c>
      <c r="AA2383" s="51">
        <v>0.37289795791724578</v>
      </c>
      <c r="AB2383" s="52">
        <v>1147313.3568668235</v>
      </c>
      <c r="AC2383" s="52">
        <v>1234563.9094575876</v>
      </c>
      <c r="AD2383" s="102">
        <v>2.2901649903921281E-2</v>
      </c>
    </row>
    <row r="2384" spans="1:30">
      <c r="A2384" s="1"/>
      <c r="B2384" s="1"/>
      <c r="C2384" s="1"/>
      <c r="D2384" s="50">
        <f t="shared" si="38"/>
        <v>2380</v>
      </c>
      <c r="E2384" s="52">
        <v>1336.1757832033948</v>
      </c>
      <c r="F2384" s="101">
        <v>866.08716388327559</v>
      </c>
      <c r="G2384" s="51">
        <v>0.78055326274042558</v>
      </c>
      <c r="H2384" s="101">
        <v>426.59077645465464</v>
      </c>
      <c r="I2384" s="51">
        <v>0.49254947336010535</v>
      </c>
      <c r="J2384" s="101">
        <v>268.64588606521977</v>
      </c>
      <c r="K2384" s="51">
        <v>0.62975080778329029</v>
      </c>
      <c r="L2384" s="51">
        <v>0.31018342872176058</v>
      </c>
      <c r="M2384" s="52">
        <v>187.5</v>
      </c>
      <c r="N2384" s="52">
        <v>50371.103637228705</v>
      </c>
      <c r="O2384" s="51">
        <v>0.65151454596464919</v>
      </c>
      <c r="P2384" s="52">
        <v>43765.077364475161</v>
      </c>
      <c r="Q2384" s="51">
        <v>0.86885285817182079</v>
      </c>
      <c r="R2384" s="52">
        <v>22019.701061820033</v>
      </c>
      <c r="S2384" s="51">
        <v>0.43714946609876387</v>
      </c>
      <c r="T2384" s="52">
        <v>21745.376302655128</v>
      </c>
      <c r="U2384" s="53">
        <v>0.77240358275065968</v>
      </c>
      <c r="V2384" s="53">
        <v>0.63873100004347516</v>
      </c>
      <c r="W2384" s="53">
        <v>0.83425129001801812</v>
      </c>
      <c r="X2384" s="53">
        <v>0.87952162100266562</v>
      </c>
      <c r="Y2384" s="53">
        <v>0.903165581820223</v>
      </c>
      <c r="Z2384" s="52">
        <v>13625.62113232929</v>
      </c>
      <c r="AA2384" s="51">
        <v>0.27050471695956152</v>
      </c>
      <c r="AB2384" s="52">
        <v>440394.02123640064</v>
      </c>
      <c r="AC2384" s="52">
        <v>480210.1676715744</v>
      </c>
      <c r="AD2384" s="102">
        <v>3.7409613913474755E-2</v>
      </c>
    </row>
    <row r="2385" spans="1:30">
      <c r="A2385" s="1"/>
      <c r="B2385" s="1"/>
      <c r="C2385" s="1"/>
      <c r="D2385" s="50">
        <f t="shared" si="38"/>
        <v>2381</v>
      </c>
      <c r="E2385" s="52">
        <v>1798.8691004845493</v>
      </c>
      <c r="F2385" s="101">
        <v>822.52659501195512</v>
      </c>
      <c r="G2385" s="51">
        <v>0.74129469203619491</v>
      </c>
      <c r="H2385" s="101">
        <v>342.61973393549147</v>
      </c>
      <c r="I2385" s="51">
        <v>0.41654547830214733</v>
      </c>
      <c r="J2385" s="101">
        <v>222.90879754425163</v>
      </c>
      <c r="K2385" s="51">
        <v>0.65060116352265029</v>
      </c>
      <c r="L2385" s="51">
        <v>0.27100497284347591</v>
      </c>
      <c r="M2385" s="52">
        <v>300.04911911767601</v>
      </c>
      <c r="N2385" s="52">
        <v>66883.588346733086</v>
      </c>
      <c r="O2385" s="51">
        <v>0.74787360048548357</v>
      </c>
      <c r="P2385" s="52">
        <v>56213.138866879672</v>
      </c>
      <c r="Q2385" s="51">
        <v>0.84046236537823837</v>
      </c>
      <c r="R2385" s="52">
        <v>26322.990455692416</v>
      </c>
      <c r="S2385" s="51">
        <v>0.39356426750357149</v>
      </c>
      <c r="T2385" s="52">
        <v>29890.148411187256</v>
      </c>
      <c r="U2385" s="53">
        <v>0.77240358275065968</v>
      </c>
      <c r="V2385" s="53">
        <v>0.58168013048935696</v>
      </c>
      <c r="W2385" s="53">
        <v>0.76434454209956271</v>
      </c>
      <c r="X2385" s="53">
        <v>0.80873376474021297</v>
      </c>
      <c r="Y2385" s="53">
        <v>0.83478194100348158</v>
      </c>
      <c r="Z2385" s="52">
        <v>13161.495227846208</v>
      </c>
      <c r="AA2385" s="51">
        <v>0.19678213375178574</v>
      </c>
      <c r="AB2385" s="52">
        <v>526459.80911384826</v>
      </c>
      <c r="AC2385" s="52">
        <v>565487.28447400127</v>
      </c>
      <c r="AD2385" s="102">
        <v>0.01</v>
      </c>
    </row>
    <row r="2386" spans="1:30">
      <c r="A2386" s="1"/>
      <c r="B2386" s="1"/>
      <c r="C2386" s="1"/>
      <c r="D2386" s="50">
        <f t="shared" si="38"/>
        <v>2382</v>
      </c>
      <c r="E2386" s="52">
        <v>1214.9824761270038</v>
      </c>
      <c r="F2386" s="101">
        <v>665.74867230140148</v>
      </c>
      <c r="G2386" s="51">
        <v>0.6</v>
      </c>
      <c r="H2386" s="101">
        <v>133.14973446028031</v>
      </c>
      <c r="I2386" s="51">
        <v>0.2</v>
      </c>
      <c r="J2386" s="101">
        <v>92.296947411983169</v>
      </c>
      <c r="K2386" s="51">
        <v>0.693181610809116</v>
      </c>
      <c r="L2386" s="51">
        <v>0.13863632216182323</v>
      </c>
      <c r="M2386" s="52">
        <v>343.92655091593303</v>
      </c>
      <c r="N2386" s="52">
        <v>31743.370783472623</v>
      </c>
      <c r="O2386" s="51">
        <v>0.50583268064740583</v>
      </c>
      <c r="P2386" s="52">
        <v>29303.035816568245</v>
      </c>
      <c r="Q2386" s="51">
        <v>0.92312300468811737</v>
      </c>
      <c r="R2386" s="52">
        <v>17581.821489940947</v>
      </c>
      <c r="S2386" s="51">
        <v>0.55387380281287035</v>
      </c>
      <c r="T2386" s="52">
        <v>11721.214326627298</v>
      </c>
      <c r="U2386" s="53">
        <v>0.77240358275065968</v>
      </c>
      <c r="V2386" s="53">
        <v>0.70051392490241948</v>
      </c>
      <c r="W2386" s="53">
        <v>1.0891746026987601</v>
      </c>
      <c r="X2386" s="53">
        <v>1.1133651624671246</v>
      </c>
      <c r="Y2386" s="53">
        <v>1.0854231563600873</v>
      </c>
      <c r="Z2386" s="52">
        <v>9728.0729793701048</v>
      </c>
      <c r="AA2386" s="51">
        <v>0.30645998642447525</v>
      </c>
      <c r="AB2386" s="52">
        <v>351636.42979881895</v>
      </c>
      <c r="AC2386" s="52">
        <v>384239.2549713871</v>
      </c>
      <c r="AD2386" s="102">
        <v>1.1213970219257987E-2</v>
      </c>
    </row>
    <row r="2387" spans="1:30">
      <c r="A2387" s="1"/>
      <c r="B2387" s="1"/>
      <c r="C2387" s="1"/>
      <c r="D2387" s="50">
        <f t="shared" si="38"/>
        <v>2383</v>
      </c>
      <c r="E2387" s="52">
        <v>648.46349206479056</v>
      </c>
      <c r="F2387" s="101">
        <v>953.25936396725797</v>
      </c>
      <c r="G2387" s="51">
        <v>0.85911642362452334</v>
      </c>
      <c r="H2387" s="101">
        <v>190.65187279345162</v>
      </c>
      <c r="I2387" s="51">
        <v>0.2</v>
      </c>
      <c r="J2387" s="101">
        <v>47.889579656929278</v>
      </c>
      <c r="K2387" s="51">
        <v>0.25118861386067726</v>
      </c>
      <c r="L2387" s="51">
        <v>5.0237722772135458E-2</v>
      </c>
      <c r="M2387" s="52">
        <v>531.56999999999994</v>
      </c>
      <c r="N2387" s="52">
        <v>25456.663858233893</v>
      </c>
      <c r="O2387" s="51">
        <v>0.44080898286378489</v>
      </c>
      <c r="P2387" s="52">
        <v>23122.841203611355</v>
      </c>
      <c r="Q2387" s="51">
        <v>0.90832173973701313</v>
      </c>
      <c r="R2387" s="52">
        <v>9616.3762255813417</v>
      </c>
      <c r="S2387" s="51">
        <v>0.37775477097604637</v>
      </c>
      <c r="T2387" s="52">
        <v>13506.464978030013</v>
      </c>
      <c r="U2387" s="53">
        <v>0.77240358275065968</v>
      </c>
      <c r="V2387" s="53">
        <v>0.89880309105277756</v>
      </c>
      <c r="W2387" s="53">
        <v>1.2520458606876483</v>
      </c>
      <c r="X2387" s="53">
        <v>1.3718769606924854</v>
      </c>
      <c r="Y2387" s="53">
        <v>1.4538580046816383</v>
      </c>
      <c r="Z2387" s="52">
        <v>4808.1881127906709</v>
      </c>
      <c r="AA2387" s="51">
        <v>0.18887738548802319</v>
      </c>
      <c r="AB2387" s="52">
        <v>192327.52451162683</v>
      </c>
      <c r="AC2387" s="52">
        <v>213762.93382129882</v>
      </c>
      <c r="AD2387" s="102">
        <v>1.9638185680208621E-2</v>
      </c>
    </row>
    <row r="2388" spans="1:30">
      <c r="A2388" s="1"/>
      <c r="B2388" s="1"/>
      <c r="C2388" s="1"/>
      <c r="D2388" s="50">
        <f t="shared" si="38"/>
        <v>2384</v>
      </c>
      <c r="E2388" s="52">
        <v>1813.4716221679162</v>
      </c>
      <c r="F2388" s="101">
        <v>998.62300845210223</v>
      </c>
      <c r="G2388" s="51">
        <v>0.9</v>
      </c>
      <c r="H2388" s="101">
        <v>499.31150422605111</v>
      </c>
      <c r="I2388" s="51">
        <v>0.5</v>
      </c>
      <c r="J2388" s="101">
        <v>232.80835344265037</v>
      </c>
      <c r="K2388" s="51">
        <v>0.46625874123110944</v>
      </c>
      <c r="L2388" s="51">
        <v>0.23312937061555472</v>
      </c>
      <c r="M2388" s="52">
        <v>354.44432391873011</v>
      </c>
      <c r="N2388" s="52">
        <v>82517.599438612975</v>
      </c>
      <c r="O2388" s="51">
        <v>0.82286886400601844</v>
      </c>
      <c r="P2388" s="52">
        <v>70843.341844133029</v>
      </c>
      <c r="Q2388" s="51">
        <v>0.85852402791764759</v>
      </c>
      <c r="R2388" s="52">
        <v>28337.336737653211</v>
      </c>
      <c r="S2388" s="51">
        <v>0.34340961116705904</v>
      </c>
      <c r="T2388" s="52">
        <v>42506.005106479817</v>
      </c>
      <c r="U2388" s="53">
        <v>0.77240358275065968</v>
      </c>
      <c r="V2388" s="53">
        <v>0.59512710648296807</v>
      </c>
      <c r="W2388" s="53">
        <v>0.74434136058544309</v>
      </c>
      <c r="X2388" s="53">
        <v>0.80921031977756663</v>
      </c>
      <c r="Y2388" s="53">
        <v>0.85573358688281898</v>
      </c>
      <c r="Z2388" s="52">
        <v>17868.745296465986</v>
      </c>
      <c r="AA2388" s="51">
        <v>0.21654465735832534</v>
      </c>
      <c r="AB2388" s="52">
        <v>566746.73475306423</v>
      </c>
      <c r="AC2388" s="52">
        <v>614206.77603192709</v>
      </c>
      <c r="AD2388" s="102">
        <v>2.5173768654574186E-2</v>
      </c>
    </row>
    <row r="2389" spans="1:30">
      <c r="A2389" s="1"/>
      <c r="B2389" s="1"/>
      <c r="C2389" s="1"/>
      <c r="D2389" s="50">
        <f t="shared" si="38"/>
        <v>2385</v>
      </c>
      <c r="E2389" s="52">
        <v>3445.829307228275</v>
      </c>
      <c r="F2389" s="101">
        <v>818.80148068989956</v>
      </c>
      <c r="G2389" s="51">
        <v>0.73793746627484713</v>
      </c>
      <c r="H2389" s="101">
        <v>398.08987820095666</v>
      </c>
      <c r="I2389" s="51">
        <v>0.48618607512230816</v>
      </c>
      <c r="J2389" s="101">
        <v>318.47190256076533</v>
      </c>
      <c r="K2389" s="51">
        <v>0.8</v>
      </c>
      <c r="L2389" s="51">
        <v>0.38894886009784652</v>
      </c>
      <c r="M2389" s="52">
        <v>403.75412576833446</v>
      </c>
      <c r="N2389" s="52">
        <v>128584.3446002</v>
      </c>
      <c r="O2389" s="51">
        <v>0.99197429100935164</v>
      </c>
      <c r="P2389" s="52">
        <v>116019.66375935324</v>
      </c>
      <c r="Q2389" s="51">
        <v>0.90228452087294597</v>
      </c>
      <c r="R2389" s="52">
        <v>52122.173471115144</v>
      </c>
      <c r="S2389" s="51">
        <v>0.40535396150422243</v>
      </c>
      <c r="T2389" s="52">
        <v>63897.490288238092</v>
      </c>
      <c r="U2389" s="53">
        <v>0.77240358275065968</v>
      </c>
      <c r="V2389" s="53">
        <v>0.52221444224350999</v>
      </c>
      <c r="W2389" s="53">
        <v>0.68852604385243654</v>
      </c>
      <c r="X2389" s="53">
        <v>0.736567572479919</v>
      </c>
      <c r="Y2389" s="53">
        <v>0.76047332271820267</v>
      </c>
      <c r="Z2389" s="52">
        <v>32125.612133404928</v>
      </c>
      <c r="AA2389" s="51">
        <v>0.24984077364387763</v>
      </c>
      <c r="AB2389" s="52">
        <v>1042443.4694223029</v>
      </c>
      <c r="AC2389" s="52">
        <v>1115574.2409516859</v>
      </c>
      <c r="AD2389" s="102">
        <v>1.5962459681726202E-2</v>
      </c>
    </row>
    <row r="2390" spans="1:30">
      <c r="A2390" s="1"/>
      <c r="B2390" s="1"/>
      <c r="C2390" s="1"/>
      <c r="D2390" s="50">
        <f t="shared" si="38"/>
        <v>2386</v>
      </c>
      <c r="E2390" s="52">
        <v>748.79382773222255</v>
      </c>
      <c r="F2390" s="101">
        <v>782.142857007815</v>
      </c>
      <c r="G2390" s="51">
        <v>0.70489921156347624</v>
      </c>
      <c r="H2390" s="101">
        <v>291.99617048857294</v>
      </c>
      <c r="I2390" s="51">
        <v>0.37332843721879744</v>
      </c>
      <c r="J2390" s="101">
        <v>68.456941636351132</v>
      </c>
      <c r="K2390" s="51">
        <v>0.23444465563300992</v>
      </c>
      <c r="L2390" s="51">
        <v>8.7524856901770726E-2</v>
      </c>
      <c r="M2390" s="52">
        <v>531.56999999999994</v>
      </c>
      <c r="N2390" s="52">
        <v>36389.656465635169</v>
      </c>
      <c r="O2390" s="51">
        <v>0.54753935061419878</v>
      </c>
      <c r="P2390" s="52">
        <v>30957.810634654434</v>
      </c>
      <c r="Q2390" s="51">
        <v>0.85073104946428013</v>
      </c>
      <c r="R2390" s="52">
        <v>12383.124253861773</v>
      </c>
      <c r="S2390" s="51">
        <v>0.34029241978571206</v>
      </c>
      <c r="T2390" s="52">
        <v>18574.68638079266</v>
      </c>
      <c r="U2390" s="53">
        <v>0.77240358275065968</v>
      </c>
      <c r="V2390" s="53">
        <v>0.7043442779759832</v>
      </c>
      <c r="W2390" s="53">
        <v>1.0243496944832637</v>
      </c>
      <c r="X2390" s="53">
        <v>1.1157287493863945</v>
      </c>
      <c r="Y2390" s="53">
        <v>1.1844799896561311</v>
      </c>
      <c r="Z2390" s="52">
        <v>6191.5621269308867</v>
      </c>
      <c r="AA2390" s="51">
        <v>0.17014620989285603</v>
      </c>
      <c r="AB2390" s="52">
        <v>247662.48507723547</v>
      </c>
      <c r="AC2390" s="52">
        <v>272486.73517745564</v>
      </c>
      <c r="AD2390" s="102">
        <v>0.04</v>
      </c>
    </row>
    <row r="2391" spans="1:30">
      <c r="A2391" s="1"/>
      <c r="B2391" s="1"/>
      <c r="C2391" s="1"/>
      <c r="D2391" s="50">
        <f t="shared" si="38"/>
        <v>2387</v>
      </c>
      <c r="E2391" s="52">
        <v>1725.4697982662401</v>
      </c>
      <c r="F2391" s="101">
        <v>708.14016268323996</v>
      </c>
      <c r="G2391" s="51">
        <v>0.63820494923584026</v>
      </c>
      <c r="H2391" s="101">
        <v>141.62803253664799</v>
      </c>
      <c r="I2391" s="51">
        <v>0.2</v>
      </c>
      <c r="J2391" s="101">
        <v>113.3024260293184</v>
      </c>
      <c r="K2391" s="51">
        <v>0.8</v>
      </c>
      <c r="L2391" s="51">
        <v>0.16</v>
      </c>
      <c r="M2391" s="52">
        <v>530.17107273571276</v>
      </c>
      <c r="N2391" s="52">
        <v>60069.668751522477</v>
      </c>
      <c r="O2391" s="51">
        <v>0.71071300638638046</v>
      </c>
      <c r="P2391" s="52">
        <v>55946.515163397562</v>
      </c>
      <c r="Q2391" s="51">
        <v>0.93136047403257216</v>
      </c>
      <c r="R2391" s="52">
        <v>29037.106180462542</v>
      </c>
      <c r="S2391" s="51">
        <v>0.48339048281711378</v>
      </c>
      <c r="T2391" s="52">
        <v>26909.40898293502</v>
      </c>
      <c r="U2391" s="53">
        <v>0.77240358275065968</v>
      </c>
      <c r="V2391" s="53">
        <v>0.61358056523567539</v>
      </c>
      <c r="W2391" s="53">
        <v>0.88918824841430022</v>
      </c>
      <c r="X2391" s="53">
        <v>0.93121266189135476</v>
      </c>
      <c r="Y2391" s="53">
        <v>0.93311117838346136</v>
      </c>
      <c r="Z2391" s="52">
        <v>17266.419898124692</v>
      </c>
      <c r="AA2391" s="51">
        <v>0.28743990531306318</v>
      </c>
      <c r="AB2391" s="52">
        <v>580742.12360925088</v>
      </c>
      <c r="AC2391" s="52">
        <v>627899.98336499138</v>
      </c>
      <c r="AD2391" s="102">
        <v>0.04</v>
      </c>
    </row>
    <row r="2392" spans="1:30">
      <c r="A2392" s="1"/>
      <c r="B2392" s="1"/>
      <c r="C2392" s="1"/>
      <c r="D2392" s="50">
        <f t="shared" si="38"/>
        <v>2388</v>
      </c>
      <c r="E2392" s="52">
        <v>680.88575368829322</v>
      </c>
      <c r="F2392" s="101">
        <v>754.48345704129997</v>
      </c>
      <c r="G2392" s="51">
        <v>0.67997142624391982</v>
      </c>
      <c r="H2392" s="101">
        <v>322.1854754431788</v>
      </c>
      <c r="I2392" s="51">
        <v>0.42702788568304229</v>
      </c>
      <c r="J2392" s="101">
        <v>67.715213328732929</v>
      </c>
      <c r="K2392" s="51">
        <v>0.21017463073277276</v>
      </c>
      <c r="L2392" s="51">
        <v>8.9750428186030115E-2</v>
      </c>
      <c r="M2392" s="52">
        <v>435.95054969934233</v>
      </c>
      <c r="N2392" s="52">
        <v>29520.484473669352</v>
      </c>
      <c r="O2392" s="51">
        <v>0.48412611127159444</v>
      </c>
      <c r="P2392" s="52">
        <v>24330.963062454022</v>
      </c>
      <c r="Q2392" s="51">
        <v>0.82420608930574646</v>
      </c>
      <c r="R2392" s="52">
        <v>9732.38522498161</v>
      </c>
      <c r="S2392" s="51">
        <v>0.32968243572229861</v>
      </c>
      <c r="T2392" s="52">
        <v>14598.577837472412</v>
      </c>
      <c r="U2392" s="53">
        <v>0.77240358275065968</v>
      </c>
      <c r="V2392" s="53">
        <v>0.73626245068426033</v>
      </c>
      <c r="W2392" s="53">
        <v>1.1032736273020243</v>
      </c>
      <c r="X2392" s="53">
        <v>1.1970445187254195</v>
      </c>
      <c r="Y2392" s="53">
        <v>1.2725426846673611</v>
      </c>
      <c r="Z2392" s="52">
        <v>6286.002306109518</v>
      </c>
      <c r="AA2392" s="51">
        <v>0.21293696286442337</v>
      </c>
      <c r="AB2392" s="52">
        <v>194647.70449963221</v>
      </c>
      <c r="AC2392" s="52">
        <v>219733.27873637484</v>
      </c>
      <c r="AD2392" s="102">
        <v>1.5315544093024035E-2</v>
      </c>
    </row>
    <row r="2393" spans="1:30">
      <c r="A2393" s="1"/>
      <c r="B2393" s="1"/>
      <c r="C2393" s="1"/>
      <c r="D2393" s="50">
        <f t="shared" si="38"/>
        <v>2389</v>
      </c>
      <c r="E2393" s="52">
        <v>3071.1853372019291</v>
      </c>
      <c r="F2393" s="101">
        <v>998.62300845210223</v>
      </c>
      <c r="G2393" s="51">
        <v>0.9</v>
      </c>
      <c r="H2393" s="101">
        <v>480.36778300086377</v>
      </c>
      <c r="I2393" s="51">
        <v>0.48103015746197286</v>
      </c>
      <c r="J2393" s="101">
        <v>285.53067910193874</v>
      </c>
      <c r="K2393" s="51">
        <v>0.59440014340309189</v>
      </c>
      <c r="L2393" s="51">
        <v>0.28592439457660851</v>
      </c>
      <c r="M2393" s="52">
        <v>345.83771134908307</v>
      </c>
      <c r="N2393" s="52">
        <v>98747.27658056395</v>
      </c>
      <c r="O2393" s="51">
        <v>0.88951844274540681</v>
      </c>
      <c r="P2393" s="52">
        <v>90855.528993947315</v>
      </c>
      <c r="Q2393" s="51">
        <v>0.92008136467259349</v>
      </c>
      <c r="R2393" s="52">
        <v>51184.59617737752</v>
      </c>
      <c r="S2393" s="51">
        <v>0.51833931982537318</v>
      </c>
      <c r="T2393" s="52">
        <v>39670.932816569795</v>
      </c>
      <c r="U2393" s="53">
        <v>0.77240358275065968</v>
      </c>
      <c r="V2393" s="53">
        <v>0.56361246192505066</v>
      </c>
      <c r="W2393" s="53">
        <v>0.68074262103993199</v>
      </c>
      <c r="X2393" s="53">
        <v>0.70420968711398901</v>
      </c>
      <c r="Y2393" s="53">
        <v>0.69918432160339883</v>
      </c>
      <c r="Z2393" s="52">
        <v>27037.816443871016</v>
      </c>
      <c r="AA2393" s="51">
        <v>0.27380822418744827</v>
      </c>
      <c r="AB2393" s="52">
        <v>1023691.9235475503</v>
      </c>
      <c r="AC2393" s="52">
        <v>1087466.1923681758</v>
      </c>
      <c r="AD2393" s="102">
        <v>3.432891363065086E-2</v>
      </c>
    </row>
    <row r="2394" spans="1:30">
      <c r="A2394" s="1"/>
      <c r="B2394" s="1"/>
      <c r="C2394" s="1"/>
      <c r="D2394" s="50">
        <f t="shared" si="38"/>
        <v>2390</v>
      </c>
      <c r="E2394" s="52">
        <v>2665.5239130072528</v>
      </c>
      <c r="F2394" s="101">
        <v>780.20392141926777</v>
      </c>
      <c r="G2394" s="51">
        <v>0.70315176331231144</v>
      </c>
      <c r="H2394" s="101">
        <v>283.06075522915552</v>
      </c>
      <c r="I2394" s="51">
        <v>0.36280355360716482</v>
      </c>
      <c r="J2394" s="101">
        <v>226.44860418332442</v>
      </c>
      <c r="K2394" s="51">
        <v>0.8</v>
      </c>
      <c r="L2394" s="51">
        <v>0.29024284288573188</v>
      </c>
      <c r="M2394" s="52">
        <v>420.27474490985804</v>
      </c>
      <c r="N2394" s="52">
        <v>95170.629358340084</v>
      </c>
      <c r="O2394" s="51">
        <v>0.87562795994954801</v>
      </c>
      <c r="P2394" s="52">
        <v>88373.581022624217</v>
      </c>
      <c r="Q2394" s="51">
        <v>0.92858039942004211</v>
      </c>
      <c r="R2394" s="52">
        <v>39328.997318664202</v>
      </c>
      <c r="S2394" s="51">
        <v>0.41324721275700677</v>
      </c>
      <c r="T2394" s="52">
        <v>49044.583703960016</v>
      </c>
      <c r="U2394" s="53">
        <v>0.77240358275065968</v>
      </c>
      <c r="V2394" s="53">
        <v>0.5648629199858769</v>
      </c>
      <c r="W2394" s="53">
        <v>0.77918824039764401</v>
      </c>
      <c r="X2394" s="53">
        <v>0.83789476394109674</v>
      </c>
      <c r="Y2394" s="53">
        <v>0.86600544788421729</v>
      </c>
      <c r="Z2394" s="52">
        <v>19664.498659332101</v>
      </c>
      <c r="AA2394" s="51">
        <v>0.20662360637850338</v>
      </c>
      <c r="AB2394" s="52">
        <v>786579.9463732841</v>
      </c>
      <c r="AC2394" s="52">
        <v>837926.38322653307</v>
      </c>
      <c r="AD2394" s="102">
        <v>0.01</v>
      </c>
    </row>
    <row r="2395" spans="1:30">
      <c r="A2395" s="1"/>
      <c r="B2395" s="1"/>
      <c r="C2395" s="1"/>
      <c r="D2395" s="50">
        <f t="shared" si="38"/>
        <v>2391</v>
      </c>
      <c r="E2395" s="52">
        <v>1293.8778026630519</v>
      </c>
      <c r="F2395" s="101">
        <v>795.09439153374569</v>
      </c>
      <c r="G2395" s="51">
        <v>0.71657166550723761</v>
      </c>
      <c r="H2395" s="101">
        <v>162.7045231755437</v>
      </c>
      <c r="I2395" s="51">
        <v>0.2046354809039527</v>
      </c>
      <c r="J2395" s="101">
        <v>120.22216119535855</v>
      </c>
      <c r="K2395" s="51">
        <v>0.7388987032994131</v>
      </c>
      <c r="L2395" s="51">
        <v>0.15120489148898247</v>
      </c>
      <c r="M2395" s="52">
        <v>490.15020459550408</v>
      </c>
      <c r="N2395" s="52">
        <v>58926.916906818667</v>
      </c>
      <c r="O2395" s="51">
        <v>0.70415406053575702</v>
      </c>
      <c r="P2395" s="52">
        <v>49916.958852256728</v>
      </c>
      <c r="Q2395" s="51">
        <v>0.84709944915649638</v>
      </c>
      <c r="R2395" s="52">
        <v>20566.862543493502</v>
      </c>
      <c r="S2395" s="51">
        <v>0.3490232244122996</v>
      </c>
      <c r="T2395" s="52">
        <v>29350.096308763226</v>
      </c>
      <c r="U2395" s="53">
        <v>0.77240358275065968</v>
      </c>
      <c r="V2395" s="53">
        <v>0.6185381493622778</v>
      </c>
      <c r="W2395" s="53">
        <v>0.85593857646036076</v>
      </c>
      <c r="X2395" s="53">
        <v>0.92044274554918792</v>
      </c>
      <c r="Y2395" s="53">
        <v>0.9617363325113949</v>
      </c>
      <c r="Z2395" s="52">
        <v>12325.62322363515</v>
      </c>
      <c r="AA2395" s="51">
        <v>0.2091679638207731</v>
      </c>
      <c r="AB2395" s="52">
        <v>411337.25086987007</v>
      </c>
      <c r="AC2395" s="52">
        <v>448805.6349358274</v>
      </c>
      <c r="AD2395" s="102">
        <v>3.0077082939860202E-2</v>
      </c>
    </row>
    <row r="2396" spans="1:30">
      <c r="A2396" s="1"/>
      <c r="B2396" s="1"/>
      <c r="C2396" s="1"/>
      <c r="D2396" s="50">
        <f t="shared" si="38"/>
        <v>2392</v>
      </c>
      <c r="E2396" s="52">
        <v>588.25174920071572</v>
      </c>
      <c r="F2396" s="101">
        <v>825.30217518960194</v>
      </c>
      <c r="G2396" s="51">
        <v>0.74379615869452298</v>
      </c>
      <c r="H2396" s="101">
        <v>165.0604350379204</v>
      </c>
      <c r="I2396" s="51">
        <v>0.2</v>
      </c>
      <c r="J2396" s="101">
        <v>69.096312623209087</v>
      </c>
      <c r="K2396" s="51">
        <v>0.41861220471965405</v>
      </c>
      <c r="L2396" s="51">
        <v>8.3722440943930804E-2</v>
      </c>
      <c r="M2396" s="52">
        <v>330.48676068072456</v>
      </c>
      <c r="N2396" s="52">
        <v>22835.416533827029</v>
      </c>
      <c r="O2396" s="51">
        <v>0.40983373220315933</v>
      </c>
      <c r="P2396" s="52">
        <v>20768.841635946239</v>
      </c>
      <c r="Q2396" s="51">
        <v>0.90950132681751228</v>
      </c>
      <c r="R2396" s="52">
        <v>9164.8130870673704</v>
      </c>
      <c r="S2396" s="51">
        <v>0.40134205887994912</v>
      </c>
      <c r="T2396" s="52">
        <v>11604.028548878869</v>
      </c>
      <c r="U2396" s="53">
        <v>0.77240358275065968</v>
      </c>
      <c r="V2396" s="53">
        <v>0.87972325212466618</v>
      </c>
      <c r="W2396" s="53">
        <v>1.3425770797457541</v>
      </c>
      <c r="X2396" s="53">
        <v>1.459215908378001</v>
      </c>
      <c r="Y2396" s="53">
        <v>1.533590253346991</v>
      </c>
      <c r="Z2396" s="52">
        <v>4582.4065435336852</v>
      </c>
      <c r="AA2396" s="51">
        <v>0.20067102943997456</v>
      </c>
      <c r="AB2396" s="52">
        <v>183296.26174134741</v>
      </c>
      <c r="AC2396" s="52">
        <v>204387.4728816534</v>
      </c>
      <c r="AD2396" s="102">
        <v>3.042153548534229E-2</v>
      </c>
    </row>
    <row r="2397" spans="1:30">
      <c r="A2397" s="1"/>
      <c r="B2397" s="1"/>
      <c r="C2397" s="1"/>
      <c r="D2397" s="50">
        <f t="shared" si="38"/>
        <v>2393</v>
      </c>
      <c r="E2397" s="52">
        <v>2154.3180521162253</v>
      </c>
      <c r="F2397" s="101">
        <v>789.00974579405863</v>
      </c>
      <c r="G2397" s="51">
        <v>0.71108793328860331</v>
      </c>
      <c r="H2397" s="101">
        <v>338.96149154424086</v>
      </c>
      <c r="I2397" s="51">
        <v>0.42960368151487194</v>
      </c>
      <c r="J2397" s="101">
        <v>159.31904104173449</v>
      </c>
      <c r="K2397" s="51">
        <v>0.47002106438672064</v>
      </c>
      <c r="L2397" s="51">
        <v>0.20192277965007385</v>
      </c>
      <c r="M2397" s="52">
        <v>531.56999999999994</v>
      </c>
      <c r="N2397" s="52">
        <v>84689.222646554801</v>
      </c>
      <c r="O2397" s="51">
        <v>0.83236395136631214</v>
      </c>
      <c r="P2397" s="52">
        <v>72882.41603267059</v>
      </c>
      <c r="Q2397" s="51">
        <v>0.86058666917797577</v>
      </c>
      <c r="R2397" s="52">
        <v>35967.063129813461</v>
      </c>
      <c r="S2397" s="51">
        <v>0.42469468966458412</v>
      </c>
      <c r="T2397" s="52">
        <v>36915.352902857128</v>
      </c>
      <c r="U2397" s="53">
        <v>0.77240358275065968</v>
      </c>
      <c r="V2397" s="53">
        <v>0.54563705652538097</v>
      </c>
      <c r="W2397" s="53">
        <v>0.71822944507304731</v>
      </c>
      <c r="X2397" s="53">
        <v>0.75418159121353212</v>
      </c>
      <c r="Y2397" s="53">
        <v>0.76913472780231984</v>
      </c>
      <c r="Z2397" s="52">
        <v>25176.944190869421</v>
      </c>
      <c r="AA2397" s="51">
        <v>0.29728628276520885</v>
      </c>
      <c r="AB2397" s="52">
        <v>719341.26259626925</v>
      </c>
      <c r="AC2397" s="52">
        <v>780540.79285477195</v>
      </c>
      <c r="AD2397" s="102">
        <v>3.9091696431065297E-2</v>
      </c>
    </row>
    <row r="2398" spans="1:30">
      <c r="A2398" s="1"/>
      <c r="B2398" s="1"/>
      <c r="C2398" s="1"/>
      <c r="D2398" s="50">
        <f t="shared" si="38"/>
        <v>2394</v>
      </c>
      <c r="E2398" s="52">
        <v>2329.4428354625543</v>
      </c>
      <c r="F2398" s="101">
        <v>865.04543417967943</v>
      </c>
      <c r="G2398" s="51">
        <v>0.77961441321933378</v>
      </c>
      <c r="H2398" s="101">
        <v>432.52271708983972</v>
      </c>
      <c r="I2398" s="51">
        <v>0.5</v>
      </c>
      <c r="J2398" s="101">
        <v>201.16467963320713</v>
      </c>
      <c r="K2398" s="51">
        <v>0.4650962173425518</v>
      </c>
      <c r="L2398" s="51">
        <v>0.2325481086712759</v>
      </c>
      <c r="M2398" s="52">
        <v>399.73505340402761</v>
      </c>
      <c r="N2398" s="52">
        <v>80412.573956184162</v>
      </c>
      <c r="O2398" s="51">
        <v>0.81347220118554198</v>
      </c>
      <c r="P2398" s="52">
        <v>73800.485826586752</v>
      </c>
      <c r="Q2398" s="51">
        <v>0.91777295758247635</v>
      </c>
      <c r="R2398" s="52">
        <v>39169.304195326513</v>
      </c>
      <c r="S2398" s="51">
        <v>0.48710422099744494</v>
      </c>
      <c r="T2398" s="52">
        <v>34631.181631260239</v>
      </c>
      <c r="U2398" s="53">
        <v>0.77240358275065968</v>
      </c>
      <c r="V2398" s="53">
        <v>0.57502741385543221</v>
      </c>
      <c r="W2398" s="53">
        <v>0.74296561311151577</v>
      </c>
      <c r="X2398" s="53">
        <v>0.77912811755385392</v>
      </c>
      <c r="Y2398" s="53">
        <v>0.78660908784290418</v>
      </c>
      <c r="Z2398" s="52">
        <v>19584.652097663256</v>
      </c>
      <c r="AA2398" s="51">
        <v>0.24355211049872247</v>
      </c>
      <c r="AB2398" s="52">
        <v>783386.08390653029</v>
      </c>
      <c r="AC2398" s="52">
        <v>834328.02893141343</v>
      </c>
      <c r="AD2398" s="102">
        <v>3.6701370549070259E-2</v>
      </c>
    </row>
    <row r="2399" spans="1:30">
      <c r="A2399" s="1"/>
      <c r="B2399" s="1"/>
      <c r="C2399" s="1"/>
      <c r="D2399" s="50">
        <f t="shared" si="38"/>
        <v>2395</v>
      </c>
      <c r="E2399" s="52">
        <v>870.10821225372558</v>
      </c>
      <c r="F2399" s="101">
        <v>997.65336283358567</v>
      </c>
      <c r="G2399" s="51">
        <v>0.89912611561191891</v>
      </c>
      <c r="H2399" s="101">
        <v>403.35767012685625</v>
      </c>
      <c r="I2399" s="51">
        <v>0.40430643062357785</v>
      </c>
      <c r="J2399" s="101">
        <v>80.671534025371258</v>
      </c>
      <c r="K2399" s="51">
        <v>0.2</v>
      </c>
      <c r="L2399" s="51">
        <v>8.0861286124715576E-2</v>
      </c>
      <c r="M2399" s="52">
        <v>328.54944567383882</v>
      </c>
      <c r="N2399" s="52">
        <v>26504.587785693955</v>
      </c>
      <c r="O2399" s="51">
        <v>0.45248053397188892</v>
      </c>
      <c r="P2399" s="52">
        <v>22732.439034820043</v>
      </c>
      <c r="Q2399" s="51">
        <v>0.85767940322731762</v>
      </c>
      <c r="R2399" s="52">
        <v>13081.78447814364</v>
      </c>
      <c r="S2399" s="51">
        <v>0.49356679620592436</v>
      </c>
      <c r="T2399" s="52">
        <v>9650.6545566764034</v>
      </c>
      <c r="U2399" s="53">
        <v>0.77240358275065968</v>
      </c>
      <c r="V2399" s="53">
        <v>0.82865097867999626</v>
      </c>
      <c r="W2399" s="53">
        <v>1.0169964803877729</v>
      </c>
      <c r="X2399" s="53">
        <v>1.0420608253553933</v>
      </c>
      <c r="Y2399" s="53">
        <v>1.0449282971068632</v>
      </c>
      <c r="Z2399" s="52">
        <v>9157.2491347005471</v>
      </c>
      <c r="AA2399" s="51">
        <v>0.34549675734414703</v>
      </c>
      <c r="AB2399" s="52">
        <v>261635.68956287281</v>
      </c>
      <c r="AC2399" s="52">
        <v>292362.36951287149</v>
      </c>
      <c r="AD2399" s="102">
        <v>2.3543626858407989E-2</v>
      </c>
    </row>
    <row r="2400" spans="1:30">
      <c r="A2400" s="1"/>
      <c r="B2400" s="1"/>
      <c r="C2400" s="1"/>
      <c r="D2400" s="50">
        <f t="shared" si="38"/>
        <v>2396</v>
      </c>
      <c r="E2400" s="52">
        <v>1832.6309226202593</v>
      </c>
      <c r="F2400" s="101">
        <v>998.62300845210223</v>
      </c>
      <c r="G2400" s="51">
        <v>0.9</v>
      </c>
      <c r="H2400" s="101">
        <v>416.73081556756142</v>
      </c>
      <c r="I2400" s="51">
        <v>0.41730544163358263</v>
      </c>
      <c r="J2400" s="101">
        <v>211.92166126637517</v>
      </c>
      <c r="K2400" s="51">
        <v>0.50853369453312702</v>
      </c>
      <c r="L2400" s="51">
        <v>0.21221387798270397</v>
      </c>
      <c r="M2400" s="52">
        <v>303.39516804136997</v>
      </c>
      <c r="N2400" s="52">
        <v>64296.008031518177</v>
      </c>
      <c r="O2400" s="51">
        <v>0.73413503239405564</v>
      </c>
      <c r="P2400" s="52">
        <v>58690.687460548987</v>
      </c>
      <c r="Q2400" s="51">
        <v>0.91282008412992854</v>
      </c>
      <c r="R2400" s="52">
        <v>30049.223850185183</v>
      </c>
      <c r="S2400" s="51">
        <v>0.46735753540802916</v>
      </c>
      <c r="T2400" s="52">
        <v>28641.463610363804</v>
      </c>
      <c r="U2400" s="53">
        <v>0.77240358275065968</v>
      </c>
      <c r="V2400" s="53">
        <v>0.63625597685425206</v>
      </c>
      <c r="W2400" s="53">
        <v>0.789484979869439</v>
      </c>
      <c r="X2400" s="53">
        <v>0.83470351678284316</v>
      </c>
      <c r="Y2400" s="53">
        <v>0.85210191422005266</v>
      </c>
      <c r="Z2400" s="52">
        <v>19651.961104299251</v>
      </c>
      <c r="AA2400" s="51">
        <v>0.30564823083053266</v>
      </c>
      <c r="AB2400" s="52">
        <v>600984.47700370359</v>
      </c>
      <c r="AC2400" s="52">
        <v>651693.8588558929</v>
      </c>
      <c r="AD2400" s="102">
        <v>3.5214725519793842E-2</v>
      </c>
    </row>
    <row r="2401" spans="1:30">
      <c r="A2401" s="1"/>
      <c r="B2401" s="1"/>
      <c r="C2401" s="1"/>
      <c r="D2401" s="50">
        <f t="shared" si="38"/>
        <v>2397</v>
      </c>
      <c r="E2401" s="52">
        <v>1173.5469185226159</v>
      </c>
      <c r="F2401" s="101">
        <v>930.59483662143725</v>
      </c>
      <c r="G2401" s="51">
        <v>0.83869022230671442</v>
      </c>
      <c r="H2401" s="101">
        <v>365.95449142017537</v>
      </c>
      <c r="I2401" s="51">
        <v>0.3932479281195973</v>
      </c>
      <c r="J2401" s="101">
        <v>182.3594970776</v>
      </c>
      <c r="K2401" s="51">
        <v>0.49831195231382358</v>
      </c>
      <c r="L2401" s="51">
        <v>0.19596014280464272</v>
      </c>
      <c r="M2401" s="52">
        <v>283.43582011142098</v>
      </c>
      <c r="N2401" s="52">
        <v>51687.213609295832</v>
      </c>
      <c r="O2401" s="51">
        <v>0.66005598201577476</v>
      </c>
      <c r="P2401" s="52">
        <v>46603.833798552572</v>
      </c>
      <c r="Q2401" s="51">
        <v>0.901651115318992</v>
      </c>
      <c r="R2401" s="52">
        <v>18641.533519421031</v>
      </c>
      <c r="S2401" s="51">
        <v>0.36066044612759685</v>
      </c>
      <c r="T2401" s="52">
        <v>27962.300279131541</v>
      </c>
      <c r="U2401" s="53">
        <v>0.77240358275065968</v>
      </c>
      <c r="V2401" s="53">
        <v>0.68276722160318071</v>
      </c>
      <c r="W2401" s="53">
        <v>0.91290699985604085</v>
      </c>
      <c r="X2401" s="53">
        <v>1.0021616968205511</v>
      </c>
      <c r="Y2401" s="53">
        <v>1.0647699355423685</v>
      </c>
      <c r="Z2401" s="52">
        <v>10515.796649326341</v>
      </c>
      <c r="AA2401" s="51">
        <v>0.20345063923962614</v>
      </c>
      <c r="AB2401" s="52">
        <v>372830.67038842064</v>
      </c>
      <c r="AC2401" s="52">
        <v>406420.14396604802</v>
      </c>
      <c r="AD2401" s="102">
        <v>2.9749692592401813E-2</v>
      </c>
    </row>
    <row r="2402" spans="1:30">
      <c r="A2402" s="1"/>
      <c r="B2402" s="1"/>
      <c r="C2402" s="1"/>
      <c r="D2402" s="50">
        <f t="shared" si="38"/>
        <v>2398</v>
      </c>
      <c r="E2402" s="52">
        <v>3196.8296620496908</v>
      </c>
      <c r="F2402" s="101">
        <v>986.89029869213994</v>
      </c>
      <c r="G2402" s="51">
        <v>0.88942600090865764</v>
      </c>
      <c r="H2402" s="101">
        <v>342.00165903802002</v>
      </c>
      <c r="I2402" s="51">
        <v>0.34654475729597511</v>
      </c>
      <c r="J2402" s="101">
        <v>232.12777717476609</v>
      </c>
      <c r="K2402" s="51">
        <v>0.67873289804410175</v>
      </c>
      <c r="L2402" s="51">
        <v>0.23521132742148707</v>
      </c>
      <c r="M2402" s="52">
        <v>442.06947525806601</v>
      </c>
      <c r="N2402" s="52">
        <v>102616.60464847012</v>
      </c>
      <c r="O2402" s="51">
        <v>0.90409949575663595</v>
      </c>
      <c r="P2402" s="52">
        <v>88579.366217017145</v>
      </c>
      <c r="Q2402" s="51">
        <v>0.86320694901629402</v>
      </c>
      <c r="R2402" s="52">
        <v>46580.021097788631</v>
      </c>
      <c r="S2402" s="51">
        <v>0.4539228447224119</v>
      </c>
      <c r="T2402" s="52">
        <v>41999.345119228514</v>
      </c>
      <c r="U2402" s="53">
        <v>0.77240358275065968</v>
      </c>
      <c r="V2402" s="53">
        <v>0.5486721650071299</v>
      </c>
      <c r="W2402" s="53">
        <v>0.65811106205756775</v>
      </c>
      <c r="X2402" s="53">
        <v>0.68172029702326464</v>
      </c>
      <c r="Y2402" s="53">
        <v>0.68444177329626998</v>
      </c>
      <c r="Z2402" s="52">
        <v>32606.014768452042</v>
      </c>
      <c r="AA2402" s="51">
        <v>0.31774599130568831</v>
      </c>
      <c r="AB2402" s="52">
        <v>931600.42195577268</v>
      </c>
      <c r="AC2402" s="52">
        <v>1004946.1208886588</v>
      </c>
      <c r="AD2402" s="102">
        <v>0.01</v>
      </c>
    </row>
    <row r="2403" spans="1:30">
      <c r="A2403" s="1"/>
      <c r="B2403" s="1"/>
      <c r="C2403" s="1"/>
      <c r="D2403" s="50">
        <f t="shared" si="38"/>
        <v>2399</v>
      </c>
      <c r="E2403" s="52">
        <v>274.30807840476274</v>
      </c>
      <c r="F2403" s="101">
        <v>968.42029756134002</v>
      </c>
      <c r="G2403" s="51">
        <v>0.87278007859660711</v>
      </c>
      <c r="H2403" s="101">
        <v>193.68405951226802</v>
      </c>
      <c r="I2403" s="51">
        <v>0.2</v>
      </c>
      <c r="J2403" s="101">
        <v>50.157237801061065</v>
      </c>
      <c r="K2403" s="51">
        <v>0.25896420142868848</v>
      </c>
      <c r="L2403" s="51">
        <v>5.1792840285737704E-2</v>
      </c>
      <c r="M2403" s="52">
        <v>195.05890787439728</v>
      </c>
      <c r="N2403" s="52">
        <v>9783.6160274714075</v>
      </c>
      <c r="O2403" s="51">
        <v>0.18999733788385686</v>
      </c>
      <c r="P2403" s="52">
        <v>8137.8236615184323</v>
      </c>
      <c r="Q2403" s="51">
        <v>0.83178076885563001</v>
      </c>
      <c r="R2403" s="52">
        <v>4219.3825165427488</v>
      </c>
      <c r="S2403" s="51">
        <v>0.43127024861719304</v>
      </c>
      <c r="T2403" s="52">
        <v>3918.4411449756835</v>
      </c>
      <c r="U2403" s="53">
        <v>0.77240358275065968</v>
      </c>
      <c r="V2403" s="53">
        <v>1.5060975573236151</v>
      </c>
      <c r="W2403" s="53">
        <v>2.2801037237185628</v>
      </c>
      <c r="X2403" s="53">
        <v>2.3795179003630804</v>
      </c>
      <c r="Y2403" s="53">
        <v>2.4492234702616136</v>
      </c>
      <c r="Z2403" s="52">
        <v>2251.1044678402532</v>
      </c>
      <c r="AA2403" s="51">
        <v>0.23008920848072723</v>
      </c>
      <c r="AB2403" s="52">
        <v>84387.650330854973</v>
      </c>
      <c r="AC2403" s="52">
        <v>99470.947022466265</v>
      </c>
      <c r="AD2403" s="102">
        <v>3.9269658826650289E-2</v>
      </c>
    </row>
    <row r="2404" spans="1:30">
      <c r="A2404" s="1"/>
      <c r="B2404" s="1"/>
      <c r="C2404" s="1"/>
      <c r="D2404" s="50">
        <f t="shared" si="38"/>
        <v>2400</v>
      </c>
      <c r="E2404" s="52">
        <v>3158.8864553677936</v>
      </c>
      <c r="F2404" s="101">
        <v>713.48388543146041</v>
      </c>
      <c r="G2404" s="51">
        <v>0.64302093127580251</v>
      </c>
      <c r="H2404" s="101">
        <v>356.7419427157302</v>
      </c>
      <c r="I2404" s="51">
        <v>0.5</v>
      </c>
      <c r="J2404" s="101">
        <v>170.85287625670799</v>
      </c>
      <c r="K2404" s="51">
        <v>0.47892567651584522</v>
      </c>
      <c r="L2404" s="51">
        <v>0.23946283825792261</v>
      </c>
      <c r="M2404" s="52">
        <v>531.56999999999994</v>
      </c>
      <c r="N2404" s="52">
        <v>90820.26343177825</v>
      </c>
      <c r="O2404" s="51">
        <v>0.85815809349285277</v>
      </c>
      <c r="P2404" s="52">
        <v>83944.562287154942</v>
      </c>
      <c r="Q2404" s="51">
        <v>0.92429331423611039</v>
      </c>
      <c r="R2404" s="52">
        <v>50366.737372292962</v>
      </c>
      <c r="S2404" s="51">
        <v>0.55457598854166623</v>
      </c>
      <c r="T2404" s="52">
        <v>33577.82491486198</v>
      </c>
      <c r="U2404" s="53">
        <v>0.77240358275065968</v>
      </c>
      <c r="V2404" s="53">
        <v>0.52944374870705013</v>
      </c>
      <c r="W2404" s="53">
        <v>0.71212541529387041</v>
      </c>
      <c r="X2404" s="53">
        <v>0.72535873911306592</v>
      </c>
      <c r="Y2404" s="53">
        <v>0.70491633889850447</v>
      </c>
      <c r="Z2404" s="52">
        <v>32758.746483433479</v>
      </c>
      <c r="AA2404" s="51">
        <v>0.36069865078117697</v>
      </c>
      <c r="AB2404" s="52">
        <v>1007334.7474458592</v>
      </c>
      <c r="AC2404" s="52">
        <v>1081999.5927632758</v>
      </c>
      <c r="AD2404" s="102">
        <v>2.7484629228973653E-2</v>
      </c>
    </row>
    <row r="2405" spans="1:30">
      <c r="A2405" s="1"/>
      <c r="B2405" s="1"/>
      <c r="C2405" s="1"/>
      <c r="D2405" s="50">
        <f t="shared" si="38"/>
        <v>2401</v>
      </c>
      <c r="E2405" s="52">
        <v>1254.0532516021779</v>
      </c>
      <c r="F2405" s="101">
        <v>943.12054133654942</v>
      </c>
      <c r="G2405" s="51">
        <v>0.84997890096541528</v>
      </c>
      <c r="H2405" s="101">
        <v>330.47316557579137</v>
      </c>
      <c r="I2405" s="51">
        <v>0.3504039527200406</v>
      </c>
      <c r="J2405" s="101">
        <v>163.19793843986562</v>
      </c>
      <c r="K2405" s="51">
        <v>0.49383113498949882</v>
      </c>
      <c r="L2405" s="51">
        <v>0.17304038167654434</v>
      </c>
      <c r="M2405" s="52">
        <v>241.21488322609054</v>
      </c>
      <c r="N2405" s="52">
        <v>39365.771663510895</v>
      </c>
      <c r="O2405" s="51">
        <v>0.57206270102463153</v>
      </c>
      <c r="P2405" s="52">
        <v>32723.852249328309</v>
      </c>
      <c r="Q2405" s="51">
        <v>0.83127678860315224</v>
      </c>
      <c r="R2405" s="52">
        <v>17976.829233727974</v>
      </c>
      <c r="S2405" s="51">
        <v>0.45666142118055164</v>
      </c>
      <c r="T2405" s="52">
        <v>14747.023015600334</v>
      </c>
      <c r="U2405" s="53">
        <v>0.77240358275065968</v>
      </c>
      <c r="V2405" s="53">
        <v>0.69456977545804877</v>
      </c>
      <c r="W2405" s="53">
        <v>0.85840913601646773</v>
      </c>
      <c r="X2405" s="53">
        <v>0.88165183684767001</v>
      </c>
      <c r="Y2405" s="53">
        <v>0.88584659376339803</v>
      </c>
      <c r="Z2405" s="52">
        <v>11078.487702692582</v>
      </c>
      <c r="AA2405" s="51">
        <v>0.28142437540381066</v>
      </c>
      <c r="AB2405" s="52">
        <v>359536.58467455948</v>
      </c>
      <c r="AC2405" s="52">
        <v>394220.55092462688</v>
      </c>
      <c r="AD2405" s="102">
        <v>0.01</v>
      </c>
    </row>
    <row r="2406" spans="1:30">
      <c r="A2406" s="1"/>
      <c r="B2406" s="1"/>
      <c r="C2406" s="1"/>
      <c r="D2406" s="50">
        <f t="shared" si="38"/>
        <v>2402</v>
      </c>
      <c r="E2406" s="52">
        <v>753.42961874438504</v>
      </c>
      <c r="F2406" s="101">
        <v>998.62300845210223</v>
      </c>
      <c r="G2406" s="51">
        <v>0.9</v>
      </c>
      <c r="H2406" s="101">
        <v>427.57794714344629</v>
      </c>
      <c r="I2406" s="51">
        <v>0.42816753021363474</v>
      </c>
      <c r="J2406" s="101">
        <v>142.23071800066268</v>
      </c>
      <c r="K2406" s="51">
        <v>0.33264278232980593</v>
      </c>
      <c r="L2406" s="51">
        <v>0.14242683855354471</v>
      </c>
      <c r="M2406" s="52">
        <v>192.95062833697565</v>
      </c>
      <c r="N2406" s="52">
        <v>27443.506407047058</v>
      </c>
      <c r="O2406" s="51">
        <v>0.46262849392101701</v>
      </c>
      <c r="P2406" s="52">
        <v>23929.178385854004</v>
      </c>
      <c r="Q2406" s="51">
        <v>0.87194318506287416</v>
      </c>
      <c r="R2406" s="52">
        <v>10627.980383860171</v>
      </c>
      <c r="S2406" s="51">
        <v>0.38726758258307231</v>
      </c>
      <c r="T2406" s="52">
        <v>13301.198001993833</v>
      </c>
      <c r="U2406" s="53">
        <v>0.77240358275065968</v>
      </c>
      <c r="V2406" s="53">
        <v>0.84898474384706979</v>
      </c>
      <c r="W2406" s="53">
        <v>1.0992023143712237</v>
      </c>
      <c r="X2406" s="53">
        <v>1.1889585439036918</v>
      </c>
      <c r="Y2406" s="53">
        <v>1.2588101244911902</v>
      </c>
      <c r="Z2406" s="52">
        <v>6104.6027685687695</v>
      </c>
      <c r="AA2406" s="51">
        <v>0.22244252166702735</v>
      </c>
      <c r="AB2406" s="52">
        <v>212559.60767720343</v>
      </c>
      <c r="AC2406" s="52">
        <v>236845.95451179903</v>
      </c>
      <c r="AD2406" s="102">
        <v>0.01</v>
      </c>
    </row>
    <row r="2407" spans="1:30">
      <c r="A2407" s="1"/>
      <c r="B2407" s="1"/>
      <c r="C2407" s="1"/>
      <c r="D2407" s="50">
        <f t="shared" si="38"/>
        <v>2403</v>
      </c>
      <c r="E2407" s="52">
        <v>929.61815146204788</v>
      </c>
      <c r="F2407" s="101">
        <v>926.16014239808442</v>
      </c>
      <c r="G2407" s="51">
        <v>0.83469349404466076</v>
      </c>
      <c r="H2407" s="101">
        <v>357.37724494040924</v>
      </c>
      <c r="I2407" s="51">
        <v>0.38586981730293518</v>
      </c>
      <c r="J2407" s="101">
        <v>187.52687866132649</v>
      </c>
      <c r="K2407" s="51">
        <v>0.52473088680449032</v>
      </c>
      <c r="L2407" s="51">
        <v>0.20247781142445584</v>
      </c>
      <c r="M2407" s="52">
        <v>187.5</v>
      </c>
      <c r="N2407" s="52">
        <v>35161.289748998715</v>
      </c>
      <c r="O2407" s="51">
        <v>0.5369476289127848</v>
      </c>
      <c r="P2407" s="52">
        <v>30478.033386777304</v>
      </c>
      <c r="Q2407" s="51">
        <v>0.86680646825946495</v>
      </c>
      <c r="R2407" s="52">
        <v>13269.518538902503</v>
      </c>
      <c r="S2407" s="51">
        <v>0.37738998295079257</v>
      </c>
      <c r="T2407" s="52">
        <v>17208.514847874801</v>
      </c>
      <c r="U2407" s="53">
        <v>0.77240358275065968</v>
      </c>
      <c r="V2407" s="53">
        <v>0.75166336319447768</v>
      </c>
      <c r="W2407" s="53">
        <v>1.0012645430830367</v>
      </c>
      <c r="X2407" s="53">
        <v>1.0827360946074238</v>
      </c>
      <c r="Y2407" s="53">
        <v>1.1420227472536795</v>
      </c>
      <c r="Z2407" s="52">
        <v>7747.2180152570772</v>
      </c>
      <c r="AA2407" s="51">
        <v>0.22033372696397446</v>
      </c>
      <c r="AB2407" s="52">
        <v>265390.37077805004</v>
      </c>
      <c r="AC2407" s="52">
        <v>293316.59347655467</v>
      </c>
      <c r="AD2407" s="102">
        <v>1.0748545153414788E-2</v>
      </c>
    </row>
    <row r="2408" spans="1:30">
      <c r="A2408" s="1"/>
      <c r="B2408" s="1"/>
      <c r="C2408" s="1"/>
      <c r="D2408" s="50">
        <f t="shared" si="38"/>
        <v>2404</v>
      </c>
      <c r="E2408" s="52">
        <v>2577.111766089205</v>
      </c>
      <c r="F2408" s="101">
        <v>852.28605683716398</v>
      </c>
      <c r="G2408" s="51">
        <v>0.76811513920794927</v>
      </c>
      <c r="H2408" s="101">
        <v>329.54223190227208</v>
      </c>
      <c r="I2408" s="51">
        <v>0.38665683811043944</v>
      </c>
      <c r="J2408" s="101">
        <v>263.63378552181769</v>
      </c>
      <c r="K2408" s="51">
        <v>0.8</v>
      </c>
      <c r="L2408" s="51">
        <v>0.30932547048835157</v>
      </c>
      <c r="M2408" s="52">
        <v>323.20282980967067</v>
      </c>
      <c r="N2408" s="52">
        <v>85207.185514087265</v>
      </c>
      <c r="O2408" s="51">
        <v>0.83459985117850999</v>
      </c>
      <c r="P2408" s="52">
        <v>71913.684855269064</v>
      </c>
      <c r="Q2408" s="51">
        <v>0.84398615470498795</v>
      </c>
      <c r="R2408" s="52">
        <v>43148.210913161442</v>
      </c>
      <c r="S2408" s="51">
        <v>0.50639169282299279</v>
      </c>
      <c r="T2408" s="52">
        <v>28765.473942107623</v>
      </c>
      <c r="U2408" s="53">
        <v>0.77240358275065968</v>
      </c>
      <c r="V2408" s="53">
        <v>0.53497394730880166</v>
      </c>
      <c r="W2408" s="53">
        <v>0.65436191338319005</v>
      </c>
      <c r="X2408" s="53">
        <v>0.65646689332565833</v>
      </c>
      <c r="Y2408" s="53">
        <v>0.63765266117364627</v>
      </c>
      <c r="Z2408" s="52">
        <v>23514.885189903322</v>
      </c>
      <c r="AA2408" s="51">
        <v>0.27597303030289172</v>
      </c>
      <c r="AB2408" s="52">
        <v>862964.21826322889</v>
      </c>
      <c r="AC2408" s="52">
        <v>921006.794914003</v>
      </c>
      <c r="AD2408" s="102">
        <v>3.6245442512434535E-2</v>
      </c>
    </row>
    <row r="2409" spans="1:30">
      <c r="A2409" s="1"/>
      <c r="B2409" s="1"/>
      <c r="C2409" s="1"/>
      <c r="D2409" s="50">
        <f t="shared" si="38"/>
        <v>2405</v>
      </c>
      <c r="E2409" s="52">
        <v>354.61525046219691</v>
      </c>
      <c r="F2409" s="101">
        <v>665.74867230140148</v>
      </c>
      <c r="G2409" s="51">
        <v>0.6</v>
      </c>
      <c r="H2409" s="101">
        <v>201.41209037366659</v>
      </c>
      <c r="I2409" s="51">
        <v>0.30253472331745362</v>
      </c>
      <c r="J2409" s="101">
        <v>40.282418074733322</v>
      </c>
      <c r="K2409" s="51">
        <v>0.2</v>
      </c>
      <c r="L2409" s="51">
        <v>6.0506944663490728E-2</v>
      </c>
      <c r="M2409" s="52">
        <v>309.77836966543452</v>
      </c>
      <c r="N2409" s="52">
        <v>12478.62179737232</v>
      </c>
      <c r="O2409" s="51">
        <v>0.24933651738121188</v>
      </c>
      <c r="P2409" s="52">
        <v>10646.127987568754</v>
      </c>
      <c r="Q2409" s="51">
        <v>0.85314934296755096</v>
      </c>
      <c r="R2409" s="52">
        <v>5094.3159120856335</v>
      </c>
      <c r="S2409" s="51">
        <v>0.40824347390337345</v>
      </c>
      <c r="T2409" s="52">
        <v>5551.8120754831207</v>
      </c>
      <c r="U2409" s="53">
        <v>0.77240358275065968</v>
      </c>
      <c r="V2409" s="53">
        <v>1.0082894696684428</v>
      </c>
      <c r="W2409" s="53">
        <v>2.0218763041810472</v>
      </c>
      <c r="X2409" s="53">
        <v>2.1536367182840159</v>
      </c>
      <c r="Y2409" s="53">
        <v>2.2517848260810811</v>
      </c>
      <c r="Z2409" s="52">
        <v>3566.0211384599434</v>
      </c>
      <c r="AA2409" s="51">
        <v>0.28577043173236139</v>
      </c>
      <c r="AB2409" s="52">
        <v>101886.31824171267</v>
      </c>
      <c r="AC2409" s="52">
        <v>120777.22160284546</v>
      </c>
      <c r="AD2409" s="102">
        <v>2.6318701328074092E-2</v>
      </c>
    </row>
    <row r="2410" spans="1:30">
      <c r="A2410" s="1"/>
      <c r="B2410" s="1"/>
      <c r="C2410" s="1"/>
      <c r="D2410" s="50">
        <f t="shared" si="38"/>
        <v>2406</v>
      </c>
      <c r="E2410" s="52">
        <v>674.43252327710616</v>
      </c>
      <c r="F2410" s="101">
        <v>998.62300845210223</v>
      </c>
      <c r="G2410" s="51">
        <v>0.9</v>
      </c>
      <c r="H2410" s="101">
        <v>236.08909072570887</v>
      </c>
      <c r="I2410" s="51">
        <v>0.23641463167532517</v>
      </c>
      <c r="J2410" s="101">
        <v>47.217818145141777</v>
      </c>
      <c r="K2410" s="51">
        <v>0.2</v>
      </c>
      <c r="L2410" s="51">
        <v>4.7282926335065034E-2</v>
      </c>
      <c r="M2410" s="52">
        <v>410.96473195388393</v>
      </c>
      <c r="N2410" s="52">
        <v>19404.857977465428</v>
      </c>
      <c r="O2410" s="51">
        <v>0.36467175705964783</v>
      </c>
      <c r="P2410" s="52">
        <v>17218.148654619112</v>
      </c>
      <c r="Q2410" s="51">
        <v>0.88731124312346377</v>
      </c>
      <c r="R2410" s="52">
        <v>10330.889192771467</v>
      </c>
      <c r="S2410" s="51">
        <v>0.53238674587407819</v>
      </c>
      <c r="T2410" s="52">
        <v>6887.2594618476451</v>
      </c>
      <c r="U2410" s="53">
        <v>0.77240358275065968</v>
      </c>
      <c r="V2410" s="53">
        <v>0.97885722548609955</v>
      </c>
      <c r="W2410" s="53">
        <v>1.2493615321164888</v>
      </c>
      <c r="X2410" s="53">
        <v>1.2762617895957302</v>
      </c>
      <c r="Y2410" s="53">
        <v>1.2645344431883587</v>
      </c>
      <c r="Z2410" s="52">
        <v>7198.1374740466381</v>
      </c>
      <c r="AA2410" s="51">
        <v>0.37094512530860713</v>
      </c>
      <c r="AB2410" s="52">
        <v>206617.78385542933</v>
      </c>
      <c r="AC2410" s="52">
        <v>233265.97794131786</v>
      </c>
      <c r="AD2410" s="102">
        <v>2.9483277685328619E-2</v>
      </c>
    </row>
    <row r="2411" spans="1:30">
      <c r="A2411" s="1"/>
      <c r="B2411" s="1"/>
      <c r="C2411" s="1"/>
      <c r="D2411" s="50">
        <f t="shared" si="38"/>
        <v>2407</v>
      </c>
      <c r="E2411" s="52">
        <v>325.72775721830345</v>
      </c>
      <c r="F2411" s="101">
        <v>836.77628102744677</v>
      </c>
      <c r="G2411" s="51">
        <v>0.75413709332817114</v>
      </c>
      <c r="H2411" s="101">
        <v>202.95939858388329</v>
      </c>
      <c r="I2411" s="51">
        <v>0.24254917734364664</v>
      </c>
      <c r="J2411" s="101">
        <v>40.59187971677666</v>
      </c>
      <c r="K2411" s="51">
        <v>0.2</v>
      </c>
      <c r="L2411" s="51">
        <v>4.8509835468729334E-2</v>
      </c>
      <c r="M2411" s="52">
        <v>335.63803140204908</v>
      </c>
      <c r="N2411" s="52">
        <v>13624.178599047684</v>
      </c>
      <c r="O2411" s="51">
        <v>0.27147602497334633</v>
      </c>
      <c r="P2411" s="52">
        <v>11534.85225772129</v>
      </c>
      <c r="Q2411" s="51">
        <v>0.8466457022610937</v>
      </c>
      <c r="R2411" s="52">
        <v>4613.9409030885163</v>
      </c>
      <c r="S2411" s="51">
        <v>0.3386582809044375</v>
      </c>
      <c r="T2411" s="52">
        <v>6920.9113546327735</v>
      </c>
      <c r="U2411" s="53">
        <v>0.77240358275065968</v>
      </c>
      <c r="V2411" s="53">
        <v>1.1170453516417682</v>
      </c>
      <c r="W2411" s="53">
        <v>1.8499345514664243</v>
      </c>
      <c r="X2411" s="53">
        <v>2.0217672429577074</v>
      </c>
      <c r="Y2411" s="53">
        <v>2.1636334088220277</v>
      </c>
      <c r="Z2411" s="52">
        <v>2724.5220229862161</v>
      </c>
      <c r="AA2411" s="51">
        <v>0.19997697499184702</v>
      </c>
      <c r="AB2411" s="52">
        <v>92278.818061770318</v>
      </c>
      <c r="AC2411" s="52">
        <v>108767.61240671534</v>
      </c>
      <c r="AD2411" s="102">
        <v>2.2270156951934655E-2</v>
      </c>
    </row>
    <row r="2412" spans="1:30">
      <c r="A2412" s="1"/>
      <c r="B2412" s="1"/>
      <c r="C2412" s="1"/>
      <c r="D2412" s="50">
        <f t="shared" si="38"/>
        <v>2408</v>
      </c>
      <c r="E2412" s="52">
        <v>1212.2168872526058</v>
      </c>
      <c r="F2412" s="101">
        <v>895.86366277188267</v>
      </c>
      <c r="G2412" s="51">
        <v>0.80738906441225522</v>
      </c>
      <c r="H2412" s="101">
        <v>287.1878676794696</v>
      </c>
      <c r="I2412" s="51">
        <v>0.32057095249391471</v>
      </c>
      <c r="J2412" s="101">
        <v>197.66059672545518</v>
      </c>
      <c r="K2412" s="51">
        <v>0.68826235008668324</v>
      </c>
      <c r="L2412" s="51">
        <v>0.22063691713298822</v>
      </c>
      <c r="M2412" s="52">
        <v>256.3811589744725</v>
      </c>
      <c r="N2412" s="52">
        <v>50676.45287205802</v>
      </c>
      <c r="O2412" s="51">
        <v>0.65351200203647664</v>
      </c>
      <c r="P2412" s="52">
        <v>43864.900715537689</v>
      </c>
      <c r="Q2412" s="51">
        <v>0.8655874322199042</v>
      </c>
      <c r="R2412" s="52">
        <v>17545.960286215075</v>
      </c>
      <c r="S2412" s="51">
        <v>0.34623497288796168</v>
      </c>
      <c r="T2412" s="52">
        <v>26318.940429322614</v>
      </c>
      <c r="U2412" s="53">
        <v>0.77240358275065968</v>
      </c>
      <c r="V2412" s="53">
        <v>0.67034048109772504</v>
      </c>
      <c r="W2412" s="53">
        <v>0.9002830139040513</v>
      </c>
      <c r="X2412" s="53">
        <v>0.98044353385007177</v>
      </c>
      <c r="Y2412" s="53">
        <v>1.0368723293657698</v>
      </c>
      <c r="Z2412" s="52">
        <v>9703.3480976677783</v>
      </c>
      <c r="AA2412" s="51">
        <v>0.19147646584826403</v>
      </c>
      <c r="AB2412" s="52">
        <v>350919.20572430152</v>
      </c>
      <c r="AC2412" s="52">
        <v>382941.09856389469</v>
      </c>
      <c r="AD2412" s="102">
        <v>1.0990436058016003E-2</v>
      </c>
    </row>
    <row r="2413" spans="1:30">
      <c r="A2413" s="1"/>
      <c r="B2413" s="1"/>
      <c r="C2413" s="1"/>
      <c r="D2413" s="50">
        <f t="shared" si="38"/>
        <v>2409</v>
      </c>
      <c r="E2413" s="52">
        <v>620.24142253778518</v>
      </c>
      <c r="F2413" s="101">
        <v>793.20845910705589</v>
      </c>
      <c r="G2413" s="51">
        <v>0.71487198587873424</v>
      </c>
      <c r="H2413" s="101">
        <v>189.94464552023965</v>
      </c>
      <c r="I2413" s="51">
        <v>0.23946371642842457</v>
      </c>
      <c r="J2413" s="101">
        <v>124.5569640634034</v>
      </c>
      <c r="K2413" s="51">
        <v>0.65575401571470548</v>
      </c>
      <c r="L2413" s="51">
        <v>0.15702929366590693</v>
      </c>
      <c r="M2413" s="52">
        <v>220.84943667280055</v>
      </c>
      <c r="N2413" s="52">
        <v>27508.335347076903</v>
      </c>
      <c r="O2413" s="51">
        <v>0.46331886623382035</v>
      </c>
      <c r="P2413" s="52">
        <v>25058.566460447044</v>
      </c>
      <c r="Q2413" s="51">
        <v>0.91094448807167905</v>
      </c>
      <c r="R2413" s="52">
        <v>10023.426584178818</v>
      </c>
      <c r="S2413" s="51">
        <v>0.36437779522867164</v>
      </c>
      <c r="T2413" s="52">
        <v>15035.139876268226</v>
      </c>
      <c r="U2413" s="53">
        <v>0.77240358275065968</v>
      </c>
      <c r="V2413" s="53">
        <v>0.81210348780306696</v>
      </c>
      <c r="W2413" s="53">
        <v>1.2514480428438046</v>
      </c>
      <c r="X2413" s="53">
        <v>1.3778365124179677</v>
      </c>
      <c r="Y2413" s="53">
        <v>1.4653478941260294</v>
      </c>
      <c r="Z2413" s="52">
        <v>6388.2546134904569</v>
      </c>
      <c r="AA2413" s="51">
        <v>0.23222977809776071</v>
      </c>
      <c r="AB2413" s="52">
        <v>200468.53168357635</v>
      </c>
      <c r="AC2413" s="52">
        <v>225706.40140156299</v>
      </c>
      <c r="AD2413" s="102">
        <v>0.04</v>
      </c>
    </row>
    <row r="2414" spans="1:30">
      <c r="A2414" s="1"/>
      <c r="B2414" s="1"/>
      <c r="C2414" s="1"/>
      <c r="D2414" s="50">
        <f t="shared" si="38"/>
        <v>2410</v>
      </c>
      <c r="E2414" s="52">
        <v>1389.5992943893909</v>
      </c>
      <c r="F2414" s="101">
        <v>760.65819809114305</v>
      </c>
      <c r="G2414" s="51">
        <v>0.68553635605008634</v>
      </c>
      <c r="H2414" s="101">
        <v>206.76144042514147</v>
      </c>
      <c r="I2414" s="51">
        <v>0.27181911789553481</v>
      </c>
      <c r="J2414" s="101">
        <v>138.85116313342053</v>
      </c>
      <c r="K2414" s="51">
        <v>0.67155250441240744</v>
      </c>
      <c r="L2414" s="51">
        <v>0.18254080936991782</v>
      </c>
      <c r="M2414" s="52">
        <v>346.34533550005995</v>
      </c>
      <c r="N2414" s="52">
        <v>48090.45268001809</v>
      </c>
      <c r="O2414" s="51">
        <v>0.63628098261868127</v>
      </c>
      <c r="P2414" s="52">
        <v>40529.690924872673</v>
      </c>
      <c r="Q2414" s="51">
        <v>0.84278039956386264</v>
      </c>
      <c r="R2414" s="52">
        <v>19950.26286057066</v>
      </c>
      <c r="S2414" s="51">
        <v>0.41484872253781319</v>
      </c>
      <c r="T2414" s="52">
        <v>20579.428064302014</v>
      </c>
      <c r="U2414" s="53">
        <v>0.77240358275065968</v>
      </c>
      <c r="V2414" s="53">
        <v>0.62566461501526593</v>
      </c>
      <c r="W2414" s="53">
        <v>0.86620425460596018</v>
      </c>
      <c r="X2414" s="53">
        <v>0.90848826018515327</v>
      </c>
      <c r="Y2414" s="53">
        <v>0.92806645550370626</v>
      </c>
      <c r="Z2414" s="52">
        <v>12462.354708996954</v>
      </c>
      <c r="AA2414" s="51">
        <v>0.25914405073119945</v>
      </c>
      <c r="AB2414" s="52">
        <v>399005.25721141318</v>
      </c>
      <c r="AC2414" s="52">
        <v>436830.412662922</v>
      </c>
      <c r="AD2414" s="102">
        <v>0.01</v>
      </c>
    </row>
    <row r="2415" spans="1:30">
      <c r="A2415" s="1"/>
      <c r="B2415" s="1"/>
      <c r="C2415" s="1"/>
      <c r="D2415" s="50">
        <f t="shared" si="38"/>
        <v>2411</v>
      </c>
      <c r="E2415" s="52">
        <v>756.10690525427776</v>
      </c>
      <c r="F2415" s="101">
        <v>918.01682923522594</v>
      </c>
      <c r="G2415" s="51">
        <v>0.82735440633634449</v>
      </c>
      <c r="H2415" s="101">
        <v>319.81417323840782</v>
      </c>
      <c r="I2415" s="51">
        <v>0.34837506574344179</v>
      </c>
      <c r="J2415" s="101">
        <v>102.80187549025591</v>
      </c>
      <c r="K2415" s="51">
        <v>0.32144252535556483</v>
      </c>
      <c r="L2415" s="51">
        <v>0.11198256090348285</v>
      </c>
      <c r="M2415" s="52">
        <v>345.96158347612459</v>
      </c>
      <c r="N2415" s="52">
        <v>35565.499628924335</v>
      </c>
      <c r="O2415" s="51">
        <v>0.54046520318382862</v>
      </c>
      <c r="P2415" s="52">
        <v>31029.944248686439</v>
      </c>
      <c r="Q2415" s="51">
        <v>0.87247317125978829</v>
      </c>
      <c r="R2415" s="52">
        <v>12411.977699474575</v>
      </c>
      <c r="S2415" s="51">
        <v>0.34898926850391532</v>
      </c>
      <c r="T2415" s="52">
        <v>18617.966549211866</v>
      </c>
      <c r="U2415" s="53">
        <v>0.77240358275065968</v>
      </c>
      <c r="V2415" s="53">
        <v>0.75832497406174726</v>
      </c>
      <c r="W2415" s="53">
        <v>1.0318825096503486</v>
      </c>
      <c r="X2415" s="53">
        <v>1.1295014575890867</v>
      </c>
      <c r="Y2415" s="53">
        <v>1.2026443231105206</v>
      </c>
      <c r="Z2415" s="52">
        <v>7260.6062758732805</v>
      </c>
      <c r="AA2415" s="51">
        <v>0.20414745614788021</v>
      </c>
      <c r="AB2415" s="52">
        <v>248239.55398949151</v>
      </c>
      <c r="AC2415" s="52">
        <v>275147.97054596763</v>
      </c>
      <c r="AD2415" s="102">
        <v>0.04</v>
      </c>
    </row>
    <row r="2416" spans="1:30">
      <c r="A2416" s="1"/>
      <c r="B2416" s="1"/>
      <c r="C2416" s="1"/>
      <c r="D2416" s="50">
        <f t="shared" si="38"/>
        <v>2412</v>
      </c>
      <c r="E2416" s="52">
        <v>219.63408378069192</v>
      </c>
      <c r="F2416" s="101">
        <v>862.62519901348298</v>
      </c>
      <c r="G2416" s="51">
        <v>0.7774331980549114</v>
      </c>
      <c r="H2416" s="101">
        <v>172.5250398026966</v>
      </c>
      <c r="I2416" s="51">
        <v>0.2</v>
      </c>
      <c r="J2416" s="101">
        <v>34.505007960539324</v>
      </c>
      <c r="K2416" s="51">
        <v>0.2</v>
      </c>
      <c r="L2416" s="51">
        <v>4.0000000000000008E-2</v>
      </c>
      <c r="M2416" s="52">
        <v>275.76890681329843</v>
      </c>
      <c r="N2416" s="52">
        <v>9515.40832486209</v>
      </c>
      <c r="O2416" s="51">
        <v>0.18340008399831587</v>
      </c>
      <c r="P2416" s="52">
        <v>8141.0259860555452</v>
      </c>
      <c r="Q2416" s="51">
        <v>0.85556244231626666</v>
      </c>
      <c r="R2416" s="52">
        <v>3256.4103944222184</v>
      </c>
      <c r="S2416" s="51">
        <v>0.34222497692650666</v>
      </c>
      <c r="T2416" s="52">
        <v>4884.6155916333264</v>
      </c>
      <c r="U2416" s="53">
        <v>0.77240358275065968</v>
      </c>
      <c r="V2416" s="53">
        <v>1.4585863799386669</v>
      </c>
      <c r="W2416" s="53">
        <v>2.7096924666690536</v>
      </c>
      <c r="X2416" s="53">
        <v>2.9708665428983685</v>
      </c>
      <c r="Y2416" s="53">
        <v>3.1920141550677625</v>
      </c>
      <c r="Z2416" s="52">
        <v>2109.623354355967</v>
      </c>
      <c r="AA2416" s="51">
        <v>0.22170602483173443</v>
      </c>
      <c r="AB2416" s="52">
        <v>65128.207888444369</v>
      </c>
      <c r="AC2416" s="52">
        <v>79925.037048375118</v>
      </c>
      <c r="AD2416" s="102">
        <v>0.04</v>
      </c>
    </row>
    <row r="2417" spans="1:30">
      <c r="A2417" s="1"/>
      <c r="B2417" s="1"/>
      <c r="C2417" s="1"/>
      <c r="D2417" s="50">
        <f t="shared" si="38"/>
        <v>2413</v>
      </c>
      <c r="E2417" s="52">
        <v>1788.5985716462872</v>
      </c>
      <c r="F2417" s="101">
        <v>731.80956685874014</v>
      </c>
      <c r="G2417" s="51">
        <v>0.65953678675375371</v>
      </c>
      <c r="H2417" s="101">
        <v>365.90478342937007</v>
      </c>
      <c r="I2417" s="51">
        <v>0.5</v>
      </c>
      <c r="J2417" s="101">
        <v>167.9222591360232</v>
      </c>
      <c r="K2417" s="51">
        <v>0.45892337772194475</v>
      </c>
      <c r="L2417" s="51">
        <v>0.22946168886097237</v>
      </c>
      <c r="M2417" s="52">
        <v>359.58500932635246</v>
      </c>
      <c r="N2417" s="52">
        <v>60382.327117529079</v>
      </c>
      <c r="O2417" s="51">
        <v>0.71249013826638885</v>
      </c>
      <c r="P2417" s="52">
        <v>50590.154154565236</v>
      </c>
      <c r="Q2417" s="51">
        <v>0.83783048069836386</v>
      </c>
      <c r="R2417" s="52">
        <v>30354.092492739142</v>
      </c>
      <c r="S2417" s="51">
        <v>0.50269828841901831</v>
      </c>
      <c r="T2417" s="52">
        <v>20236.061661826094</v>
      </c>
      <c r="U2417" s="53">
        <v>0.77240358275065968</v>
      </c>
      <c r="V2417" s="53">
        <v>0.55592633070980602</v>
      </c>
      <c r="W2417" s="53">
        <v>0.73022663645193731</v>
      </c>
      <c r="X2417" s="53">
        <v>0.73392450493085748</v>
      </c>
      <c r="Y2417" s="53">
        <v>0.71685360271108922</v>
      </c>
      <c r="Z2417" s="52">
        <v>15517.248858427549</v>
      </c>
      <c r="AA2417" s="51">
        <v>0.25698328632191569</v>
      </c>
      <c r="AB2417" s="52">
        <v>607081.84985478281</v>
      </c>
      <c r="AC2417" s="52">
        <v>650872.59974750527</v>
      </c>
      <c r="AD2417" s="102">
        <v>0.04</v>
      </c>
    </row>
    <row r="2418" spans="1:30">
      <c r="A2418" s="1"/>
      <c r="B2418" s="1"/>
      <c r="C2418" s="1"/>
      <c r="D2418" s="50">
        <f t="shared" si="38"/>
        <v>2414</v>
      </c>
      <c r="E2418" s="52">
        <v>1107.4919065824065</v>
      </c>
      <c r="F2418" s="101">
        <v>746.32119170556552</v>
      </c>
      <c r="G2418" s="51">
        <v>0.67261525806034517</v>
      </c>
      <c r="H2418" s="101">
        <v>370.32150649421737</v>
      </c>
      <c r="I2418" s="51">
        <v>0.49619588805715509</v>
      </c>
      <c r="J2418" s="101">
        <v>141.20383287421438</v>
      </c>
      <c r="K2418" s="51">
        <v>0.38130065469589275</v>
      </c>
      <c r="L2418" s="51">
        <v>0.18919981697360314</v>
      </c>
      <c r="M2418" s="52">
        <v>359.92390613374664</v>
      </c>
      <c r="N2418" s="52">
        <v>50822.635089143987</v>
      </c>
      <c r="O2418" s="51">
        <v>0.65446485338023375</v>
      </c>
      <c r="P2418" s="52">
        <v>45764.097880460868</v>
      </c>
      <c r="Q2418" s="51">
        <v>0.90046684514074604</v>
      </c>
      <c r="R2418" s="52">
        <v>18305.639152184347</v>
      </c>
      <c r="S2418" s="51">
        <v>0.36018673805629842</v>
      </c>
      <c r="T2418" s="52">
        <v>27458.458728276521</v>
      </c>
      <c r="U2418" s="53">
        <v>0.77240358275065968</v>
      </c>
      <c r="V2418" s="53">
        <v>0.63991763341133401</v>
      </c>
      <c r="W2418" s="53">
        <v>0.93679755873698445</v>
      </c>
      <c r="X2418" s="53">
        <v>1.02858828008127</v>
      </c>
      <c r="Y2418" s="53">
        <v>1.0933642941214619</v>
      </c>
      <c r="Z2418" s="52">
        <v>11974.74101134533</v>
      </c>
      <c r="AA2418" s="51">
        <v>0.23561826320774942</v>
      </c>
      <c r="AB2418" s="52">
        <v>366112.78304368694</v>
      </c>
      <c r="AC2418" s="52">
        <v>403017.28284012323</v>
      </c>
      <c r="AD2418" s="102">
        <v>0.04</v>
      </c>
    </row>
    <row r="2419" spans="1:30">
      <c r="A2419" s="1"/>
      <c r="B2419" s="1"/>
      <c r="C2419" s="1"/>
      <c r="D2419" s="50">
        <f t="shared" si="38"/>
        <v>2415</v>
      </c>
      <c r="E2419" s="52">
        <v>168.81177998988014</v>
      </c>
      <c r="F2419" s="101">
        <v>665.74867230140148</v>
      </c>
      <c r="G2419" s="51">
        <v>0.6</v>
      </c>
      <c r="H2419" s="101">
        <v>160.2421433864734</v>
      </c>
      <c r="I2419" s="51">
        <v>0.24069464957780295</v>
      </c>
      <c r="J2419" s="101">
        <v>32.04842867729468</v>
      </c>
      <c r="K2419" s="51">
        <v>0.2</v>
      </c>
      <c r="L2419" s="51">
        <v>4.813892991556059E-2</v>
      </c>
      <c r="M2419" s="52">
        <v>187.5</v>
      </c>
      <c r="N2419" s="52">
        <v>6009.0803769927525</v>
      </c>
      <c r="O2419" s="51">
        <v>7.946287967129817E-2</v>
      </c>
      <c r="P2419" s="52">
        <v>4941.1504145919062</v>
      </c>
      <c r="Q2419" s="51">
        <v>0.82228063274212804</v>
      </c>
      <c r="R2419" s="52">
        <v>2211.2209725331322</v>
      </c>
      <c r="S2419" s="51">
        <v>0.36797992934149082</v>
      </c>
      <c r="T2419" s="52">
        <v>2729.9294420587739</v>
      </c>
      <c r="U2419" s="53">
        <v>0.77240358275065968</v>
      </c>
      <c r="V2419" s="53">
        <v>1.6855101835689716</v>
      </c>
      <c r="W2419" s="53">
        <v>8.5171277855860712</v>
      </c>
      <c r="X2419" s="53">
        <v>9.1295431614410401</v>
      </c>
      <c r="Y2419" s="53">
        <v>9.6784200379797714</v>
      </c>
      <c r="Z2419" s="52">
        <v>1367.1652688933532</v>
      </c>
      <c r="AA2419" s="51">
        <v>0.22751655546627117</v>
      </c>
      <c r="AB2419" s="52">
        <v>44224.419450662645</v>
      </c>
      <c r="AC2419" s="52">
        <v>57035.297089026717</v>
      </c>
      <c r="AD2419" s="102">
        <v>2.4672094968297812E-2</v>
      </c>
    </row>
    <row r="2420" spans="1:30">
      <c r="A2420" s="1"/>
      <c r="B2420" s="1"/>
      <c r="C2420" s="1"/>
      <c r="D2420" s="50">
        <f t="shared" si="38"/>
        <v>2416</v>
      </c>
      <c r="E2420" s="52">
        <v>1575.9788325325549</v>
      </c>
      <c r="F2420" s="101">
        <v>998.62300845210223</v>
      </c>
      <c r="G2420" s="51">
        <v>0.9</v>
      </c>
      <c r="H2420" s="101">
        <v>406.37956890898761</v>
      </c>
      <c r="I2420" s="51">
        <v>0.40693992174172816</v>
      </c>
      <c r="J2420" s="101">
        <v>301.96510493195603</v>
      </c>
      <c r="K2420" s="51">
        <v>0.74306172857716635</v>
      </c>
      <c r="L2420" s="51">
        <v>0.30238148167646534</v>
      </c>
      <c r="M2420" s="52">
        <v>187.5</v>
      </c>
      <c r="N2420" s="52">
        <v>56618.457174741758</v>
      </c>
      <c r="O2420" s="51">
        <v>0.69058774338120887</v>
      </c>
      <c r="P2420" s="52">
        <v>51505.452252685216</v>
      </c>
      <c r="Q2420" s="51">
        <v>0.90969367274921931</v>
      </c>
      <c r="R2420" s="52">
        <v>23323.777749027926</v>
      </c>
      <c r="S2420" s="51">
        <v>0.41194654381068108</v>
      </c>
      <c r="T2420" s="52">
        <v>28181.67450365729</v>
      </c>
      <c r="U2420" s="53">
        <v>0.77240358275065968</v>
      </c>
      <c r="V2420" s="53">
        <v>0.66987056440341164</v>
      </c>
      <c r="W2420" s="53">
        <v>0.85148860651118174</v>
      </c>
      <c r="X2420" s="53">
        <v>0.9198587200263314</v>
      </c>
      <c r="Y2420" s="53">
        <v>0.96164597797845475</v>
      </c>
      <c r="Z2420" s="52">
        <v>16326.644424319546</v>
      </c>
      <c r="AA2420" s="51">
        <v>0.28836258066747672</v>
      </c>
      <c r="AB2420" s="52">
        <v>466475.55498055852</v>
      </c>
      <c r="AC2420" s="52">
        <v>511087.65078641375</v>
      </c>
      <c r="AD2420" s="102">
        <v>1.6308876768240645E-2</v>
      </c>
    </row>
    <row r="2421" spans="1:30">
      <c r="A2421" s="1"/>
      <c r="B2421" s="1"/>
      <c r="C2421" s="1"/>
      <c r="D2421" s="50">
        <f t="shared" si="38"/>
        <v>2417</v>
      </c>
      <c r="E2421" s="52">
        <v>1893.713229018538</v>
      </c>
      <c r="F2421" s="101">
        <v>955.89600362700423</v>
      </c>
      <c r="G2421" s="51">
        <v>0.86149267139138563</v>
      </c>
      <c r="H2421" s="101">
        <v>396.12027904240608</v>
      </c>
      <c r="I2421" s="51">
        <v>0.41439683557561391</v>
      </c>
      <c r="J2421" s="101">
        <v>101.45343218925576</v>
      </c>
      <c r="K2421" s="51">
        <v>0.25611774391988351</v>
      </c>
      <c r="L2421" s="51">
        <v>0.10613438261516515</v>
      </c>
      <c r="M2421" s="52">
        <v>531.56999999999994</v>
      </c>
      <c r="N2421" s="52">
        <v>53929.600948842679</v>
      </c>
      <c r="O2421" s="51">
        <v>0.67421624358446808</v>
      </c>
      <c r="P2421" s="52">
        <v>49018.840912006708</v>
      </c>
      <c r="Q2421" s="51">
        <v>0.90894128733690627</v>
      </c>
      <c r="R2421" s="52">
        <v>29411.304547204025</v>
      </c>
      <c r="S2421" s="51">
        <v>0.54536477240214376</v>
      </c>
      <c r="T2421" s="52">
        <v>19607.536364802683</v>
      </c>
      <c r="U2421" s="53">
        <v>0.77240358275065968</v>
      </c>
      <c r="V2421" s="53">
        <v>0.64457065361669574</v>
      </c>
      <c r="W2421" s="53">
        <v>0.79259599834355821</v>
      </c>
      <c r="X2421" s="53">
        <v>0.81005978739089268</v>
      </c>
      <c r="Y2421" s="53">
        <v>0.79591460125630697</v>
      </c>
      <c r="Z2421" s="52">
        <v>14861.462442296648</v>
      </c>
      <c r="AA2421" s="51">
        <v>0.27557152622720404</v>
      </c>
      <c r="AB2421" s="52">
        <v>588226.0909440805</v>
      </c>
      <c r="AC2421" s="52">
        <v>630188.4231404009</v>
      </c>
      <c r="AD2421" s="102">
        <v>2.1569595927228416E-2</v>
      </c>
    </row>
    <row r="2422" spans="1:30">
      <c r="A2422" s="1"/>
      <c r="B2422" s="1"/>
      <c r="C2422" s="1"/>
      <c r="D2422" s="50">
        <f t="shared" si="38"/>
        <v>2418</v>
      </c>
      <c r="E2422" s="52">
        <v>728.41546915392246</v>
      </c>
      <c r="F2422" s="101">
        <v>998.62300845210223</v>
      </c>
      <c r="G2422" s="51">
        <v>0.9</v>
      </c>
      <c r="H2422" s="101">
        <v>199.72460169042046</v>
      </c>
      <c r="I2422" s="51">
        <v>0.2</v>
      </c>
      <c r="J2422" s="101">
        <v>85.107277621985887</v>
      </c>
      <c r="K2422" s="51">
        <v>0.42612315609423468</v>
      </c>
      <c r="L2422" s="51">
        <v>8.522463121884695E-2</v>
      </c>
      <c r="M2422" s="52">
        <v>232.65792077111104</v>
      </c>
      <c r="N2422" s="52">
        <v>19800.882254020944</v>
      </c>
      <c r="O2422" s="51">
        <v>0.37019701834664454</v>
      </c>
      <c r="P2422" s="52">
        <v>17754.661776597153</v>
      </c>
      <c r="Q2422" s="51">
        <v>0.89666013609023576</v>
      </c>
      <c r="R2422" s="52">
        <v>10151.254438431199</v>
      </c>
      <c r="S2422" s="51">
        <v>0.51266677455090637</v>
      </c>
      <c r="T2422" s="52">
        <v>7603.4073381659546</v>
      </c>
      <c r="U2422" s="53">
        <v>0.77240358275065968</v>
      </c>
      <c r="V2422" s="53">
        <v>0.98381421490756726</v>
      </c>
      <c r="W2422" s="53">
        <v>1.2768461189953595</v>
      </c>
      <c r="X2422" s="53">
        <v>1.3218193820268265</v>
      </c>
      <c r="Y2422" s="53">
        <v>1.3251155453846879</v>
      </c>
      <c r="Z2422" s="52">
        <v>7105.8781069018378</v>
      </c>
      <c r="AA2422" s="51">
        <v>0.35886674218563441</v>
      </c>
      <c r="AB2422" s="52">
        <v>203025.08876862397</v>
      </c>
      <c r="AC2422" s="52">
        <v>229476.72952144517</v>
      </c>
      <c r="AD2422" s="102">
        <v>1.043554573285483E-2</v>
      </c>
    </row>
    <row r="2423" spans="1:30">
      <c r="A2423" s="1"/>
      <c r="B2423" s="1"/>
      <c r="C2423" s="1"/>
      <c r="D2423" s="50">
        <f t="shared" si="38"/>
        <v>2419</v>
      </c>
      <c r="E2423" s="52">
        <v>356.84350442071565</v>
      </c>
      <c r="F2423" s="101">
        <v>998.62300845210223</v>
      </c>
      <c r="G2423" s="51">
        <v>0.9</v>
      </c>
      <c r="H2423" s="101">
        <v>275.63443744292772</v>
      </c>
      <c r="I2423" s="51">
        <v>0.27601450708628272</v>
      </c>
      <c r="J2423" s="101">
        <v>55.126887488585545</v>
      </c>
      <c r="K2423" s="51">
        <v>0.2</v>
      </c>
      <c r="L2423" s="51">
        <v>5.520290141725654E-2</v>
      </c>
      <c r="M2423" s="52">
        <v>187.5</v>
      </c>
      <c r="N2423" s="52">
        <v>10336.29140410979</v>
      </c>
      <c r="O2423" s="51">
        <v>0.20314801476611333</v>
      </c>
      <c r="P2423" s="52">
        <v>8498.3448183723722</v>
      </c>
      <c r="Q2423" s="51">
        <v>0.82218510354626451</v>
      </c>
      <c r="R2423" s="52">
        <v>5067.4167637623905</v>
      </c>
      <c r="S2423" s="51">
        <v>0.49025482793060055</v>
      </c>
      <c r="T2423" s="52">
        <v>3430.9280546099817</v>
      </c>
      <c r="U2423" s="53">
        <v>0.77240358275065968</v>
      </c>
      <c r="V2423" s="53">
        <v>1.4373003478659616</v>
      </c>
      <c r="W2423" s="53">
        <v>1.9791715761174815</v>
      </c>
      <c r="X2423" s="53">
        <v>1.9919416648403072</v>
      </c>
      <c r="Y2423" s="53">
        <v>1.981268270782826</v>
      </c>
      <c r="Z2423" s="52">
        <v>2574.7247606053552</v>
      </c>
      <c r="AA2423" s="51">
        <v>0.24909560498474573</v>
      </c>
      <c r="AB2423" s="52">
        <v>101348.33527524781</v>
      </c>
      <c r="AC2423" s="52">
        <v>117270.59299622127</v>
      </c>
      <c r="AD2423" s="102">
        <v>1.9011258906519807E-2</v>
      </c>
    </row>
    <row r="2424" spans="1:30">
      <c r="A2424" s="1"/>
      <c r="B2424" s="1"/>
      <c r="C2424" s="1"/>
      <c r="D2424" s="50">
        <f t="shared" si="38"/>
        <v>2420</v>
      </c>
      <c r="E2424" s="52">
        <v>740.2970385408363</v>
      </c>
      <c r="F2424" s="101">
        <v>737.13725111680651</v>
      </c>
      <c r="G2424" s="51">
        <v>0.66433831424879108</v>
      </c>
      <c r="H2424" s="101">
        <v>200.25469438548842</v>
      </c>
      <c r="I2424" s="51">
        <v>0.27166541113217479</v>
      </c>
      <c r="J2424" s="101">
        <v>40.050938877097686</v>
      </c>
      <c r="K2424" s="51">
        <v>0.2</v>
      </c>
      <c r="L2424" s="51">
        <v>5.4333082226434966E-2</v>
      </c>
      <c r="M2424" s="52">
        <v>531.56999999999994</v>
      </c>
      <c r="N2424" s="52">
        <v>21289.877578898813</v>
      </c>
      <c r="O2424" s="51">
        <v>0.39021107100467667</v>
      </c>
      <c r="P2424" s="52">
        <v>19154.81880322735</v>
      </c>
      <c r="Q2424" s="51">
        <v>0.89971484017420567</v>
      </c>
      <c r="R2424" s="52">
        <v>11492.891281936409</v>
      </c>
      <c r="S2424" s="51">
        <v>0.53982890410452333</v>
      </c>
      <c r="T2424" s="52">
        <v>7661.9275212909415</v>
      </c>
      <c r="U2424" s="53">
        <v>0.77240358275065968</v>
      </c>
      <c r="V2424" s="53">
        <v>0.81848598832782282</v>
      </c>
      <c r="W2424" s="53">
        <v>1.2662357256814556</v>
      </c>
      <c r="X2424" s="53">
        <v>1.2961927545132963</v>
      </c>
      <c r="Y2424" s="53">
        <v>1.2803131022130469</v>
      </c>
      <c r="Z2424" s="52">
        <v>7686.3855057465589</v>
      </c>
      <c r="AA2424" s="51">
        <v>0.361034744199977</v>
      </c>
      <c r="AB2424" s="52">
        <v>229857.82563872816</v>
      </c>
      <c r="AC2424" s="52">
        <v>258017.70030018291</v>
      </c>
      <c r="AD2424" s="102">
        <v>3.1063504846831777E-2</v>
      </c>
    </row>
    <row r="2425" spans="1:30">
      <c r="A2425" s="1"/>
      <c r="B2425" s="1"/>
      <c r="C2425" s="1"/>
      <c r="D2425" s="50">
        <f t="shared" si="38"/>
        <v>2421</v>
      </c>
      <c r="E2425" s="52">
        <v>1176.2410329136446</v>
      </c>
      <c r="F2425" s="101">
        <v>764.46970154944017</v>
      </c>
      <c r="G2425" s="51">
        <v>0.6889714392430768</v>
      </c>
      <c r="H2425" s="101">
        <v>382.23485077472009</v>
      </c>
      <c r="I2425" s="51">
        <v>0.5</v>
      </c>
      <c r="J2425" s="101">
        <v>169.19605593699396</v>
      </c>
      <c r="K2425" s="51">
        <v>0.44264947477725936</v>
      </c>
      <c r="L2425" s="51">
        <v>0.22132473738862968</v>
      </c>
      <c r="M2425" s="52">
        <v>313.05602976565393</v>
      </c>
      <c r="N2425" s="52">
        <v>52967.845523642827</v>
      </c>
      <c r="O2425" s="51">
        <v>0.66820174649085051</v>
      </c>
      <c r="P2425" s="52">
        <v>44877.662333232278</v>
      </c>
      <c r="Q2425" s="51">
        <v>0.84726237002032867</v>
      </c>
      <c r="R2425" s="52">
        <v>19655.463968295324</v>
      </c>
      <c r="S2425" s="51">
        <v>0.37108294237721778</v>
      </c>
      <c r="T2425" s="52">
        <v>25222.198364936954</v>
      </c>
      <c r="U2425" s="53">
        <v>0.77240358275065968</v>
      </c>
      <c r="V2425" s="53">
        <v>0.61243928782014367</v>
      </c>
      <c r="W2425" s="53">
        <v>0.8524565252500349</v>
      </c>
      <c r="X2425" s="53">
        <v>0.91506482834340885</v>
      </c>
      <c r="Y2425" s="53">
        <v>0.95855369101329857</v>
      </c>
      <c r="Z2425" s="52">
        <v>11001.968749180453</v>
      </c>
      <c r="AA2425" s="51">
        <v>0.20771033143625964</v>
      </c>
      <c r="AB2425" s="52">
        <v>393109.27936590649</v>
      </c>
      <c r="AC2425" s="52">
        <v>428035.15062495321</v>
      </c>
      <c r="AD2425" s="102">
        <v>0.04</v>
      </c>
    </row>
    <row r="2426" spans="1:30">
      <c r="A2426" s="1"/>
      <c r="B2426" s="1"/>
      <c r="C2426" s="1"/>
      <c r="D2426" s="50">
        <f t="shared" si="38"/>
        <v>2422</v>
      </c>
      <c r="E2426" s="52">
        <v>2166.6325872086277</v>
      </c>
      <c r="F2426" s="101">
        <v>675.89247605300852</v>
      </c>
      <c r="G2426" s="51">
        <v>0.6091420118494939</v>
      </c>
      <c r="H2426" s="101">
        <v>269.18642798245475</v>
      </c>
      <c r="I2426" s="51">
        <v>0.3982681232885083</v>
      </c>
      <c r="J2426" s="101">
        <v>186.74383990866144</v>
      </c>
      <c r="K2426" s="51">
        <v>0.69373423210189922</v>
      </c>
      <c r="L2426" s="51">
        <v>0.27629223068021785</v>
      </c>
      <c r="M2426" s="52">
        <v>438.23753859776735</v>
      </c>
      <c r="N2426" s="52">
        <v>81838.160749867311</v>
      </c>
      <c r="O2426" s="51">
        <v>0.81985707729493673</v>
      </c>
      <c r="P2426" s="52">
        <v>69203.284979713178</v>
      </c>
      <c r="Q2426" s="51">
        <v>0.84561144025741541</v>
      </c>
      <c r="R2426" s="52">
        <v>35104.466449750718</v>
      </c>
      <c r="S2426" s="51">
        <v>0.42894984598988117</v>
      </c>
      <c r="T2426" s="52">
        <v>34098.81852996246</v>
      </c>
      <c r="U2426" s="53">
        <v>0.77240358275065968</v>
      </c>
      <c r="V2426" s="53">
        <v>0.5247400603509722</v>
      </c>
      <c r="W2426" s="53">
        <v>0.72148277961419227</v>
      </c>
      <c r="X2426" s="53">
        <v>0.75079004412680261</v>
      </c>
      <c r="Y2426" s="53">
        <v>0.75983929757663937</v>
      </c>
      <c r="Z2426" s="52">
        <v>24573.126514825504</v>
      </c>
      <c r="AA2426" s="51">
        <v>0.3002648921929168</v>
      </c>
      <c r="AB2426" s="52">
        <v>702089.32899501431</v>
      </c>
      <c r="AC2426" s="52">
        <v>762664.3170723439</v>
      </c>
      <c r="AD2426" s="102">
        <v>3.3109484714316344E-2</v>
      </c>
    </row>
    <row r="2427" spans="1:30">
      <c r="A2427" s="1"/>
      <c r="B2427" s="1"/>
      <c r="C2427" s="1"/>
      <c r="D2427" s="50">
        <f t="shared" si="38"/>
        <v>2423</v>
      </c>
      <c r="E2427" s="52">
        <v>4207.2404549943076</v>
      </c>
      <c r="F2427" s="101">
        <v>997.2517132631574</v>
      </c>
      <c r="G2427" s="51">
        <v>0.89876413255091792</v>
      </c>
      <c r="H2427" s="101">
        <v>498.6258566315787</v>
      </c>
      <c r="I2427" s="51">
        <v>0.5</v>
      </c>
      <c r="J2427" s="101">
        <v>398.90068530526298</v>
      </c>
      <c r="K2427" s="51">
        <v>0.8</v>
      </c>
      <c r="L2427" s="51">
        <v>0.4</v>
      </c>
      <c r="M2427" s="52">
        <v>528.16210493168035</v>
      </c>
      <c r="N2427" s="52">
        <v>210684.22560951751</v>
      </c>
      <c r="O2427" s="51">
        <v>1.198733097676139</v>
      </c>
      <c r="P2427" s="52">
        <v>178701.77710980314</v>
      </c>
      <c r="Q2427" s="51">
        <v>0.84819723257786417</v>
      </c>
      <c r="R2427" s="52">
        <v>71480.710843921246</v>
      </c>
      <c r="S2427" s="51">
        <v>0.33927889303114567</v>
      </c>
      <c r="T2427" s="52">
        <v>107221.06626588189</v>
      </c>
      <c r="U2427" s="53">
        <v>0.77240358275065968</v>
      </c>
      <c r="V2427" s="53">
        <v>0.4831598739003285</v>
      </c>
      <c r="W2427" s="53">
        <v>0.58939223281308184</v>
      </c>
      <c r="X2427" s="53">
        <v>0.6339136539442376</v>
      </c>
      <c r="Y2427" s="53">
        <v>0.66282157221424332</v>
      </c>
      <c r="Z2427" s="52">
        <v>49652.396539632107</v>
      </c>
      <c r="AA2427" s="51">
        <v>0.23567211259402943</v>
      </c>
      <c r="AB2427" s="52">
        <v>1429614.2168784249</v>
      </c>
      <c r="AC2427" s="52">
        <v>1531018.5170194593</v>
      </c>
      <c r="AD2427" s="102">
        <v>0.04</v>
      </c>
    </row>
    <row r="2428" spans="1:30">
      <c r="A2428" s="1"/>
      <c r="B2428" s="1"/>
      <c r="C2428" s="1"/>
      <c r="D2428" s="50">
        <f t="shared" si="38"/>
        <v>2424</v>
      </c>
      <c r="E2428" s="52">
        <v>871.58030689859254</v>
      </c>
      <c r="F2428" s="101">
        <v>665.74867230140148</v>
      </c>
      <c r="G2428" s="51">
        <v>0.6</v>
      </c>
      <c r="H2428" s="101">
        <v>206.91179769484324</v>
      </c>
      <c r="I2428" s="51">
        <v>0.3107956595385728</v>
      </c>
      <c r="J2428" s="101">
        <v>48.723675781560168</v>
      </c>
      <c r="K2428" s="51">
        <v>0.23548041399465586</v>
      </c>
      <c r="L2428" s="51">
        <v>7.3186290575885229E-2</v>
      </c>
      <c r="M2428" s="52">
        <v>531.56999999999994</v>
      </c>
      <c r="N2428" s="52">
        <v>25900.044335203936</v>
      </c>
      <c r="O2428" s="51">
        <v>0.44579331178494108</v>
      </c>
      <c r="P2428" s="52">
        <v>23331.583094809812</v>
      </c>
      <c r="Q2428" s="51">
        <v>0.9008317820945575</v>
      </c>
      <c r="R2428" s="52">
        <v>12856.892461208428</v>
      </c>
      <c r="S2428" s="51">
        <v>0.49640426459552595</v>
      </c>
      <c r="T2428" s="52">
        <v>10474.690633601384</v>
      </c>
      <c r="U2428" s="53">
        <v>0.77240358275065968</v>
      </c>
      <c r="V2428" s="53">
        <v>0.73807654128701117</v>
      </c>
      <c r="W2428" s="53">
        <v>1.185503352592677</v>
      </c>
      <c r="X2428" s="53">
        <v>1.2366916338930389</v>
      </c>
      <c r="Y2428" s="53">
        <v>1.2470109895199131</v>
      </c>
      <c r="Z2428" s="52">
        <v>7589.1960545020265</v>
      </c>
      <c r="AA2428" s="51">
        <v>0.29301865109885611</v>
      </c>
      <c r="AB2428" s="52">
        <v>257137.84922416857</v>
      </c>
      <c r="AC2428" s="52">
        <v>285254.39229668904</v>
      </c>
      <c r="AD2428" s="102">
        <v>1.8173298865723886E-2</v>
      </c>
    </row>
    <row r="2429" spans="1:30">
      <c r="A2429" s="1"/>
      <c r="B2429" s="1"/>
      <c r="C2429" s="1"/>
      <c r="D2429" s="50">
        <f t="shared" si="38"/>
        <v>2425</v>
      </c>
      <c r="E2429" s="52">
        <v>2620.1558131160509</v>
      </c>
      <c r="F2429" s="101">
        <v>737.26981214490104</v>
      </c>
      <c r="G2429" s="51">
        <v>0.66445778368247654</v>
      </c>
      <c r="H2429" s="101">
        <v>368.63490607245052</v>
      </c>
      <c r="I2429" s="51">
        <v>0.5</v>
      </c>
      <c r="J2429" s="101">
        <v>280.85090624949231</v>
      </c>
      <c r="K2429" s="51">
        <v>0.76186736964701507</v>
      </c>
      <c r="L2429" s="51">
        <v>0.38093368482350748</v>
      </c>
      <c r="M2429" s="52">
        <v>280.0590302115852</v>
      </c>
      <c r="N2429" s="52">
        <v>78654.832438277648</v>
      </c>
      <c r="O2429" s="51">
        <v>0.80547380557320358</v>
      </c>
      <c r="P2429" s="52">
        <v>72432.022778466009</v>
      </c>
      <c r="Q2429" s="51">
        <v>0.9208845856394795</v>
      </c>
      <c r="R2429" s="52">
        <v>43459.213667079603</v>
      </c>
      <c r="S2429" s="51">
        <v>0.55253075138368768</v>
      </c>
      <c r="T2429" s="52">
        <v>28972.809111386407</v>
      </c>
      <c r="U2429" s="53">
        <v>0.77240358275065968</v>
      </c>
      <c r="V2429" s="53">
        <v>0.54853659608305794</v>
      </c>
      <c r="W2429" s="53">
        <v>0.73488512879470524</v>
      </c>
      <c r="X2429" s="53">
        <v>0.74961650322239359</v>
      </c>
      <c r="Y2429" s="53">
        <v>0.73080296490286012</v>
      </c>
      <c r="Z2429" s="52">
        <v>30421.449566955718</v>
      </c>
      <c r="AA2429" s="51">
        <v>0.38677152596858133</v>
      </c>
      <c r="AB2429" s="52">
        <v>869184.27334159205</v>
      </c>
      <c r="AC2429" s="52">
        <v>939729.80665575177</v>
      </c>
      <c r="AD2429" s="102">
        <v>3.6983614634495565E-2</v>
      </c>
    </row>
    <row r="2430" spans="1:30">
      <c r="A2430" s="1"/>
      <c r="B2430" s="1"/>
      <c r="C2430" s="1"/>
      <c r="D2430" s="50">
        <f t="shared" si="38"/>
        <v>2426</v>
      </c>
      <c r="E2430" s="52">
        <v>3238.949842219251</v>
      </c>
      <c r="F2430" s="101">
        <v>699.29819476676403</v>
      </c>
      <c r="G2430" s="51">
        <v>0.63023620521785173</v>
      </c>
      <c r="H2430" s="101">
        <v>286.18846211295221</v>
      </c>
      <c r="I2430" s="51">
        <v>0.40925096654711696</v>
      </c>
      <c r="J2430" s="101">
        <v>182.93837090691454</v>
      </c>
      <c r="K2430" s="51">
        <v>0.63922343184720298</v>
      </c>
      <c r="L2430" s="51">
        <v>0.26160280732303298</v>
      </c>
      <c r="M2430" s="52">
        <v>531.56999999999994</v>
      </c>
      <c r="N2430" s="52">
        <v>97244.549822988556</v>
      </c>
      <c r="O2430" s="51">
        <v>0.88373221023366755</v>
      </c>
      <c r="P2430" s="52">
        <v>90313.02278163757</v>
      </c>
      <c r="Q2430" s="51">
        <v>0.92872066296807132</v>
      </c>
      <c r="R2430" s="52">
        <v>54187.813668982541</v>
      </c>
      <c r="S2430" s="51">
        <v>0.55723239778084277</v>
      </c>
      <c r="T2430" s="52">
        <v>36125.209112655029</v>
      </c>
      <c r="U2430" s="53">
        <v>0.77240358275065968</v>
      </c>
      <c r="V2430" s="53">
        <v>0.52541351392388713</v>
      </c>
      <c r="W2430" s="53">
        <v>0.71164797556384518</v>
      </c>
      <c r="X2430" s="53">
        <v>0.72311156551595912</v>
      </c>
      <c r="Y2430" s="53">
        <v>0.69934766621475741</v>
      </c>
      <c r="Z2430" s="52">
        <v>37888.038554044411</v>
      </c>
      <c r="AA2430" s="51">
        <v>0.3896160620107853</v>
      </c>
      <c r="AB2430" s="52">
        <v>1083756.2733796509</v>
      </c>
      <c r="AC2430" s="52">
        <v>1167181.3040142399</v>
      </c>
      <c r="AD2430" s="102">
        <v>3.7966978719362818E-2</v>
      </c>
    </row>
    <row r="2431" spans="1:30">
      <c r="A2431" s="1"/>
      <c r="B2431" s="1"/>
      <c r="C2431" s="1"/>
      <c r="D2431" s="50">
        <f t="shared" si="38"/>
        <v>2427</v>
      </c>
      <c r="E2431" s="52">
        <v>643.02586161132444</v>
      </c>
      <c r="F2431" s="101">
        <v>665.74867230140148</v>
      </c>
      <c r="G2431" s="51">
        <v>0.6</v>
      </c>
      <c r="H2431" s="101">
        <v>332.87433615070074</v>
      </c>
      <c r="I2431" s="51">
        <v>0.5</v>
      </c>
      <c r="J2431" s="101">
        <v>130.82706636342479</v>
      </c>
      <c r="K2431" s="51">
        <v>0.39302238759612884</v>
      </c>
      <c r="L2431" s="51">
        <v>0.19651119379806442</v>
      </c>
      <c r="M2431" s="52">
        <v>187.5</v>
      </c>
      <c r="N2431" s="52">
        <v>24530.07494314215</v>
      </c>
      <c r="O2431" s="51">
        <v>0.43016414185707785</v>
      </c>
      <c r="P2431" s="52">
        <v>21610.665909850228</v>
      </c>
      <c r="Q2431" s="51">
        <v>0.88098654243581509</v>
      </c>
      <c r="R2431" s="52">
        <v>10426.734624549754</v>
      </c>
      <c r="S2431" s="51">
        <v>0.42505922418572745</v>
      </c>
      <c r="T2431" s="52">
        <v>11183.931285300474</v>
      </c>
      <c r="U2431" s="53">
        <v>0.77240358275065968</v>
      </c>
      <c r="V2431" s="53">
        <v>0.74878981127750699</v>
      </c>
      <c r="W2431" s="53">
        <v>1.2242030980184579</v>
      </c>
      <c r="X2431" s="53">
        <v>1.3085221722677978</v>
      </c>
      <c r="Y2431" s="53">
        <v>1.3660408066087144</v>
      </c>
      <c r="Z2431" s="52">
        <v>6372.8044957532447</v>
      </c>
      <c r="AA2431" s="51">
        <v>0.25979555751560734</v>
      </c>
      <c r="AB2431" s="52">
        <v>208534.69249099508</v>
      </c>
      <c r="AC2431" s="52">
        <v>233997.6789015407</v>
      </c>
      <c r="AD2431" s="102">
        <v>0.04</v>
      </c>
    </row>
    <row r="2432" spans="1:30">
      <c r="A2432" s="1"/>
      <c r="B2432" s="1"/>
      <c r="C2432" s="1"/>
      <c r="D2432" s="50">
        <f t="shared" si="38"/>
        <v>2428</v>
      </c>
      <c r="E2432" s="52">
        <v>620.37927013806279</v>
      </c>
      <c r="F2432" s="101">
        <v>790.97588551067929</v>
      </c>
      <c r="G2432" s="51">
        <v>0.71285989901539082</v>
      </c>
      <c r="H2432" s="101">
        <v>158.19517710213586</v>
      </c>
      <c r="I2432" s="51">
        <v>0.2</v>
      </c>
      <c r="J2432" s="101">
        <v>66.200071741994961</v>
      </c>
      <c r="K2432" s="51">
        <v>0.41847085957149049</v>
      </c>
      <c r="L2432" s="51">
        <v>8.3694171914298093E-2</v>
      </c>
      <c r="M2432" s="52">
        <v>351.58943056181209</v>
      </c>
      <c r="N2432" s="52">
        <v>23275.245526919116</v>
      </c>
      <c r="O2432" s="51">
        <v>0.41522328032107403</v>
      </c>
      <c r="P2432" s="52">
        <v>19809.274577826556</v>
      </c>
      <c r="Q2432" s="51">
        <v>0.85108767402328911</v>
      </c>
      <c r="R2432" s="52">
        <v>8706.2195010314063</v>
      </c>
      <c r="S2432" s="51">
        <v>0.37405489411324055</v>
      </c>
      <c r="T2432" s="52">
        <v>11103.05507679515</v>
      </c>
      <c r="U2432" s="53">
        <v>0.77240358275065968</v>
      </c>
      <c r="V2432" s="53">
        <v>0.83429161163041476</v>
      </c>
      <c r="W2432" s="53">
        <v>1.2691894772474035</v>
      </c>
      <c r="X2432" s="53">
        <v>1.3641845326967958</v>
      </c>
      <c r="Y2432" s="53">
        <v>1.4288668729629845</v>
      </c>
      <c r="Z2432" s="52">
        <v>4476.9946696756797</v>
      </c>
      <c r="AA2432" s="51">
        <v>0.1923500512378177</v>
      </c>
      <c r="AB2432" s="52">
        <v>174124.39002062811</v>
      </c>
      <c r="AC2432" s="52">
        <v>195020.63197363215</v>
      </c>
      <c r="AD2432" s="102">
        <v>0.01</v>
      </c>
    </row>
    <row r="2433" spans="1:30">
      <c r="A2433" s="1"/>
      <c r="B2433" s="1"/>
      <c r="C2433" s="1"/>
      <c r="D2433" s="50">
        <f t="shared" si="38"/>
        <v>2429</v>
      </c>
      <c r="E2433" s="52">
        <v>2518.6457836274667</v>
      </c>
      <c r="F2433" s="101">
        <v>665.74867230140148</v>
      </c>
      <c r="G2433" s="51">
        <v>0.6</v>
      </c>
      <c r="H2433" s="101">
        <v>332.87433615070074</v>
      </c>
      <c r="I2433" s="51">
        <v>0.5</v>
      </c>
      <c r="J2433" s="101">
        <v>266.29946892056063</v>
      </c>
      <c r="K2433" s="51">
        <v>0.8</v>
      </c>
      <c r="L2433" s="51">
        <v>0.40000000000000008</v>
      </c>
      <c r="M2433" s="52">
        <v>360.89664111301107</v>
      </c>
      <c r="N2433" s="52">
        <v>96106.583863609019</v>
      </c>
      <c r="O2433" s="51">
        <v>0.8793027010621226</v>
      </c>
      <c r="P2433" s="52">
        <v>89019.520505369874</v>
      </c>
      <c r="Q2433" s="51">
        <v>0.92625829497491197</v>
      </c>
      <c r="R2433" s="52">
        <v>39788.189500441593</v>
      </c>
      <c r="S2433" s="51">
        <v>0.41400066364763882</v>
      </c>
      <c r="T2433" s="52">
        <v>49231.331004928281</v>
      </c>
      <c r="U2433" s="53">
        <v>0.77240358275065968</v>
      </c>
      <c r="V2433" s="53">
        <v>0.53894295648542845</v>
      </c>
      <c r="W2433" s="53">
        <v>0.77820380577761672</v>
      </c>
      <c r="X2433" s="53">
        <v>0.83758557295100555</v>
      </c>
      <c r="Y2433" s="53">
        <v>0.867151519900067</v>
      </c>
      <c r="Z2433" s="52">
        <v>27443.207022295064</v>
      </c>
      <c r="AA2433" s="51">
        <v>0.28554970865722862</v>
      </c>
      <c r="AB2433" s="52">
        <v>795763.79000883189</v>
      </c>
      <c r="AC2433" s="52">
        <v>861451.22088983958</v>
      </c>
      <c r="AD2433" s="102">
        <v>2.7186816628771936E-2</v>
      </c>
    </row>
    <row r="2434" spans="1:30">
      <c r="A2434" s="1"/>
      <c r="B2434" s="1"/>
      <c r="C2434" s="1"/>
      <c r="D2434" s="50">
        <f t="shared" si="38"/>
        <v>2430</v>
      </c>
      <c r="E2434" s="52">
        <v>1095.4171253375757</v>
      </c>
      <c r="F2434" s="101">
        <v>998.62300845210223</v>
      </c>
      <c r="G2434" s="51">
        <v>0.9</v>
      </c>
      <c r="H2434" s="101">
        <v>317.72721083249951</v>
      </c>
      <c r="I2434" s="51">
        <v>0.31816532179144047</v>
      </c>
      <c r="J2434" s="101">
        <v>128.78493665344882</v>
      </c>
      <c r="K2434" s="51">
        <v>0.40533178230473343</v>
      </c>
      <c r="L2434" s="51">
        <v>0.12896251694928362</v>
      </c>
      <c r="M2434" s="52">
        <v>348.67092351247618</v>
      </c>
      <c r="N2434" s="52">
        <v>44903.562797453742</v>
      </c>
      <c r="O2434" s="51">
        <v>0.61399531603102853</v>
      </c>
      <c r="P2434" s="52">
        <v>39506.963412202895</v>
      </c>
      <c r="Q2434" s="51">
        <v>0.8798180133368646</v>
      </c>
      <c r="R2434" s="52">
        <v>15802.785364881158</v>
      </c>
      <c r="S2434" s="51">
        <v>0.35192720533474586</v>
      </c>
      <c r="T2434" s="52">
        <v>23704.178047321737</v>
      </c>
      <c r="U2434" s="53">
        <v>0.77240358275065968</v>
      </c>
      <c r="V2434" s="53">
        <v>0.72534564739915164</v>
      </c>
      <c r="W2434" s="53">
        <v>0.93940835644548693</v>
      </c>
      <c r="X2434" s="53">
        <v>1.0275321546107847</v>
      </c>
      <c r="Y2434" s="53">
        <v>1.0906728025882437</v>
      </c>
      <c r="Z2434" s="52">
        <v>7980.0950783214284</v>
      </c>
      <c r="AA2434" s="51">
        <v>0.17771630091619234</v>
      </c>
      <c r="AB2434" s="52">
        <v>316055.70729762316</v>
      </c>
      <c r="AC2434" s="52">
        <v>344352.15736742981</v>
      </c>
      <c r="AD2434" s="102">
        <v>0.01</v>
      </c>
    </row>
    <row r="2435" spans="1:30">
      <c r="A2435" s="1"/>
      <c r="B2435" s="1"/>
      <c r="C2435" s="1"/>
      <c r="D2435" s="50">
        <f t="shared" si="38"/>
        <v>2431</v>
      </c>
      <c r="E2435" s="52">
        <v>415.7643881581659</v>
      </c>
      <c r="F2435" s="101">
        <v>892.22965774513477</v>
      </c>
      <c r="G2435" s="51">
        <v>0.80411395008343289</v>
      </c>
      <c r="H2435" s="101">
        <v>178.44593154902697</v>
      </c>
      <c r="I2435" s="51">
        <v>0.2</v>
      </c>
      <c r="J2435" s="101">
        <v>35.689186309805393</v>
      </c>
      <c r="K2435" s="51">
        <v>0.2</v>
      </c>
      <c r="L2435" s="51">
        <v>0.04</v>
      </c>
      <c r="M2435" s="52">
        <v>413.6661412047593</v>
      </c>
      <c r="N2435" s="52">
        <v>14763.40798351492</v>
      </c>
      <c r="O2435" s="51">
        <v>0.29206223881405546</v>
      </c>
      <c r="P2435" s="52">
        <v>12335.025338442696</v>
      </c>
      <c r="Q2435" s="51">
        <v>0.83551340938462182</v>
      </c>
      <c r="R2435" s="52">
        <v>6648.9625130854065</v>
      </c>
      <c r="S2435" s="51">
        <v>0.45036772813633236</v>
      </c>
      <c r="T2435" s="52">
        <v>5686.0628253572895</v>
      </c>
      <c r="U2435" s="53">
        <v>0.77240358275065968</v>
      </c>
      <c r="V2435" s="53">
        <v>1.0656901093185376</v>
      </c>
      <c r="W2435" s="53">
        <v>1.5498960187796378</v>
      </c>
      <c r="X2435" s="53">
        <v>1.60411944686854</v>
      </c>
      <c r="Y2435" s="53">
        <v>1.6280843095222515</v>
      </c>
      <c r="Z2435" s="52">
        <v>3468.3738483232314</v>
      </c>
      <c r="AA2435" s="51">
        <v>0.23493043423280574</v>
      </c>
      <c r="AB2435" s="52">
        <v>132979.25026170813</v>
      </c>
      <c r="AC2435" s="52">
        <v>151297.02801554737</v>
      </c>
      <c r="AD2435" s="102">
        <v>0.04</v>
      </c>
    </row>
    <row r="2436" spans="1:30">
      <c r="A2436" s="1"/>
      <c r="B2436" s="1"/>
      <c r="C2436" s="1"/>
      <c r="D2436" s="50">
        <f t="shared" si="38"/>
        <v>2432</v>
      </c>
      <c r="E2436" s="52">
        <v>932.62786964567067</v>
      </c>
      <c r="F2436" s="101">
        <v>870.11769724692749</v>
      </c>
      <c r="G2436" s="51">
        <v>0.78418574466461988</v>
      </c>
      <c r="H2436" s="101">
        <v>342.29169264675448</v>
      </c>
      <c r="I2436" s="51">
        <v>0.39338550833958824</v>
      </c>
      <c r="J2436" s="101">
        <v>79.183395550119158</v>
      </c>
      <c r="K2436" s="51">
        <v>0.23133309177864431</v>
      </c>
      <c r="L2436" s="51">
        <v>9.1003085905110595E-2</v>
      </c>
      <c r="M2436" s="52">
        <v>531.56999999999994</v>
      </c>
      <c r="N2436" s="52">
        <v>42091.517572576835</v>
      </c>
      <c r="O2436" s="51">
        <v>0.59325403381507291</v>
      </c>
      <c r="P2436" s="52">
        <v>35020.729667034655</v>
      </c>
      <c r="Q2436" s="51">
        <v>0.83201394691103059</v>
      </c>
      <c r="R2436" s="52">
        <v>15187.518642419736</v>
      </c>
      <c r="S2436" s="51">
        <v>0.36082136065140591</v>
      </c>
      <c r="T2436" s="52">
        <v>19833.211024614917</v>
      </c>
      <c r="U2436" s="53">
        <v>0.77240358275065968</v>
      </c>
      <c r="V2436" s="53">
        <v>0.68125264756968185</v>
      </c>
      <c r="W2436" s="53">
        <v>0.90997685544132212</v>
      </c>
      <c r="X2436" s="53">
        <v>0.97609451347153198</v>
      </c>
      <c r="Y2436" s="53">
        <v>1.0244575152484063</v>
      </c>
      <c r="Z2436" s="52">
        <v>8768.6104874440716</v>
      </c>
      <c r="AA2436" s="51">
        <v>0.20832250755332551</v>
      </c>
      <c r="AB2436" s="52">
        <v>303750.37284839473</v>
      </c>
      <c r="AC2436" s="52">
        <v>333908.68680089427</v>
      </c>
      <c r="AD2436" s="102">
        <v>3.6622385519766834E-2</v>
      </c>
    </row>
    <row r="2437" spans="1:30">
      <c r="A2437" s="1"/>
      <c r="B2437" s="1"/>
      <c r="C2437" s="1"/>
      <c r="D2437" s="50">
        <f t="shared" si="38"/>
        <v>2433</v>
      </c>
      <c r="E2437" s="52">
        <v>527.37983494222124</v>
      </c>
      <c r="F2437" s="101">
        <v>665.74867230140148</v>
      </c>
      <c r="G2437" s="51">
        <v>0.6</v>
      </c>
      <c r="H2437" s="101">
        <v>210.28837749871468</v>
      </c>
      <c r="I2437" s="51">
        <v>0.31586751314392669</v>
      </c>
      <c r="J2437" s="101">
        <v>42.057675499742942</v>
      </c>
      <c r="K2437" s="51">
        <v>0.2</v>
      </c>
      <c r="L2437" s="51">
        <v>6.317350262878535E-2</v>
      </c>
      <c r="M2437" s="52">
        <v>529.68027668699972</v>
      </c>
      <c r="N2437" s="52">
        <v>22277.121195515891</v>
      </c>
      <c r="O2437" s="51">
        <v>0.40287160006803791</v>
      </c>
      <c r="P2437" s="52">
        <v>20039.632106859863</v>
      </c>
      <c r="Q2437" s="51">
        <v>0.89956112062152771</v>
      </c>
      <c r="R2437" s="52">
        <v>8259.588788017114</v>
      </c>
      <c r="S2437" s="51">
        <v>0.37076553633328829</v>
      </c>
      <c r="T2437" s="52">
        <v>11780.043318842749</v>
      </c>
      <c r="U2437" s="53">
        <v>0.77240358275065968</v>
      </c>
      <c r="V2437" s="53">
        <v>0.80859339450193879</v>
      </c>
      <c r="W2437" s="53">
        <v>1.4064273813830803</v>
      </c>
      <c r="X2437" s="53">
        <v>1.5437305039832903</v>
      </c>
      <c r="Y2437" s="53">
        <v>1.6433615568388156</v>
      </c>
      <c r="Z2437" s="52">
        <v>4648.4693639740335</v>
      </c>
      <c r="AA2437" s="51">
        <v>0.20866562259892507</v>
      </c>
      <c r="AB2437" s="52">
        <v>165191.77576034228</v>
      </c>
      <c r="AC2437" s="52">
        <v>186712.60957635869</v>
      </c>
      <c r="AD2437" s="102">
        <v>3.4300520357341921E-2</v>
      </c>
    </row>
    <row r="2438" spans="1:30">
      <c r="A2438" s="1"/>
      <c r="B2438" s="1"/>
      <c r="C2438" s="1"/>
      <c r="D2438" s="50">
        <f t="shared" si="38"/>
        <v>2434</v>
      </c>
      <c r="E2438" s="52">
        <v>513.72063442311776</v>
      </c>
      <c r="F2438" s="101">
        <v>937.56535328748714</v>
      </c>
      <c r="G2438" s="51">
        <v>0.84497233772599456</v>
      </c>
      <c r="H2438" s="101">
        <v>187.51307065749745</v>
      </c>
      <c r="I2438" s="51">
        <v>0.2</v>
      </c>
      <c r="J2438" s="101">
        <v>59.349648559515956</v>
      </c>
      <c r="K2438" s="51">
        <v>0.3165093950592982</v>
      </c>
      <c r="L2438" s="51">
        <v>6.3301879011859644E-2</v>
      </c>
      <c r="M2438" s="52">
        <v>240.40229338942274</v>
      </c>
      <c r="N2438" s="52">
        <v>14267.791625563885</v>
      </c>
      <c r="O2438" s="51">
        <v>0.28326828601940046</v>
      </c>
      <c r="P2438" s="52">
        <v>11913.951785888046</v>
      </c>
      <c r="Q2438" s="51">
        <v>0.83502423490272892</v>
      </c>
      <c r="R2438" s="52">
        <v>7148.371071532827</v>
      </c>
      <c r="S2438" s="51">
        <v>0.50101454094163733</v>
      </c>
      <c r="T2438" s="52">
        <v>4765.5807143552192</v>
      </c>
      <c r="U2438" s="53">
        <v>0.77240358275065968</v>
      </c>
      <c r="V2438" s="53">
        <v>1.1036846232675135</v>
      </c>
      <c r="W2438" s="53">
        <v>1.5141042481392637</v>
      </c>
      <c r="X2438" s="53">
        <v>1.5273107463768916</v>
      </c>
      <c r="Y2438" s="53">
        <v>1.5074846485837736</v>
      </c>
      <c r="Z2438" s="52">
        <v>3574.1855357664135</v>
      </c>
      <c r="AA2438" s="51">
        <v>0.25050727047081867</v>
      </c>
      <c r="AB2438" s="52">
        <v>142967.42143065654</v>
      </c>
      <c r="AC2438" s="52">
        <v>161491.73192198324</v>
      </c>
      <c r="AD2438" s="102">
        <v>0.01</v>
      </c>
    </row>
    <row r="2439" spans="1:30">
      <c r="A2439" s="1"/>
      <c r="B2439" s="1"/>
      <c r="C2439" s="1"/>
      <c r="D2439" s="50">
        <f t="shared" ref="D2439:D2502" si="39">D2438+1</f>
        <v>2435</v>
      </c>
      <c r="E2439" s="52">
        <v>309.45178232279721</v>
      </c>
      <c r="F2439" s="101">
        <v>813.90057293148777</v>
      </c>
      <c r="G2439" s="51">
        <v>0.73352056725966475</v>
      </c>
      <c r="H2439" s="101">
        <v>162.78011458629757</v>
      </c>
      <c r="I2439" s="51">
        <v>0.2</v>
      </c>
      <c r="J2439" s="101">
        <v>32.556022917259519</v>
      </c>
      <c r="K2439" s="51">
        <v>0.2</v>
      </c>
      <c r="L2439" s="51">
        <v>4.0000000000000008E-2</v>
      </c>
      <c r="M2439" s="52">
        <v>262.60645743000953</v>
      </c>
      <c r="N2439" s="52">
        <v>8549.4218463117268</v>
      </c>
      <c r="O2439" s="51">
        <v>0.15833307993086398</v>
      </c>
      <c r="P2439" s="52">
        <v>6851.8918098180047</v>
      </c>
      <c r="Q2439" s="51">
        <v>0.80144504891567059</v>
      </c>
      <c r="R2439" s="52">
        <v>4111.1350858908027</v>
      </c>
      <c r="S2439" s="51">
        <v>0.48086702934940234</v>
      </c>
      <c r="T2439" s="52">
        <v>2740.7567239272021</v>
      </c>
      <c r="U2439" s="53">
        <v>0.77240358275065968</v>
      </c>
      <c r="V2439" s="53">
        <v>1.4172820010816169</v>
      </c>
      <c r="W2439" s="53">
        <v>2.7242782554049843</v>
      </c>
      <c r="X2439" s="53">
        <v>2.7243859871732492</v>
      </c>
      <c r="Y2439" s="53">
        <v>2.6885138200641792</v>
      </c>
      <c r="Z2439" s="52">
        <v>2433.631188051766</v>
      </c>
      <c r="AA2439" s="51">
        <v>0.28465447509782776</v>
      </c>
      <c r="AB2439" s="52">
        <v>82222.70171781606</v>
      </c>
      <c r="AC2439" s="52">
        <v>97963.194970706492</v>
      </c>
      <c r="AD2439" s="102">
        <v>1.1418068583278585E-2</v>
      </c>
    </row>
    <row r="2440" spans="1:30">
      <c r="A2440" s="1"/>
      <c r="B2440" s="1"/>
      <c r="C2440" s="1"/>
      <c r="D2440" s="50">
        <f t="shared" si="39"/>
        <v>2436</v>
      </c>
      <c r="E2440" s="52">
        <v>642.03922474137528</v>
      </c>
      <c r="F2440" s="101">
        <v>742.50639979447283</v>
      </c>
      <c r="G2440" s="51">
        <v>0.66917721117886464</v>
      </c>
      <c r="H2440" s="101">
        <v>371.25319989723641</v>
      </c>
      <c r="I2440" s="51">
        <v>0.5</v>
      </c>
      <c r="J2440" s="101">
        <v>93.034616742952537</v>
      </c>
      <c r="K2440" s="51">
        <v>0.2505961343059257</v>
      </c>
      <c r="L2440" s="51">
        <v>0.12529806715296285</v>
      </c>
      <c r="M2440" s="52">
        <v>245.77254519298259</v>
      </c>
      <c r="N2440" s="52">
        <v>22865.354547969117</v>
      </c>
      <c r="O2440" s="51">
        <v>0.41020320657021947</v>
      </c>
      <c r="P2440" s="52">
        <v>18960.327387153306</v>
      </c>
      <c r="Q2440" s="51">
        <v>0.82921641767576904</v>
      </c>
      <c r="R2440" s="52">
        <v>9151.7788107832366</v>
      </c>
      <c r="S2440" s="51">
        <v>0.40024652981364289</v>
      </c>
      <c r="T2440" s="52">
        <v>9808.548576370069</v>
      </c>
      <c r="U2440" s="53">
        <v>0.77240358275065968</v>
      </c>
      <c r="V2440" s="53">
        <v>0.78609103926004575</v>
      </c>
      <c r="W2440" s="53">
        <v>1.1972148335301869</v>
      </c>
      <c r="X2440" s="53">
        <v>1.2647299807729182</v>
      </c>
      <c r="Y2440" s="53">
        <v>1.3156031446183116</v>
      </c>
      <c r="Z2440" s="52">
        <v>6289.2184096355804</v>
      </c>
      <c r="AA2440" s="51">
        <v>0.27505448894052614</v>
      </c>
      <c r="AB2440" s="52">
        <v>183035.57621566474</v>
      </c>
      <c r="AC2440" s="52">
        <v>208151.69443418557</v>
      </c>
      <c r="AD2440" s="102">
        <v>1.62496175751939E-2</v>
      </c>
    </row>
    <row r="2441" spans="1:30">
      <c r="A2441" s="1"/>
      <c r="B2441" s="1"/>
      <c r="C2441" s="1"/>
      <c r="D2441" s="50">
        <f t="shared" si="39"/>
        <v>2437</v>
      </c>
      <c r="E2441" s="52">
        <v>1939.1113497882211</v>
      </c>
      <c r="F2441" s="101">
        <v>665.74867230140148</v>
      </c>
      <c r="G2441" s="51">
        <v>0.6</v>
      </c>
      <c r="H2441" s="101">
        <v>325.81923440354279</v>
      </c>
      <c r="I2441" s="51">
        <v>0.48940275506255321</v>
      </c>
      <c r="J2441" s="101">
        <v>163.82348103948371</v>
      </c>
      <c r="K2441" s="51">
        <v>0.50280481856568493</v>
      </c>
      <c r="L2441" s="51">
        <v>0.24607406346477342</v>
      </c>
      <c r="M2441" s="52">
        <v>484.0612057946604</v>
      </c>
      <c r="N2441" s="52">
        <v>79300.591769451174</v>
      </c>
      <c r="O2441" s="51">
        <v>0.80842871993743337</v>
      </c>
      <c r="P2441" s="52">
        <v>67729.602588432303</v>
      </c>
      <c r="Q2441" s="51">
        <v>0.85408697560972879</v>
      </c>
      <c r="R2441" s="52">
        <v>30216.360236733952</v>
      </c>
      <c r="S2441" s="51">
        <v>0.38103574718056704</v>
      </c>
      <c r="T2441" s="52">
        <v>37513.242351698354</v>
      </c>
      <c r="U2441" s="53">
        <v>0.77240358275065968</v>
      </c>
      <c r="V2441" s="53">
        <v>0.53653960995492112</v>
      </c>
      <c r="W2441" s="53">
        <v>0.76162731797586436</v>
      </c>
      <c r="X2441" s="53">
        <v>0.81271703492881475</v>
      </c>
      <c r="Y2441" s="53">
        <v>0.84339502052642168</v>
      </c>
      <c r="Z2441" s="52">
        <v>16295.298301713534</v>
      </c>
      <c r="AA2441" s="51">
        <v>0.20548772636008175</v>
      </c>
      <c r="AB2441" s="52">
        <v>604327.20473467908</v>
      </c>
      <c r="AC2441" s="52">
        <v>649807.74626717472</v>
      </c>
      <c r="AD2441" s="102">
        <v>2.2994136727440655E-2</v>
      </c>
    </row>
    <row r="2442" spans="1:30">
      <c r="A2442" s="1"/>
      <c r="B2442" s="1"/>
      <c r="C2442" s="1"/>
      <c r="D2442" s="50">
        <f t="shared" si="39"/>
        <v>2438</v>
      </c>
      <c r="E2442" s="52">
        <v>349.14758584323141</v>
      </c>
      <c r="F2442" s="101">
        <v>899.08848052371218</v>
      </c>
      <c r="G2442" s="51">
        <v>0.81029540239173481</v>
      </c>
      <c r="H2442" s="101">
        <v>179.81769610474245</v>
      </c>
      <c r="I2442" s="51">
        <v>0.2</v>
      </c>
      <c r="J2442" s="101">
        <v>35.963539220948491</v>
      </c>
      <c r="K2442" s="51">
        <v>0.2</v>
      </c>
      <c r="L2442" s="51">
        <v>0.04</v>
      </c>
      <c r="M2442" s="52">
        <v>349.00746612605286</v>
      </c>
      <c r="N2442" s="52">
        <v>12551.543696428154</v>
      </c>
      <c r="O2442" s="51">
        <v>0.25079327728746392</v>
      </c>
      <c r="P2442" s="52">
        <v>10225.205909700231</v>
      </c>
      <c r="Q2442" s="51">
        <v>0.81465723715004557</v>
      </c>
      <c r="R2442" s="52">
        <v>5160.1634967603459</v>
      </c>
      <c r="S2442" s="51">
        <v>0.41111783710148703</v>
      </c>
      <c r="T2442" s="52">
        <v>5065.0424129398853</v>
      </c>
      <c r="U2442" s="53">
        <v>0.77240358275065968</v>
      </c>
      <c r="V2442" s="53">
        <v>1.1832227905436488</v>
      </c>
      <c r="W2442" s="53">
        <v>1.7860737801061846</v>
      </c>
      <c r="X2442" s="53">
        <v>1.864946139345611</v>
      </c>
      <c r="Y2442" s="53">
        <v>1.9189235610782236</v>
      </c>
      <c r="Z2442" s="52">
        <v>2746.3896262915673</v>
      </c>
      <c r="AA2442" s="51">
        <v>0.21880891249043088</v>
      </c>
      <c r="AB2442" s="52">
        <v>103203.26993520692</v>
      </c>
      <c r="AC2442" s="52">
        <v>119677.917017845</v>
      </c>
      <c r="AD2442" s="102">
        <v>2.7632221246534167E-2</v>
      </c>
    </row>
    <row r="2443" spans="1:30">
      <c r="A2443" s="1"/>
      <c r="B2443" s="1"/>
      <c r="C2443" s="1"/>
      <c r="D2443" s="50">
        <f t="shared" si="39"/>
        <v>2439</v>
      </c>
      <c r="E2443" s="52">
        <v>1379.6076147178931</v>
      </c>
      <c r="F2443" s="101">
        <v>875.27151838813563</v>
      </c>
      <c r="G2443" s="51">
        <v>0.78883057959014102</v>
      </c>
      <c r="H2443" s="101">
        <v>175.05430367762713</v>
      </c>
      <c r="I2443" s="51">
        <v>0.2</v>
      </c>
      <c r="J2443" s="101">
        <v>133.85746580141108</v>
      </c>
      <c r="K2443" s="51">
        <v>0.76466252465245033</v>
      </c>
      <c r="L2443" s="51">
        <v>0.15293250493049007</v>
      </c>
      <c r="M2443" s="52">
        <v>439.58548376582496</v>
      </c>
      <c r="N2443" s="52">
        <v>58841.798859980663</v>
      </c>
      <c r="O2443" s="51">
        <v>0.70366145662578972</v>
      </c>
      <c r="P2443" s="52">
        <v>54639.664962207025</v>
      </c>
      <c r="Q2443" s="51">
        <v>0.92858590357216997</v>
      </c>
      <c r="R2443" s="52">
        <v>21855.86598488281</v>
      </c>
      <c r="S2443" s="51">
        <v>0.37143436142886799</v>
      </c>
      <c r="T2443" s="52">
        <v>32783.798977324215</v>
      </c>
      <c r="U2443" s="53">
        <v>0.77240358275065968</v>
      </c>
      <c r="V2443" s="53">
        <v>0.67174075519267873</v>
      </c>
      <c r="W2443" s="53">
        <v>0.93322043261548704</v>
      </c>
      <c r="X2443" s="53">
        <v>1.0193089319465332</v>
      </c>
      <c r="Y2443" s="53">
        <v>1.0694816552462658</v>
      </c>
      <c r="Z2443" s="52">
        <v>13935.574316544247</v>
      </c>
      <c r="AA2443" s="51">
        <v>0.23683120819785261</v>
      </c>
      <c r="AB2443" s="52">
        <v>437117.3196976562</v>
      </c>
      <c r="AC2443" s="52">
        <v>477505.89943206316</v>
      </c>
      <c r="AD2443" s="102">
        <v>2.9630382083671435E-2</v>
      </c>
    </row>
    <row r="2444" spans="1:30">
      <c r="A2444" s="1"/>
      <c r="B2444" s="1"/>
      <c r="C2444" s="1"/>
      <c r="D2444" s="50">
        <f t="shared" si="39"/>
        <v>2440</v>
      </c>
      <c r="E2444" s="52">
        <v>1539.6114248237686</v>
      </c>
      <c r="F2444" s="101">
        <v>721.39669209262684</v>
      </c>
      <c r="G2444" s="51">
        <v>0.65015227707374124</v>
      </c>
      <c r="H2444" s="101">
        <v>360.69834604631342</v>
      </c>
      <c r="I2444" s="51">
        <v>0.5</v>
      </c>
      <c r="J2444" s="101">
        <v>268.53508587216095</v>
      </c>
      <c r="K2444" s="51">
        <v>0.74448660165933012</v>
      </c>
      <c r="L2444" s="51">
        <v>0.37224330082966506</v>
      </c>
      <c r="M2444" s="52">
        <v>187.5</v>
      </c>
      <c r="N2444" s="52">
        <v>50350.328601030174</v>
      </c>
      <c r="O2444" s="51">
        <v>0.6513782934954202</v>
      </c>
      <c r="P2444" s="52">
        <v>44886.924724901583</v>
      </c>
      <c r="Q2444" s="51">
        <v>0.89149219026116122</v>
      </c>
      <c r="R2444" s="52">
        <v>23922.397802659645</v>
      </c>
      <c r="S2444" s="51">
        <v>0.47511900055743012</v>
      </c>
      <c r="T2444" s="52">
        <v>20964.526922241937</v>
      </c>
      <c r="U2444" s="53">
        <v>0.77240358275065968</v>
      </c>
      <c r="V2444" s="53">
        <v>0.60861057478179437</v>
      </c>
      <c r="W2444" s="53">
        <v>0.85841536087171721</v>
      </c>
      <c r="X2444" s="53">
        <v>0.8981237217314576</v>
      </c>
      <c r="Y2444" s="53">
        <v>0.9099493100167666</v>
      </c>
      <c r="Z2444" s="52">
        <v>16208.924421634703</v>
      </c>
      <c r="AA2444" s="51">
        <v>0.32192291236214626</v>
      </c>
      <c r="AB2444" s="52">
        <v>478447.9560531929</v>
      </c>
      <c r="AC2444" s="52">
        <v>523578.60573812033</v>
      </c>
      <c r="AD2444" s="102">
        <v>2.6008292338541624E-2</v>
      </c>
    </row>
    <row r="2445" spans="1:30">
      <c r="A2445" s="1"/>
      <c r="B2445" s="1"/>
      <c r="C2445" s="1"/>
      <c r="D2445" s="50">
        <f t="shared" si="39"/>
        <v>2441</v>
      </c>
      <c r="E2445" s="52">
        <v>1077.3684332304783</v>
      </c>
      <c r="F2445" s="101">
        <v>834.3331292106468</v>
      </c>
      <c r="G2445" s="51">
        <v>0.75193522473861385</v>
      </c>
      <c r="H2445" s="101">
        <v>343.31716041631364</v>
      </c>
      <c r="I2445" s="51">
        <v>0.41148690900135076</v>
      </c>
      <c r="J2445" s="101">
        <v>157.85088245688382</v>
      </c>
      <c r="K2445" s="51">
        <v>0.45978151009250606</v>
      </c>
      <c r="L2445" s="51">
        <v>0.18919407240393865</v>
      </c>
      <c r="M2445" s="52">
        <v>212.85808691617811</v>
      </c>
      <c r="N2445" s="52">
        <v>33599.836857802795</v>
      </c>
      <c r="O2445" s="51">
        <v>0.52304783499547991</v>
      </c>
      <c r="P2445" s="52">
        <v>30106.864862068236</v>
      </c>
      <c r="Q2445" s="51">
        <v>0.89604199536690921</v>
      </c>
      <c r="R2445" s="52">
        <v>18064.118917240939</v>
      </c>
      <c r="S2445" s="51">
        <v>0.53762519722014546</v>
      </c>
      <c r="T2445" s="52">
        <v>12042.745944827297</v>
      </c>
      <c r="U2445" s="53">
        <v>0.77240358275065968</v>
      </c>
      <c r="V2445" s="53">
        <v>0.71271173516469877</v>
      </c>
      <c r="W2445" s="53">
        <v>0.95646887663544167</v>
      </c>
      <c r="X2445" s="53">
        <v>0.97756480218552899</v>
      </c>
      <c r="Y2445" s="53">
        <v>0.96584555292682961</v>
      </c>
      <c r="Z2445" s="52">
        <v>9032.0594586204697</v>
      </c>
      <c r="AA2445" s="51">
        <v>0.26881259861007273</v>
      </c>
      <c r="AB2445" s="52">
        <v>361282.37834481878</v>
      </c>
      <c r="AC2445" s="52">
        <v>392055.32428508112</v>
      </c>
      <c r="AD2445" s="102">
        <v>0.04</v>
      </c>
    </row>
    <row r="2446" spans="1:30">
      <c r="A2446" s="1"/>
      <c r="B2446" s="1"/>
      <c r="C2446" s="1"/>
      <c r="D2446" s="50">
        <f t="shared" si="39"/>
        <v>2442</v>
      </c>
      <c r="E2446" s="52">
        <v>527.46881804974009</v>
      </c>
      <c r="F2446" s="101">
        <v>932.62004316229161</v>
      </c>
      <c r="G2446" s="51">
        <v>0.8405154214773144</v>
      </c>
      <c r="H2446" s="101">
        <v>390.98622435001312</v>
      </c>
      <c r="I2446" s="51">
        <v>0.41923420713141901</v>
      </c>
      <c r="J2446" s="101">
        <v>78.197244870002635</v>
      </c>
      <c r="K2446" s="51">
        <v>0.2</v>
      </c>
      <c r="L2446" s="51">
        <v>8.3846841426283819E-2</v>
      </c>
      <c r="M2446" s="52">
        <v>312.4821104737145</v>
      </c>
      <c r="N2446" s="52">
        <v>24435.240110208269</v>
      </c>
      <c r="O2446" s="51">
        <v>0.42905660666735179</v>
      </c>
      <c r="P2446" s="52">
        <v>21072.031398291052</v>
      </c>
      <c r="Q2446" s="51">
        <v>0.86236236285183154</v>
      </c>
      <c r="R2446" s="52">
        <v>8455.0720774835681</v>
      </c>
      <c r="S2446" s="51">
        <v>0.34601960280927652</v>
      </c>
      <c r="T2446" s="52">
        <v>12616.959320807484</v>
      </c>
      <c r="U2446" s="53">
        <v>0.77240358275065968</v>
      </c>
      <c r="V2446" s="53">
        <v>0.87500934689738663</v>
      </c>
      <c r="W2446" s="53">
        <v>1.2080436885675689</v>
      </c>
      <c r="X2446" s="53">
        <v>1.3234299656644359</v>
      </c>
      <c r="Y2446" s="53">
        <v>1.4186880463252367</v>
      </c>
      <c r="Z2446" s="52">
        <v>4850.2989899234644</v>
      </c>
      <c r="AA2446" s="51">
        <v>0.19849606421085109</v>
      </c>
      <c r="AB2446" s="52">
        <v>169101.44154967135</v>
      </c>
      <c r="AC2446" s="52">
        <v>190661.44140299529</v>
      </c>
      <c r="AD2446" s="102">
        <v>3.8603863061575289E-2</v>
      </c>
    </row>
    <row r="2447" spans="1:30">
      <c r="A2447" s="1"/>
      <c r="B2447" s="1"/>
      <c r="C2447" s="1"/>
      <c r="D2447" s="50">
        <f t="shared" si="39"/>
        <v>2443</v>
      </c>
      <c r="E2447" s="52">
        <v>734.86930930233666</v>
      </c>
      <c r="F2447" s="101">
        <v>665.74867230140148</v>
      </c>
      <c r="G2447" s="51">
        <v>0.6</v>
      </c>
      <c r="H2447" s="101">
        <v>218.00932642441356</v>
      </c>
      <c r="I2447" s="51">
        <v>0.3274649060444767</v>
      </c>
      <c r="J2447" s="101">
        <v>66.771676734455951</v>
      </c>
      <c r="K2447" s="51">
        <v>0.30627899195682573</v>
      </c>
      <c r="L2447" s="51">
        <v>0.10029562132453897</v>
      </c>
      <c r="M2447" s="52">
        <v>433.8114309159414</v>
      </c>
      <c r="N2447" s="52">
        <v>28966.316628831009</v>
      </c>
      <c r="O2447" s="51">
        <v>0.47851169657503601</v>
      </c>
      <c r="P2447" s="52">
        <v>25825.971643384772</v>
      </c>
      <c r="Q2447" s="51">
        <v>0.89158631987331927</v>
      </c>
      <c r="R2447" s="52">
        <v>10330.388657353909</v>
      </c>
      <c r="S2447" s="51">
        <v>0.35663452794932771</v>
      </c>
      <c r="T2447" s="52">
        <v>15495.582986030862</v>
      </c>
      <c r="U2447" s="53">
        <v>0.77240358275065968</v>
      </c>
      <c r="V2447" s="53">
        <v>0.73684377323591321</v>
      </c>
      <c r="W2447" s="53">
        <v>1.2196451765549292</v>
      </c>
      <c r="X2447" s="53">
        <v>1.3390635015801271</v>
      </c>
      <c r="Y2447" s="53">
        <v>1.4244967778867514</v>
      </c>
      <c r="Z2447" s="52">
        <v>5898.9384841283099</v>
      </c>
      <c r="AA2447" s="51">
        <v>0.203648208355802</v>
      </c>
      <c r="AB2447" s="52">
        <v>206607.77314707817</v>
      </c>
      <c r="AC2447" s="52">
        <v>231011.38934941229</v>
      </c>
      <c r="AD2447" s="102">
        <v>0.01</v>
      </c>
    </row>
    <row r="2448" spans="1:30">
      <c r="A2448" s="1"/>
      <c r="B2448" s="1"/>
      <c r="C2448" s="1"/>
      <c r="D2448" s="50">
        <f t="shared" si="39"/>
        <v>2444</v>
      </c>
      <c r="E2448" s="52">
        <v>645.64594231929493</v>
      </c>
      <c r="F2448" s="101">
        <v>720.85292866109637</v>
      </c>
      <c r="G2448" s="51">
        <v>0.64966221517427025</v>
      </c>
      <c r="H2448" s="101">
        <v>171.55605732641169</v>
      </c>
      <c r="I2448" s="51">
        <v>0.23799037293925943</v>
      </c>
      <c r="J2448" s="101">
        <v>127.32395176351724</v>
      </c>
      <c r="K2448" s="51">
        <v>0.74217112323387047</v>
      </c>
      <c r="L2448" s="51">
        <v>0.17662958240317791</v>
      </c>
      <c r="M2448" s="52">
        <v>203.0081498934789</v>
      </c>
      <c r="N2448" s="52">
        <v>25847.799884638185</v>
      </c>
      <c r="O2448" s="51">
        <v>0.445209562226758</v>
      </c>
      <c r="P2448" s="52">
        <v>23577.115470323017</v>
      </c>
      <c r="Q2448" s="51">
        <v>0.91215173343768119</v>
      </c>
      <c r="R2448" s="52">
        <v>9556.3330230674655</v>
      </c>
      <c r="S2448" s="51">
        <v>0.3697155295893082</v>
      </c>
      <c r="T2448" s="52">
        <v>14020.782447255551</v>
      </c>
      <c r="U2448" s="53">
        <v>0.77240358275065968</v>
      </c>
      <c r="V2448" s="53">
        <v>0.80171455602244801</v>
      </c>
      <c r="W2448" s="53">
        <v>1.3121501623096019</v>
      </c>
      <c r="X2448" s="53">
        <v>1.4423659822462274</v>
      </c>
      <c r="Y2448" s="53">
        <v>1.5309264540770828</v>
      </c>
      <c r="Z2448" s="52">
        <v>6689.4331161472255</v>
      </c>
      <c r="AA2448" s="51">
        <v>0.25880087071251573</v>
      </c>
      <c r="AB2448" s="52">
        <v>191126.6604613493</v>
      </c>
      <c r="AC2448" s="52">
        <v>217167.92019179912</v>
      </c>
      <c r="AD2448" s="102">
        <v>2.3757194091058694E-2</v>
      </c>
    </row>
    <row r="2449" spans="1:30">
      <c r="A2449" s="1"/>
      <c r="B2449" s="1"/>
      <c r="C2449" s="1"/>
      <c r="D2449" s="50">
        <f t="shared" si="39"/>
        <v>2445</v>
      </c>
      <c r="E2449" s="52">
        <v>754.13898358570225</v>
      </c>
      <c r="F2449" s="101">
        <v>877.81804108953827</v>
      </c>
      <c r="G2449" s="51">
        <v>0.79112561025923689</v>
      </c>
      <c r="H2449" s="101">
        <v>438.90902054476913</v>
      </c>
      <c r="I2449" s="51">
        <v>0.5</v>
      </c>
      <c r="J2449" s="101">
        <v>87.781804108953835</v>
      </c>
      <c r="K2449" s="51">
        <v>0.2</v>
      </c>
      <c r="L2449" s="51">
        <v>0.1</v>
      </c>
      <c r="M2449" s="52">
        <v>393.79097179686386</v>
      </c>
      <c r="N2449" s="52">
        <v>34567.681946146869</v>
      </c>
      <c r="O2449" s="51">
        <v>0.53172274496413818</v>
      </c>
      <c r="P2449" s="52">
        <v>30588.763784183287</v>
      </c>
      <c r="Q2449" s="51">
        <v>0.88489485155057968</v>
      </c>
      <c r="R2449" s="52">
        <v>12235.505513673315</v>
      </c>
      <c r="S2449" s="51">
        <v>0.35395794062023189</v>
      </c>
      <c r="T2449" s="52">
        <v>18353.25827050997</v>
      </c>
      <c r="U2449" s="53">
        <v>0.77240358275065968</v>
      </c>
      <c r="V2449" s="53">
        <v>0.75068158827796627</v>
      </c>
      <c r="W2449" s="53">
        <v>1.0466358697643536</v>
      </c>
      <c r="X2449" s="53">
        <v>1.1508611800120596</v>
      </c>
      <c r="Y2449" s="53">
        <v>1.2326783194033366</v>
      </c>
      <c r="Z2449" s="52">
        <v>8564.8538595713198</v>
      </c>
      <c r="AA2449" s="51">
        <v>0.24777055843416232</v>
      </c>
      <c r="AB2449" s="52">
        <v>244710.1102734663</v>
      </c>
      <c r="AC2449" s="52">
        <v>274431.84211288596</v>
      </c>
      <c r="AD2449" s="102">
        <v>0.04</v>
      </c>
    </row>
    <row r="2450" spans="1:30">
      <c r="A2450" s="1"/>
      <c r="B2450" s="1"/>
      <c r="C2450" s="1"/>
      <c r="D2450" s="50">
        <f t="shared" si="39"/>
        <v>2446</v>
      </c>
      <c r="E2450" s="52">
        <v>2443.4050093384535</v>
      </c>
      <c r="F2450" s="101">
        <v>998.62300845210223</v>
      </c>
      <c r="G2450" s="51">
        <v>0.9</v>
      </c>
      <c r="H2450" s="101">
        <v>199.72460169042046</v>
      </c>
      <c r="I2450" s="51">
        <v>0.2</v>
      </c>
      <c r="J2450" s="101">
        <v>139.32328704462461</v>
      </c>
      <c r="K2450" s="51">
        <v>0.69757699284628027</v>
      </c>
      <c r="L2450" s="51">
        <v>0.13951539856925607</v>
      </c>
      <c r="M2450" s="52">
        <v>531.56999999999994</v>
      </c>
      <c r="N2450" s="52">
        <v>74060.079694311091</v>
      </c>
      <c r="O2450" s="51">
        <v>0.78386894444753064</v>
      </c>
      <c r="P2450" s="52">
        <v>68863.420715721746</v>
      </c>
      <c r="Q2450" s="51">
        <v>0.9298318473320718</v>
      </c>
      <c r="R2450" s="52">
        <v>41318.052429433046</v>
      </c>
      <c r="S2450" s="51">
        <v>0.55789910839924306</v>
      </c>
      <c r="T2450" s="52">
        <v>27545.3682862887</v>
      </c>
      <c r="U2450" s="53">
        <v>0.77240358275065968</v>
      </c>
      <c r="V2450" s="53">
        <v>0.62112071875234709</v>
      </c>
      <c r="W2450" s="53">
        <v>0.75885348300506406</v>
      </c>
      <c r="X2450" s="53">
        <v>0.77091137849278124</v>
      </c>
      <c r="Y2450" s="53">
        <v>0.74480009899702238</v>
      </c>
      <c r="Z2450" s="52">
        <v>26474.339530924797</v>
      </c>
      <c r="AA2450" s="51">
        <v>0.35747111858642</v>
      </c>
      <c r="AB2450" s="52">
        <v>826361.04858866089</v>
      </c>
      <c r="AC2450" s="52">
        <v>889157.24068838346</v>
      </c>
      <c r="AD2450" s="102">
        <v>0.04</v>
      </c>
    </row>
    <row r="2451" spans="1:30">
      <c r="A2451" s="1"/>
      <c r="B2451" s="1"/>
      <c r="C2451" s="1"/>
      <c r="D2451" s="50">
        <f t="shared" si="39"/>
        <v>2447</v>
      </c>
      <c r="E2451" s="52">
        <v>2293.8422447685475</v>
      </c>
      <c r="F2451" s="101">
        <v>871.10983737161951</v>
      </c>
      <c r="G2451" s="51">
        <v>0.78507990202396893</v>
      </c>
      <c r="H2451" s="101">
        <v>227.18582248993116</v>
      </c>
      <c r="I2451" s="51">
        <v>0.26080043267036673</v>
      </c>
      <c r="J2451" s="101">
        <v>142.78161868459779</v>
      </c>
      <c r="K2451" s="51">
        <v>0.62847944083714047</v>
      </c>
      <c r="L2451" s="51">
        <v>0.16390771009475638</v>
      </c>
      <c r="M2451" s="52">
        <v>459.98122297071552</v>
      </c>
      <c r="N2451" s="52">
        <v>65676.863580279663</v>
      </c>
      <c r="O2451" s="51">
        <v>0.74152049911344742</v>
      </c>
      <c r="P2451" s="52">
        <v>60843.500366023094</v>
      </c>
      <c r="Q2451" s="51">
        <v>0.9264069117985736</v>
      </c>
      <c r="R2451" s="52">
        <v>33710.56963303229</v>
      </c>
      <c r="S2451" s="51">
        <v>0.51327922491040401</v>
      </c>
      <c r="T2451" s="52">
        <v>27132.930732990804</v>
      </c>
      <c r="U2451" s="53">
        <v>0.77240358275065968</v>
      </c>
      <c r="V2451" s="53">
        <v>0.61839075089887552</v>
      </c>
      <c r="W2451" s="53">
        <v>0.80867761762278356</v>
      </c>
      <c r="X2451" s="53">
        <v>0.83857986841177401</v>
      </c>
      <c r="Y2451" s="53">
        <v>0.83218910479646024</v>
      </c>
      <c r="Z2451" s="52">
        <v>21924.453053273355</v>
      </c>
      <c r="AA2451" s="51">
        <v>0.33382308256048421</v>
      </c>
      <c r="AB2451" s="52">
        <v>674211.39266064577</v>
      </c>
      <c r="AC2451" s="52">
        <v>729359.39922666945</v>
      </c>
      <c r="AD2451" s="102">
        <v>1.2307197906433665E-2</v>
      </c>
    </row>
    <row r="2452" spans="1:30">
      <c r="A2452" s="1"/>
      <c r="B2452" s="1"/>
      <c r="C2452" s="1"/>
      <c r="D2452" s="50">
        <f t="shared" si="39"/>
        <v>2448</v>
      </c>
      <c r="E2452" s="52">
        <v>903.15885809121721</v>
      </c>
      <c r="F2452" s="101">
        <v>912.73845179196928</v>
      </c>
      <c r="G2452" s="51">
        <v>0.8225973161644542</v>
      </c>
      <c r="H2452" s="101">
        <v>345.55404331888946</v>
      </c>
      <c r="I2452" s="51">
        <v>0.37859043041351775</v>
      </c>
      <c r="J2452" s="101">
        <v>69.110808663777888</v>
      </c>
      <c r="K2452" s="51">
        <v>0.2</v>
      </c>
      <c r="L2452" s="51">
        <v>7.5718086082703542E-2</v>
      </c>
      <c r="M2452" s="52">
        <v>412.97177771802416</v>
      </c>
      <c r="N2452" s="52">
        <v>28540.81351341058</v>
      </c>
      <c r="O2452" s="51">
        <v>0.47414220207721636</v>
      </c>
      <c r="P2452" s="52">
        <v>25097.651269264112</v>
      </c>
      <c r="Q2452" s="51">
        <v>0.87936005249014304</v>
      </c>
      <c r="R2452" s="52">
        <v>15058.590761558466</v>
      </c>
      <c r="S2452" s="51">
        <v>0.52761603149408576</v>
      </c>
      <c r="T2452" s="52">
        <v>10039.060507705646</v>
      </c>
      <c r="U2452" s="53">
        <v>0.77240358275065968</v>
      </c>
      <c r="V2452" s="53">
        <v>0.77831215816161448</v>
      </c>
      <c r="W2452" s="53">
        <v>1.0029925565808668</v>
      </c>
      <c r="X2452" s="53">
        <v>1.0219272109069932</v>
      </c>
      <c r="Y2452" s="53">
        <v>1.0111874133792085</v>
      </c>
      <c r="Z2452" s="52">
        <v>7529.2953807792328</v>
      </c>
      <c r="AA2452" s="51">
        <v>0.26380801574704288</v>
      </c>
      <c r="AB2452" s="52">
        <v>301171.81523116934</v>
      </c>
      <c r="AC2452" s="52">
        <v>328660.30604606232</v>
      </c>
      <c r="AD2452" s="102">
        <v>0.04</v>
      </c>
    </row>
    <row r="2453" spans="1:30">
      <c r="A2453" s="1"/>
      <c r="B2453" s="1"/>
      <c r="C2453" s="1"/>
      <c r="D2453" s="50">
        <f t="shared" si="39"/>
        <v>2449</v>
      </c>
      <c r="E2453" s="52">
        <v>943.48613774461126</v>
      </c>
      <c r="F2453" s="101">
        <v>665.74867230140148</v>
      </c>
      <c r="G2453" s="51">
        <v>0.6</v>
      </c>
      <c r="H2453" s="101">
        <v>312.94231354054568</v>
      </c>
      <c r="I2453" s="51">
        <v>0.47006073997676512</v>
      </c>
      <c r="J2453" s="101">
        <v>62.588462708109141</v>
      </c>
      <c r="K2453" s="51">
        <v>0.2</v>
      </c>
      <c r="L2453" s="51">
        <v>9.4012147995353026E-2</v>
      </c>
      <c r="M2453" s="52">
        <v>531.56999999999994</v>
      </c>
      <c r="N2453" s="52">
        <v>33270.149121749571</v>
      </c>
      <c r="O2453" s="51">
        <v>0.52004714975403465</v>
      </c>
      <c r="P2453" s="52">
        <v>28331.059671819115</v>
      </c>
      <c r="Q2453" s="51">
        <v>0.85154591787802825</v>
      </c>
      <c r="R2453" s="52">
        <v>13872.557459923888</v>
      </c>
      <c r="S2453" s="51">
        <v>0.41696709591406766</v>
      </c>
      <c r="T2453" s="52">
        <v>14458.502211895227</v>
      </c>
      <c r="U2453" s="53">
        <v>0.77240358275065968</v>
      </c>
      <c r="V2453" s="53">
        <v>0.66679160657872372</v>
      </c>
      <c r="W2453" s="53">
        <v>1.0211953632807664</v>
      </c>
      <c r="X2453" s="53">
        <v>1.0794209320923702</v>
      </c>
      <c r="Y2453" s="53">
        <v>1.1149921497230282</v>
      </c>
      <c r="Z2453" s="52">
        <v>8364.1121961287972</v>
      </c>
      <c r="AA2453" s="51">
        <v>0.25139990102000948</v>
      </c>
      <c r="AB2453" s="52">
        <v>277451.14919847774</v>
      </c>
      <c r="AC2453" s="52">
        <v>307216.43480687198</v>
      </c>
      <c r="AD2453" s="102">
        <v>1.7134772463821897E-2</v>
      </c>
    </row>
    <row r="2454" spans="1:30">
      <c r="A2454" s="1"/>
      <c r="B2454" s="1"/>
      <c r="C2454" s="1"/>
      <c r="D2454" s="50">
        <f t="shared" si="39"/>
        <v>2450</v>
      </c>
      <c r="E2454" s="52">
        <v>190.12374374919085</v>
      </c>
      <c r="F2454" s="101">
        <v>751.3538957951987</v>
      </c>
      <c r="G2454" s="51">
        <v>0.67715093733303744</v>
      </c>
      <c r="H2454" s="101">
        <v>150.27077915903973</v>
      </c>
      <c r="I2454" s="51">
        <v>0.2</v>
      </c>
      <c r="J2454" s="101">
        <v>30.054155831807947</v>
      </c>
      <c r="K2454" s="51">
        <v>0.2</v>
      </c>
      <c r="L2454" s="51">
        <v>0.04</v>
      </c>
      <c r="M2454" s="52">
        <v>187.5</v>
      </c>
      <c r="N2454" s="52">
        <v>5635.1542184639902</v>
      </c>
      <c r="O2454" s="51">
        <v>6.5681118398745797E-2</v>
      </c>
      <c r="P2454" s="52">
        <v>4561.5693457987854</v>
      </c>
      <c r="Q2454" s="51">
        <v>0.80948438480218932</v>
      </c>
      <c r="R2454" s="52">
        <v>2364.039607552887</v>
      </c>
      <c r="S2454" s="51">
        <v>0.41951639935725987</v>
      </c>
      <c r="T2454" s="52">
        <v>2197.5297382458984</v>
      </c>
      <c r="U2454" s="53">
        <v>0.77240358275065968</v>
      </c>
      <c r="V2454" s="53">
        <v>2.006859503052179</v>
      </c>
      <c r="W2454" s="53">
        <v>9.5347206806944982</v>
      </c>
      <c r="X2454" s="53">
        <v>9.9143700816720521</v>
      </c>
      <c r="Y2454" s="53">
        <v>10.222687059865439</v>
      </c>
      <c r="Z2454" s="52">
        <v>1294.4654565688832</v>
      </c>
      <c r="AA2454" s="51">
        <v>0.22971251653192976</v>
      </c>
      <c r="AB2454" s="52">
        <v>47280.792151057743</v>
      </c>
      <c r="AC2454" s="52">
        <v>59766.749864012265</v>
      </c>
      <c r="AD2454" s="102">
        <v>0.01</v>
      </c>
    </row>
    <row r="2455" spans="1:30">
      <c r="A2455" s="1"/>
      <c r="B2455" s="1"/>
      <c r="C2455" s="1"/>
      <c r="D2455" s="50">
        <f t="shared" si="39"/>
        <v>2451</v>
      </c>
      <c r="E2455" s="52">
        <v>2145.9915749134238</v>
      </c>
      <c r="F2455" s="101">
        <v>875.48743160539811</v>
      </c>
      <c r="G2455" s="51">
        <v>0.78902516943424783</v>
      </c>
      <c r="H2455" s="101">
        <v>256.28388008140058</v>
      </c>
      <c r="I2455" s="51">
        <v>0.29273279184767725</v>
      </c>
      <c r="J2455" s="101">
        <v>162.97175109427951</v>
      </c>
      <c r="K2455" s="51">
        <v>0.63590324542658172</v>
      </c>
      <c r="L2455" s="51">
        <v>0.18614973237872195</v>
      </c>
      <c r="M2455" s="52">
        <v>487.06932475860327</v>
      </c>
      <c r="N2455" s="52">
        <v>79378.540760217889</v>
      </c>
      <c r="O2455" s="51">
        <v>0.80878410139949408</v>
      </c>
      <c r="P2455" s="52">
        <v>73618.804861762794</v>
      </c>
      <c r="Q2455" s="51">
        <v>0.92743963490266501</v>
      </c>
      <c r="R2455" s="52">
        <v>33576.635713912583</v>
      </c>
      <c r="S2455" s="51">
        <v>0.42299386449215465</v>
      </c>
      <c r="T2455" s="52">
        <v>40042.169147850211</v>
      </c>
      <c r="U2455" s="53">
        <v>0.77240358275065968</v>
      </c>
      <c r="V2455" s="53">
        <v>0.60502177949685587</v>
      </c>
      <c r="W2455" s="53">
        <v>0.80803967631294082</v>
      </c>
      <c r="X2455" s="53">
        <v>0.86678575643397826</v>
      </c>
      <c r="Y2455" s="53">
        <v>0.89373145067248683</v>
      </c>
      <c r="Z2455" s="52">
        <v>18798.553492796298</v>
      </c>
      <c r="AA2455" s="51">
        <v>0.23682160584914105</v>
      </c>
      <c r="AB2455" s="52">
        <v>671532.71427825163</v>
      </c>
      <c r="AC2455" s="52">
        <v>721010.3926959458</v>
      </c>
      <c r="AD2455" s="102">
        <v>2.352727397266802E-2</v>
      </c>
    </row>
    <row r="2456" spans="1:30">
      <c r="A2456" s="1"/>
      <c r="B2456" s="1"/>
      <c r="C2456" s="1"/>
      <c r="D2456" s="50">
        <f t="shared" si="39"/>
        <v>2452</v>
      </c>
      <c r="E2456" s="52">
        <v>503.64848979333595</v>
      </c>
      <c r="F2456" s="101">
        <v>912.46733543099685</v>
      </c>
      <c r="G2456" s="51">
        <v>0.82235297498383852</v>
      </c>
      <c r="H2456" s="101">
        <v>295.1724498080381</v>
      </c>
      <c r="I2456" s="51">
        <v>0.323488237163707</v>
      </c>
      <c r="J2456" s="101">
        <v>82.651874103392743</v>
      </c>
      <c r="K2456" s="51">
        <v>0.28001215613836727</v>
      </c>
      <c r="L2456" s="51">
        <v>9.0580638773609112E-2</v>
      </c>
      <c r="M2456" s="52">
        <v>187.5</v>
      </c>
      <c r="N2456" s="52">
        <v>15497.22639438614</v>
      </c>
      <c r="O2456" s="51">
        <v>0.30465867212650211</v>
      </c>
      <c r="P2456" s="52">
        <v>13271.785052005338</v>
      </c>
      <c r="Q2456" s="51">
        <v>0.85639744262967166</v>
      </c>
      <c r="R2456" s="52">
        <v>7675.8811112884887</v>
      </c>
      <c r="S2456" s="51">
        <v>0.49530676754319547</v>
      </c>
      <c r="T2456" s="52">
        <v>5595.9039407168493</v>
      </c>
      <c r="U2456" s="53">
        <v>0.77240358275065968</v>
      </c>
      <c r="V2456" s="53">
        <v>1.037208383591451</v>
      </c>
      <c r="W2456" s="53">
        <v>1.4447856315756362</v>
      </c>
      <c r="X2456" s="53">
        <v>1.4793009667658501</v>
      </c>
      <c r="Y2456" s="53">
        <v>1.4863189827143244</v>
      </c>
      <c r="Z2456" s="52">
        <v>4866.9502202803178</v>
      </c>
      <c r="AA2456" s="51">
        <v>0.31405298576804475</v>
      </c>
      <c r="AB2456" s="52">
        <v>153517.62222576977</v>
      </c>
      <c r="AC2456" s="52">
        <v>175143.64597064254</v>
      </c>
      <c r="AD2456" s="102">
        <v>3.0599879681083228E-2</v>
      </c>
    </row>
    <row r="2457" spans="1:30">
      <c r="A2457" s="1"/>
      <c r="B2457" s="1"/>
      <c r="C2457" s="1"/>
      <c r="D2457" s="50">
        <f t="shared" si="39"/>
        <v>2453</v>
      </c>
      <c r="E2457" s="52">
        <v>1542.1987730113005</v>
      </c>
      <c r="F2457" s="101">
        <v>998.62300845210223</v>
      </c>
      <c r="G2457" s="51">
        <v>0.9</v>
      </c>
      <c r="H2457" s="101">
        <v>323.70516316018035</v>
      </c>
      <c r="I2457" s="51">
        <v>0.32415151705940942</v>
      </c>
      <c r="J2457" s="101">
        <v>178.13118876322164</v>
      </c>
      <c r="K2457" s="51">
        <v>0.55028837669504904</v>
      </c>
      <c r="L2457" s="51">
        <v>0.1783768121258599</v>
      </c>
      <c r="M2457" s="52">
        <v>292.93723125958485</v>
      </c>
      <c r="N2457" s="52">
        <v>52181.257237276623</v>
      </c>
      <c r="O2457" s="51">
        <v>0.66321739164722726</v>
      </c>
      <c r="P2457" s="52">
        <v>45540.17475218531</v>
      </c>
      <c r="Q2457" s="51">
        <v>0.87273050062988644</v>
      </c>
      <c r="R2457" s="52">
        <v>24411.182620972228</v>
      </c>
      <c r="S2457" s="51">
        <v>0.46781514883726605</v>
      </c>
      <c r="T2457" s="52">
        <v>21128.992131213083</v>
      </c>
      <c r="U2457" s="53">
        <v>0.77240358275065968</v>
      </c>
      <c r="V2457" s="53">
        <v>0.66261075945087866</v>
      </c>
      <c r="W2457" s="53">
        <v>0.80826490777513993</v>
      </c>
      <c r="X2457" s="53">
        <v>0.84046277524956803</v>
      </c>
      <c r="Y2457" s="53">
        <v>0.84779835242715129</v>
      </c>
      <c r="Z2457" s="52">
        <v>12205.591310486114</v>
      </c>
      <c r="AA2457" s="51">
        <v>0.23390757441863302</v>
      </c>
      <c r="AB2457" s="52">
        <v>488223.65241944452</v>
      </c>
      <c r="AC2457" s="52">
        <v>525010.31707689737</v>
      </c>
      <c r="AD2457" s="102">
        <v>2.6224111447852208E-2</v>
      </c>
    </row>
    <row r="2458" spans="1:30">
      <c r="A2458" s="1"/>
      <c r="B2458" s="1"/>
      <c r="C2458" s="1"/>
      <c r="D2458" s="50">
        <f t="shared" si="39"/>
        <v>2454</v>
      </c>
      <c r="E2458" s="52">
        <v>702.44252320965904</v>
      </c>
      <c r="F2458" s="101">
        <v>665.74867230140148</v>
      </c>
      <c r="G2458" s="51">
        <v>0.6</v>
      </c>
      <c r="H2458" s="101">
        <v>212.58016208083632</v>
      </c>
      <c r="I2458" s="51">
        <v>0.31930993019629461</v>
      </c>
      <c r="J2458" s="101">
        <v>42.516032416167263</v>
      </c>
      <c r="K2458" s="51">
        <v>0.2</v>
      </c>
      <c r="L2458" s="51">
        <v>6.3861986039258925E-2</v>
      </c>
      <c r="M2458" s="52">
        <v>531.56999999999994</v>
      </c>
      <c r="N2458" s="52">
        <v>22600.247351462029</v>
      </c>
      <c r="O2458" s="51">
        <v>0.40691787802514745</v>
      </c>
      <c r="P2458" s="52">
        <v>19848.991919983229</v>
      </c>
      <c r="Q2458" s="51">
        <v>0.87826436637204253</v>
      </c>
      <c r="R2458" s="52">
        <v>10442.737302639949</v>
      </c>
      <c r="S2458" s="51">
        <v>0.46206296507477829</v>
      </c>
      <c r="T2458" s="52">
        <v>9406.2546173432802</v>
      </c>
      <c r="U2458" s="53">
        <v>0.77240358275065968</v>
      </c>
      <c r="V2458" s="53">
        <v>0.77139646019893471</v>
      </c>
      <c r="W2458" s="53">
        <v>1.2706612666926005</v>
      </c>
      <c r="X2458" s="53">
        <v>1.3334387434135149</v>
      </c>
      <c r="Y2458" s="53">
        <v>1.3609036898993228</v>
      </c>
      <c r="Z2458" s="52">
        <v>7309.9161118479642</v>
      </c>
      <c r="AA2458" s="51">
        <v>0.32344407555234478</v>
      </c>
      <c r="AB2458" s="52">
        <v>208854.74605279899</v>
      </c>
      <c r="AC2458" s="52">
        <v>236369.60646050394</v>
      </c>
      <c r="AD2458" s="102">
        <v>2.3841867471530252E-2</v>
      </c>
    </row>
    <row r="2459" spans="1:30">
      <c r="A2459" s="1"/>
      <c r="B2459" s="1"/>
      <c r="C2459" s="1"/>
      <c r="D2459" s="50">
        <f t="shared" si="39"/>
        <v>2455</v>
      </c>
      <c r="E2459" s="52">
        <v>1128.8822168118675</v>
      </c>
      <c r="F2459" s="101">
        <v>892.27607493880294</v>
      </c>
      <c r="G2459" s="51">
        <v>0.80415578316152914</v>
      </c>
      <c r="H2459" s="101">
        <v>262.72880563380426</v>
      </c>
      <c r="I2459" s="51">
        <v>0.29444788783765563</v>
      </c>
      <c r="J2459" s="101">
        <v>185.09830816590653</v>
      </c>
      <c r="K2459" s="51">
        <v>0.70452232186484953</v>
      </c>
      <c r="L2459" s="51">
        <v>0.20744510960758591</v>
      </c>
      <c r="M2459" s="52">
        <v>235.90091140070098</v>
      </c>
      <c r="N2459" s="52">
        <v>43664.859595065165</v>
      </c>
      <c r="O2459" s="51">
        <v>0.60499071189807685</v>
      </c>
      <c r="P2459" s="52">
        <v>39949.78410235604</v>
      </c>
      <c r="Q2459" s="51">
        <v>0.91491841432305931</v>
      </c>
      <c r="R2459" s="52">
        <v>16301.671221144905</v>
      </c>
      <c r="S2459" s="51">
        <v>0.37333616487770083</v>
      </c>
      <c r="T2459" s="52">
        <v>23648.112881211135</v>
      </c>
      <c r="U2459" s="53">
        <v>0.77240358275065968</v>
      </c>
      <c r="V2459" s="53">
        <v>0.71873561698185195</v>
      </c>
      <c r="W2459" s="53">
        <v>0.99526348675718701</v>
      </c>
      <c r="X2459" s="53">
        <v>1.0911035917096226</v>
      </c>
      <c r="Y2459" s="53">
        <v>1.154555696244435</v>
      </c>
      <c r="Z2459" s="52">
        <v>8153.7151007842249</v>
      </c>
      <c r="AA2459" s="51">
        <v>0.18673402769181757</v>
      </c>
      <c r="AB2459" s="52">
        <v>326033.4244228981</v>
      </c>
      <c r="AC2459" s="52">
        <v>354872.14667480841</v>
      </c>
      <c r="AD2459" s="102">
        <v>0.01</v>
      </c>
    </row>
    <row r="2460" spans="1:30">
      <c r="A2460" s="1"/>
      <c r="B2460" s="1"/>
      <c r="C2460" s="1"/>
      <c r="D2460" s="50">
        <f t="shared" si="39"/>
        <v>2456</v>
      </c>
      <c r="E2460" s="52">
        <v>1141.0889631768662</v>
      </c>
      <c r="F2460" s="101">
        <v>767.22080972617744</v>
      </c>
      <c r="G2460" s="51">
        <v>0.6914508507308027</v>
      </c>
      <c r="H2460" s="101">
        <v>280.11178750355305</v>
      </c>
      <c r="I2460" s="51">
        <v>0.36509930902881205</v>
      </c>
      <c r="J2460" s="101">
        <v>224.08943000284245</v>
      </c>
      <c r="K2460" s="51">
        <v>0.8</v>
      </c>
      <c r="L2460" s="51">
        <v>0.29207944722304963</v>
      </c>
      <c r="M2460" s="52">
        <v>187.5</v>
      </c>
      <c r="N2460" s="52">
        <v>42016.768125532959</v>
      </c>
      <c r="O2460" s="51">
        <v>0.59268774609543384</v>
      </c>
      <c r="P2460" s="52">
        <v>36999.654804030193</v>
      </c>
      <c r="Q2460" s="51">
        <v>0.88059259325911976</v>
      </c>
      <c r="R2460" s="52">
        <v>16327.106486908944</v>
      </c>
      <c r="S2460" s="51">
        <v>0.38858549134785086</v>
      </c>
      <c r="T2460" s="52">
        <v>20672.548317121247</v>
      </c>
      <c r="U2460" s="53">
        <v>0.77240358275065968</v>
      </c>
      <c r="V2460" s="53">
        <v>0.67125270927884595</v>
      </c>
      <c r="W2460" s="53">
        <v>0.96893342278131522</v>
      </c>
      <c r="X2460" s="53">
        <v>1.0455143041699364</v>
      </c>
      <c r="Y2460" s="53">
        <v>1.0950827769886398</v>
      </c>
      <c r="Z2460" s="52">
        <v>9640.2818899992199</v>
      </c>
      <c r="AA2460" s="51">
        <v>0.2294389197473988</v>
      </c>
      <c r="AB2460" s="52">
        <v>326542.12973817886</v>
      </c>
      <c r="AC2460" s="52">
        <v>358709.42413560121</v>
      </c>
      <c r="AD2460" s="102">
        <v>0.01</v>
      </c>
    </row>
    <row r="2461" spans="1:30">
      <c r="A2461" s="1"/>
      <c r="B2461" s="1"/>
      <c r="C2461" s="1"/>
      <c r="D2461" s="50">
        <f t="shared" si="39"/>
        <v>2457</v>
      </c>
      <c r="E2461" s="52">
        <v>1057.2150336633561</v>
      </c>
      <c r="F2461" s="101">
        <v>665.74867230140148</v>
      </c>
      <c r="G2461" s="51">
        <v>0.6</v>
      </c>
      <c r="H2461" s="101">
        <v>255.1207875598023</v>
      </c>
      <c r="I2461" s="51">
        <v>0.38320885669645405</v>
      </c>
      <c r="J2461" s="101">
        <v>204.09663004784184</v>
      </c>
      <c r="K2461" s="51">
        <v>0.8</v>
      </c>
      <c r="L2461" s="51">
        <v>0.3065670853571632</v>
      </c>
      <c r="M2461" s="52">
        <v>187.5</v>
      </c>
      <c r="N2461" s="52">
        <v>38268.118133970347</v>
      </c>
      <c r="O2461" s="51">
        <v>0.5631963455140292</v>
      </c>
      <c r="P2461" s="52">
        <v>33270.735684262123</v>
      </c>
      <c r="Q2461" s="51">
        <v>0.86941133524744496</v>
      </c>
      <c r="R2461" s="52">
        <v>15149.363771906248</v>
      </c>
      <c r="S2461" s="51">
        <v>0.39587428153302007</v>
      </c>
      <c r="T2461" s="52">
        <v>18121.371912355877</v>
      </c>
      <c r="U2461" s="53">
        <v>0.77240358275065968</v>
      </c>
      <c r="V2461" s="53">
        <v>0.65428519885970049</v>
      </c>
      <c r="W2461" s="53">
        <v>1.0063585426811013</v>
      </c>
      <c r="X2461" s="53">
        <v>1.0786521167811034</v>
      </c>
      <c r="Y2461" s="53">
        <v>1.1240587887297178</v>
      </c>
      <c r="Z2461" s="52">
        <v>8170.3696493929328</v>
      </c>
      <c r="AA2461" s="51">
        <v>0.21350330373680307</v>
      </c>
      <c r="AB2461" s="52">
        <v>302987.27543812495</v>
      </c>
      <c r="AC2461" s="52">
        <v>332343.05838615185</v>
      </c>
      <c r="AD2461" s="102">
        <v>0.01</v>
      </c>
    </row>
    <row r="2462" spans="1:30">
      <c r="A2462" s="1"/>
      <c r="B2462" s="1"/>
      <c r="C2462" s="1"/>
      <c r="D2462" s="50">
        <f t="shared" si="39"/>
        <v>2458</v>
      </c>
      <c r="E2462" s="52">
        <v>1873.6869401509457</v>
      </c>
      <c r="F2462" s="101">
        <v>826.91294459511869</v>
      </c>
      <c r="G2462" s="51">
        <v>0.74524785012631978</v>
      </c>
      <c r="H2462" s="101">
        <v>338.38632840093277</v>
      </c>
      <c r="I2462" s="51">
        <v>0.40921638802814586</v>
      </c>
      <c r="J2462" s="101">
        <v>270.7090627207462</v>
      </c>
      <c r="K2462" s="51">
        <v>0.8</v>
      </c>
      <c r="L2462" s="51">
        <v>0.32737311042251666</v>
      </c>
      <c r="M2462" s="52">
        <v>187.5</v>
      </c>
      <c r="N2462" s="52">
        <v>50757.949260139911</v>
      </c>
      <c r="O2462" s="51">
        <v>0.65404348617930053</v>
      </c>
      <c r="P2462" s="52">
        <v>46290.897426270712</v>
      </c>
      <c r="Q2462" s="51">
        <v>0.91199305923540996</v>
      </c>
      <c r="R2462" s="52">
        <v>27687.888122098215</v>
      </c>
      <c r="S2462" s="51">
        <v>0.54548870720120768</v>
      </c>
      <c r="T2462" s="52">
        <v>18603.009304172498</v>
      </c>
      <c r="U2462" s="53">
        <v>0.77240358275065968</v>
      </c>
      <c r="V2462" s="53">
        <v>0.63081081648437121</v>
      </c>
      <c r="W2462" s="53">
        <v>0.83067362649891197</v>
      </c>
      <c r="X2462" s="53">
        <v>0.84981733510478197</v>
      </c>
      <c r="Y2462" s="53">
        <v>0.83466360346143942</v>
      </c>
      <c r="Z2462" s="52">
        <v>18818.875111252921</v>
      </c>
      <c r="AA2462" s="51">
        <v>0.37075719932663503</v>
      </c>
      <c r="AB2462" s="52">
        <v>553757.76244196435</v>
      </c>
      <c r="AC2462" s="52">
        <v>603412.18181999389</v>
      </c>
      <c r="AD2462" s="102">
        <v>1.4892694094196694E-2</v>
      </c>
    </row>
    <row r="2463" spans="1:30">
      <c r="A2463" s="1"/>
      <c r="B2463" s="1"/>
      <c r="C2463" s="1"/>
      <c r="D2463" s="50">
        <f t="shared" si="39"/>
        <v>2459</v>
      </c>
      <c r="E2463" s="52">
        <v>820.77907948717348</v>
      </c>
      <c r="F2463" s="101">
        <v>998.62300845210223</v>
      </c>
      <c r="G2463" s="51">
        <v>0.9</v>
      </c>
      <c r="H2463" s="101">
        <v>499.31150422605111</v>
      </c>
      <c r="I2463" s="51">
        <v>0.5</v>
      </c>
      <c r="J2463" s="101">
        <v>99.862300845210228</v>
      </c>
      <c r="K2463" s="51">
        <v>0.2</v>
      </c>
      <c r="L2463" s="51">
        <v>0.1</v>
      </c>
      <c r="M2463" s="52">
        <v>305.76890479201785</v>
      </c>
      <c r="N2463" s="52">
        <v>30534.786359450929</v>
      </c>
      <c r="O2463" s="51">
        <v>0.4941874591857387</v>
      </c>
      <c r="P2463" s="52">
        <v>26148.288875385737</v>
      </c>
      <c r="Q2463" s="51">
        <v>0.85634425496127597</v>
      </c>
      <c r="R2463" s="52">
        <v>12048.337715905896</v>
      </c>
      <c r="S2463" s="51">
        <v>0.39457743617638813</v>
      </c>
      <c r="T2463" s="52">
        <v>14099.95115947984</v>
      </c>
      <c r="U2463" s="53">
        <v>0.77240358275065968</v>
      </c>
      <c r="V2463" s="53">
        <v>0.80111307854800784</v>
      </c>
      <c r="W2463" s="53">
        <v>1.0146677588769157</v>
      </c>
      <c r="X2463" s="53">
        <v>1.0871930727604049</v>
      </c>
      <c r="Y2463" s="53">
        <v>1.1432779822427714</v>
      </c>
      <c r="Z2463" s="52">
        <v>7127.5098720988399</v>
      </c>
      <c r="AA2463" s="51">
        <v>0.23342262127512084</v>
      </c>
      <c r="AB2463" s="52">
        <v>240966.75431811792</v>
      </c>
      <c r="AC2463" s="52">
        <v>267464.52200932102</v>
      </c>
      <c r="AD2463" s="102">
        <v>1.7289819453459573E-2</v>
      </c>
    </row>
    <row r="2464" spans="1:30">
      <c r="A2464" s="1"/>
      <c r="B2464" s="1"/>
      <c r="C2464" s="1"/>
      <c r="D2464" s="50">
        <f t="shared" si="39"/>
        <v>2460</v>
      </c>
      <c r="E2464" s="52">
        <v>4037.0523322249023</v>
      </c>
      <c r="F2464" s="101">
        <v>998.62300845210223</v>
      </c>
      <c r="G2464" s="51">
        <v>0.9</v>
      </c>
      <c r="H2464" s="101">
        <v>411.47814847105957</v>
      </c>
      <c r="I2464" s="51">
        <v>0.41204553168553959</v>
      </c>
      <c r="J2464" s="101">
        <v>241.53790801197025</v>
      </c>
      <c r="K2464" s="51">
        <v>0.58700057077018342</v>
      </c>
      <c r="L2464" s="51">
        <v>0.24187096228271546</v>
      </c>
      <c r="M2464" s="52">
        <v>531.56999999999994</v>
      </c>
      <c r="N2464" s="52">
        <v>128394.30576192301</v>
      </c>
      <c r="O2464" s="51">
        <v>0.99138514235395636</v>
      </c>
      <c r="P2464" s="52">
        <v>119090.87572815221</v>
      </c>
      <c r="Q2464" s="51">
        <v>0.92754016637605552</v>
      </c>
      <c r="R2464" s="52">
        <v>69603.856532431266</v>
      </c>
      <c r="S2464" s="51">
        <v>0.54211015137614604</v>
      </c>
      <c r="T2464" s="52">
        <v>49487.019195720946</v>
      </c>
      <c r="U2464" s="53">
        <v>0.77240358275065968</v>
      </c>
      <c r="V2464" s="53">
        <v>0.53525444941332756</v>
      </c>
      <c r="W2464" s="53">
        <v>0.64216339928350141</v>
      </c>
      <c r="X2464" s="53">
        <v>0.65633931166390724</v>
      </c>
      <c r="Y2464" s="53">
        <v>0.64029505586004021</v>
      </c>
      <c r="Z2464" s="52">
        <v>34801.928266215633</v>
      </c>
      <c r="AA2464" s="51">
        <v>0.27105507568807302</v>
      </c>
      <c r="AB2464" s="52">
        <v>1392077.1306486253</v>
      </c>
      <c r="AC2464" s="52">
        <v>1469086.9088492072</v>
      </c>
      <c r="AD2464" s="102">
        <v>0.04</v>
      </c>
    </row>
    <row r="2465" spans="1:30">
      <c r="A2465" s="1"/>
      <c r="B2465" s="1"/>
      <c r="C2465" s="1"/>
      <c r="D2465" s="50">
        <f t="shared" si="39"/>
        <v>2461</v>
      </c>
      <c r="E2465" s="52">
        <v>1425.3269574248427</v>
      </c>
      <c r="F2465" s="101">
        <v>998.62300845210223</v>
      </c>
      <c r="G2465" s="51">
        <v>0.9</v>
      </c>
      <c r="H2465" s="101">
        <v>440.41487993999419</v>
      </c>
      <c r="I2465" s="51">
        <v>0.44102216373188857</v>
      </c>
      <c r="J2465" s="101">
        <v>203.28254004691314</v>
      </c>
      <c r="K2465" s="51">
        <v>0.46157055382554296</v>
      </c>
      <c r="L2465" s="51">
        <v>0.20356284436306712</v>
      </c>
      <c r="M2465" s="52">
        <v>298.14436351111431</v>
      </c>
      <c r="N2465" s="52">
        <v>60607.543515209523</v>
      </c>
      <c r="O2465" s="51">
        <v>0.71376569935071421</v>
      </c>
      <c r="P2465" s="52">
        <v>50573.320371626796</v>
      </c>
      <c r="Q2465" s="51">
        <v>0.83443936906856109</v>
      </c>
      <c r="R2465" s="52">
        <v>22936.649750730354</v>
      </c>
      <c r="S2465" s="51">
        <v>0.37844546108314681</v>
      </c>
      <c r="T2465" s="52">
        <v>27636.670620896442</v>
      </c>
      <c r="U2465" s="53">
        <v>0.77240358275065968</v>
      </c>
      <c r="V2465" s="53">
        <v>0.63062093487288862</v>
      </c>
      <c r="W2465" s="53">
        <v>0.77219219435966624</v>
      </c>
      <c r="X2465" s="53">
        <v>0.82206325036233041</v>
      </c>
      <c r="Y2465" s="53">
        <v>0.85598769641038164</v>
      </c>
      <c r="Z2465" s="52">
        <v>11468.324875365177</v>
      </c>
      <c r="AA2465" s="51">
        <v>0.1892227305415734</v>
      </c>
      <c r="AB2465" s="52">
        <v>458732.99501460709</v>
      </c>
      <c r="AC2465" s="52">
        <v>494079.05467354693</v>
      </c>
      <c r="AD2465" s="102">
        <v>2.9942800751525785E-2</v>
      </c>
    </row>
    <row r="2466" spans="1:30">
      <c r="A2466" s="1"/>
      <c r="B2466" s="1"/>
      <c r="C2466" s="1"/>
      <c r="D2466" s="50">
        <f t="shared" si="39"/>
        <v>2462</v>
      </c>
      <c r="E2466" s="52">
        <v>935.84400053400805</v>
      </c>
      <c r="F2466" s="101">
        <v>665.74867230140148</v>
      </c>
      <c r="G2466" s="51">
        <v>0.6</v>
      </c>
      <c r="H2466" s="101">
        <v>269.95845252917798</v>
      </c>
      <c r="I2466" s="51">
        <v>0.4054960434182599</v>
      </c>
      <c r="J2466" s="101">
        <v>145.79750882046451</v>
      </c>
      <c r="K2466" s="51">
        <v>0.54007387971934773</v>
      </c>
      <c r="L2466" s="51">
        <v>0.21899782137974472</v>
      </c>
      <c r="M2466" s="52">
        <v>187.5</v>
      </c>
      <c r="N2466" s="52">
        <v>27337.032903837098</v>
      </c>
      <c r="O2466" s="51">
        <v>0.46149180665032397</v>
      </c>
      <c r="P2466" s="52">
        <v>22611.202016866959</v>
      </c>
      <c r="Q2466" s="51">
        <v>0.82712714640268037</v>
      </c>
      <c r="R2466" s="52">
        <v>13566.721210120175</v>
      </c>
      <c r="S2466" s="51">
        <v>0.49627628784160821</v>
      </c>
      <c r="T2466" s="52">
        <v>9044.4808067467839</v>
      </c>
      <c r="U2466" s="53">
        <v>0.77240358275065968</v>
      </c>
      <c r="V2466" s="53">
        <v>0.68634354889432636</v>
      </c>
      <c r="W2466" s="53">
        <v>1.0310026522380191</v>
      </c>
      <c r="X2466" s="53">
        <v>1.0365406223869529</v>
      </c>
      <c r="Y2466" s="53">
        <v>1.0183203366735085</v>
      </c>
      <c r="Z2466" s="52">
        <v>8565.4613157246185</v>
      </c>
      <c r="AA2466" s="51">
        <v>0.31332812693517836</v>
      </c>
      <c r="AB2466" s="52">
        <v>271334.42420240352</v>
      </c>
      <c r="AC2466" s="52">
        <v>301523.48129735957</v>
      </c>
      <c r="AD2466" s="102">
        <v>1.4986469958348101E-2</v>
      </c>
    </row>
    <row r="2467" spans="1:30">
      <c r="A2467" s="1"/>
      <c r="B2467" s="1"/>
      <c r="C2467" s="1"/>
      <c r="D2467" s="50">
        <f t="shared" si="39"/>
        <v>2463</v>
      </c>
      <c r="E2467" s="52">
        <v>1034.951813761558</v>
      </c>
      <c r="F2467" s="101">
        <v>998.62300845210223</v>
      </c>
      <c r="G2467" s="51">
        <v>0.9</v>
      </c>
      <c r="H2467" s="101">
        <v>257.53166285311613</v>
      </c>
      <c r="I2467" s="51">
        <v>0.25788677075676286</v>
      </c>
      <c r="J2467" s="101">
        <v>156.70060824449891</v>
      </c>
      <c r="K2467" s="51">
        <v>0.60847123226891719</v>
      </c>
      <c r="L2467" s="51">
        <v>0.15691668118821925</v>
      </c>
      <c r="M2467" s="52">
        <v>289.36170205746464</v>
      </c>
      <c r="N2467" s="52">
        <v>45343.15471506818</v>
      </c>
      <c r="O2467" s="51">
        <v>0.61714311611298189</v>
      </c>
      <c r="P2467" s="52">
        <v>40159.875396094729</v>
      </c>
      <c r="Q2467" s="51">
        <v>0.88568772174003652</v>
      </c>
      <c r="R2467" s="52">
        <v>16629.672688670333</v>
      </c>
      <c r="S2467" s="51">
        <v>0.36675155915307439</v>
      </c>
      <c r="T2467" s="52">
        <v>23530.202707424396</v>
      </c>
      <c r="U2467" s="53">
        <v>0.77240358275065968</v>
      </c>
      <c r="V2467" s="53">
        <v>0.72628748757830941</v>
      </c>
      <c r="W2467" s="53">
        <v>0.9403498357650687</v>
      </c>
      <c r="X2467" s="53">
        <v>1.0232074492712657</v>
      </c>
      <c r="Y2467" s="53">
        <v>1.0785766327402047</v>
      </c>
      <c r="Z2467" s="52">
        <v>10696.863412005088</v>
      </c>
      <c r="AA2467" s="51">
        <v>0.2359091130562728</v>
      </c>
      <c r="AB2467" s="52">
        <v>332593.45377340668</v>
      </c>
      <c r="AC2467" s="52">
        <v>366415.88669122395</v>
      </c>
      <c r="AD2467" s="102">
        <v>3.4302442855654119E-2</v>
      </c>
    </row>
    <row r="2468" spans="1:30">
      <c r="A2468" s="1"/>
      <c r="B2468" s="1"/>
      <c r="C2468" s="1"/>
      <c r="D2468" s="50">
        <f t="shared" si="39"/>
        <v>2464</v>
      </c>
      <c r="E2468" s="52">
        <v>1242.2517169645898</v>
      </c>
      <c r="F2468" s="101">
        <v>871.23048995676368</v>
      </c>
      <c r="G2468" s="51">
        <v>0.78518863908060665</v>
      </c>
      <c r="H2468" s="101">
        <v>174.24609799135274</v>
      </c>
      <c r="I2468" s="51">
        <v>0.2</v>
      </c>
      <c r="J2468" s="101">
        <v>108.92936277375139</v>
      </c>
      <c r="K2468" s="51">
        <v>0.6251466404668482</v>
      </c>
      <c r="L2468" s="51">
        <v>0.12502932809336964</v>
      </c>
      <c r="M2468" s="52">
        <v>389.39495917044928</v>
      </c>
      <c r="N2468" s="52">
        <v>42416.544769747983</v>
      </c>
      <c r="O2468" s="51">
        <v>0.5957070636564914</v>
      </c>
      <c r="P2468" s="52">
        <v>38093.091709435656</v>
      </c>
      <c r="Q2468" s="51">
        <v>0.89807154062685779</v>
      </c>
      <c r="R2468" s="52">
        <v>18529.608594879421</v>
      </c>
      <c r="S2468" s="51">
        <v>0.43684860932130831</v>
      </c>
      <c r="T2468" s="52">
        <v>19563.483114556235</v>
      </c>
      <c r="U2468" s="53">
        <v>0.77240358275065968</v>
      </c>
      <c r="V2468" s="53">
        <v>0.70574475583564356</v>
      </c>
      <c r="W2468" s="53">
        <v>0.96056841691788231</v>
      </c>
      <c r="X2468" s="53">
        <v>1.0193707816603439</v>
      </c>
      <c r="Y2468" s="53">
        <v>1.0440162009998957</v>
      </c>
      <c r="Z2468" s="52">
        <v>12476.787145690092</v>
      </c>
      <c r="AA2468" s="51">
        <v>0.29414906879894409</v>
      </c>
      <c r="AB2468" s="52">
        <v>370592.17189758841</v>
      </c>
      <c r="AC2468" s="52">
        <v>408173.80158772308</v>
      </c>
      <c r="AD2468" s="102">
        <v>1.8975686441205002E-2</v>
      </c>
    </row>
    <row r="2469" spans="1:30">
      <c r="A2469" s="1"/>
      <c r="B2469" s="1"/>
      <c r="C2469" s="1"/>
      <c r="D2469" s="50">
        <f t="shared" si="39"/>
        <v>2465</v>
      </c>
      <c r="E2469" s="52">
        <v>299.72477025044952</v>
      </c>
      <c r="F2469" s="101">
        <v>686.51040187476804</v>
      </c>
      <c r="G2469" s="51">
        <v>0.61871132194820255</v>
      </c>
      <c r="H2469" s="101">
        <v>343.25520093738402</v>
      </c>
      <c r="I2469" s="51">
        <v>0.5</v>
      </c>
      <c r="J2469" s="101">
        <v>68.651040187476809</v>
      </c>
      <c r="K2469" s="51">
        <v>0.2</v>
      </c>
      <c r="L2469" s="51">
        <v>0.1</v>
      </c>
      <c r="M2469" s="52">
        <v>187.5</v>
      </c>
      <c r="N2469" s="52">
        <v>12872.070035151903</v>
      </c>
      <c r="O2469" s="51">
        <v>0.25711725845337785</v>
      </c>
      <c r="P2469" s="52">
        <v>10039.978941452086</v>
      </c>
      <c r="Q2469" s="51">
        <v>0.77998169012709262</v>
      </c>
      <c r="R2469" s="52">
        <v>4015.9915765808346</v>
      </c>
      <c r="S2469" s="51">
        <v>0.31199267605083708</v>
      </c>
      <c r="T2469" s="52">
        <v>6023.987364871251</v>
      </c>
      <c r="U2469" s="53">
        <v>0.77240358275065968</v>
      </c>
      <c r="V2469" s="53">
        <v>0.99943219171458764</v>
      </c>
      <c r="W2469" s="53">
        <v>1.920566121285074</v>
      </c>
      <c r="X2469" s="53">
        <v>2.0659635668782754</v>
      </c>
      <c r="Y2469" s="53">
        <v>2.1996171902220736</v>
      </c>
      <c r="Z2469" s="52">
        <v>2179.520801601705</v>
      </c>
      <c r="AA2469" s="51">
        <v>0.1693217016105199</v>
      </c>
      <c r="AB2469" s="52">
        <v>80319.831531616685</v>
      </c>
      <c r="AC2469" s="52">
        <v>95521.271040572523</v>
      </c>
      <c r="AD2469" s="102">
        <v>1.2773219155688031E-2</v>
      </c>
    </row>
    <row r="2470" spans="1:30">
      <c r="A2470" s="1"/>
      <c r="B2470" s="1"/>
      <c r="C2470" s="1"/>
      <c r="D2470" s="50">
        <f t="shared" si="39"/>
        <v>2466</v>
      </c>
      <c r="E2470" s="52">
        <v>1538.2349154064048</v>
      </c>
      <c r="F2470" s="101">
        <v>772.41432883243272</v>
      </c>
      <c r="G2470" s="51">
        <v>0.69613146309009022</v>
      </c>
      <c r="H2470" s="101">
        <v>257.05706516336346</v>
      </c>
      <c r="I2470" s="51">
        <v>0.33279686247137102</v>
      </c>
      <c r="J2470" s="101">
        <v>138.95132620534912</v>
      </c>
      <c r="K2470" s="51">
        <v>0.54054661410315086</v>
      </c>
      <c r="L2470" s="51">
        <v>0.17989221719305154</v>
      </c>
      <c r="M2470" s="52">
        <v>325.8347360603525</v>
      </c>
      <c r="N2470" s="52">
        <v>45275.168699355869</v>
      </c>
      <c r="O2470" s="51">
        <v>0.61665788690741397</v>
      </c>
      <c r="P2470" s="52">
        <v>38515.492151125269</v>
      </c>
      <c r="Q2470" s="51">
        <v>0.85069792686765244</v>
      </c>
      <c r="R2470" s="52">
        <v>23109.295290675156</v>
      </c>
      <c r="S2470" s="51">
        <v>0.5104187561205914</v>
      </c>
      <c r="T2470" s="52">
        <v>15406.196860450113</v>
      </c>
      <c r="U2470" s="53">
        <v>0.77240358275065968</v>
      </c>
      <c r="V2470" s="53">
        <v>0.62180555703236862</v>
      </c>
      <c r="W2470" s="53">
        <v>0.82780019633576141</v>
      </c>
      <c r="X2470" s="53">
        <v>0.83459572852319119</v>
      </c>
      <c r="Y2470" s="53">
        <v>0.81525733885496443</v>
      </c>
      <c r="Z2470" s="52">
        <v>16176.506703472609</v>
      </c>
      <c r="AA2470" s="51">
        <v>0.35729312928441398</v>
      </c>
      <c r="AB2470" s="52">
        <v>462185.90581350314</v>
      </c>
      <c r="AC2470" s="52">
        <v>507098.15521840623</v>
      </c>
      <c r="AD2470" s="102">
        <v>1.9648748526457663E-2</v>
      </c>
    </row>
    <row r="2471" spans="1:30">
      <c r="A2471" s="1"/>
      <c r="B2471" s="1"/>
      <c r="C2471" s="1"/>
      <c r="D2471" s="50">
        <f t="shared" si="39"/>
        <v>2467</v>
      </c>
      <c r="E2471" s="52">
        <v>562.79606862697267</v>
      </c>
      <c r="F2471" s="101">
        <v>875.22728250338071</v>
      </c>
      <c r="G2471" s="51">
        <v>0.78879071239707366</v>
      </c>
      <c r="H2471" s="101">
        <v>437.61364125169035</v>
      </c>
      <c r="I2471" s="51">
        <v>0.5</v>
      </c>
      <c r="J2471" s="101">
        <v>87.522728250338076</v>
      </c>
      <c r="K2471" s="51">
        <v>0.2</v>
      </c>
      <c r="L2471" s="51">
        <v>0.1</v>
      </c>
      <c r="M2471" s="52">
        <v>187.5</v>
      </c>
      <c r="N2471" s="52">
        <v>16410.511546938389</v>
      </c>
      <c r="O2471" s="51">
        <v>0.31968576971550067</v>
      </c>
      <c r="P2471" s="52">
        <v>13195.325146882153</v>
      </c>
      <c r="Q2471" s="51">
        <v>0.80407762482845491</v>
      </c>
      <c r="R2471" s="52">
        <v>7917.1950881292914</v>
      </c>
      <c r="S2471" s="51">
        <v>0.48244657489707293</v>
      </c>
      <c r="T2471" s="52">
        <v>5278.1300587528613</v>
      </c>
      <c r="U2471" s="53">
        <v>0.77240358275065968</v>
      </c>
      <c r="V2471" s="53">
        <v>0.95389641098497024</v>
      </c>
      <c r="W2471" s="53">
        <v>1.3077443459750924</v>
      </c>
      <c r="X2471" s="53">
        <v>1.3067882648196958</v>
      </c>
      <c r="Y2471" s="53">
        <v>1.292534241298908</v>
      </c>
      <c r="Z2471" s="52">
        <v>4346.1473409451846</v>
      </c>
      <c r="AA2471" s="51">
        <v>0.26483923602954468</v>
      </c>
      <c r="AB2471" s="52">
        <v>158343.90176258583</v>
      </c>
      <c r="AC2471" s="52">
        <v>178806.45173502399</v>
      </c>
      <c r="AD2471" s="102">
        <v>1.2145954040254602E-2</v>
      </c>
    </row>
    <row r="2472" spans="1:30">
      <c r="A2472" s="1"/>
      <c r="B2472" s="1"/>
      <c r="C2472" s="1"/>
      <c r="D2472" s="50">
        <f t="shared" si="39"/>
        <v>2468</v>
      </c>
      <c r="E2472" s="52">
        <v>1105.5364175132963</v>
      </c>
      <c r="F2472" s="101">
        <v>933.4927766043561</v>
      </c>
      <c r="G2472" s="51">
        <v>0.84130196463845741</v>
      </c>
      <c r="H2472" s="101">
        <v>466.74638830217805</v>
      </c>
      <c r="I2472" s="51">
        <v>0.5</v>
      </c>
      <c r="J2472" s="101">
        <v>93.349277660435618</v>
      </c>
      <c r="K2472" s="51">
        <v>0.2</v>
      </c>
      <c r="L2472" s="51">
        <v>0.1</v>
      </c>
      <c r="M2472" s="52">
        <v>531.56999999999994</v>
      </c>
      <c r="N2472" s="52">
        <v>49621.675525957755</v>
      </c>
      <c r="O2472" s="51">
        <v>0.6465707444602804</v>
      </c>
      <c r="P2472" s="52">
        <v>41108.140520915862</v>
      </c>
      <c r="Q2472" s="51">
        <v>0.82843112581741929</v>
      </c>
      <c r="R2472" s="52">
        <v>17147.211785666888</v>
      </c>
      <c r="S2472" s="51">
        <v>0.34555890352184815</v>
      </c>
      <c r="T2472" s="52">
        <v>23960.928735248974</v>
      </c>
      <c r="U2472" s="53">
        <v>0.77240358275065968</v>
      </c>
      <c r="V2472" s="53">
        <v>0.66017400956326144</v>
      </c>
      <c r="W2472" s="53">
        <v>0.84743076508549753</v>
      </c>
      <c r="X2472" s="53">
        <v>0.91381091139135884</v>
      </c>
      <c r="Y2472" s="53">
        <v>0.96503455431190188</v>
      </c>
      <c r="Z2472" s="52">
        <v>8573.6058928334442</v>
      </c>
      <c r="AA2472" s="51">
        <v>0.17277945176092407</v>
      </c>
      <c r="AB2472" s="52">
        <v>342944.23571333778</v>
      </c>
      <c r="AC2472" s="52">
        <v>372582.72534611903</v>
      </c>
      <c r="AD2472" s="102">
        <v>2.4157264276295949E-2</v>
      </c>
    </row>
    <row r="2473" spans="1:30">
      <c r="A2473" s="1"/>
      <c r="B2473" s="1"/>
      <c r="C2473" s="1"/>
      <c r="D2473" s="50">
        <f t="shared" si="39"/>
        <v>2469</v>
      </c>
      <c r="E2473" s="52">
        <v>843.37732277993939</v>
      </c>
      <c r="F2473" s="101">
        <v>889.75612576552908</v>
      </c>
      <c r="G2473" s="51">
        <v>0.80188470164553061</v>
      </c>
      <c r="H2473" s="101">
        <v>326.66714494160635</v>
      </c>
      <c r="I2473" s="51">
        <v>0.36714233876226277</v>
      </c>
      <c r="J2473" s="101">
        <v>65.333428988321273</v>
      </c>
      <c r="K2473" s="51">
        <v>0.2</v>
      </c>
      <c r="L2473" s="51">
        <v>7.3428467752452556E-2</v>
      </c>
      <c r="M2473" s="52">
        <v>377.70033763078879</v>
      </c>
      <c r="N2473" s="52">
        <v>24676.458187466109</v>
      </c>
      <c r="O2473" s="51">
        <v>0.43186698317203676</v>
      </c>
      <c r="P2473" s="52">
        <v>21691.359677464236</v>
      </c>
      <c r="Q2473" s="51">
        <v>0.87903051210493033</v>
      </c>
      <c r="R2473" s="52">
        <v>13014.815806478538</v>
      </c>
      <c r="S2473" s="51">
        <v>0.52741830726295813</v>
      </c>
      <c r="T2473" s="52">
        <v>8676.5438709856971</v>
      </c>
      <c r="U2473" s="53">
        <v>0.77240358275065968</v>
      </c>
      <c r="V2473" s="53">
        <v>0.81764935461853405</v>
      </c>
      <c r="W2473" s="53">
        <v>1.0849333436295929</v>
      </c>
      <c r="X2473" s="53">
        <v>1.1058311349532108</v>
      </c>
      <c r="Y2473" s="53">
        <v>1.0958713579640842</v>
      </c>
      <c r="Z2473" s="52">
        <v>8813.1882664723998</v>
      </c>
      <c r="AA2473" s="51">
        <v>0.35714964439057445</v>
      </c>
      <c r="AB2473" s="52">
        <v>260296.31612957077</v>
      </c>
      <c r="AC2473" s="52">
        <v>290509.29824144969</v>
      </c>
      <c r="AD2473" s="102">
        <v>2.8642208840824305E-2</v>
      </c>
    </row>
    <row r="2474" spans="1:30">
      <c r="A2474" s="1"/>
      <c r="B2474" s="1"/>
      <c r="C2474" s="1"/>
      <c r="D2474" s="50">
        <f t="shared" si="39"/>
        <v>2470</v>
      </c>
      <c r="E2474" s="52">
        <v>784.33981398979108</v>
      </c>
      <c r="F2474" s="101">
        <v>763.85960080763061</v>
      </c>
      <c r="G2474" s="51">
        <v>0.6884215914396703</v>
      </c>
      <c r="H2474" s="101">
        <v>189.7452578828244</v>
      </c>
      <c r="I2474" s="51">
        <v>0.24840331610967026</v>
      </c>
      <c r="J2474" s="101">
        <v>51.777786325391091</v>
      </c>
      <c r="K2474" s="51">
        <v>0.27288052888977088</v>
      </c>
      <c r="L2474" s="51">
        <v>6.7784428277979758E-2</v>
      </c>
      <c r="M2474" s="52">
        <v>508.92283026603116</v>
      </c>
      <c r="N2474" s="52">
        <v>26350.89756162784</v>
      </c>
      <c r="O2474" s="51">
        <v>0.45079213462683088</v>
      </c>
      <c r="P2474" s="52">
        <v>22951.400698574249</v>
      </c>
      <c r="Q2474" s="51">
        <v>0.87099123075018381</v>
      </c>
      <c r="R2474" s="52">
        <v>10936.704313178578</v>
      </c>
      <c r="S2474" s="51">
        <v>0.41504105458269475</v>
      </c>
      <c r="T2474" s="52">
        <v>12014.696385395671</v>
      </c>
      <c r="U2474" s="53">
        <v>0.77240358275065968</v>
      </c>
      <c r="V2474" s="53">
        <v>0.77958085413706579</v>
      </c>
      <c r="W2474" s="53">
        <v>1.1780057014077499</v>
      </c>
      <c r="X2474" s="53">
        <v>1.2550297154332126</v>
      </c>
      <c r="Y2474" s="53">
        <v>1.3001012588451057</v>
      </c>
      <c r="Z2474" s="52">
        <v>7557.8607386348203</v>
      </c>
      <c r="AA2474" s="51">
        <v>0.28681606465051013</v>
      </c>
      <c r="AB2474" s="52">
        <v>218734.08626357155</v>
      </c>
      <c r="AC2474" s="52">
        <v>246562.7940345734</v>
      </c>
      <c r="AD2474" s="102">
        <v>0.01</v>
      </c>
    </row>
    <row r="2475" spans="1:30">
      <c r="A2475" s="1"/>
      <c r="B2475" s="1"/>
      <c r="C2475" s="1"/>
      <c r="D2475" s="50">
        <f t="shared" si="39"/>
        <v>2471</v>
      </c>
      <c r="E2475" s="52">
        <v>465.73146162634094</v>
      </c>
      <c r="F2475" s="101">
        <v>998.62300845210223</v>
      </c>
      <c r="G2475" s="51">
        <v>0.9</v>
      </c>
      <c r="H2475" s="101">
        <v>211.84658186443747</v>
      </c>
      <c r="I2475" s="51">
        <v>0.21213869505450958</v>
      </c>
      <c r="J2475" s="101">
        <v>72.171762753983444</v>
      </c>
      <c r="K2475" s="51">
        <v>0.3406793827816717</v>
      </c>
      <c r="L2475" s="51">
        <v>7.2271279695279605E-2</v>
      </c>
      <c r="M2475" s="52">
        <v>206.95467339057848</v>
      </c>
      <c r="N2475" s="52">
        <v>14936.28358877296</v>
      </c>
      <c r="O2475" s="51">
        <v>0.29507410585407112</v>
      </c>
      <c r="P2475" s="52">
        <v>12732.526856317121</v>
      </c>
      <c r="Q2475" s="51">
        <v>0.85245615354328708</v>
      </c>
      <c r="R2475" s="52">
        <v>7528.1493033392726</v>
      </c>
      <c r="S2475" s="51">
        <v>0.50401756625710414</v>
      </c>
      <c r="T2475" s="52">
        <v>5204.3775529778486</v>
      </c>
      <c r="U2475" s="53">
        <v>0.77240358275065968</v>
      </c>
      <c r="V2475" s="53">
        <v>1.1235893437465818</v>
      </c>
      <c r="W2475" s="53">
        <v>1.4639158520372466</v>
      </c>
      <c r="X2475" s="53">
        <v>1.489069215942592</v>
      </c>
      <c r="Y2475" s="53">
        <v>1.4804324490812455</v>
      </c>
      <c r="Z2475" s="52">
        <v>3764.0746516696363</v>
      </c>
      <c r="AA2475" s="51">
        <v>0.25200878312855207</v>
      </c>
      <c r="AB2475" s="52">
        <v>150562.98606678547</v>
      </c>
      <c r="AC2475" s="52">
        <v>169480.09017693059</v>
      </c>
      <c r="AD2475" s="102">
        <v>0.04</v>
      </c>
    </row>
    <row r="2476" spans="1:30">
      <c r="A2476" s="1"/>
      <c r="B2476" s="1"/>
      <c r="C2476" s="1"/>
      <c r="D2476" s="50">
        <f t="shared" si="39"/>
        <v>2472</v>
      </c>
      <c r="E2476" s="52">
        <v>890.16469705808356</v>
      </c>
      <c r="F2476" s="101">
        <v>728.89728888018942</v>
      </c>
      <c r="G2476" s="51">
        <v>0.65691212243247155</v>
      </c>
      <c r="H2476" s="101">
        <v>364.44864444009471</v>
      </c>
      <c r="I2476" s="51">
        <v>0.5</v>
      </c>
      <c r="J2476" s="101">
        <v>72.889728888018951</v>
      </c>
      <c r="K2476" s="51">
        <v>0.2</v>
      </c>
      <c r="L2476" s="51">
        <v>0.1</v>
      </c>
      <c r="M2476" s="52">
        <v>472.7492822169794</v>
      </c>
      <c r="N2476" s="52">
        <v>34458.567012801184</v>
      </c>
      <c r="O2476" s="51">
        <v>0.5307545270016969</v>
      </c>
      <c r="P2476" s="52">
        <v>30421.928033393844</v>
      </c>
      <c r="Q2476" s="51">
        <v>0.88285528594651808</v>
      </c>
      <c r="R2476" s="52">
        <v>13815.543576251779</v>
      </c>
      <c r="S2476" s="51">
        <v>0.40093204024181778</v>
      </c>
      <c r="T2476" s="52">
        <v>16606.384457142063</v>
      </c>
      <c r="U2476" s="53">
        <v>0.77240358275065968</v>
      </c>
      <c r="V2476" s="53">
        <v>0.69428293743731817</v>
      </c>
      <c r="W2476" s="53">
        <v>1.0395484545382929</v>
      </c>
      <c r="X2476" s="53">
        <v>1.1209972154864543</v>
      </c>
      <c r="Y2476" s="53">
        <v>1.1773844232289259</v>
      </c>
      <c r="Z2476" s="52">
        <v>7161.7001068945901</v>
      </c>
      <c r="AA2476" s="51">
        <v>0.20783511119989564</v>
      </c>
      <c r="AB2476" s="52">
        <v>276310.87152503559</v>
      </c>
      <c r="AC2476" s="52">
        <v>303362.4437081432</v>
      </c>
      <c r="AD2476" s="102">
        <v>2.6443400758671506E-2</v>
      </c>
    </row>
    <row r="2477" spans="1:30">
      <c r="A2477" s="1"/>
      <c r="B2477" s="1"/>
      <c r="C2477" s="1"/>
      <c r="D2477" s="50">
        <f t="shared" si="39"/>
        <v>2473</v>
      </c>
      <c r="E2477" s="52">
        <v>2091.4344861358404</v>
      </c>
      <c r="F2477" s="101">
        <v>858.58859878979888</v>
      </c>
      <c r="G2477" s="51">
        <v>0.77379524842770742</v>
      </c>
      <c r="H2477" s="101">
        <v>275.59108074452143</v>
      </c>
      <c r="I2477" s="51">
        <v>0.320981528444442</v>
      </c>
      <c r="J2477" s="101">
        <v>220.47286459561715</v>
      </c>
      <c r="K2477" s="51">
        <v>0.8</v>
      </c>
      <c r="L2477" s="51">
        <v>0.2567852227555536</v>
      </c>
      <c r="M2477" s="52">
        <v>384.19654972166489</v>
      </c>
      <c r="N2477" s="52">
        <v>84704.913884887923</v>
      </c>
      <c r="O2477" s="51">
        <v>0.83243184649614577</v>
      </c>
      <c r="P2477" s="52">
        <v>77363.956320809099</v>
      </c>
      <c r="Q2477" s="51">
        <v>0.91333492677821471</v>
      </c>
      <c r="R2477" s="52">
        <v>30945.582528323641</v>
      </c>
      <c r="S2477" s="51">
        <v>0.36533397071128593</v>
      </c>
      <c r="T2477" s="52">
        <v>46418.373792485458</v>
      </c>
      <c r="U2477" s="53">
        <v>0.77240358275065968</v>
      </c>
      <c r="V2477" s="53">
        <v>0.59638536303832312</v>
      </c>
      <c r="W2477" s="53">
        <v>0.80942926306150609</v>
      </c>
      <c r="X2477" s="53">
        <v>0.88241334513736236</v>
      </c>
      <c r="Y2477" s="53">
        <v>0.92659333457706039</v>
      </c>
      <c r="Z2477" s="52">
        <v>20307.361569551518</v>
      </c>
      <c r="AA2477" s="51">
        <v>0.23974242624399297</v>
      </c>
      <c r="AB2477" s="52">
        <v>618911.65056647279</v>
      </c>
      <c r="AC2477" s="52">
        <v>671184.67653150077</v>
      </c>
      <c r="AD2477" s="102">
        <v>1.4182870278117867E-2</v>
      </c>
    </row>
    <row r="2478" spans="1:30">
      <c r="A2478" s="1"/>
      <c r="B2478" s="1"/>
      <c r="C2478" s="1"/>
      <c r="D2478" s="50">
        <f t="shared" si="39"/>
        <v>2474</v>
      </c>
      <c r="E2478" s="52">
        <v>2618.8117753195643</v>
      </c>
      <c r="F2478" s="101">
        <v>787.29141919686356</v>
      </c>
      <c r="G2478" s="51">
        <v>0.70953930690568756</v>
      </c>
      <c r="H2478" s="101">
        <v>372.64881465069192</v>
      </c>
      <c r="I2478" s="51">
        <v>0.47333021237655637</v>
      </c>
      <c r="J2478" s="101">
        <v>280.32745455137803</v>
      </c>
      <c r="K2478" s="51">
        <v>0.75225639672072286</v>
      </c>
      <c r="L2478" s="51">
        <v>0.35606568002144284</v>
      </c>
      <c r="M2478" s="52">
        <v>339.73539854140807</v>
      </c>
      <c r="N2478" s="52">
        <v>95237.159494110878</v>
      </c>
      <c r="O2478" s="51">
        <v>0.87589012256236054</v>
      </c>
      <c r="P2478" s="52">
        <v>80366.618148111796</v>
      </c>
      <c r="Q2478" s="51">
        <v>0.84385778172102432</v>
      </c>
      <c r="R2478" s="52">
        <v>42576.484800622144</v>
      </c>
      <c r="S2478" s="51">
        <v>0.4470574828857104</v>
      </c>
      <c r="T2478" s="52">
        <v>37790.133347489653</v>
      </c>
      <c r="U2478" s="53">
        <v>0.77240358275065968</v>
      </c>
      <c r="V2478" s="53">
        <v>0.51886341175713291</v>
      </c>
      <c r="W2478" s="53">
        <v>0.66415297165155618</v>
      </c>
      <c r="X2478" s="53">
        <v>0.68559629520458698</v>
      </c>
      <c r="Y2478" s="53">
        <v>0.68856912555028349</v>
      </c>
      <c r="Z2478" s="52">
        <v>29803.539360435501</v>
      </c>
      <c r="AA2478" s="51">
        <v>0.31294023801999726</v>
      </c>
      <c r="AB2478" s="52">
        <v>851529.69601244293</v>
      </c>
      <c r="AC2478" s="52">
        <v>920802.12177947513</v>
      </c>
      <c r="AD2478" s="102">
        <v>3.2878227082602851E-2</v>
      </c>
    </row>
    <row r="2479" spans="1:30">
      <c r="A2479" s="1"/>
      <c r="B2479" s="1"/>
      <c r="C2479" s="1"/>
      <c r="D2479" s="50">
        <f t="shared" si="39"/>
        <v>2475</v>
      </c>
      <c r="E2479" s="52">
        <v>1193.6567546251074</v>
      </c>
      <c r="F2479" s="101">
        <v>757.51306955763368</v>
      </c>
      <c r="G2479" s="51">
        <v>0.68270183726151368</v>
      </c>
      <c r="H2479" s="101">
        <v>378.75653477881684</v>
      </c>
      <c r="I2479" s="51">
        <v>0.5</v>
      </c>
      <c r="J2479" s="101">
        <v>100.3221038197086</v>
      </c>
      <c r="K2479" s="51">
        <v>0.26487227178349249</v>
      </c>
      <c r="L2479" s="51">
        <v>0.13243613589174624</v>
      </c>
      <c r="M2479" s="52">
        <v>479.38157674192894</v>
      </c>
      <c r="N2479" s="52">
        <v>48092.568311159404</v>
      </c>
      <c r="O2479" s="51">
        <v>0.63629537926456181</v>
      </c>
      <c r="P2479" s="52">
        <v>42909.215424866234</v>
      </c>
      <c r="Q2479" s="51">
        <v>0.89222133339278475</v>
      </c>
      <c r="R2479" s="52">
        <v>19634.015280164796</v>
      </c>
      <c r="S2479" s="51">
        <v>0.40825466323887133</v>
      </c>
      <c r="T2479" s="52">
        <v>23275.200144701437</v>
      </c>
      <c r="U2479" s="53">
        <v>0.77240358275065968</v>
      </c>
      <c r="V2479" s="53">
        <v>0.63806911624536999</v>
      </c>
      <c r="W2479" s="53">
        <v>0.90996408089137704</v>
      </c>
      <c r="X2479" s="53">
        <v>0.97947222212885865</v>
      </c>
      <c r="Y2479" s="53">
        <v>1.0232210519776685</v>
      </c>
      <c r="Z2479" s="52">
        <v>9817.0076400823982</v>
      </c>
      <c r="AA2479" s="51">
        <v>0.20412733161943566</v>
      </c>
      <c r="AB2479" s="52">
        <v>392680.30560329591</v>
      </c>
      <c r="AC2479" s="52">
        <v>425231.1990780565</v>
      </c>
      <c r="AD2479" s="102">
        <v>3.5585234577769173E-2</v>
      </c>
    </row>
    <row r="2480" spans="1:30">
      <c r="A2480" s="1"/>
      <c r="B2480" s="1"/>
      <c r="C2480" s="1"/>
      <c r="D2480" s="50">
        <f t="shared" si="39"/>
        <v>2476</v>
      </c>
      <c r="E2480" s="52">
        <v>1545.3052556562561</v>
      </c>
      <c r="F2480" s="101">
        <v>700.95685802886601</v>
      </c>
      <c r="G2480" s="51">
        <v>0.63173106055691075</v>
      </c>
      <c r="H2480" s="101">
        <v>350.478429014433</v>
      </c>
      <c r="I2480" s="51">
        <v>0.5</v>
      </c>
      <c r="J2480" s="101">
        <v>260.90338126742853</v>
      </c>
      <c r="K2480" s="51">
        <v>0.74442065379345868</v>
      </c>
      <c r="L2480" s="51">
        <v>0.37221032689672934</v>
      </c>
      <c r="M2480" s="52">
        <v>187.5</v>
      </c>
      <c r="N2480" s="52">
        <v>48919.383987642846</v>
      </c>
      <c r="O2480" s="51">
        <v>0.64188337646812998</v>
      </c>
      <c r="P2480" s="52">
        <v>43886.433901427983</v>
      </c>
      <c r="Q2480" s="51">
        <v>0.89711746804730408</v>
      </c>
      <c r="R2480" s="52">
        <v>25485.505798656508</v>
      </c>
      <c r="S2480" s="51">
        <v>0.52096947510815361</v>
      </c>
      <c r="T2480" s="52">
        <v>18400.928102771475</v>
      </c>
      <c r="U2480" s="53">
        <v>0.77240358275065968</v>
      </c>
      <c r="V2480" s="53">
        <v>0.60291162734171111</v>
      </c>
      <c r="W2480" s="53">
        <v>0.85053265921783028</v>
      </c>
      <c r="X2480" s="53">
        <v>0.87427544002531088</v>
      </c>
      <c r="Y2480" s="53">
        <v>0.86683204899512312</v>
      </c>
      <c r="Z2480" s="52">
        <v>17549.207519722382</v>
      </c>
      <c r="AA2480" s="51">
        <v>0.35873729571401297</v>
      </c>
      <c r="AB2480" s="52">
        <v>509710.11597313016</v>
      </c>
      <c r="AC2480" s="52">
        <v>557420.08673573181</v>
      </c>
      <c r="AD2480" s="102">
        <v>3.8174563556192226E-2</v>
      </c>
    </row>
    <row r="2481" spans="1:30">
      <c r="A2481" s="1"/>
      <c r="B2481" s="1"/>
      <c r="C2481" s="1"/>
      <c r="D2481" s="50">
        <f t="shared" si="39"/>
        <v>2477</v>
      </c>
      <c r="E2481" s="52">
        <v>5290.9238602876922</v>
      </c>
      <c r="F2481" s="101">
        <v>998.62300845210223</v>
      </c>
      <c r="G2481" s="51">
        <v>0.9</v>
      </c>
      <c r="H2481" s="101">
        <v>379.51893015952385</v>
      </c>
      <c r="I2481" s="51">
        <v>0.38004224511889667</v>
      </c>
      <c r="J2481" s="101">
        <v>303.61514412761909</v>
      </c>
      <c r="K2481" s="51">
        <v>0.8</v>
      </c>
      <c r="L2481" s="51">
        <v>0.30403379609511733</v>
      </c>
      <c r="M2481" s="52">
        <v>531.56999999999994</v>
      </c>
      <c r="N2481" s="52">
        <v>161392.70216391847</v>
      </c>
      <c r="O2481" s="51">
        <v>1.0846007441743271</v>
      </c>
      <c r="P2481" s="52">
        <v>144316.87249531492</v>
      </c>
      <c r="Q2481" s="51">
        <v>0.89419701486092917</v>
      </c>
      <c r="R2481" s="52">
        <v>86590.123497188935</v>
      </c>
      <c r="S2481" s="51">
        <v>0.53651820891655744</v>
      </c>
      <c r="T2481" s="52">
        <v>57726.748998125986</v>
      </c>
      <c r="U2481" s="53">
        <v>0.77240358275065968</v>
      </c>
      <c r="V2481" s="53">
        <v>0.49931051190718628</v>
      </c>
      <c r="W2481" s="53">
        <v>0.58417900389696154</v>
      </c>
      <c r="X2481" s="53">
        <v>0.58801455999827656</v>
      </c>
      <c r="Y2481" s="53">
        <v>0.56665051781213371</v>
      </c>
      <c r="Z2481" s="52">
        <v>50543.277779918033</v>
      </c>
      <c r="AA2481" s="51">
        <v>0.31316953680212728</v>
      </c>
      <c r="AB2481" s="52">
        <v>1731802.4699437786</v>
      </c>
      <c r="AC2481" s="52">
        <v>1834635.0266218684</v>
      </c>
      <c r="AD2481" s="102">
        <v>3.0007414974102153E-2</v>
      </c>
    </row>
    <row r="2482" spans="1:30">
      <c r="A2482" s="1"/>
      <c r="B2482" s="1"/>
      <c r="C2482" s="1"/>
      <c r="D2482" s="50">
        <f t="shared" si="39"/>
        <v>2478</v>
      </c>
      <c r="E2482" s="52">
        <v>1233.0572008937452</v>
      </c>
      <c r="F2482" s="101">
        <v>725.24763673441964</v>
      </c>
      <c r="G2482" s="51">
        <v>0.65362290627843544</v>
      </c>
      <c r="H2482" s="101">
        <v>231.78254827051137</v>
      </c>
      <c r="I2482" s="51">
        <v>0.31959090458282796</v>
      </c>
      <c r="J2482" s="101">
        <v>100.91791035702909</v>
      </c>
      <c r="K2482" s="51">
        <v>0.43539908897389756</v>
      </c>
      <c r="L2482" s="51">
        <v>0.13914958869970712</v>
      </c>
      <c r="M2482" s="52">
        <v>508.05178926275278</v>
      </c>
      <c r="N2482" s="52">
        <v>51271.524925546721</v>
      </c>
      <c r="O2482" s="51">
        <v>0.65737718730517636</v>
      </c>
      <c r="P2482" s="52">
        <v>43178.704313496804</v>
      </c>
      <c r="Q2482" s="51">
        <v>0.84215759870997009</v>
      </c>
      <c r="R2482" s="52">
        <v>17553.949421490961</v>
      </c>
      <c r="S2482" s="51">
        <v>0.34237229040840311</v>
      </c>
      <c r="T2482" s="52">
        <v>25624.754892005843</v>
      </c>
      <c r="U2482" s="53">
        <v>0.77240358275065968</v>
      </c>
      <c r="V2482" s="53">
        <v>0.61961112010613462</v>
      </c>
      <c r="W2482" s="53">
        <v>0.89616679181425873</v>
      </c>
      <c r="X2482" s="53">
        <v>0.96842856475304406</v>
      </c>
      <c r="Y2482" s="53">
        <v>1.0187998561075777</v>
      </c>
      <c r="Z2482" s="52">
        <v>11762.394589943038</v>
      </c>
      <c r="AA2482" s="51">
        <v>0.22941378488398087</v>
      </c>
      <c r="AB2482" s="52">
        <v>351078.98842981923</v>
      </c>
      <c r="AC2482" s="52">
        <v>387620.29318681156</v>
      </c>
      <c r="AD2482" s="102">
        <v>0.01</v>
      </c>
    </row>
    <row r="2483" spans="1:30">
      <c r="A2483" s="1"/>
      <c r="B2483" s="1"/>
      <c r="C2483" s="1"/>
      <c r="D2483" s="50">
        <f t="shared" si="39"/>
        <v>2479</v>
      </c>
      <c r="E2483" s="52">
        <v>1076.666347520819</v>
      </c>
      <c r="F2483" s="101">
        <v>984.96172003441791</v>
      </c>
      <c r="G2483" s="51">
        <v>0.88768788674819965</v>
      </c>
      <c r="H2483" s="101">
        <v>268.01765490457922</v>
      </c>
      <c r="I2483" s="51">
        <v>0.27210971701033598</v>
      </c>
      <c r="J2483" s="101">
        <v>148.82822532093212</v>
      </c>
      <c r="K2483" s="51">
        <v>0.55529261821919373</v>
      </c>
      <c r="L2483" s="51">
        <v>0.15110051720155332</v>
      </c>
      <c r="M2483" s="52">
        <v>247.68597260072173</v>
      </c>
      <c r="N2483" s="52">
        <v>36862.663739054435</v>
      </c>
      <c r="O2483" s="51">
        <v>0.55154170148527482</v>
      </c>
      <c r="P2483" s="52">
        <v>31949.870912151062</v>
      </c>
      <c r="Q2483" s="51">
        <v>0.86672713448815486</v>
      </c>
      <c r="R2483" s="52">
        <v>17369.896318235897</v>
      </c>
      <c r="S2483" s="51">
        <v>0.47120567415298387</v>
      </c>
      <c r="T2483" s="52">
        <v>14579.974593915165</v>
      </c>
      <c r="U2483" s="53">
        <v>0.77240358275065968</v>
      </c>
      <c r="V2483" s="53">
        <v>0.74004129677926167</v>
      </c>
      <c r="W2483" s="53">
        <v>0.91919715035580229</v>
      </c>
      <c r="X2483" s="53">
        <v>0.95331567845381238</v>
      </c>
      <c r="Y2483" s="53">
        <v>0.96070011488016149</v>
      </c>
      <c r="Z2483" s="52">
        <v>11789.236866392122</v>
      </c>
      <c r="AA2483" s="51">
        <v>0.31981511021141762</v>
      </c>
      <c r="AB2483" s="52">
        <v>347397.92636471795</v>
      </c>
      <c r="AC2483" s="52">
        <v>383398.98214872851</v>
      </c>
      <c r="AD2483" s="102">
        <v>3.5501376958284564E-2</v>
      </c>
    </row>
    <row r="2484" spans="1:30">
      <c r="A2484" s="1"/>
      <c r="B2484" s="1"/>
      <c r="C2484" s="1"/>
      <c r="D2484" s="50">
        <f t="shared" si="39"/>
        <v>2480</v>
      </c>
      <c r="E2484" s="52">
        <v>922.21367276096896</v>
      </c>
      <c r="F2484" s="101">
        <v>739.82204270064165</v>
      </c>
      <c r="G2484" s="51">
        <v>0.66675795850393094</v>
      </c>
      <c r="H2484" s="101">
        <v>147.96440854012835</v>
      </c>
      <c r="I2484" s="51">
        <v>0.2</v>
      </c>
      <c r="J2484" s="101">
        <v>114.01322355391389</v>
      </c>
      <c r="K2484" s="51">
        <v>0.77054492143624653</v>
      </c>
      <c r="L2484" s="51">
        <v>0.15410898428724934</v>
      </c>
      <c r="M2484" s="52">
        <v>311.34625695221433</v>
      </c>
      <c r="N2484" s="52">
        <v>35497.590396567131</v>
      </c>
      <c r="O2484" s="51">
        <v>0.53987647646249792</v>
      </c>
      <c r="P2484" s="52">
        <v>29929.977243339243</v>
      </c>
      <c r="Q2484" s="51">
        <v>0.84315518064667516</v>
      </c>
      <c r="R2484" s="52">
        <v>13100.578503589246</v>
      </c>
      <c r="S2484" s="51">
        <v>0.36905543044567229</v>
      </c>
      <c r="T2484" s="52">
        <v>16829.398739749995</v>
      </c>
      <c r="U2484" s="53">
        <v>0.77240358275065968</v>
      </c>
      <c r="V2484" s="53">
        <v>0.69617385473502325</v>
      </c>
      <c r="W2484" s="53">
        <v>1.0313059899574373</v>
      </c>
      <c r="X2484" s="53">
        <v>1.1032835287028386</v>
      </c>
      <c r="Y2484" s="53">
        <v>1.1490195020476324</v>
      </c>
      <c r="Z2484" s="52">
        <v>7564.0398864496974</v>
      </c>
      <c r="AA2484" s="51">
        <v>0.21308600955576956</v>
      </c>
      <c r="AB2484" s="52">
        <v>262011.57007178492</v>
      </c>
      <c r="AC2484" s="52">
        <v>289904.42126885307</v>
      </c>
      <c r="AD2484" s="102">
        <v>0.01</v>
      </c>
    </row>
    <row r="2485" spans="1:30">
      <c r="A2485" s="1"/>
      <c r="B2485" s="1"/>
      <c r="C2485" s="1"/>
      <c r="D2485" s="50">
        <f t="shared" si="39"/>
        <v>2481</v>
      </c>
      <c r="E2485" s="52">
        <v>2201.5601761451312</v>
      </c>
      <c r="F2485" s="101">
        <v>808.22420272809291</v>
      </c>
      <c r="G2485" s="51">
        <v>0.72840478969414069</v>
      </c>
      <c r="H2485" s="101">
        <v>307.52910853725376</v>
      </c>
      <c r="I2485" s="51">
        <v>0.38049975180057105</v>
      </c>
      <c r="J2485" s="101">
        <v>154.33931998818434</v>
      </c>
      <c r="K2485" s="51">
        <v>0.50186897989036328</v>
      </c>
      <c r="L2485" s="51">
        <v>0.190961022284689</v>
      </c>
      <c r="M2485" s="52">
        <v>409.20515552130013</v>
      </c>
      <c r="N2485" s="52">
        <v>63156.445438816678</v>
      </c>
      <c r="O2485" s="51">
        <v>0.72794392896512372</v>
      </c>
      <c r="P2485" s="52">
        <v>58108.226942024281</v>
      </c>
      <c r="Q2485" s="51">
        <v>0.92006803958460737</v>
      </c>
      <c r="R2485" s="52">
        <v>34864.93616521456</v>
      </c>
      <c r="S2485" s="51">
        <v>0.55204082375076435</v>
      </c>
      <c r="T2485" s="52">
        <v>23243.290776809721</v>
      </c>
      <c r="U2485" s="53">
        <v>0.77240358275065968</v>
      </c>
      <c r="V2485" s="53">
        <v>0.59566757592617148</v>
      </c>
      <c r="W2485" s="53">
        <v>0.78463287330811082</v>
      </c>
      <c r="X2485" s="53">
        <v>0.80093936652598952</v>
      </c>
      <c r="Y2485" s="53">
        <v>0.78161324641849717</v>
      </c>
      <c r="Z2485" s="52">
        <v>24405.455315650193</v>
      </c>
      <c r="AA2485" s="51">
        <v>0.38642857662553504</v>
      </c>
      <c r="AB2485" s="52">
        <v>697298.72330429126</v>
      </c>
      <c r="AC2485" s="52">
        <v>757067.09893701691</v>
      </c>
      <c r="AD2485" s="102">
        <v>2.8294421605616411E-2</v>
      </c>
    </row>
    <row r="2486" spans="1:30">
      <c r="A2486" s="1"/>
      <c r="B2486" s="1"/>
      <c r="C2486" s="1"/>
      <c r="D2486" s="50">
        <f t="shared" si="39"/>
        <v>2482</v>
      </c>
      <c r="E2486" s="52">
        <v>1271.0854843197517</v>
      </c>
      <c r="F2486" s="101">
        <v>810.23794544399095</v>
      </c>
      <c r="G2486" s="51">
        <v>0.73021965719565907</v>
      </c>
      <c r="H2486" s="101">
        <v>377.42236008505341</v>
      </c>
      <c r="I2486" s="51">
        <v>0.46581669274725834</v>
      </c>
      <c r="J2486" s="101">
        <v>206.01865842260005</v>
      </c>
      <c r="K2486" s="51">
        <v>0.54585705620666736</v>
      </c>
      <c r="L2486" s="51">
        <v>0.25426932863494411</v>
      </c>
      <c r="M2486" s="52">
        <v>218.84317167633276</v>
      </c>
      <c r="N2486" s="52">
        <v>45085.776633704823</v>
      </c>
      <c r="O2486" s="51">
        <v>0.61530307898313241</v>
      </c>
      <c r="P2486" s="52">
        <v>38438.93909881197</v>
      </c>
      <c r="Q2486" s="51">
        <v>0.85257351583639196</v>
      </c>
      <c r="R2486" s="52">
        <v>18841.10380436818</v>
      </c>
      <c r="S2486" s="51">
        <v>0.41789462688956136</v>
      </c>
      <c r="T2486" s="52">
        <v>19597.83529444379</v>
      </c>
      <c r="U2486" s="53">
        <v>0.77240358275065968</v>
      </c>
      <c r="V2486" s="53">
        <v>0.64533934480444211</v>
      </c>
      <c r="W2486" s="53">
        <v>0.87313230376270634</v>
      </c>
      <c r="X2486" s="53">
        <v>0.92193445903359994</v>
      </c>
      <c r="Y2486" s="53">
        <v>0.95046205032567177</v>
      </c>
      <c r="Z2486" s="52">
        <v>13188.772663057725</v>
      </c>
      <c r="AA2486" s="51">
        <v>0.29252623882269291</v>
      </c>
      <c r="AB2486" s="52">
        <v>376822.07608736359</v>
      </c>
      <c r="AC2486" s="52">
        <v>415933.31797644217</v>
      </c>
      <c r="AD2486" s="102">
        <v>1.8137673516705491E-2</v>
      </c>
    </row>
    <row r="2487" spans="1:30">
      <c r="A2487" s="1"/>
      <c r="B2487" s="1"/>
      <c r="C2487" s="1"/>
      <c r="D2487" s="50">
        <f t="shared" si="39"/>
        <v>2483</v>
      </c>
      <c r="E2487" s="52">
        <v>1339.7122691564064</v>
      </c>
      <c r="F2487" s="101">
        <v>855.10698212331101</v>
      </c>
      <c r="G2487" s="51">
        <v>0.77065747273726337</v>
      </c>
      <c r="H2487" s="101">
        <v>423.96028340601578</v>
      </c>
      <c r="I2487" s="51">
        <v>0.49579794373013131</v>
      </c>
      <c r="J2487" s="101">
        <v>90.543486140839775</v>
      </c>
      <c r="K2487" s="51">
        <v>0.21356596286197077</v>
      </c>
      <c r="L2487" s="51">
        <v>0.10588556523771071</v>
      </c>
      <c r="M2487" s="52">
        <v>531.56999999999994</v>
      </c>
      <c r="N2487" s="52">
        <v>48130.200927886195</v>
      </c>
      <c r="O2487" s="51">
        <v>0.6365513806137697</v>
      </c>
      <c r="P2487" s="52">
        <v>43431.010284260221</v>
      </c>
      <c r="Q2487" s="51">
        <v>0.90236503166344961</v>
      </c>
      <c r="R2487" s="52">
        <v>19643.702214629913</v>
      </c>
      <c r="S2487" s="51">
        <v>0.40813671740249335</v>
      </c>
      <c r="T2487" s="52">
        <v>23787.308069630308</v>
      </c>
      <c r="U2487" s="53">
        <v>0.77240358275065968</v>
      </c>
      <c r="V2487" s="53">
        <v>0.6647530741122476</v>
      </c>
      <c r="W2487" s="53">
        <v>0.90525591818230822</v>
      </c>
      <c r="X2487" s="53">
        <v>0.97877670499162472</v>
      </c>
      <c r="Y2487" s="53">
        <v>1.0266796344988449</v>
      </c>
      <c r="Z2487" s="52">
        <v>11665.257973629248</v>
      </c>
      <c r="AA2487" s="51">
        <v>0.24236877778896837</v>
      </c>
      <c r="AB2487" s="52">
        <v>392874.04429259826</v>
      </c>
      <c r="AC2487" s="52">
        <v>428902.16164105752</v>
      </c>
      <c r="AD2487" s="102">
        <v>1.3692089605122247E-2</v>
      </c>
    </row>
    <row r="2488" spans="1:30">
      <c r="A2488" s="1"/>
      <c r="B2488" s="1"/>
      <c r="C2488" s="1"/>
      <c r="D2488" s="50">
        <f t="shared" si="39"/>
        <v>2484</v>
      </c>
      <c r="E2488" s="52">
        <v>1677.2108235043331</v>
      </c>
      <c r="F2488" s="101">
        <v>794.97552864167096</v>
      </c>
      <c r="G2488" s="51">
        <v>0.71646454139537374</v>
      </c>
      <c r="H2488" s="101">
        <v>217.47436315343148</v>
      </c>
      <c r="I2488" s="51">
        <v>0.27356107869762664</v>
      </c>
      <c r="J2488" s="101">
        <v>126.71102959625581</v>
      </c>
      <c r="K2488" s="51">
        <v>0.58264812347954431</v>
      </c>
      <c r="L2488" s="51">
        <v>0.15938984916021209</v>
      </c>
      <c r="M2488" s="52">
        <v>531.56999999999994</v>
      </c>
      <c r="N2488" s="52">
        <v>67355.78200248169</v>
      </c>
      <c r="O2488" s="51">
        <v>0.75033463448925097</v>
      </c>
      <c r="P2488" s="52">
        <v>60866.167665636145</v>
      </c>
      <c r="Q2488" s="51">
        <v>0.90365171119820953</v>
      </c>
      <c r="R2488" s="52">
        <v>24346.467066254456</v>
      </c>
      <c r="S2488" s="51">
        <v>0.36146068447928381</v>
      </c>
      <c r="T2488" s="52">
        <v>36519.700599381686</v>
      </c>
      <c r="U2488" s="53">
        <v>0.77240358275065968</v>
      </c>
      <c r="V2488" s="53">
        <v>0.61749219679041978</v>
      </c>
      <c r="W2488" s="53">
        <v>0.87056609384491734</v>
      </c>
      <c r="X2488" s="53">
        <v>0.94837400310583375</v>
      </c>
      <c r="Y2488" s="53">
        <v>0.99607156758424631</v>
      </c>
      <c r="Z2488" s="52">
        <v>13791.193589963237</v>
      </c>
      <c r="AA2488" s="51">
        <v>0.20475144345373508</v>
      </c>
      <c r="AB2488" s="52">
        <v>486929.3413250891</v>
      </c>
      <c r="AC2488" s="52">
        <v>527243.14060338994</v>
      </c>
      <c r="AD2488" s="102">
        <v>0.01</v>
      </c>
    </row>
    <row r="2489" spans="1:30">
      <c r="A2489" s="1"/>
      <c r="B2489" s="1"/>
      <c r="C2489" s="1"/>
      <c r="D2489" s="50">
        <f t="shared" si="39"/>
        <v>2485</v>
      </c>
      <c r="E2489" s="52">
        <v>540.33868287866903</v>
      </c>
      <c r="F2489" s="101">
        <v>998.62300845210223</v>
      </c>
      <c r="G2489" s="51">
        <v>0.9</v>
      </c>
      <c r="H2489" s="101">
        <v>499.31150422605111</v>
      </c>
      <c r="I2489" s="51">
        <v>0.5</v>
      </c>
      <c r="J2489" s="101">
        <v>115.35030050751082</v>
      </c>
      <c r="K2489" s="51">
        <v>0.23101871182861589</v>
      </c>
      <c r="L2489" s="51">
        <v>0.11550935591430794</v>
      </c>
      <c r="M2489" s="52">
        <v>187.5</v>
      </c>
      <c r="N2489" s="52">
        <v>21628.181345158278</v>
      </c>
      <c r="O2489" s="51">
        <v>0.39460144334826985</v>
      </c>
      <c r="P2489" s="52">
        <v>18129.016001841519</v>
      </c>
      <c r="Q2489" s="51">
        <v>0.83821268707365959</v>
      </c>
      <c r="R2489" s="52">
        <v>8600.9214565721395</v>
      </c>
      <c r="S2489" s="51">
        <v>0.39767196877593947</v>
      </c>
      <c r="T2489" s="52">
        <v>9528.0945452693795</v>
      </c>
      <c r="U2489" s="53">
        <v>0.77240358275065968</v>
      </c>
      <c r="V2489" s="53">
        <v>0.92367930580509705</v>
      </c>
      <c r="W2489" s="53">
        <v>1.183210241828984</v>
      </c>
      <c r="X2489" s="53">
        <v>1.2569919500161191</v>
      </c>
      <c r="Y2489" s="53">
        <v>1.3181425709374823</v>
      </c>
      <c r="Z2489" s="52">
        <v>6020.6450196004971</v>
      </c>
      <c r="AA2489" s="51">
        <v>0.27837037814315763</v>
      </c>
      <c r="AB2489" s="52">
        <v>172018.4291314428</v>
      </c>
      <c r="AC2489" s="52">
        <v>196120.30099118766</v>
      </c>
      <c r="AD2489" s="102">
        <v>3.946055999879107E-2</v>
      </c>
    </row>
    <row r="2490" spans="1:30">
      <c r="A2490" s="1"/>
      <c r="B2490" s="1"/>
      <c r="C2490" s="1"/>
      <c r="D2490" s="50">
        <f t="shared" si="39"/>
        <v>2486</v>
      </c>
      <c r="E2490" s="52">
        <v>952.60768603376562</v>
      </c>
      <c r="F2490" s="101">
        <v>715.84263109132564</v>
      </c>
      <c r="G2490" s="51">
        <v>0.64514672957597308</v>
      </c>
      <c r="H2490" s="101">
        <v>177.28407601729489</v>
      </c>
      <c r="I2490" s="51">
        <v>0.24765789059952953</v>
      </c>
      <c r="J2490" s="101">
        <v>141.82726081383592</v>
      </c>
      <c r="K2490" s="51">
        <v>0.8</v>
      </c>
      <c r="L2490" s="51">
        <v>0.19812631247962362</v>
      </c>
      <c r="M2490" s="52">
        <v>187.5</v>
      </c>
      <c r="N2490" s="52">
        <v>26592.611402594233</v>
      </c>
      <c r="O2490" s="51">
        <v>0.45344401309295002</v>
      </c>
      <c r="P2490" s="52">
        <v>24252.929840334604</v>
      </c>
      <c r="Q2490" s="51">
        <v>0.91201760794235565</v>
      </c>
      <c r="R2490" s="52">
        <v>14551.757904200764</v>
      </c>
      <c r="S2490" s="51">
        <v>0.54721056476541341</v>
      </c>
      <c r="T2490" s="52">
        <v>9701.1719361338401</v>
      </c>
      <c r="U2490" s="53">
        <v>0.77240358275065968</v>
      </c>
      <c r="V2490" s="53">
        <v>0.75087310355593773</v>
      </c>
      <c r="W2490" s="53">
        <v>1.1453263751665066</v>
      </c>
      <c r="X2490" s="53">
        <v>1.1728604166280674</v>
      </c>
      <c r="Y2490" s="53">
        <v>1.1522757309540412</v>
      </c>
      <c r="Z2490" s="52">
        <v>7275.8789521003819</v>
      </c>
      <c r="AA2490" s="51">
        <v>0.2736052823827067</v>
      </c>
      <c r="AB2490" s="52">
        <v>291035.15808401525</v>
      </c>
      <c r="AC2490" s="52">
        <v>318361.55371986405</v>
      </c>
      <c r="AD2490" s="102">
        <v>2.2440453413823839E-2</v>
      </c>
    </row>
    <row r="2491" spans="1:30">
      <c r="A2491" s="1"/>
      <c r="B2491" s="1"/>
      <c r="C2491" s="1"/>
      <c r="D2491" s="50">
        <f t="shared" si="39"/>
        <v>2487</v>
      </c>
      <c r="E2491" s="52">
        <v>1781.3282469135006</v>
      </c>
      <c r="F2491" s="101">
        <v>998.62300845210223</v>
      </c>
      <c r="G2491" s="51">
        <v>0.9</v>
      </c>
      <c r="H2491" s="101">
        <v>499.31150422605111</v>
      </c>
      <c r="I2491" s="51">
        <v>0.5</v>
      </c>
      <c r="J2491" s="101">
        <v>144.19108586451023</v>
      </c>
      <c r="K2491" s="51">
        <v>0.28877981909912342</v>
      </c>
      <c r="L2491" s="51">
        <v>0.14438990954956168</v>
      </c>
      <c r="M2491" s="52">
        <v>390.90733713095597</v>
      </c>
      <c r="N2491" s="52">
        <v>56365.35341331672</v>
      </c>
      <c r="O2491" s="51">
        <v>0.68907353289281725</v>
      </c>
      <c r="P2491" s="52">
        <v>48874.347624630027</v>
      </c>
      <c r="Q2491" s="51">
        <v>0.86709910725199335</v>
      </c>
      <c r="R2491" s="52">
        <v>26403.210453092372</v>
      </c>
      <c r="S2491" s="51">
        <v>0.46842978628169879</v>
      </c>
      <c r="T2491" s="52">
        <v>22471.137171537655</v>
      </c>
      <c r="U2491" s="53">
        <v>0.77240358275065968</v>
      </c>
      <c r="V2491" s="53">
        <v>0.6371995979771401</v>
      </c>
      <c r="W2491" s="53">
        <v>0.76686332894117948</v>
      </c>
      <c r="X2491" s="53">
        <v>0.79669985808364185</v>
      </c>
      <c r="Y2491" s="53">
        <v>0.80590087190212634</v>
      </c>
      <c r="Z2491" s="52">
        <v>17645.727267747559</v>
      </c>
      <c r="AA2491" s="51">
        <v>0.31305981776348857</v>
      </c>
      <c r="AB2491" s="52">
        <v>528064.20906184742</v>
      </c>
      <c r="AC2491" s="52">
        <v>575114.67424906138</v>
      </c>
      <c r="AD2491" s="102">
        <v>1.5403874557771393E-2</v>
      </c>
    </row>
    <row r="2492" spans="1:30">
      <c r="A2492" s="1"/>
      <c r="B2492" s="1"/>
      <c r="C2492" s="1"/>
      <c r="D2492" s="50">
        <f t="shared" si="39"/>
        <v>2488</v>
      </c>
      <c r="E2492" s="52">
        <v>5170.1890416877814</v>
      </c>
      <c r="F2492" s="101">
        <v>998.62300845210223</v>
      </c>
      <c r="G2492" s="51">
        <v>0.9</v>
      </c>
      <c r="H2492" s="101">
        <v>451.24929122885527</v>
      </c>
      <c r="I2492" s="51">
        <v>0.45187151448503693</v>
      </c>
      <c r="J2492" s="101">
        <v>268.1033466780865</v>
      </c>
      <c r="K2492" s="51">
        <v>0.59413577348338786</v>
      </c>
      <c r="L2492" s="51">
        <v>0.26847303177367732</v>
      </c>
      <c r="M2492" s="52">
        <v>531.56999999999994</v>
      </c>
      <c r="N2492" s="52">
        <v>142515.69599367041</v>
      </c>
      <c r="O2492" s="51">
        <v>1.033380477112841</v>
      </c>
      <c r="P2492" s="52">
        <v>126535.93873490827</v>
      </c>
      <c r="Q2492" s="51">
        <v>0.88787370298165713</v>
      </c>
      <c r="R2492" s="52">
        <v>75921.563240944961</v>
      </c>
      <c r="S2492" s="51">
        <v>0.53272422178899426</v>
      </c>
      <c r="T2492" s="52">
        <v>50614.375493963307</v>
      </c>
      <c r="U2492" s="53">
        <v>0.77240358275065968</v>
      </c>
      <c r="V2492" s="53">
        <v>0.50681036127220747</v>
      </c>
      <c r="W2492" s="53">
        <v>0.59138135582258999</v>
      </c>
      <c r="X2492" s="53">
        <v>0.59653154733451197</v>
      </c>
      <c r="Y2492" s="53">
        <v>0.57739339652011157</v>
      </c>
      <c r="Z2492" s="52">
        <v>53051.467897904848</v>
      </c>
      <c r="AA2492" s="51">
        <v>0.37225000045090501</v>
      </c>
      <c r="AB2492" s="52">
        <v>1518431.2648188993</v>
      </c>
      <c r="AC2492" s="52">
        <v>1625285.6645398664</v>
      </c>
      <c r="AD2492" s="102">
        <v>0.01</v>
      </c>
    </row>
    <row r="2493" spans="1:30">
      <c r="A2493" s="1"/>
      <c r="B2493" s="1"/>
      <c r="C2493" s="1"/>
      <c r="D2493" s="50">
        <f t="shared" si="39"/>
        <v>2489</v>
      </c>
      <c r="E2493" s="52">
        <v>738.99191697228082</v>
      </c>
      <c r="F2493" s="101">
        <v>695.71132505730532</v>
      </c>
      <c r="G2493" s="51">
        <v>0.62700357116957706</v>
      </c>
      <c r="H2493" s="101">
        <v>347.85566252865266</v>
      </c>
      <c r="I2493" s="51">
        <v>0.5</v>
      </c>
      <c r="J2493" s="101">
        <v>106.40469819835563</v>
      </c>
      <c r="K2493" s="51">
        <v>0.30588749777672841</v>
      </c>
      <c r="L2493" s="51">
        <v>0.15294374888836421</v>
      </c>
      <c r="M2493" s="52">
        <v>230.97450456296804</v>
      </c>
      <c r="N2493" s="52">
        <v>24576.77244953733</v>
      </c>
      <c r="O2493" s="51">
        <v>0.4307082437584413</v>
      </c>
      <c r="P2493" s="52">
        <v>20032.736799887676</v>
      </c>
      <c r="Q2493" s="51">
        <v>0.81510852741222339</v>
      </c>
      <c r="R2493" s="52">
        <v>11080.559965128174</v>
      </c>
      <c r="S2493" s="51">
        <v>0.45085496836004479</v>
      </c>
      <c r="T2493" s="52">
        <v>8952.1768347595025</v>
      </c>
      <c r="U2493" s="53">
        <v>0.77240358275065968</v>
      </c>
      <c r="V2493" s="53">
        <v>0.72713027457308443</v>
      </c>
      <c r="W2493" s="53">
        <v>1.0972523336786661</v>
      </c>
      <c r="X2493" s="53">
        <v>1.1227608219962533</v>
      </c>
      <c r="Y2493" s="53">
        <v>1.1312149477156912</v>
      </c>
      <c r="Z2493" s="52">
        <v>6148.6132923526056</v>
      </c>
      <c r="AA2493" s="51">
        <v>0.25017985193040904</v>
      </c>
      <c r="AB2493" s="52">
        <v>221611.19930256347</v>
      </c>
      <c r="AC2493" s="52">
        <v>246510.34191980393</v>
      </c>
      <c r="AD2493" s="102">
        <v>2.2058627483923159E-2</v>
      </c>
    </row>
    <row r="2494" spans="1:30">
      <c r="A2494" s="1"/>
      <c r="B2494" s="1"/>
      <c r="C2494" s="1"/>
      <c r="D2494" s="50">
        <f t="shared" si="39"/>
        <v>2490</v>
      </c>
      <c r="E2494" s="52">
        <v>1575.3637116553512</v>
      </c>
      <c r="F2494" s="101">
        <v>956.96071030091491</v>
      </c>
      <c r="G2494" s="51">
        <v>0.86245222870020921</v>
      </c>
      <c r="H2494" s="101">
        <v>472.97618167664774</v>
      </c>
      <c r="I2494" s="51">
        <v>0.49424827642915564</v>
      </c>
      <c r="J2494" s="101">
        <v>218.82232283137949</v>
      </c>
      <c r="K2494" s="51">
        <v>0.46264977245932087</v>
      </c>
      <c r="L2494" s="51">
        <v>0.22866385262836039</v>
      </c>
      <c r="M2494" s="52">
        <v>221.70728013495977</v>
      </c>
      <c r="N2494" s="52">
        <v>48514.502027759256</v>
      </c>
      <c r="O2494" s="51">
        <v>0.63915651980956789</v>
      </c>
      <c r="P2494" s="52">
        <v>42591.301549765019</v>
      </c>
      <c r="Q2494" s="51">
        <v>0.87790866173159787</v>
      </c>
      <c r="R2494" s="52">
        <v>24067.653348594657</v>
      </c>
      <c r="S2494" s="51">
        <v>0.49609193834090093</v>
      </c>
      <c r="T2494" s="52">
        <v>18523.648201170363</v>
      </c>
      <c r="U2494" s="53">
        <v>0.77240358275065968</v>
      </c>
      <c r="V2494" s="53">
        <v>0.65771498957548347</v>
      </c>
      <c r="W2494" s="53">
        <v>0.80762063044002086</v>
      </c>
      <c r="X2494" s="53">
        <v>0.83328673225795447</v>
      </c>
      <c r="Y2494" s="53">
        <v>0.83538939362961961</v>
      </c>
      <c r="Z2494" s="52">
        <v>14182.891392411912</v>
      </c>
      <c r="AA2494" s="51">
        <v>0.29234333652021571</v>
      </c>
      <c r="AB2494" s="52">
        <v>481353.06697189313</v>
      </c>
      <c r="AC2494" s="52">
        <v>522026.84323423711</v>
      </c>
      <c r="AD2494" s="102">
        <v>2.07023555650757E-2</v>
      </c>
    </row>
    <row r="2495" spans="1:30">
      <c r="A2495" s="1"/>
      <c r="B2495" s="1"/>
      <c r="C2495" s="1"/>
      <c r="D2495" s="50">
        <f t="shared" si="39"/>
        <v>2491</v>
      </c>
      <c r="E2495" s="52">
        <v>2194.7542207518218</v>
      </c>
      <c r="F2495" s="101">
        <v>731.93820022911916</v>
      </c>
      <c r="G2495" s="51">
        <v>0.6596527164212671</v>
      </c>
      <c r="H2495" s="101">
        <v>317.64233788372599</v>
      </c>
      <c r="I2495" s="51">
        <v>0.4339742587342677</v>
      </c>
      <c r="J2495" s="101">
        <v>166.87093391814969</v>
      </c>
      <c r="K2495" s="51">
        <v>0.52534222934485941</v>
      </c>
      <c r="L2495" s="51">
        <v>0.227985004561743</v>
      </c>
      <c r="M2495" s="52">
        <v>420.52397400179814</v>
      </c>
      <c r="N2495" s="52">
        <v>70173.22827665176</v>
      </c>
      <c r="O2495" s="51">
        <v>0.76473866533590096</v>
      </c>
      <c r="P2495" s="52">
        <v>64672.130192378769</v>
      </c>
      <c r="Q2495" s="51">
        <v>0.92160688314658412</v>
      </c>
      <c r="R2495" s="52">
        <v>37085.771154931244</v>
      </c>
      <c r="S2495" s="51">
        <v>0.5284888848026752</v>
      </c>
      <c r="T2495" s="52">
        <v>27586.359037447524</v>
      </c>
      <c r="U2495" s="53">
        <v>0.77240358275065968</v>
      </c>
      <c r="V2495" s="53">
        <v>0.56874109502867765</v>
      </c>
      <c r="W2495" s="53">
        <v>0.77863181353964217</v>
      </c>
      <c r="X2495" s="53">
        <v>0.80284585053865576</v>
      </c>
      <c r="Y2495" s="53">
        <v>0.79290428163055782</v>
      </c>
      <c r="Z2495" s="52">
        <v>18542.885577465622</v>
      </c>
      <c r="AA2495" s="51">
        <v>0.2642444424013376</v>
      </c>
      <c r="AB2495" s="52">
        <v>741715.42309862492</v>
      </c>
      <c r="AC2495" s="52">
        <v>791162.57011873415</v>
      </c>
      <c r="AD2495" s="102">
        <v>3.8036644987122809E-2</v>
      </c>
    </row>
    <row r="2496" spans="1:30">
      <c r="A2496" s="1"/>
      <c r="B2496" s="1"/>
      <c r="C2496" s="1"/>
      <c r="D2496" s="50">
        <f t="shared" si="39"/>
        <v>2492</v>
      </c>
      <c r="E2496" s="52">
        <v>1380.0710441180038</v>
      </c>
      <c r="F2496" s="101">
        <v>859.14061160994027</v>
      </c>
      <c r="G2496" s="51">
        <v>0.77429274501442968</v>
      </c>
      <c r="H2496" s="101">
        <v>171.82812232198808</v>
      </c>
      <c r="I2496" s="51">
        <v>0.2</v>
      </c>
      <c r="J2496" s="101">
        <v>68.349079216638799</v>
      </c>
      <c r="K2496" s="51">
        <v>0.39777586051112002</v>
      </c>
      <c r="L2496" s="51">
        <v>7.9555172102224014E-2</v>
      </c>
      <c r="M2496" s="52">
        <v>531.56999999999994</v>
      </c>
      <c r="N2496" s="52">
        <v>36332.320039188678</v>
      </c>
      <c r="O2496" s="51">
        <v>0.54705137485408972</v>
      </c>
      <c r="P2496" s="52">
        <v>33451.652380041996</v>
      </c>
      <c r="Q2496" s="51">
        <v>0.92071335780265218</v>
      </c>
      <c r="R2496" s="52">
        <v>20070.991428025198</v>
      </c>
      <c r="S2496" s="51">
        <v>0.55242801468159131</v>
      </c>
      <c r="T2496" s="52">
        <v>13380.660952016799</v>
      </c>
      <c r="U2496" s="53">
        <v>0.77240358275065968</v>
      </c>
      <c r="V2496" s="53">
        <v>0.72696719537427223</v>
      </c>
      <c r="W2496" s="53">
        <v>0.97979299893119032</v>
      </c>
      <c r="X2496" s="53">
        <v>1.0015367191582656</v>
      </c>
      <c r="Y2496" s="53">
        <v>0.97790928396783883</v>
      </c>
      <c r="Z2496" s="52">
        <v>13943.20535712627</v>
      </c>
      <c r="AA2496" s="51">
        <v>0.38376864846744946</v>
      </c>
      <c r="AB2496" s="52">
        <v>401419.82856050396</v>
      </c>
      <c r="AC2496" s="52">
        <v>441862.04455286427</v>
      </c>
      <c r="AD2496" s="102">
        <v>1.3710087420874871E-2</v>
      </c>
    </row>
    <row r="2497" spans="1:30">
      <c r="A2497" s="1"/>
      <c r="B2497" s="1"/>
      <c r="C2497" s="1"/>
      <c r="D2497" s="50">
        <f t="shared" si="39"/>
        <v>2493</v>
      </c>
      <c r="E2497" s="52">
        <v>1571.6127979361725</v>
      </c>
      <c r="F2497" s="101">
        <v>877.59450934420329</v>
      </c>
      <c r="G2497" s="51">
        <v>0.79092415428526197</v>
      </c>
      <c r="H2497" s="101">
        <v>330.82178190267825</v>
      </c>
      <c r="I2497" s="51">
        <v>0.37696427949382932</v>
      </c>
      <c r="J2497" s="101">
        <v>118.16610534847057</v>
      </c>
      <c r="K2497" s="51">
        <v>0.35718961632107066</v>
      </c>
      <c r="L2497" s="51">
        <v>0.13464772635914973</v>
      </c>
      <c r="M2497" s="52">
        <v>502.70769823498284</v>
      </c>
      <c r="N2497" s="52">
        <v>59403.010829122133</v>
      </c>
      <c r="O2497" s="51">
        <v>0.70689891136473881</v>
      </c>
      <c r="P2497" s="52">
        <v>50709.236137906351</v>
      </c>
      <c r="Q2497" s="51">
        <v>0.85364757493144294</v>
      </c>
      <c r="R2497" s="52">
        <v>25157.445390941717</v>
      </c>
      <c r="S2497" s="51">
        <v>0.42350455035535606</v>
      </c>
      <c r="T2497" s="52">
        <v>25551.790746964634</v>
      </c>
      <c r="U2497" s="53">
        <v>0.77240358275065968</v>
      </c>
      <c r="V2497" s="53">
        <v>0.61220377992456476</v>
      </c>
      <c r="W2497" s="53">
        <v>0.78718282577673393</v>
      </c>
      <c r="X2497" s="53">
        <v>0.82717317813418212</v>
      </c>
      <c r="Y2497" s="53">
        <v>0.84630261085538105</v>
      </c>
      <c r="Z2497" s="52">
        <v>14074.829406207522</v>
      </c>
      <c r="AA2497" s="51">
        <v>0.23693798024303817</v>
      </c>
      <c r="AB2497" s="52">
        <v>503148.90781883436</v>
      </c>
      <c r="AC2497" s="52">
        <v>543798.24339238345</v>
      </c>
      <c r="AD2497" s="102">
        <v>2.9568308965404601E-2</v>
      </c>
    </row>
    <row r="2498" spans="1:30">
      <c r="A2498" s="1"/>
      <c r="B2498" s="1"/>
      <c r="C2498" s="1"/>
      <c r="D2498" s="50">
        <f t="shared" si="39"/>
        <v>2494</v>
      </c>
      <c r="E2498" s="52">
        <v>5193.1664769758127</v>
      </c>
      <c r="F2498" s="101">
        <v>998.62300845210223</v>
      </c>
      <c r="G2498" s="51">
        <v>0.9</v>
      </c>
      <c r="H2498" s="101">
        <v>499.31150422605111</v>
      </c>
      <c r="I2498" s="51">
        <v>0.5</v>
      </c>
      <c r="J2498" s="101">
        <v>288.37974951086716</v>
      </c>
      <c r="K2498" s="51">
        <v>0.57755478708199415</v>
      </c>
      <c r="L2498" s="51">
        <v>0.28877739354099707</v>
      </c>
      <c r="M2498" s="52">
        <v>531.56999999999994</v>
      </c>
      <c r="N2498" s="52">
        <v>153294.02344749164</v>
      </c>
      <c r="O2498" s="51">
        <v>1.0632466778584355</v>
      </c>
      <c r="P2498" s="52">
        <v>140153.97910799939</v>
      </c>
      <c r="Q2498" s="51">
        <v>0.91428208325425575</v>
      </c>
      <c r="R2498" s="52">
        <v>81947.775157543758</v>
      </c>
      <c r="S2498" s="51">
        <v>0.53457906130054467</v>
      </c>
      <c r="T2498" s="52">
        <v>58206.203950455631</v>
      </c>
      <c r="U2498" s="53">
        <v>0.77240358275065968</v>
      </c>
      <c r="V2498" s="53">
        <v>0.50877540144029887</v>
      </c>
      <c r="W2498" s="53">
        <v>0.60315292634360063</v>
      </c>
      <c r="X2498" s="53">
        <v>0.61493782049087486</v>
      </c>
      <c r="Y2498" s="53">
        <v>0.59990256547872489</v>
      </c>
      <c r="Z2498" s="52">
        <v>50256.014255221569</v>
      </c>
      <c r="AA2498" s="51">
        <v>0.32784066283207675</v>
      </c>
      <c r="AB2498" s="52">
        <v>1638955.5031508752</v>
      </c>
      <c r="AC2498" s="52">
        <v>1741326.0486201616</v>
      </c>
      <c r="AD2498" s="102">
        <v>2.3119324784292381E-2</v>
      </c>
    </row>
    <row r="2499" spans="1:30">
      <c r="A2499" s="1"/>
      <c r="B2499" s="1"/>
      <c r="C2499" s="1"/>
      <c r="D2499" s="50">
        <f t="shared" si="39"/>
        <v>2495</v>
      </c>
      <c r="E2499" s="52">
        <v>4636.3136729413118</v>
      </c>
      <c r="F2499" s="101">
        <v>984.23870966205004</v>
      </c>
      <c r="G2499" s="51">
        <v>0.88703628015629898</v>
      </c>
      <c r="H2499" s="101">
        <v>385.93639707250003</v>
      </c>
      <c r="I2499" s="51">
        <v>0.39211666162268283</v>
      </c>
      <c r="J2499" s="101">
        <v>307.13331798341494</v>
      </c>
      <c r="K2499" s="51">
        <v>0.79581330061937239</v>
      </c>
      <c r="L2499" s="51">
        <v>0.31205165471379681</v>
      </c>
      <c r="M2499" s="52">
        <v>531.56999999999994</v>
      </c>
      <c r="N2499" s="52">
        <v>163262.85784044387</v>
      </c>
      <c r="O2499" s="51">
        <v>1.0894096142611946</v>
      </c>
      <c r="P2499" s="52">
        <v>149970.36786695407</v>
      </c>
      <c r="Q2499" s="51">
        <v>0.91858227799441983</v>
      </c>
      <c r="R2499" s="52">
        <v>77609.549158601396</v>
      </c>
      <c r="S2499" s="51">
        <v>0.47536561704958569</v>
      </c>
      <c r="T2499" s="52">
        <v>72360.818708352672</v>
      </c>
      <c r="U2499" s="53">
        <v>0.77240358275065968</v>
      </c>
      <c r="V2499" s="53">
        <v>0.51604364995689311</v>
      </c>
      <c r="W2499" s="53">
        <v>0.6305896897915737</v>
      </c>
      <c r="X2499" s="53">
        <v>0.65763250654112271</v>
      </c>
      <c r="Y2499" s="53">
        <v>0.65854745385287072</v>
      </c>
      <c r="Z2499" s="52">
        <v>43027.392701398254</v>
      </c>
      <c r="AA2499" s="51">
        <v>0.2635467323709888</v>
      </c>
      <c r="AB2499" s="52">
        <v>1552190.9831720279</v>
      </c>
      <c r="AC2499" s="52">
        <v>1642886.3142661199</v>
      </c>
      <c r="AD2499" s="102">
        <v>3.4483713281216938E-2</v>
      </c>
    </row>
    <row r="2500" spans="1:30">
      <c r="A2500" s="1"/>
      <c r="B2500" s="1"/>
      <c r="C2500" s="1"/>
      <c r="D2500" s="50">
        <f t="shared" si="39"/>
        <v>2496</v>
      </c>
      <c r="E2500" s="52">
        <v>870.17188948391026</v>
      </c>
      <c r="F2500" s="101">
        <v>709.68479005595987</v>
      </c>
      <c r="G2500" s="51">
        <v>0.63959703075577512</v>
      </c>
      <c r="H2500" s="101">
        <v>189.20034120310748</v>
      </c>
      <c r="I2500" s="51">
        <v>0.2665977119055753</v>
      </c>
      <c r="J2500" s="101">
        <v>91.669139268655741</v>
      </c>
      <c r="K2500" s="51">
        <v>0.48450831899001956</v>
      </c>
      <c r="L2500" s="51">
        <v>0.12916880924195581</v>
      </c>
      <c r="M2500" s="52">
        <v>282.94299484651782</v>
      </c>
      <c r="N2500" s="52">
        <v>25937.140799675984</v>
      </c>
      <c r="O2500" s="51">
        <v>0.44620723477412816</v>
      </c>
      <c r="P2500" s="52">
        <v>23581.945951538168</v>
      </c>
      <c r="Q2500" s="51">
        <v>0.90919604954424127</v>
      </c>
      <c r="R2500" s="52">
        <v>13581.178114549681</v>
      </c>
      <c r="S2500" s="51">
        <v>0.52361893777896062</v>
      </c>
      <c r="T2500" s="52">
        <v>10000.767836988487</v>
      </c>
      <c r="U2500" s="53">
        <v>0.77240358275065968</v>
      </c>
      <c r="V2500" s="53">
        <v>0.75665190590359888</v>
      </c>
      <c r="W2500" s="53">
        <v>1.1709522081998724</v>
      </c>
      <c r="X2500" s="53">
        <v>1.2109458545795642</v>
      </c>
      <c r="Y2500" s="53">
        <v>1.2057193090294636</v>
      </c>
      <c r="Z2500" s="52">
        <v>8913.8981631676652</v>
      </c>
      <c r="AA2500" s="51">
        <v>0.34367312233887476</v>
      </c>
      <c r="AB2500" s="52">
        <v>271623.56229099364</v>
      </c>
      <c r="AC2500" s="52">
        <v>302430.47962099809</v>
      </c>
      <c r="AD2500" s="102">
        <v>3.048297050478534E-2</v>
      </c>
    </row>
    <row r="2501" spans="1:30">
      <c r="A2501" s="1"/>
      <c r="B2501" s="1"/>
      <c r="C2501" s="1"/>
      <c r="D2501" s="50">
        <f t="shared" si="39"/>
        <v>2497</v>
      </c>
      <c r="E2501" s="52">
        <v>2171.0101343828592</v>
      </c>
      <c r="F2501" s="101">
        <v>724.6399052133313</v>
      </c>
      <c r="G2501" s="51">
        <v>0.65307519371388389</v>
      </c>
      <c r="H2501" s="101">
        <v>160.37765962932403</v>
      </c>
      <c r="I2501" s="51">
        <v>0.22132049101285614</v>
      </c>
      <c r="J2501" s="101">
        <v>111.74141305702157</v>
      </c>
      <c r="K2501" s="51">
        <v>0.69673926727254953</v>
      </c>
      <c r="L2501" s="51">
        <v>0.15420267674069829</v>
      </c>
      <c r="M2501" s="52">
        <v>531.56999999999994</v>
      </c>
      <c r="N2501" s="52">
        <v>59398.382938720948</v>
      </c>
      <c r="O2501" s="51">
        <v>0.7068723147759346</v>
      </c>
      <c r="P2501" s="52">
        <v>54179.295249296585</v>
      </c>
      <c r="Q2501" s="51">
        <v>0.91213417889155846</v>
      </c>
      <c r="R2501" s="52">
        <v>32507.577149577952</v>
      </c>
      <c r="S2501" s="51">
        <v>0.54728050733493505</v>
      </c>
      <c r="T2501" s="52">
        <v>21671.718099718633</v>
      </c>
      <c r="U2501" s="53">
        <v>0.77240358275065968</v>
      </c>
      <c r="V2501" s="53">
        <v>0.59656992781483187</v>
      </c>
      <c r="W2501" s="53">
        <v>0.8266911833560312</v>
      </c>
      <c r="X2501" s="53">
        <v>0.83823865062821368</v>
      </c>
      <c r="Y2501" s="53">
        <v>0.81057411367069365</v>
      </c>
      <c r="Z2501" s="52">
        <v>22755.304004704565</v>
      </c>
      <c r="AA2501" s="51">
        <v>0.3830963551344545</v>
      </c>
      <c r="AB2501" s="52">
        <v>650151.54299155902</v>
      </c>
      <c r="AC2501" s="52">
        <v>707284.11607812752</v>
      </c>
      <c r="AD2501" s="102">
        <v>1.7239295041761388E-2</v>
      </c>
    </row>
    <row r="2502" spans="1:30">
      <c r="A2502" s="1"/>
      <c r="B2502" s="1"/>
      <c r="C2502" s="1"/>
      <c r="D2502" s="50">
        <f t="shared" si="39"/>
        <v>2498</v>
      </c>
      <c r="E2502" s="52">
        <v>3141.0648386494181</v>
      </c>
      <c r="F2502" s="101">
        <v>699.46981836199996</v>
      </c>
      <c r="G2502" s="51">
        <v>0.63039087943865879</v>
      </c>
      <c r="H2502" s="101">
        <v>349.73490918099998</v>
      </c>
      <c r="I2502" s="51">
        <v>0.5</v>
      </c>
      <c r="J2502" s="101">
        <v>279.78792734479998</v>
      </c>
      <c r="K2502" s="51">
        <v>0.8</v>
      </c>
      <c r="L2502" s="51">
        <v>0.4</v>
      </c>
      <c r="M2502" s="52">
        <v>368.47446302605363</v>
      </c>
      <c r="N2502" s="52">
        <v>103094.70628954768</v>
      </c>
      <c r="O2502" s="51">
        <v>0.90587047863308001</v>
      </c>
      <c r="P2502" s="52">
        <v>95537.818553935911</v>
      </c>
      <c r="Q2502" s="51">
        <v>0.92669955609177646</v>
      </c>
      <c r="R2502" s="52">
        <v>49403.438852099636</v>
      </c>
      <c r="S2502" s="51">
        <v>0.47920441921961643</v>
      </c>
      <c r="T2502" s="52">
        <v>46134.379701836275</v>
      </c>
      <c r="U2502" s="53">
        <v>0.77240358275065968</v>
      </c>
      <c r="V2502" s="53">
        <v>0.52624521387431078</v>
      </c>
      <c r="W2502" s="53">
        <v>0.72747785716455204</v>
      </c>
      <c r="X2502" s="53">
        <v>0.76385938933139197</v>
      </c>
      <c r="Y2502" s="53">
        <v>0.76970634475366095</v>
      </c>
      <c r="Z2502" s="52">
        <v>24955.368299600166</v>
      </c>
      <c r="AA2502" s="51">
        <v>0.24206255779527139</v>
      </c>
      <c r="AB2502" s="52">
        <v>988068.77704199275</v>
      </c>
      <c r="AC2502" s="52">
        <v>1049223.473323036</v>
      </c>
      <c r="AD2502" s="102">
        <v>2.2339019435736081E-2</v>
      </c>
    </row>
    <row r="2503" spans="1:30">
      <c r="A2503" s="1"/>
      <c r="B2503" s="1"/>
      <c r="C2503" s="1"/>
      <c r="D2503" s="50">
        <f t="shared" ref="D2503:D2566" si="40">D2502+1</f>
        <v>2499</v>
      </c>
      <c r="E2503" s="52">
        <v>5238.1438264054887</v>
      </c>
      <c r="F2503" s="101">
        <v>947.3933893798627</v>
      </c>
      <c r="G2503" s="51">
        <v>0.85382976681412304</v>
      </c>
      <c r="H2503" s="101">
        <v>435.57001152449669</v>
      </c>
      <c r="I2503" s="51">
        <v>0.45975622841279129</v>
      </c>
      <c r="J2503" s="101">
        <v>348.45600921959738</v>
      </c>
      <c r="K2503" s="51">
        <v>0.8</v>
      </c>
      <c r="L2503" s="51">
        <v>0.3678049827302331</v>
      </c>
      <c r="M2503" s="52">
        <v>447.07479416890124</v>
      </c>
      <c r="N2503" s="52">
        <v>155785.89859876825</v>
      </c>
      <c r="O2503" s="51">
        <v>1.0699113151882664</v>
      </c>
      <c r="P2503" s="52">
        <v>134142.96912163167</v>
      </c>
      <c r="Q2503" s="51">
        <v>0.86107260238695504</v>
      </c>
      <c r="R2503" s="52">
        <v>78629.434819515329</v>
      </c>
      <c r="S2503" s="51">
        <v>0.50472754932734987</v>
      </c>
      <c r="T2503" s="52">
        <v>55513.534302116343</v>
      </c>
      <c r="U2503" s="53">
        <v>0.77240358275065968</v>
      </c>
      <c r="V2503" s="53">
        <v>0.48505559006335947</v>
      </c>
      <c r="W2503" s="53">
        <v>0.56886504276377081</v>
      </c>
      <c r="X2503" s="53">
        <v>0.57377391977311321</v>
      </c>
      <c r="Y2503" s="53">
        <v>0.55865172081794345</v>
      </c>
      <c r="Z2503" s="52">
        <v>55040.604373660732</v>
      </c>
      <c r="AA2503" s="51">
        <v>0.3533092845291449</v>
      </c>
      <c r="AB2503" s="52">
        <v>1572588.6963903066</v>
      </c>
      <c r="AC2503" s="52">
        <v>1682842.5841125378</v>
      </c>
      <c r="AD2503" s="102">
        <v>1.440161569504962E-2</v>
      </c>
    </row>
    <row r="2504" spans="1:30">
      <c r="A2504" s="1"/>
      <c r="B2504" s="1"/>
      <c r="C2504" s="1"/>
      <c r="D2504" s="50">
        <f t="shared" si="40"/>
        <v>2500</v>
      </c>
      <c r="E2504" s="52">
        <v>1617.3280457292569</v>
      </c>
      <c r="F2504" s="101">
        <v>889.73199855414919</v>
      </c>
      <c r="G2504" s="51">
        <v>0.8018629572133894</v>
      </c>
      <c r="H2504" s="101">
        <v>305.50090973684814</v>
      </c>
      <c r="I2504" s="51">
        <v>0.34336284435459169</v>
      </c>
      <c r="J2504" s="101">
        <v>151.12808951321458</v>
      </c>
      <c r="K2504" s="51">
        <v>0.49468949091966052</v>
      </c>
      <c r="L2504" s="51">
        <v>0.16985799067449961</v>
      </c>
      <c r="M2504" s="52">
        <v>302.89791014768798</v>
      </c>
      <c r="N2504" s="52">
        <v>45776.382478165411</v>
      </c>
      <c r="O2504" s="51">
        <v>0.62022154789701944</v>
      </c>
      <c r="P2504" s="52">
        <v>41154.719903552599</v>
      </c>
      <c r="Q2504" s="51">
        <v>0.89903827422760474</v>
      </c>
      <c r="R2504" s="52">
        <v>24692.831942131554</v>
      </c>
      <c r="S2504" s="51">
        <v>0.5394229645365628</v>
      </c>
      <c r="T2504" s="52">
        <v>16461.887961421045</v>
      </c>
      <c r="U2504" s="53">
        <v>0.77240358275065968</v>
      </c>
      <c r="V2504" s="53">
        <v>0.66321699323242755</v>
      </c>
      <c r="W2504" s="53">
        <v>0.84770449479918408</v>
      </c>
      <c r="X2504" s="53">
        <v>0.86442872544339011</v>
      </c>
      <c r="Y2504" s="53">
        <v>0.8478958358484161</v>
      </c>
      <c r="Z2504" s="52">
        <v>12346.415971065777</v>
      </c>
      <c r="AA2504" s="51">
        <v>0.2697114822682814</v>
      </c>
      <c r="AB2504" s="52">
        <v>493856.63884263107</v>
      </c>
      <c r="AC2504" s="52">
        <v>531142.62870044785</v>
      </c>
      <c r="AD2504" s="102">
        <v>1.8871291965662881E-2</v>
      </c>
    </row>
    <row r="2505" spans="1:30">
      <c r="A2505" s="1"/>
      <c r="B2505" s="1"/>
      <c r="C2505" s="1"/>
      <c r="D2505" s="50">
        <f t="shared" si="40"/>
        <v>2501</v>
      </c>
      <c r="E2505" s="52">
        <v>1960.8401993058646</v>
      </c>
      <c r="F2505" s="101">
        <v>825.75258644732514</v>
      </c>
      <c r="G2505" s="51">
        <v>0.74420208778740371</v>
      </c>
      <c r="H2505" s="101">
        <v>233.66105695585861</v>
      </c>
      <c r="I2505" s="51">
        <v>0.28296739337039167</v>
      </c>
      <c r="J2505" s="101">
        <v>177.90783041075852</v>
      </c>
      <c r="K2505" s="51">
        <v>0.76139273154262699</v>
      </c>
      <c r="L2505" s="51">
        <v>0.21544931657577954</v>
      </c>
      <c r="M2505" s="52">
        <v>410.78403342211703</v>
      </c>
      <c r="N2505" s="52">
        <v>73081.696153509358</v>
      </c>
      <c r="O2505" s="51">
        <v>0.77913061717378862</v>
      </c>
      <c r="P2505" s="52">
        <v>67789.277375784804</v>
      </c>
      <c r="Q2505" s="51">
        <v>0.9275821572804257</v>
      </c>
      <c r="R2505" s="52">
        <v>29988.052068650897</v>
      </c>
      <c r="S2505" s="51">
        <v>0.41033601636257155</v>
      </c>
      <c r="T2505" s="52">
        <v>37801.225307133907</v>
      </c>
      <c r="U2505" s="53">
        <v>0.77240358275065968</v>
      </c>
      <c r="V2505" s="53">
        <v>0.61165994507394783</v>
      </c>
      <c r="W2505" s="53">
        <v>0.8422560225961363</v>
      </c>
      <c r="X2505" s="53">
        <v>0.90776088329257609</v>
      </c>
      <c r="Y2505" s="53">
        <v>0.94041704349280719</v>
      </c>
      <c r="Z2505" s="52">
        <v>14994.026034325449</v>
      </c>
      <c r="AA2505" s="51">
        <v>0.20516800818128578</v>
      </c>
      <c r="AB2505" s="52">
        <v>599761.04137301794</v>
      </c>
      <c r="AC2505" s="52">
        <v>642291.00167139375</v>
      </c>
      <c r="AD2505" s="102">
        <v>1.8344318094615369E-2</v>
      </c>
    </row>
    <row r="2506" spans="1:30">
      <c r="A2506" s="1"/>
      <c r="B2506" s="1"/>
      <c r="C2506" s="1"/>
      <c r="D2506" s="50">
        <f t="shared" si="40"/>
        <v>2502</v>
      </c>
      <c r="E2506" s="52">
        <v>2351.5959852966835</v>
      </c>
      <c r="F2506" s="101">
        <v>969.74593476280563</v>
      </c>
      <c r="G2506" s="51">
        <v>0.87397479719533877</v>
      </c>
      <c r="H2506" s="101">
        <v>302.15901571639802</v>
      </c>
      <c r="I2506" s="51">
        <v>0.31158575136518041</v>
      </c>
      <c r="J2506" s="101">
        <v>180.98208723020642</v>
      </c>
      <c r="K2506" s="51">
        <v>0.5989630552678048</v>
      </c>
      <c r="L2506" s="51">
        <v>0.18662835361560307</v>
      </c>
      <c r="M2506" s="52">
        <v>489.06117075005312</v>
      </c>
      <c r="N2506" s="52">
        <v>88511.311465592997</v>
      </c>
      <c r="O2506" s="51">
        <v>0.84861241351857375</v>
      </c>
      <c r="P2506" s="52">
        <v>82015.061807124133</v>
      </c>
      <c r="Q2506" s="51">
        <v>0.92660542984956051</v>
      </c>
      <c r="R2506" s="52">
        <v>40010.226275015244</v>
      </c>
      <c r="S2506" s="51">
        <v>0.4520351762109911</v>
      </c>
      <c r="T2506" s="52">
        <v>42004.835532108889</v>
      </c>
      <c r="U2506" s="53">
        <v>0.77240358275065968</v>
      </c>
      <c r="V2506" s="53">
        <v>0.59709692690490845</v>
      </c>
      <c r="W2506" s="53">
        <v>0.7565490123460149</v>
      </c>
      <c r="X2506" s="53">
        <v>0.80290778283642295</v>
      </c>
      <c r="Y2506" s="53">
        <v>0.81877977445609262</v>
      </c>
      <c r="Z2506" s="52">
        <v>22303.875093696584</v>
      </c>
      <c r="AA2506" s="51">
        <v>0.25198897998892233</v>
      </c>
      <c r="AB2506" s="52">
        <v>800204.52550030488</v>
      </c>
      <c r="AC2506" s="52">
        <v>855747.8557623144</v>
      </c>
      <c r="AD2506" s="102">
        <v>0.04</v>
      </c>
    </row>
    <row r="2507" spans="1:30">
      <c r="A2507" s="1"/>
      <c r="B2507" s="1"/>
      <c r="C2507" s="1"/>
      <c r="D2507" s="50">
        <f t="shared" si="40"/>
        <v>2503</v>
      </c>
      <c r="E2507" s="52">
        <v>648.94595252360114</v>
      </c>
      <c r="F2507" s="101">
        <v>998.62300845210223</v>
      </c>
      <c r="G2507" s="51">
        <v>0.9</v>
      </c>
      <c r="H2507" s="101">
        <v>231.62416398950728</v>
      </c>
      <c r="I2507" s="51">
        <v>0.23194354829509906</v>
      </c>
      <c r="J2507" s="101">
        <v>84.119296724432758</v>
      </c>
      <c r="K2507" s="51">
        <v>0.3631715071327507</v>
      </c>
      <c r="L2507" s="51">
        <v>8.4235288004049072E-2</v>
      </c>
      <c r="M2507" s="52">
        <v>303.32240104218255</v>
      </c>
      <c r="N2507" s="52">
        <v>25515.267056434746</v>
      </c>
      <c r="O2507" s="51">
        <v>0.44147174347376272</v>
      </c>
      <c r="P2507" s="52">
        <v>22434.243678400933</v>
      </c>
      <c r="Q2507" s="51">
        <v>0.87924784909289033</v>
      </c>
      <c r="R2507" s="52">
        <v>10570.878806981726</v>
      </c>
      <c r="S2507" s="51">
        <v>0.41429622443696251</v>
      </c>
      <c r="T2507" s="52">
        <v>11863.364871419208</v>
      </c>
      <c r="U2507" s="53">
        <v>0.77240358275065968</v>
      </c>
      <c r="V2507" s="53">
        <v>0.88595736450213436</v>
      </c>
      <c r="W2507" s="53">
        <v>1.1568715011149924</v>
      </c>
      <c r="X2507" s="53">
        <v>1.2385335521576366</v>
      </c>
      <c r="Y2507" s="53">
        <v>1.2902464730872445</v>
      </c>
      <c r="Z2507" s="52">
        <v>6309.4455670201169</v>
      </c>
      <c r="AA2507" s="51">
        <v>0.2472811886728391</v>
      </c>
      <c r="AB2507" s="52">
        <v>211417.5761396345</v>
      </c>
      <c r="AC2507" s="52">
        <v>236152.00521259691</v>
      </c>
      <c r="AD2507" s="102">
        <v>0.04</v>
      </c>
    </row>
    <row r="2508" spans="1:30">
      <c r="A2508" s="1"/>
      <c r="B2508" s="1"/>
      <c r="C2508" s="1"/>
      <c r="D2508" s="50">
        <f t="shared" si="40"/>
        <v>2504</v>
      </c>
      <c r="E2508" s="52">
        <v>419.38168690838955</v>
      </c>
      <c r="F2508" s="101">
        <v>665.74867230140148</v>
      </c>
      <c r="G2508" s="51">
        <v>0.6</v>
      </c>
      <c r="H2508" s="101">
        <v>145.0022175990735</v>
      </c>
      <c r="I2508" s="51">
        <v>0.21780323961866993</v>
      </c>
      <c r="J2508" s="101">
        <v>43.722899675794395</v>
      </c>
      <c r="K2508" s="51">
        <v>0.30153262756771632</v>
      </c>
      <c r="L2508" s="51">
        <v>6.5674783134978473E-2</v>
      </c>
      <c r="M2508" s="52">
        <v>418.94994632964449</v>
      </c>
      <c r="N2508" s="52">
        <v>18317.706472550493</v>
      </c>
      <c r="O2508" s="51">
        <v>0.34902602793961934</v>
      </c>
      <c r="P2508" s="52">
        <v>16603.617595234249</v>
      </c>
      <c r="Q2508" s="51">
        <v>0.90642448169562895</v>
      </c>
      <c r="R2508" s="52">
        <v>6641.4470380937</v>
      </c>
      <c r="S2508" s="51">
        <v>0.36256979267825162</v>
      </c>
      <c r="T2508" s="52">
        <v>9962.1705571405491</v>
      </c>
      <c r="U2508" s="53">
        <v>0.77240358275065968</v>
      </c>
      <c r="V2508" s="53">
        <v>0.88884413386873751</v>
      </c>
      <c r="W2508" s="53">
        <v>1.6442061902118357</v>
      </c>
      <c r="X2508" s="53">
        <v>1.8127411535821232</v>
      </c>
      <c r="Y2508" s="53">
        <v>1.9328112650980109</v>
      </c>
      <c r="Z2508" s="52">
        <v>3738.5826750724359</v>
      </c>
      <c r="AA2508" s="51">
        <v>0.20409665809826075</v>
      </c>
      <c r="AB2508" s="52">
        <v>132828.94076187399</v>
      </c>
      <c r="AC2508" s="52">
        <v>152149.6286161633</v>
      </c>
      <c r="AD2508" s="102">
        <v>3.9367192539125594E-2</v>
      </c>
    </row>
    <row r="2509" spans="1:30">
      <c r="A2509" s="1"/>
      <c r="B2509" s="1"/>
      <c r="C2509" s="1"/>
      <c r="D2509" s="50">
        <f t="shared" si="40"/>
        <v>2505</v>
      </c>
      <c r="E2509" s="52">
        <v>1393.2654606654357</v>
      </c>
      <c r="F2509" s="101">
        <v>912.33632579447033</v>
      </c>
      <c r="G2509" s="51">
        <v>0.82223490372784303</v>
      </c>
      <c r="H2509" s="101">
        <v>196.86570423135126</v>
      </c>
      <c r="I2509" s="51">
        <v>0.21578194210333443</v>
      </c>
      <c r="J2509" s="101">
        <v>107.66188608330052</v>
      </c>
      <c r="K2509" s="51">
        <v>0.54687984635850628</v>
      </c>
      <c r="L2509" s="51">
        <v>0.11800679534441164</v>
      </c>
      <c r="M2509" s="52">
        <v>438.41574643746145</v>
      </c>
      <c r="N2509" s="52">
        <v>47200.666150075136</v>
      </c>
      <c r="O2509" s="51">
        <v>0.63018065616856811</v>
      </c>
      <c r="P2509" s="52">
        <v>39796.868078274361</v>
      </c>
      <c r="Q2509" s="51">
        <v>0.84314208515065658</v>
      </c>
      <c r="R2509" s="52">
        <v>20539.944814941919</v>
      </c>
      <c r="S2509" s="51">
        <v>0.43516218075471425</v>
      </c>
      <c r="T2509" s="52">
        <v>19256.923263332443</v>
      </c>
      <c r="U2509" s="53">
        <v>0.77240358275065968</v>
      </c>
      <c r="V2509" s="53">
        <v>0.66374095464186966</v>
      </c>
      <c r="W2509" s="53">
        <v>0.84494355344818306</v>
      </c>
      <c r="X2509" s="53">
        <v>0.87812549810044105</v>
      </c>
      <c r="Y2509" s="53">
        <v>0.88826217876421454</v>
      </c>
      <c r="Z2509" s="52">
        <v>10269.972407470959</v>
      </c>
      <c r="AA2509" s="51">
        <v>0.21758109037735712</v>
      </c>
      <c r="AB2509" s="52">
        <v>410798.89629883837</v>
      </c>
      <c r="AC2509" s="52">
        <v>443931.80527102412</v>
      </c>
      <c r="AD2509" s="102">
        <v>1.272888104542028E-2</v>
      </c>
    </row>
    <row r="2510" spans="1:30">
      <c r="A2510" s="1"/>
      <c r="B2510" s="1"/>
      <c r="C2510" s="1"/>
      <c r="D2510" s="50">
        <f t="shared" si="40"/>
        <v>2506</v>
      </c>
      <c r="E2510" s="52">
        <v>177.30560052246244</v>
      </c>
      <c r="F2510" s="101">
        <v>937.84400831386733</v>
      </c>
      <c r="G2510" s="51">
        <v>0.84522347306097034</v>
      </c>
      <c r="H2510" s="101">
        <v>187.56880166277347</v>
      </c>
      <c r="I2510" s="51">
        <v>0.2</v>
      </c>
      <c r="J2510" s="101">
        <v>37.513760332554696</v>
      </c>
      <c r="K2510" s="51">
        <v>0.2</v>
      </c>
      <c r="L2510" s="51">
        <v>0.04</v>
      </c>
      <c r="M2510" s="52">
        <v>187.5</v>
      </c>
      <c r="N2510" s="52">
        <v>7033.8300623540053</v>
      </c>
      <c r="O2510" s="51">
        <v>0.11399818737764589</v>
      </c>
      <c r="P2510" s="52">
        <v>5783.5483986974878</v>
      </c>
      <c r="Q2510" s="51">
        <v>0.82224738832571587</v>
      </c>
      <c r="R2510" s="52">
        <v>2322.6568593284474</v>
      </c>
      <c r="S2510" s="51">
        <v>0.33021225118298153</v>
      </c>
      <c r="T2510" s="52">
        <v>3460.8915393690404</v>
      </c>
      <c r="U2510" s="53">
        <v>0.77240358275065968</v>
      </c>
      <c r="V2510" s="53">
        <v>2.0754141747108332</v>
      </c>
      <c r="W2510" s="53">
        <v>4.1865347667073731</v>
      </c>
      <c r="X2510" s="53">
        <v>4.5549321205582087</v>
      </c>
      <c r="Y2510" s="53">
        <v>4.8896641967828582</v>
      </c>
      <c r="Z2510" s="52">
        <v>1235.3366584625978</v>
      </c>
      <c r="AA2510" s="51">
        <v>0.17562787947839173</v>
      </c>
      <c r="AB2510" s="52">
        <v>46453.137186568943</v>
      </c>
      <c r="AC2510" s="52">
        <v>58587.656757528704</v>
      </c>
      <c r="AD2510" s="102">
        <v>2.0125144400049481E-2</v>
      </c>
    </row>
    <row r="2511" spans="1:30">
      <c r="A2511" s="1"/>
      <c r="B2511" s="1"/>
      <c r="C2511" s="1"/>
      <c r="D2511" s="50">
        <f t="shared" si="40"/>
        <v>2507</v>
      </c>
      <c r="E2511" s="52">
        <v>2926.7101305009928</v>
      </c>
      <c r="F2511" s="101">
        <v>843.5226298409624</v>
      </c>
      <c r="G2511" s="51">
        <v>0.76021717948758727</v>
      </c>
      <c r="H2511" s="101">
        <v>418.93569271404959</v>
      </c>
      <c r="I2511" s="51">
        <v>0.49665021173532198</v>
      </c>
      <c r="J2511" s="101">
        <v>148.8333164162465</v>
      </c>
      <c r="K2511" s="51">
        <v>0.35526530444813342</v>
      </c>
      <c r="L2511" s="51">
        <v>0.1764425886763791</v>
      </c>
      <c r="M2511" s="52">
        <v>531.56999999999994</v>
      </c>
      <c r="N2511" s="52">
        <v>79115.326007384137</v>
      </c>
      <c r="O2511" s="51">
        <v>0.80758294198936542</v>
      </c>
      <c r="P2511" s="52">
        <v>71131.685521835723</v>
      </c>
      <c r="Q2511" s="51">
        <v>0.89908857248716556</v>
      </c>
      <c r="R2511" s="52">
        <v>42679.011313101437</v>
      </c>
      <c r="S2511" s="51">
        <v>0.53945314349229934</v>
      </c>
      <c r="T2511" s="52">
        <v>28452.674208734286</v>
      </c>
      <c r="U2511" s="53">
        <v>0.77240358275065968</v>
      </c>
      <c r="V2511" s="53">
        <v>0.55781816250945282</v>
      </c>
      <c r="W2511" s="53">
        <v>0.70437748732765315</v>
      </c>
      <c r="X2511" s="53">
        <v>0.7161953884976342</v>
      </c>
      <c r="Y2511" s="53">
        <v>0.69928994736175443</v>
      </c>
      <c r="Z2511" s="52">
        <v>28294.811074595691</v>
      </c>
      <c r="AA2511" s="51">
        <v>0.35764007433850209</v>
      </c>
      <c r="AB2511" s="52">
        <v>853580.22626202879</v>
      </c>
      <c r="AC2511" s="52">
        <v>920032.12668101059</v>
      </c>
      <c r="AD2511" s="102">
        <v>0.01</v>
      </c>
    </row>
    <row r="2512" spans="1:30">
      <c r="A2512" s="1"/>
      <c r="B2512" s="1"/>
      <c r="C2512" s="1"/>
      <c r="D2512" s="50">
        <f t="shared" si="40"/>
        <v>2508</v>
      </c>
      <c r="E2512" s="52">
        <v>897.76157754652615</v>
      </c>
      <c r="F2512" s="101">
        <v>713.40358203761912</v>
      </c>
      <c r="G2512" s="51">
        <v>0.64294855856473387</v>
      </c>
      <c r="H2512" s="101">
        <v>301.33026821392247</v>
      </c>
      <c r="I2512" s="51">
        <v>0.42238401348261345</v>
      </c>
      <c r="J2512" s="101">
        <v>133.69796116812992</v>
      </c>
      <c r="K2512" s="51">
        <v>0.44369243740630182</v>
      </c>
      <c r="L2512" s="51">
        <v>0.18740859246355701</v>
      </c>
      <c r="M2512" s="52">
        <v>276.63358204603946</v>
      </c>
      <c r="N2512" s="52">
        <v>36985.345910192067</v>
      </c>
      <c r="O2512" s="51">
        <v>0.55257306272808915</v>
      </c>
      <c r="P2512" s="52">
        <v>32094.483908455622</v>
      </c>
      <c r="Q2512" s="51">
        <v>0.86776216684271523</v>
      </c>
      <c r="R2512" s="52">
        <v>12837.793563382251</v>
      </c>
      <c r="S2512" s="51">
        <v>0.34710486673708613</v>
      </c>
      <c r="T2512" s="52">
        <v>19256.690345073373</v>
      </c>
      <c r="U2512" s="53">
        <v>0.77240358275065968</v>
      </c>
      <c r="V2512" s="53">
        <v>0.68413372611073686</v>
      </c>
      <c r="W2512" s="53">
        <v>1.0431059753767851</v>
      </c>
      <c r="X2512" s="53">
        <v>1.1400982009239964</v>
      </c>
      <c r="Y2512" s="53">
        <v>1.2119834503897939</v>
      </c>
      <c r="Z2512" s="52">
        <v>6418.8967816911254</v>
      </c>
      <c r="AA2512" s="51">
        <v>0.17355243336854306</v>
      </c>
      <c r="AB2512" s="52">
        <v>256755.87126764501</v>
      </c>
      <c r="AC2512" s="52">
        <v>282217.73138197337</v>
      </c>
      <c r="AD2512" s="102">
        <v>0.01</v>
      </c>
    </row>
    <row r="2513" spans="1:30">
      <c r="A2513" s="1"/>
      <c r="B2513" s="1"/>
      <c r="C2513" s="1"/>
      <c r="D2513" s="50">
        <f t="shared" si="40"/>
        <v>2509</v>
      </c>
      <c r="E2513" s="52">
        <v>878.2323653338434</v>
      </c>
      <c r="F2513" s="101">
        <v>720.30734022176171</v>
      </c>
      <c r="G2513" s="51">
        <v>0.64917050850293856</v>
      </c>
      <c r="H2513" s="101">
        <v>358.42167003958144</v>
      </c>
      <c r="I2513" s="51">
        <v>0.4975954707461871</v>
      </c>
      <c r="J2513" s="101">
        <v>210.04204707016311</v>
      </c>
      <c r="K2513" s="51">
        <v>0.58601938617988025</v>
      </c>
      <c r="L2513" s="51">
        <v>0.29160059233256913</v>
      </c>
      <c r="M2513" s="52">
        <v>187.5</v>
      </c>
      <c r="N2513" s="52">
        <v>39382.883825655583</v>
      </c>
      <c r="O2513" s="51">
        <v>0.57219935128880017</v>
      </c>
      <c r="P2513" s="52">
        <v>33939.970321088163</v>
      </c>
      <c r="Q2513" s="51">
        <v>0.86179494806264823</v>
      </c>
      <c r="R2513" s="52">
        <v>13889.830996030694</v>
      </c>
      <c r="S2513" s="51">
        <v>0.35268699614583082</v>
      </c>
      <c r="T2513" s="52">
        <v>20050.139325057469</v>
      </c>
      <c r="U2513" s="53">
        <v>0.77240358275065968</v>
      </c>
      <c r="V2513" s="53">
        <v>0.66646658861480734</v>
      </c>
      <c r="W2513" s="53">
        <v>0.99607026058277282</v>
      </c>
      <c r="X2513" s="53">
        <v>1.0847328894876438</v>
      </c>
      <c r="Y2513" s="53">
        <v>1.15113017620854</v>
      </c>
      <c r="Z2513" s="52">
        <v>7325.6986076812746</v>
      </c>
      <c r="AA2513" s="51">
        <v>0.18601224430672653</v>
      </c>
      <c r="AB2513" s="52">
        <v>277796.61992061388</v>
      </c>
      <c r="AC2513" s="52">
        <v>305220.56464406132</v>
      </c>
      <c r="AD2513" s="102">
        <v>3.0475303951734929E-2</v>
      </c>
    </row>
    <row r="2514" spans="1:30">
      <c r="A2514" s="1"/>
      <c r="B2514" s="1"/>
      <c r="C2514" s="1"/>
      <c r="D2514" s="50">
        <f t="shared" si="40"/>
        <v>2510</v>
      </c>
      <c r="E2514" s="52">
        <v>689.35548083283129</v>
      </c>
      <c r="F2514" s="101">
        <v>665.74867230140148</v>
      </c>
      <c r="G2514" s="51">
        <v>0.6</v>
      </c>
      <c r="H2514" s="101">
        <v>312.79410260166691</v>
      </c>
      <c r="I2514" s="51">
        <v>0.46983811701851502</v>
      </c>
      <c r="J2514" s="101">
        <v>62.558820520333384</v>
      </c>
      <c r="K2514" s="51">
        <v>0.2</v>
      </c>
      <c r="L2514" s="51">
        <v>9.3967623403703016E-2</v>
      </c>
      <c r="M2514" s="52">
        <v>321.34501281812197</v>
      </c>
      <c r="N2514" s="52">
        <v>20102.964981993122</v>
      </c>
      <c r="O2514" s="51">
        <v>0.37435248837963875</v>
      </c>
      <c r="P2514" s="52">
        <v>17252.237894710797</v>
      </c>
      <c r="Q2514" s="51">
        <v>0.85819369979324867</v>
      </c>
      <c r="R2514" s="52">
        <v>9764.5223842261548</v>
      </c>
      <c r="S2514" s="51">
        <v>0.48572548342856658</v>
      </c>
      <c r="T2514" s="52">
        <v>7487.7155104846424</v>
      </c>
      <c r="U2514" s="53">
        <v>0.77240358275065968</v>
      </c>
      <c r="V2514" s="53">
        <v>0.78462509840704187</v>
      </c>
      <c r="W2514" s="53">
        <v>1.2867278936161533</v>
      </c>
      <c r="X2514" s="53">
        <v>1.3246405322184989</v>
      </c>
      <c r="Y2514" s="53">
        <v>1.3353232300242628</v>
      </c>
      <c r="Z2514" s="52">
        <v>5669.429850524175</v>
      </c>
      <c r="AA2514" s="51">
        <v>0.28201958544933381</v>
      </c>
      <c r="AB2514" s="52">
        <v>195290.4476845231</v>
      </c>
      <c r="AC2514" s="52">
        <v>219175.0165165072</v>
      </c>
      <c r="AD2514" s="102">
        <v>1.2293108842595525E-2</v>
      </c>
    </row>
    <row r="2515" spans="1:30">
      <c r="A2515" s="1"/>
      <c r="B2515" s="1"/>
      <c r="C2515" s="1"/>
      <c r="D2515" s="50">
        <f t="shared" si="40"/>
        <v>2511</v>
      </c>
      <c r="E2515" s="52">
        <v>1724.1671028830428</v>
      </c>
      <c r="F2515" s="101">
        <v>814.08619681199184</v>
      </c>
      <c r="G2515" s="51">
        <v>0.73368785911158452</v>
      </c>
      <c r="H2515" s="101">
        <v>215.25389276482818</v>
      </c>
      <c r="I2515" s="51">
        <v>0.26441167238527657</v>
      </c>
      <c r="J2515" s="101">
        <v>127.63850776212415</v>
      </c>
      <c r="K2515" s="51">
        <v>0.59296724497137587</v>
      </c>
      <c r="L2515" s="51">
        <v>0.15678746091257148</v>
      </c>
      <c r="M2515" s="52">
        <v>381.6621588180011</v>
      </c>
      <c r="N2515" s="52">
        <v>48714.788420800491</v>
      </c>
      <c r="O2515" s="51">
        <v>0.64050770319583306</v>
      </c>
      <c r="P2515" s="52">
        <v>41756.253465438444</v>
      </c>
      <c r="Q2515" s="51">
        <v>0.85715764799686867</v>
      </c>
      <c r="R2515" s="52">
        <v>25053.752079263064</v>
      </c>
      <c r="S2515" s="51">
        <v>0.51429458879812118</v>
      </c>
      <c r="T2515" s="52">
        <v>16702.50138617538</v>
      </c>
      <c r="U2515" s="53">
        <v>0.77240358275065968</v>
      </c>
      <c r="V2515" s="53">
        <v>0.62389096776986974</v>
      </c>
      <c r="W2515" s="53">
        <v>0.81217246497828</v>
      </c>
      <c r="X2515" s="53">
        <v>0.81867435490941509</v>
      </c>
      <c r="Y2515" s="53">
        <v>0.79724665326733868</v>
      </c>
      <c r="Z2515" s="52">
        <v>17537.626455484144</v>
      </c>
      <c r="AA2515" s="51">
        <v>0.36000621215868478</v>
      </c>
      <c r="AB2515" s="52">
        <v>501075.04158526129</v>
      </c>
      <c r="AC2515" s="52">
        <v>548405.23906169692</v>
      </c>
      <c r="AD2515" s="102">
        <v>1.2374425469079003E-2</v>
      </c>
    </row>
    <row r="2516" spans="1:30">
      <c r="A2516" s="1"/>
      <c r="B2516" s="1"/>
      <c r="C2516" s="1"/>
      <c r="D2516" s="50">
        <f t="shared" si="40"/>
        <v>2512</v>
      </c>
      <c r="E2516" s="52">
        <v>2237.2660652432814</v>
      </c>
      <c r="F2516" s="101">
        <v>998.62300845210223</v>
      </c>
      <c r="G2516" s="51">
        <v>0.9</v>
      </c>
      <c r="H2516" s="101">
        <v>450.92748909445925</v>
      </c>
      <c r="I2516" s="51">
        <v>0.45154926862080952</v>
      </c>
      <c r="J2516" s="101">
        <v>283.98598774265895</v>
      </c>
      <c r="K2516" s="51">
        <v>0.62978193747502986</v>
      </c>
      <c r="L2516" s="51">
        <v>0.28437757325744611</v>
      </c>
      <c r="M2516" s="52">
        <v>331.81373528929157</v>
      </c>
      <c r="N2516" s="52">
        <v>94230.451362710635</v>
      </c>
      <c r="O2516" s="51">
        <v>0.87190741298718866</v>
      </c>
      <c r="P2516" s="52">
        <v>86733.317233745081</v>
      </c>
      <c r="Q2516" s="51">
        <v>0.92043830820561734</v>
      </c>
      <c r="R2516" s="52">
        <v>36506.850413935725</v>
      </c>
      <c r="S2516" s="51">
        <v>0.38742094393047133</v>
      </c>
      <c r="T2516" s="52">
        <v>50226.466819809357</v>
      </c>
      <c r="U2516" s="53">
        <v>0.77240358275065968</v>
      </c>
      <c r="V2516" s="53">
        <v>0.59438538749794523</v>
      </c>
      <c r="W2516" s="53">
        <v>0.75622249506375339</v>
      </c>
      <c r="X2516" s="53">
        <v>0.82291149652694551</v>
      </c>
      <c r="Y2516" s="53">
        <v>0.86343654870879949</v>
      </c>
      <c r="Z2516" s="52">
        <v>22639.953810741048</v>
      </c>
      <c r="AA2516" s="51">
        <v>0.2402615447908196</v>
      </c>
      <c r="AB2516" s="52">
        <v>730137.00827871449</v>
      </c>
      <c r="AC2516" s="52">
        <v>786200.53945039632</v>
      </c>
      <c r="AD2516" s="102">
        <v>3.2761067663611594E-2</v>
      </c>
    </row>
    <row r="2517" spans="1:30">
      <c r="A2517" s="1"/>
      <c r="B2517" s="1"/>
      <c r="C2517" s="1"/>
      <c r="D2517" s="50">
        <f t="shared" si="40"/>
        <v>2513</v>
      </c>
      <c r="E2517" s="52">
        <v>1803.3612878898261</v>
      </c>
      <c r="F2517" s="101">
        <v>827.611860609573</v>
      </c>
      <c r="G2517" s="51">
        <v>0.74587774189497014</v>
      </c>
      <c r="H2517" s="101">
        <v>298.97916106607812</v>
      </c>
      <c r="I2517" s="51">
        <v>0.36125528801129875</v>
      </c>
      <c r="J2517" s="101">
        <v>146.42668474742641</v>
      </c>
      <c r="K2517" s="51">
        <v>0.48975548739018732</v>
      </c>
      <c r="L2517" s="51">
        <v>0.1769267596522561</v>
      </c>
      <c r="M2517" s="52">
        <v>383.59929348862204</v>
      </c>
      <c r="N2517" s="52">
        <v>56169.17281699396</v>
      </c>
      <c r="O2517" s="51">
        <v>0.68789612256863597</v>
      </c>
      <c r="P2517" s="52">
        <v>47445.668556330857</v>
      </c>
      <c r="Q2517" s="51">
        <v>0.84469231389457444</v>
      </c>
      <c r="R2517" s="52">
        <v>27303.508776313138</v>
      </c>
      <c r="S2517" s="51">
        <v>0.48609419378973784</v>
      </c>
      <c r="T2517" s="52">
        <v>20142.159780017719</v>
      </c>
      <c r="U2517" s="53">
        <v>0.77240358275065968</v>
      </c>
      <c r="V2517" s="53">
        <v>0.59651706570361862</v>
      </c>
      <c r="W2517" s="53">
        <v>0.76237316340405659</v>
      </c>
      <c r="X2517" s="53">
        <v>0.77498321802177061</v>
      </c>
      <c r="Y2517" s="53">
        <v>0.76542632884718331</v>
      </c>
      <c r="Z2517" s="52">
        <v>14205.074424674483</v>
      </c>
      <c r="AA2517" s="51">
        <v>0.25289805265525905</v>
      </c>
      <c r="AB2517" s="52">
        <v>546070.17552626273</v>
      </c>
      <c r="AC2517" s="52">
        <v>587092.67308276216</v>
      </c>
      <c r="AD2517" s="102">
        <v>1.7094956944138064E-2</v>
      </c>
    </row>
    <row r="2518" spans="1:30">
      <c r="A2518" s="1"/>
      <c r="B2518" s="1"/>
      <c r="C2518" s="1"/>
      <c r="D2518" s="50">
        <f t="shared" si="40"/>
        <v>2514</v>
      </c>
      <c r="E2518" s="52">
        <v>1439.4168704424164</v>
      </c>
      <c r="F2518" s="101">
        <v>998.62300845210223</v>
      </c>
      <c r="G2518" s="51">
        <v>0.9</v>
      </c>
      <c r="H2518" s="101">
        <v>499.31150422605111</v>
      </c>
      <c r="I2518" s="51">
        <v>0.5</v>
      </c>
      <c r="J2518" s="101">
        <v>254.63973237583428</v>
      </c>
      <c r="K2518" s="51">
        <v>0.50998170524937947</v>
      </c>
      <c r="L2518" s="51">
        <v>0.25499085262468973</v>
      </c>
      <c r="M2518" s="52">
        <v>217.9429699705446</v>
      </c>
      <c r="N2518" s="52">
        <v>55496.939546493966</v>
      </c>
      <c r="O2518" s="51">
        <v>0.68383648965137422</v>
      </c>
      <c r="P2518" s="52">
        <v>49002.178801656904</v>
      </c>
      <c r="Q2518" s="51">
        <v>0.88297083050145653</v>
      </c>
      <c r="R2518" s="52">
        <v>21318.625518013108</v>
      </c>
      <c r="S2518" s="51">
        <v>0.38414056148362724</v>
      </c>
      <c r="T2518" s="52">
        <v>27683.553283643796</v>
      </c>
      <c r="U2518" s="53">
        <v>0.77240358275065968</v>
      </c>
      <c r="V2518" s="53">
        <v>0.66441761238098973</v>
      </c>
      <c r="W2518" s="53">
        <v>0.83828949637983552</v>
      </c>
      <c r="X2518" s="53">
        <v>0.90814952840005969</v>
      </c>
      <c r="Y2518" s="53">
        <v>0.95695925435644691</v>
      </c>
      <c r="Z2518" s="52">
        <v>12637.11002392828</v>
      </c>
      <c r="AA2518" s="51">
        <v>0.2277082326916644</v>
      </c>
      <c r="AB2518" s="52">
        <v>426372.51036026218</v>
      </c>
      <c r="AC2518" s="52">
        <v>463995.86195511703</v>
      </c>
      <c r="AD2518" s="102">
        <v>1.5084558176230717E-2</v>
      </c>
    </row>
    <row r="2519" spans="1:30">
      <c r="A2519" s="1"/>
      <c r="B2519" s="1"/>
      <c r="C2519" s="1"/>
      <c r="D2519" s="50">
        <f t="shared" si="40"/>
        <v>2515</v>
      </c>
      <c r="E2519" s="52">
        <v>906.06720115315659</v>
      </c>
      <c r="F2519" s="101">
        <v>665.74867230140148</v>
      </c>
      <c r="G2519" s="51">
        <v>0.6</v>
      </c>
      <c r="H2519" s="101">
        <v>181.03001393932323</v>
      </c>
      <c r="I2519" s="51">
        <v>0.27191945169567877</v>
      </c>
      <c r="J2519" s="101">
        <v>142.90994498811503</v>
      </c>
      <c r="K2519" s="51">
        <v>0.7894268020993187</v>
      </c>
      <c r="L2519" s="51">
        <v>0.21466050318071989</v>
      </c>
      <c r="M2519" s="52">
        <v>232.62700642350717</v>
      </c>
      <c r="N2519" s="52">
        <v>33244.712690733293</v>
      </c>
      <c r="O2519" s="51">
        <v>0.51981465062077103</v>
      </c>
      <c r="P2519" s="52">
        <v>27911.21251657312</v>
      </c>
      <c r="Q2519" s="51">
        <v>0.83956846841251709</v>
      </c>
      <c r="R2519" s="52">
        <v>12878.748473689775</v>
      </c>
      <c r="S2519" s="51">
        <v>0.3873923830684699</v>
      </c>
      <c r="T2519" s="52">
        <v>15032.464042883345</v>
      </c>
      <c r="U2519" s="53">
        <v>0.77240358275065968</v>
      </c>
      <c r="V2519" s="53">
        <v>0.67666585384283562</v>
      </c>
      <c r="W2519" s="53">
        <v>1.0488592754514372</v>
      </c>
      <c r="X2519" s="53">
        <v>1.1141232765370985</v>
      </c>
      <c r="Y2519" s="53">
        <v>1.1544044153818138</v>
      </c>
      <c r="Z2519" s="52">
        <v>7189.3034009559988</v>
      </c>
      <c r="AA2519" s="51">
        <v>0.21625403918620603</v>
      </c>
      <c r="AB2519" s="52">
        <v>257574.9694737955</v>
      </c>
      <c r="AC2519" s="52">
        <v>284828.66318235366</v>
      </c>
      <c r="AD2519" s="102">
        <v>0.01</v>
      </c>
    </row>
    <row r="2520" spans="1:30">
      <c r="A2520" s="1"/>
      <c r="B2520" s="1"/>
      <c r="C2520" s="1"/>
      <c r="D2520" s="50">
        <f t="shared" si="40"/>
        <v>2516</v>
      </c>
      <c r="E2520" s="52">
        <v>1900.9724931867313</v>
      </c>
      <c r="F2520" s="101">
        <v>717.33254741600933</v>
      </c>
      <c r="G2520" s="51">
        <v>0.64648950325619681</v>
      </c>
      <c r="H2520" s="101">
        <v>143.46650948320186</v>
      </c>
      <c r="I2520" s="51">
        <v>0.2</v>
      </c>
      <c r="J2520" s="101">
        <v>103.53788361604433</v>
      </c>
      <c r="K2520" s="51">
        <v>0.72168678243452578</v>
      </c>
      <c r="L2520" s="51">
        <v>0.14433735648690516</v>
      </c>
      <c r="M2520" s="52">
        <v>478.49831539382313</v>
      </c>
      <c r="N2520" s="52">
        <v>49542.70288971893</v>
      </c>
      <c r="O2520" s="51">
        <v>0.64604630875918545</v>
      </c>
      <c r="P2520" s="52">
        <v>46022.508739938887</v>
      </c>
      <c r="Q2520" s="51">
        <v>0.92894626363814004</v>
      </c>
      <c r="R2520" s="52">
        <v>27613.505243963329</v>
      </c>
      <c r="S2520" s="51">
        <v>0.55736775818288398</v>
      </c>
      <c r="T2520" s="52">
        <v>18409.003495975558</v>
      </c>
      <c r="U2520" s="53">
        <v>0.77240358275065968</v>
      </c>
      <c r="V2520" s="53">
        <v>0.63231443341224125</v>
      </c>
      <c r="W2520" s="53">
        <v>0.9028931754016658</v>
      </c>
      <c r="X2520" s="53">
        <v>0.91924067846800928</v>
      </c>
      <c r="Y2520" s="53">
        <v>0.88998285765801555</v>
      </c>
      <c r="Z2520" s="52">
        <v>16299.372833206065</v>
      </c>
      <c r="AA2520" s="51">
        <v>0.32899643908181886</v>
      </c>
      <c r="AB2520" s="52">
        <v>552270.10487926658</v>
      </c>
      <c r="AC2520" s="52">
        <v>597584.21151509997</v>
      </c>
      <c r="AD2520" s="102">
        <v>0.01</v>
      </c>
    </row>
    <row r="2521" spans="1:30">
      <c r="A2521" s="1"/>
      <c r="B2521" s="1"/>
      <c r="C2521" s="1"/>
      <c r="D2521" s="50">
        <f t="shared" si="40"/>
        <v>2517</v>
      </c>
      <c r="E2521" s="52">
        <v>424.1229002954708</v>
      </c>
      <c r="F2521" s="101">
        <v>843.58360590466691</v>
      </c>
      <c r="G2521" s="51">
        <v>0.76027213361629209</v>
      </c>
      <c r="H2521" s="101">
        <v>168.7167211809334</v>
      </c>
      <c r="I2521" s="51">
        <v>0.2</v>
      </c>
      <c r="J2521" s="101">
        <v>33.74334423618668</v>
      </c>
      <c r="K2521" s="51">
        <v>0.2</v>
      </c>
      <c r="L2521" s="51">
        <v>0.04</v>
      </c>
      <c r="M2521" s="52">
        <v>390.23696313367793</v>
      </c>
      <c r="N2521" s="52">
        <v>13167.900180703786</v>
      </c>
      <c r="O2521" s="51">
        <v>0.2628431563021707</v>
      </c>
      <c r="P2521" s="52">
        <v>11246.852917362863</v>
      </c>
      <c r="Q2521" s="51">
        <v>0.85411134372388231</v>
      </c>
      <c r="R2521" s="52">
        <v>5968.2439533081342</v>
      </c>
      <c r="S2521" s="51">
        <v>0.45324188909435892</v>
      </c>
      <c r="T2521" s="52">
        <v>5278.6089640547289</v>
      </c>
      <c r="U2521" s="53">
        <v>0.77240358275065968</v>
      </c>
      <c r="V2521" s="53">
        <v>1.1129514133121208</v>
      </c>
      <c r="W2521" s="53">
        <v>1.7675546219141276</v>
      </c>
      <c r="X2521" s="53">
        <v>1.8446421639251458</v>
      </c>
      <c r="Y2521" s="53">
        <v>1.8841952977498486</v>
      </c>
      <c r="Z2521" s="52">
        <v>3499.4876539675702</v>
      </c>
      <c r="AA2521" s="51">
        <v>0.26575897492720307</v>
      </c>
      <c r="AB2521" s="52">
        <v>119364.87906616268</v>
      </c>
      <c r="AC2521" s="52">
        <v>137821.6680979543</v>
      </c>
      <c r="AD2521" s="102">
        <v>1.672118595958777E-2</v>
      </c>
    </row>
    <row r="2522" spans="1:30">
      <c r="A2522" s="1"/>
      <c r="B2522" s="1"/>
      <c r="C2522" s="1"/>
      <c r="D2522" s="50">
        <f t="shared" si="40"/>
        <v>2518</v>
      </c>
      <c r="E2522" s="52">
        <v>779.2681130820315</v>
      </c>
      <c r="F2522" s="101">
        <v>998.62300845210223</v>
      </c>
      <c r="G2522" s="51">
        <v>0.9</v>
      </c>
      <c r="H2522" s="101">
        <v>337.28998189557126</v>
      </c>
      <c r="I2522" s="51">
        <v>0.33775506776914904</v>
      </c>
      <c r="J2522" s="101">
        <v>67.457996379114249</v>
      </c>
      <c r="K2522" s="51">
        <v>0.2</v>
      </c>
      <c r="L2522" s="51">
        <v>6.7551013553829795E-2</v>
      </c>
      <c r="M2522" s="52">
        <v>409.44478374841054</v>
      </c>
      <c r="N2522" s="52">
        <v>27620.324739547494</v>
      </c>
      <c r="O2522" s="51">
        <v>0.46450839643054143</v>
      </c>
      <c r="P2522" s="52">
        <v>23647.770033905479</v>
      </c>
      <c r="Q2522" s="51">
        <v>0.85617277337966957</v>
      </c>
      <c r="R2522" s="52">
        <v>12217.484539775214</v>
      </c>
      <c r="S2522" s="51">
        <v>0.44233674495078995</v>
      </c>
      <c r="T2522" s="52">
        <v>11430.285494130265</v>
      </c>
      <c r="U2522" s="53">
        <v>0.77240358275065968</v>
      </c>
      <c r="V2522" s="53">
        <v>0.82980480061121387</v>
      </c>
      <c r="W2522" s="53">
        <v>1.0414150309470755</v>
      </c>
      <c r="X2522" s="53">
        <v>1.0919054250836824</v>
      </c>
      <c r="Y2522" s="53">
        <v>1.1203230243563882</v>
      </c>
      <c r="Z2522" s="52">
        <v>6143.3790173723801</v>
      </c>
      <c r="AA2522" s="51">
        <v>0.2224224036213496</v>
      </c>
      <c r="AB2522" s="52">
        <v>244349.69079550428</v>
      </c>
      <c r="AC2522" s="52">
        <v>268721.07474287105</v>
      </c>
      <c r="AD2522" s="102">
        <v>2.8868051814734588E-2</v>
      </c>
    </row>
    <row r="2523" spans="1:30">
      <c r="A2523" s="1"/>
      <c r="B2523" s="1"/>
      <c r="C2523" s="1"/>
      <c r="D2523" s="50">
        <f t="shared" si="40"/>
        <v>2519</v>
      </c>
      <c r="E2523" s="52">
        <v>1239.4698308647173</v>
      </c>
      <c r="F2523" s="101">
        <v>998.62300845210223</v>
      </c>
      <c r="G2523" s="51">
        <v>0.9</v>
      </c>
      <c r="H2523" s="101">
        <v>259.8081483580267</v>
      </c>
      <c r="I2523" s="51">
        <v>0.26016639528538171</v>
      </c>
      <c r="J2523" s="101">
        <v>128.03967384779699</v>
      </c>
      <c r="K2523" s="51">
        <v>0.49282393434155447</v>
      </c>
      <c r="L2523" s="51">
        <v>0.12821622650800185</v>
      </c>
      <c r="M2523" s="52">
        <v>430.48882489328071</v>
      </c>
      <c r="N2523" s="52">
        <v>55119.648734457049</v>
      </c>
      <c r="O2523" s="51">
        <v>0.68154075686705173</v>
      </c>
      <c r="P2523" s="52">
        <v>49739.083284412533</v>
      </c>
      <c r="Q2523" s="51">
        <v>0.90238389442636358</v>
      </c>
      <c r="R2523" s="52">
        <v>20479.548626752556</v>
      </c>
      <c r="S2523" s="51">
        <v>0.37154715418115747</v>
      </c>
      <c r="T2523" s="52">
        <v>29259.534657659977</v>
      </c>
      <c r="U2523" s="53">
        <v>0.77240358275065968</v>
      </c>
      <c r="V2523" s="53">
        <v>0.69047683927542514</v>
      </c>
      <c r="W2523" s="53">
        <v>0.89447969314205489</v>
      </c>
      <c r="X2523" s="53">
        <v>0.97465316084676823</v>
      </c>
      <c r="Y2523" s="53">
        <v>1.0256606767264369</v>
      </c>
      <c r="Z2523" s="52">
        <v>13876.445599215267</v>
      </c>
      <c r="AA2523" s="51">
        <v>0.25175134308395292</v>
      </c>
      <c r="AB2523" s="52">
        <v>409590.97253505111</v>
      </c>
      <c r="AC2523" s="52">
        <v>449592.95932640188</v>
      </c>
      <c r="AD2523" s="102">
        <v>3.9329909917925218E-2</v>
      </c>
    </row>
    <row r="2524" spans="1:30">
      <c r="A2524" s="1"/>
      <c r="B2524" s="1"/>
      <c r="C2524" s="1"/>
      <c r="D2524" s="50">
        <f t="shared" si="40"/>
        <v>2520</v>
      </c>
      <c r="E2524" s="52">
        <v>305.66089608313257</v>
      </c>
      <c r="F2524" s="101">
        <v>998.62300845210223</v>
      </c>
      <c r="G2524" s="51">
        <v>0.9</v>
      </c>
      <c r="H2524" s="101">
        <v>217.92517642626996</v>
      </c>
      <c r="I2524" s="51">
        <v>0.21822567133122736</v>
      </c>
      <c r="J2524" s="101">
        <v>43.585035285253994</v>
      </c>
      <c r="K2524" s="51">
        <v>0.2</v>
      </c>
      <c r="L2524" s="51">
        <v>4.3645134266245479E-2</v>
      </c>
      <c r="M2524" s="52">
        <v>256.40303837814031</v>
      </c>
      <c r="N2524" s="52">
        <v>11175.335474957579</v>
      </c>
      <c r="O2524" s="51">
        <v>0.22207602396332304</v>
      </c>
      <c r="P2524" s="52">
        <v>8948.316242213903</v>
      </c>
      <c r="Q2524" s="51">
        <v>0.80072014502525446</v>
      </c>
      <c r="R2524" s="52">
        <v>4071.8540603823794</v>
      </c>
      <c r="S2524" s="51">
        <v>0.36436078983998788</v>
      </c>
      <c r="T2524" s="52">
        <v>4876.4621818315236</v>
      </c>
      <c r="U2524" s="53">
        <v>0.77240358275065968</v>
      </c>
      <c r="V2524" s="53">
        <v>1.3939170136405674</v>
      </c>
      <c r="W2524" s="53">
        <v>1.9817395337047066</v>
      </c>
      <c r="X2524" s="53">
        <v>2.1017670503550816</v>
      </c>
      <c r="Y2524" s="53">
        <v>2.2036684138555218</v>
      </c>
      <c r="Z2524" s="52">
        <v>2452.7231552347271</v>
      </c>
      <c r="AA2524" s="51">
        <v>0.2194764676846569</v>
      </c>
      <c r="AB2524" s="52">
        <v>81437.081207647585</v>
      </c>
      <c r="AC2524" s="52">
        <v>97035.883894729195</v>
      </c>
      <c r="AD2524" s="102">
        <v>1.1987653967464703E-2</v>
      </c>
    </row>
    <row r="2525" spans="1:30">
      <c r="A2525" s="1"/>
      <c r="B2525" s="1"/>
      <c r="C2525" s="1"/>
      <c r="D2525" s="50">
        <f t="shared" si="40"/>
        <v>2521</v>
      </c>
      <c r="E2525" s="52">
        <v>1063.3579048013828</v>
      </c>
      <c r="F2525" s="101">
        <v>998.62300845210223</v>
      </c>
      <c r="G2525" s="51">
        <v>0.9</v>
      </c>
      <c r="H2525" s="101">
        <v>199.72460169042046</v>
      </c>
      <c r="I2525" s="51">
        <v>0.2</v>
      </c>
      <c r="J2525" s="101">
        <v>72.779404322745918</v>
      </c>
      <c r="K2525" s="51">
        <v>0.36439879567543876</v>
      </c>
      <c r="L2525" s="51">
        <v>7.2879759135087763E-2</v>
      </c>
      <c r="M2525" s="52">
        <v>531.56999999999994</v>
      </c>
      <c r="N2525" s="52">
        <v>38687.347955842044</v>
      </c>
      <c r="O2525" s="51">
        <v>0.56660641937431011</v>
      </c>
      <c r="P2525" s="52">
        <v>33746.731099507226</v>
      </c>
      <c r="Q2525" s="51">
        <v>0.87229373122256748</v>
      </c>
      <c r="R2525" s="52">
        <v>16353.916058900097</v>
      </c>
      <c r="S2525" s="51">
        <v>0.42272000855593794</v>
      </c>
      <c r="T2525" s="52">
        <v>17392.815040607129</v>
      </c>
      <c r="U2525" s="53">
        <v>0.77240358275065968</v>
      </c>
      <c r="V2525" s="53">
        <v>0.75061590478015439</v>
      </c>
      <c r="W2525" s="53">
        <v>0.95089808484938665</v>
      </c>
      <c r="X2525" s="53">
        <v>1.0072121698220895</v>
      </c>
      <c r="Y2525" s="53">
        <v>1.0350984953062676</v>
      </c>
      <c r="Z2525" s="52">
        <v>10229.065605072341</v>
      </c>
      <c r="AA2525" s="51">
        <v>0.26440338109368089</v>
      </c>
      <c r="AB2525" s="52">
        <v>327078.32117800193</v>
      </c>
      <c r="AC2525" s="52">
        <v>359968.08250586176</v>
      </c>
      <c r="AD2525" s="102">
        <v>2.5070236103410623E-2</v>
      </c>
    </row>
    <row r="2526" spans="1:30">
      <c r="A2526" s="1"/>
      <c r="B2526" s="1"/>
      <c r="C2526" s="1"/>
      <c r="D2526" s="50">
        <f t="shared" si="40"/>
        <v>2522</v>
      </c>
      <c r="E2526" s="52">
        <v>594.20750262455897</v>
      </c>
      <c r="F2526" s="101">
        <v>799.78532538023887</v>
      </c>
      <c r="G2526" s="51">
        <v>0.72079932742380792</v>
      </c>
      <c r="H2526" s="101">
        <v>255.21520702851487</v>
      </c>
      <c r="I2526" s="51">
        <v>0.31910463836927599</v>
      </c>
      <c r="J2526" s="101">
        <v>120.73246153482819</v>
      </c>
      <c r="K2526" s="51">
        <v>0.47306139371757305</v>
      </c>
      <c r="L2526" s="51">
        <v>0.15095608496871185</v>
      </c>
      <c r="M2526" s="52">
        <v>187.5</v>
      </c>
      <c r="N2526" s="52">
        <v>22637.336537780284</v>
      </c>
      <c r="O2526" s="51">
        <v>0.40737935278939053</v>
      </c>
      <c r="P2526" s="52">
        <v>18918.035853516551</v>
      </c>
      <c r="Q2526" s="51">
        <v>0.83570060558774417</v>
      </c>
      <c r="R2526" s="52">
        <v>9520.1413579414439</v>
      </c>
      <c r="S2526" s="51">
        <v>0.4205504186436832</v>
      </c>
      <c r="T2526" s="52">
        <v>9397.8944955751067</v>
      </c>
      <c r="U2526" s="53">
        <v>0.77240358275065968</v>
      </c>
      <c r="V2526" s="53">
        <v>0.81876427743909685</v>
      </c>
      <c r="W2526" s="53">
        <v>1.1963558476017242</v>
      </c>
      <c r="X2526" s="53">
        <v>1.2549377611773913</v>
      </c>
      <c r="Y2526" s="53">
        <v>1.2910338241446468</v>
      </c>
      <c r="Z2526" s="52">
        <v>6664.0989505590105</v>
      </c>
      <c r="AA2526" s="51">
        <v>0.2943852930505782</v>
      </c>
      <c r="AB2526" s="52">
        <v>190402.82715882888</v>
      </c>
      <c r="AC2526" s="52">
        <v>216232.63495438118</v>
      </c>
      <c r="AD2526" s="102">
        <v>0.04</v>
      </c>
    </row>
    <row r="2527" spans="1:30">
      <c r="A2527" s="1"/>
      <c r="B2527" s="1"/>
      <c r="C2527" s="1"/>
      <c r="D2527" s="50">
        <f t="shared" si="40"/>
        <v>2523</v>
      </c>
      <c r="E2527" s="52">
        <v>1081.8997115782611</v>
      </c>
      <c r="F2527" s="101">
        <v>923.9846826353288</v>
      </c>
      <c r="G2527" s="51">
        <v>0.83273288050991467</v>
      </c>
      <c r="H2527" s="101">
        <v>343.88051483969986</v>
      </c>
      <c r="I2527" s="51">
        <v>0.37217122892005772</v>
      </c>
      <c r="J2527" s="101">
        <v>91.93101023698037</v>
      </c>
      <c r="K2527" s="51">
        <v>0.26733416483290445</v>
      </c>
      <c r="L2527" s="51">
        <v>9.9494084658179341E-2</v>
      </c>
      <c r="M2527" s="52">
        <v>392.26916279369635</v>
      </c>
      <c r="N2527" s="52">
        <v>36061.700420439018</v>
      </c>
      <c r="O2527" s="51">
        <v>0.54473984940359799</v>
      </c>
      <c r="P2527" s="52">
        <v>32255.461852124972</v>
      </c>
      <c r="Q2527" s="51">
        <v>0.89445204957232827</v>
      </c>
      <c r="R2527" s="52">
        <v>17726.370565114328</v>
      </c>
      <c r="S2527" s="51">
        <v>0.49155670305184479</v>
      </c>
      <c r="T2527" s="52">
        <v>14529.091287010644</v>
      </c>
      <c r="U2527" s="53">
        <v>0.77240358275065968</v>
      </c>
      <c r="V2527" s="53">
        <v>0.73122475961378686</v>
      </c>
      <c r="W2527" s="53">
        <v>0.94466749341862088</v>
      </c>
      <c r="X2527" s="53">
        <v>0.98479436423597333</v>
      </c>
      <c r="Y2527" s="53">
        <v>0.99550981349026935</v>
      </c>
      <c r="Z2527" s="52">
        <v>9789.7646544838044</v>
      </c>
      <c r="AA2527" s="51">
        <v>0.27147262997435279</v>
      </c>
      <c r="AB2527" s="52">
        <v>354527.41130228655</v>
      </c>
      <c r="AC2527" s="52">
        <v>386670.20715153526</v>
      </c>
      <c r="AD2527" s="102">
        <v>3.6256955482736615E-2</v>
      </c>
    </row>
    <row r="2528" spans="1:30">
      <c r="A2528" s="1"/>
      <c r="B2528" s="1"/>
      <c r="C2528" s="1"/>
      <c r="D2528" s="50">
        <f t="shared" si="40"/>
        <v>2524</v>
      </c>
      <c r="E2528" s="52">
        <v>3976.7643520522643</v>
      </c>
      <c r="F2528" s="101">
        <v>979.19106608911795</v>
      </c>
      <c r="G2528" s="51">
        <v>0.88248713680872026</v>
      </c>
      <c r="H2528" s="101">
        <v>484.88838454981038</v>
      </c>
      <c r="I2528" s="51">
        <v>0.49519281919763736</v>
      </c>
      <c r="J2528" s="101">
        <v>259.68887319757994</v>
      </c>
      <c r="K2528" s="51">
        <v>0.53556422771126055</v>
      </c>
      <c r="L2528" s="51">
        <v>0.26520755978174454</v>
      </c>
      <c r="M2528" s="52">
        <v>531.56999999999994</v>
      </c>
      <c r="N2528" s="52">
        <v>138042.81432563756</v>
      </c>
      <c r="O2528" s="51">
        <v>1.0204535515286008</v>
      </c>
      <c r="P2528" s="52">
        <v>121632.56998400627</v>
      </c>
      <c r="Q2528" s="51">
        <v>0.8811220676585152</v>
      </c>
      <c r="R2528" s="52">
        <v>63623.803970537127</v>
      </c>
      <c r="S2528" s="51">
        <v>0.46089906440512779</v>
      </c>
      <c r="T2528" s="52">
        <v>58008.766013469147</v>
      </c>
      <c r="U2528" s="53">
        <v>0.77240358275065968</v>
      </c>
      <c r="V2528" s="53">
        <v>0.51474219817430289</v>
      </c>
      <c r="W2528" s="53">
        <v>0.6186385195334333</v>
      </c>
      <c r="X2528" s="53">
        <v>0.64328326043858064</v>
      </c>
      <c r="Y2528" s="53">
        <v>0.64675169867676463</v>
      </c>
      <c r="Z2528" s="52">
        <v>35921.610707173044</v>
      </c>
      <c r="AA2528" s="51">
        <v>0.260220793691118</v>
      </c>
      <c r="AB2528" s="52">
        <v>1272476.0794107425</v>
      </c>
      <c r="AC2528" s="52">
        <v>1351428.559379071</v>
      </c>
      <c r="AD2528" s="102">
        <v>2.5862995654352836E-2</v>
      </c>
    </row>
    <row r="2529" spans="1:30">
      <c r="A2529" s="1"/>
      <c r="B2529" s="1"/>
      <c r="C2529" s="1"/>
      <c r="D2529" s="50">
        <f t="shared" si="40"/>
        <v>2525</v>
      </c>
      <c r="E2529" s="52">
        <v>2085.7814299730794</v>
      </c>
      <c r="F2529" s="101">
        <v>665.74867230140148</v>
      </c>
      <c r="G2529" s="51">
        <v>0.6</v>
      </c>
      <c r="H2529" s="101">
        <v>213.95601620407649</v>
      </c>
      <c r="I2529" s="51">
        <v>0.32137655710894625</v>
      </c>
      <c r="J2529" s="101">
        <v>130.09926069330234</v>
      </c>
      <c r="K2529" s="51">
        <v>0.60806544728899081</v>
      </c>
      <c r="L2529" s="51">
        <v>0.19541797994664731</v>
      </c>
      <c r="M2529" s="52">
        <v>494.5356767163957</v>
      </c>
      <c r="N2529" s="52">
        <v>64338.725927265055</v>
      </c>
      <c r="O2529" s="51">
        <v>0.73436540103646242</v>
      </c>
      <c r="P2529" s="52">
        <v>54399.200071024679</v>
      </c>
      <c r="Q2529" s="51">
        <v>0.8455125476454568</v>
      </c>
      <c r="R2529" s="52">
        <v>32639.520042614804</v>
      </c>
      <c r="S2529" s="51">
        <v>0.50730752858727401</v>
      </c>
      <c r="T2529" s="52">
        <v>21759.680028409875</v>
      </c>
      <c r="U2529" s="53">
        <v>0.77240358275065968</v>
      </c>
      <c r="V2529" s="53">
        <v>0.54228329002974096</v>
      </c>
      <c r="W2529" s="53">
        <v>0.74119408374333395</v>
      </c>
      <c r="X2529" s="53">
        <v>0.74360813184613894</v>
      </c>
      <c r="Y2529" s="53">
        <v>0.72139785024499226</v>
      </c>
      <c r="Z2529" s="52">
        <v>17781.365027629552</v>
      </c>
      <c r="AA2529" s="51">
        <v>0.27637110886733113</v>
      </c>
      <c r="AB2529" s="52">
        <v>652790.40085229604</v>
      </c>
      <c r="AC2529" s="52">
        <v>701058.42379872827</v>
      </c>
      <c r="AD2529" s="102">
        <v>2.3608304156990414E-2</v>
      </c>
    </row>
    <row r="2530" spans="1:30">
      <c r="A2530" s="1"/>
      <c r="B2530" s="1"/>
      <c r="C2530" s="1"/>
      <c r="D2530" s="50">
        <f t="shared" si="40"/>
        <v>2526</v>
      </c>
      <c r="E2530" s="52">
        <v>2478.6985931668733</v>
      </c>
      <c r="F2530" s="101">
        <v>715.73340612842878</v>
      </c>
      <c r="G2530" s="51">
        <v>0.64504829156105137</v>
      </c>
      <c r="H2530" s="101">
        <v>200.62835580769007</v>
      </c>
      <c r="I2530" s="51">
        <v>0.28031157144520652</v>
      </c>
      <c r="J2530" s="101">
        <v>138.39920087787866</v>
      </c>
      <c r="K2530" s="51">
        <v>0.68982871499250864</v>
      </c>
      <c r="L2530" s="51">
        <v>0.19336697112757759</v>
      </c>
      <c r="M2530" s="52">
        <v>531.56999999999994</v>
      </c>
      <c r="N2530" s="52">
        <v>73568.863210653944</v>
      </c>
      <c r="O2530" s="51">
        <v>0.78149627640947683</v>
      </c>
      <c r="P2530" s="52">
        <v>68396.662625221186</v>
      </c>
      <c r="Q2530" s="51">
        <v>0.92969579303376071</v>
      </c>
      <c r="R2530" s="52">
        <v>36362.377060370163</v>
      </c>
      <c r="S2530" s="51">
        <v>0.49426313624354479</v>
      </c>
      <c r="T2530" s="52">
        <v>32034.285564851023</v>
      </c>
      <c r="U2530" s="53">
        <v>0.77240358275065968</v>
      </c>
      <c r="V2530" s="53">
        <v>0.57761220612221498</v>
      </c>
      <c r="W2530" s="53">
        <v>0.81319881485307721</v>
      </c>
      <c r="X2530" s="53">
        <v>0.84842572669437266</v>
      </c>
      <c r="Y2530" s="53">
        <v>0.84717180357140165</v>
      </c>
      <c r="Z2530" s="52">
        <v>24555.747973177895</v>
      </c>
      <c r="AA2530" s="51">
        <v>0.3337790867158843</v>
      </c>
      <c r="AB2530" s="52">
        <v>727247.54120740329</v>
      </c>
      <c r="AC2530" s="52">
        <v>787627.10639605229</v>
      </c>
      <c r="AD2530" s="102">
        <v>1.217616021265148E-2</v>
      </c>
    </row>
    <row r="2531" spans="1:30">
      <c r="A2531" s="1"/>
      <c r="B2531" s="1"/>
      <c r="C2531" s="1"/>
      <c r="D2531" s="50">
        <f t="shared" si="40"/>
        <v>2527</v>
      </c>
      <c r="E2531" s="52">
        <v>637.77597304505389</v>
      </c>
      <c r="F2531" s="101">
        <v>665.74867230140148</v>
      </c>
      <c r="G2531" s="51">
        <v>0.6</v>
      </c>
      <c r="H2531" s="101">
        <v>322.02576815168732</v>
      </c>
      <c r="I2531" s="51">
        <v>0.48370470952422417</v>
      </c>
      <c r="J2531" s="101">
        <v>70.630803378243144</v>
      </c>
      <c r="K2531" s="51">
        <v>0.21933276887635011</v>
      </c>
      <c r="L2531" s="51">
        <v>0.10609229325847873</v>
      </c>
      <c r="M2531" s="52">
        <v>350.26951469220069</v>
      </c>
      <c r="N2531" s="52">
        <v>24739.817221617475</v>
      </c>
      <c r="O2531" s="51">
        <v>0.43260151871364516</v>
      </c>
      <c r="P2531" s="52">
        <v>21857.001663926167</v>
      </c>
      <c r="Q2531" s="51">
        <v>0.88347466224720839</v>
      </c>
      <c r="R2531" s="52">
        <v>9996.9712629133155</v>
      </c>
      <c r="S2531" s="51">
        <v>0.40408428135750468</v>
      </c>
      <c r="T2531" s="52">
        <v>11860.030401012851</v>
      </c>
      <c r="U2531" s="53">
        <v>0.77240358275065968</v>
      </c>
      <c r="V2531" s="53">
        <v>0.75328156941169566</v>
      </c>
      <c r="W2531" s="53">
        <v>1.2432425702344989</v>
      </c>
      <c r="X2531" s="53">
        <v>1.3414475818491134</v>
      </c>
      <c r="Y2531" s="53">
        <v>1.4123590260568024</v>
      </c>
      <c r="Z2531" s="52">
        <v>6997.8798840393201</v>
      </c>
      <c r="AA2531" s="51">
        <v>0.28285899695025324</v>
      </c>
      <c r="AB2531" s="52">
        <v>199939.4252582663</v>
      </c>
      <c r="AC2531" s="52">
        <v>226776.92638260016</v>
      </c>
      <c r="AD2531" s="102">
        <v>3.5196653912377897E-2</v>
      </c>
    </row>
    <row r="2532" spans="1:30">
      <c r="A2532" s="1"/>
      <c r="B2532" s="1"/>
      <c r="C2532" s="1"/>
      <c r="D2532" s="50">
        <f t="shared" si="40"/>
        <v>2528</v>
      </c>
      <c r="E2532" s="52">
        <v>1057.8791689455118</v>
      </c>
      <c r="F2532" s="101">
        <v>958.04202843161113</v>
      </c>
      <c r="G2532" s="51">
        <v>0.86342675693497828</v>
      </c>
      <c r="H2532" s="101">
        <v>348.48909640609281</v>
      </c>
      <c r="I2532" s="51">
        <v>0.36375136587337031</v>
      </c>
      <c r="J2532" s="101">
        <v>158.86347869961054</v>
      </c>
      <c r="K2532" s="51">
        <v>0.45586355595610267</v>
      </c>
      <c r="L2532" s="51">
        <v>0.16582099113092391</v>
      </c>
      <c r="M2532" s="52">
        <v>288.73434812231062</v>
      </c>
      <c r="N2532" s="52">
        <v>45869.34296277463</v>
      </c>
      <c r="O2532" s="51">
        <v>0.62087906767034484</v>
      </c>
      <c r="P2532" s="52">
        <v>39502.117886775457</v>
      </c>
      <c r="Q2532" s="51">
        <v>0.86118778546345198</v>
      </c>
      <c r="R2532" s="52">
        <v>17737.937587240722</v>
      </c>
      <c r="S2532" s="51">
        <v>0.38670572634179623</v>
      </c>
      <c r="T2532" s="52">
        <v>21764.180299534735</v>
      </c>
      <c r="U2532" s="53">
        <v>0.77240358275065968</v>
      </c>
      <c r="V2532" s="53">
        <v>0.69140868369428177</v>
      </c>
      <c r="W2532" s="53">
        <v>0.88620590352121609</v>
      </c>
      <c r="X2532" s="53">
        <v>0.95072391118918531</v>
      </c>
      <c r="Y2532" s="53">
        <v>0.99381547160735118</v>
      </c>
      <c r="Z2532" s="52">
        <v>8868.9687936203609</v>
      </c>
      <c r="AA2532" s="51">
        <v>0.19335286317089811</v>
      </c>
      <c r="AB2532" s="52">
        <v>354758.75174481445</v>
      </c>
      <c r="AC2532" s="52">
        <v>384963.16380065965</v>
      </c>
      <c r="AD2532" s="102">
        <v>0.04</v>
      </c>
    </row>
    <row r="2533" spans="1:30">
      <c r="A2533" s="1"/>
      <c r="B2533" s="1"/>
      <c r="C2533" s="1"/>
      <c r="D2533" s="50">
        <f t="shared" si="40"/>
        <v>2529</v>
      </c>
      <c r="E2533" s="52">
        <v>4037.0317840340267</v>
      </c>
      <c r="F2533" s="101">
        <v>957.51450831969009</v>
      </c>
      <c r="G2533" s="51">
        <v>0.86295133418113557</v>
      </c>
      <c r="H2533" s="101">
        <v>478.75725415984505</v>
      </c>
      <c r="I2533" s="51">
        <v>0.5</v>
      </c>
      <c r="J2533" s="101">
        <v>383.00580332787604</v>
      </c>
      <c r="K2533" s="51">
        <v>0.8</v>
      </c>
      <c r="L2533" s="51">
        <v>0.4</v>
      </c>
      <c r="M2533" s="52">
        <v>384.75426331520481</v>
      </c>
      <c r="N2533" s="52">
        <v>147363.11570486517</v>
      </c>
      <c r="O2533" s="51">
        <v>1.0470284043488172</v>
      </c>
      <c r="P2533" s="52">
        <v>124627.98927113139</v>
      </c>
      <c r="Q2533" s="51">
        <v>0.84572037361596597</v>
      </c>
      <c r="R2533" s="52">
        <v>62261.929459468018</v>
      </c>
      <c r="S2533" s="51">
        <v>0.42250687467930925</v>
      </c>
      <c r="T2533" s="52">
        <v>62366.05981166337</v>
      </c>
      <c r="U2533" s="53">
        <v>0.77240358275065968</v>
      </c>
      <c r="V2533" s="53">
        <v>0.49700955033510802</v>
      </c>
      <c r="W2533" s="53">
        <v>0.59517988498539232</v>
      </c>
      <c r="X2533" s="53">
        <v>0.62032295979685981</v>
      </c>
      <c r="Y2533" s="53">
        <v>0.62920946051107929</v>
      </c>
      <c r="Z2533" s="52">
        <v>43583.350621627615</v>
      </c>
      <c r="AA2533" s="51">
        <v>0.29575481227551648</v>
      </c>
      <c r="AB2533" s="52">
        <v>1245238.5891893604</v>
      </c>
      <c r="AC2533" s="52">
        <v>1336947.2209792568</v>
      </c>
      <c r="AD2533" s="102">
        <v>2.0580194779538395E-2</v>
      </c>
    </row>
    <row r="2534" spans="1:30">
      <c r="A2534" s="1"/>
      <c r="B2534" s="1"/>
      <c r="C2534" s="1"/>
      <c r="D2534" s="50">
        <f t="shared" si="40"/>
        <v>2530</v>
      </c>
      <c r="E2534" s="52">
        <v>823.95928156374839</v>
      </c>
      <c r="F2534" s="101">
        <v>919.22871976818249</v>
      </c>
      <c r="G2534" s="51">
        <v>0.82844661177366108</v>
      </c>
      <c r="H2534" s="101">
        <v>393.91364339625784</v>
      </c>
      <c r="I2534" s="51">
        <v>0.42852625785625775</v>
      </c>
      <c r="J2534" s="101">
        <v>96.086570736615954</v>
      </c>
      <c r="K2534" s="51">
        <v>0.24392800896199873</v>
      </c>
      <c r="L2534" s="51">
        <v>0.10452955686681301</v>
      </c>
      <c r="M2534" s="52">
        <v>325.97383256265329</v>
      </c>
      <c r="N2534" s="52">
        <v>31321.70772081719</v>
      </c>
      <c r="O2534" s="51">
        <v>0.50181070748766565</v>
      </c>
      <c r="P2534" s="52">
        <v>25669.184541902243</v>
      </c>
      <c r="Q2534" s="51">
        <v>0.81953336550809652</v>
      </c>
      <c r="R2534" s="52">
        <v>12931.415577528522</v>
      </c>
      <c r="S2534" s="51">
        <v>0.41285793523109787</v>
      </c>
      <c r="T2534" s="52">
        <v>12737.768964373721</v>
      </c>
      <c r="U2534" s="53">
        <v>0.77240358275065968</v>
      </c>
      <c r="V2534" s="53">
        <v>0.75034713185881796</v>
      </c>
      <c r="W2534" s="53">
        <v>0.96352161389310997</v>
      </c>
      <c r="X2534" s="53">
        <v>1.0063556671328533</v>
      </c>
      <c r="Y2534" s="53">
        <v>1.0342499575206379</v>
      </c>
      <c r="Z2534" s="52">
        <v>6784.062346483729</v>
      </c>
      <c r="AA2534" s="51">
        <v>0.21659299061701132</v>
      </c>
      <c r="AB2534" s="52">
        <v>258628.31155057042</v>
      </c>
      <c r="AC2534" s="52">
        <v>284512.1136267219</v>
      </c>
      <c r="AD2534" s="102">
        <v>2.9142988925943809E-2</v>
      </c>
    </row>
    <row r="2535" spans="1:30">
      <c r="A2535" s="1"/>
      <c r="B2535" s="1"/>
      <c r="C2535" s="1"/>
      <c r="D2535" s="50">
        <f t="shared" si="40"/>
        <v>2531</v>
      </c>
      <c r="E2535" s="52">
        <v>2260.5964539613678</v>
      </c>
      <c r="F2535" s="101">
        <v>665.74867230140148</v>
      </c>
      <c r="G2535" s="51">
        <v>0.6</v>
      </c>
      <c r="H2535" s="101">
        <v>297.79629927227876</v>
      </c>
      <c r="I2535" s="51">
        <v>0.4473103915368512</v>
      </c>
      <c r="J2535" s="101">
        <v>185.63458111694908</v>
      </c>
      <c r="K2535" s="51">
        <v>0.62336094024869371</v>
      </c>
      <c r="L2535" s="51">
        <v>0.27883582625142295</v>
      </c>
      <c r="M2535" s="52">
        <v>447.69855851054695</v>
      </c>
      <c r="N2535" s="52">
        <v>83108.334375767299</v>
      </c>
      <c r="O2535" s="51">
        <v>0.82547136804811339</v>
      </c>
      <c r="P2535" s="52">
        <v>74102.217447684787</v>
      </c>
      <c r="Q2535" s="51">
        <v>0.89163401004570597</v>
      </c>
      <c r="R2535" s="52">
        <v>38318.965523382816</v>
      </c>
      <c r="S2535" s="51">
        <v>0.46107247619867892</v>
      </c>
      <c r="T2535" s="52">
        <v>35783.251924301971</v>
      </c>
      <c r="U2535" s="53">
        <v>0.77240358275065968</v>
      </c>
      <c r="V2535" s="53">
        <v>0.53404021615781161</v>
      </c>
      <c r="W2535" s="53">
        <v>0.75030188924092256</v>
      </c>
      <c r="X2535" s="53">
        <v>0.78447695759629266</v>
      </c>
      <c r="Y2535" s="53">
        <v>0.79149377582935843</v>
      </c>
      <c r="Z2535" s="52">
        <v>22137.70014900255</v>
      </c>
      <c r="AA2535" s="51">
        <v>0.26637160178074093</v>
      </c>
      <c r="AB2535" s="52">
        <v>766379.31046765635</v>
      </c>
      <c r="AC2535" s="52">
        <v>822633.04594699352</v>
      </c>
      <c r="AD2535" s="102">
        <v>0.04</v>
      </c>
    </row>
    <row r="2536" spans="1:30">
      <c r="A2536" s="1"/>
      <c r="B2536" s="1"/>
      <c r="C2536" s="1"/>
      <c r="D2536" s="50">
        <f t="shared" si="40"/>
        <v>2532</v>
      </c>
      <c r="E2536" s="52">
        <v>764.77844035492797</v>
      </c>
      <c r="F2536" s="101">
        <v>751.4664698986403</v>
      </c>
      <c r="G2536" s="51">
        <v>0.67725239373073698</v>
      </c>
      <c r="H2536" s="101">
        <v>177.59926303578266</v>
      </c>
      <c r="I2536" s="51">
        <v>0.23633690942955538</v>
      </c>
      <c r="J2536" s="101">
        <v>142.07941042862612</v>
      </c>
      <c r="K2536" s="51">
        <v>0.8</v>
      </c>
      <c r="L2536" s="51">
        <v>0.18906952754364428</v>
      </c>
      <c r="M2536" s="52">
        <v>187.5</v>
      </c>
      <c r="N2536" s="52">
        <v>26639.889455367396</v>
      </c>
      <c r="O2536" s="51">
        <v>0.45396045118688066</v>
      </c>
      <c r="P2536" s="52">
        <v>24296.045819125517</v>
      </c>
      <c r="Q2536" s="51">
        <v>0.91201751643268758</v>
      </c>
      <c r="R2536" s="52">
        <v>12642.929325887833</v>
      </c>
      <c r="S2536" s="51">
        <v>0.47458640348601522</v>
      </c>
      <c r="T2536" s="52">
        <v>11653.116493237683</v>
      </c>
      <c r="U2536" s="53">
        <v>0.77240358275065968</v>
      </c>
      <c r="V2536" s="53">
        <v>0.77974904978910264</v>
      </c>
      <c r="W2536" s="53">
        <v>1.1915731770615499</v>
      </c>
      <c r="X2536" s="53">
        <v>1.2588031836342684</v>
      </c>
      <c r="Y2536" s="53">
        <v>1.2829867886771658</v>
      </c>
      <c r="Z2536" s="52">
        <v>6446.215168151889</v>
      </c>
      <c r="AA2536" s="51">
        <v>0.2419760479468922</v>
      </c>
      <c r="AB2536" s="52">
        <v>252858.58651775666</v>
      </c>
      <c r="AC2536" s="52">
        <v>278303.54982699489</v>
      </c>
      <c r="AD2536" s="102">
        <v>0.04</v>
      </c>
    </row>
    <row r="2537" spans="1:30">
      <c r="A2537" s="1"/>
      <c r="B2537" s="1"/>
      <c r="C2537" s="1"/>
      <c r="D2537" s="50">
        <f t="shared" si="40"/>
        <v>2533</v>
      </c>
      <c r="E2537" s="52">
        <v>1782.3265750320775</v>
      </c>
      <c r="F2537" s="101">
        <v>998.62300845210223</v>
      </c>
      <c r="G2537" s="51">
        <v>0.9</v>
      </c>
      <c r="H2537" s="101">
        <v>499.31150422605111</v>
      </c>
      <c r="I2537" s="51">
        <v>0.5</v>
      </c>
      <c r="J2537" s="101">
        <v>284.97413994360494</v>
      </c>
      <c r="K2537" s="51">
        <v>0.57073417602369092</v>
      </c>
      <c r="L2537" s="51">
        <v>0.28536708801184546</v>
      </c>
      <c r="M2537" s="52">
        <v>214.6540276653667</v>
      </c>
      <c r="N2537" s="52">
        <v>61170.846919368654</v>
      </c>
      <c r="O2537" s="51">
        <v>0.71693956489306276</v>
      </c>
      <c r="P2537" s="52">
        <v>53763.057551687365</v>
      </c>
      <c r="Q2537" s="51">
        <v>0.8789000031756018</v>
      </c>
      <c r="R2537" s="52">
        <v>29880.690238816755</v>
      </c>
      <c r="S2537" s="51">
        <v>0.48847926330337543</v>
      </c>
      <c r="T2537" s="52">
        <v>23882.36731287061</v>
      </c>
      <c r="U2537" s="53">
        <v>0.77240358275065968</v>
      </c>
      <c r="V2537" s="53">
        <v>0.62322116464898891</v>
      </c>
      <c r="W2537" s="53">
        <v>0.74805752778424817</v>
      </c>
      <c r="X2537" s="53">
        <v>0.77387145024448434</v>
      </c>
      <c r="Y2537" s="53">
        <v>0.77692120322764124</v>
      </c>
      <c r="Z2537" s="52">
        <v>18590.582201168952</v>
      </c>
      <c r="AA2537" s="51">
        <v>0.30391245401054889</v>
      </c>
      <c r="AB2537" s="52">
        <v>597613.80477633514</v>
      </c>
      <c r="AC2537" s="52">
        <v>646394.50688784861</v>
      </c>
      <c r="AD2537" s="102">
        <v>3.9294890814303415E-2</v>
      </c>
    </row>
    <row r="2538" spans="1:30">
      <c r="A2538" s="1"/>
      <c r="B2538" s="1"/>
      <c r="C2538" s="1"/>
      <c r="D2538" s="50">
        <f t="shared" si="40"/>
        <v>2534</v>
      </c>
      <c r="E2538" s="52">
        <v>921.63669849000973</v>
      </c>
      <c r="F2538" s="101">
        <v>789.39568588058444</v>
      </c>
      <c r="G2538" s="51">
        <v>0.71143575831860295</v>
      </c>
      <c r="H2538" s="101">
        <v>179.81803425433205</v>
      </c>
      <c r="I2538" s="51">
        <v>0.22779201542473843</v>
      </c>
      <c r="J2538" s="101">
        <v>84.288512495824435</v>
      </c>
      <c r="K2538" s="51">
        <v>0.46874337629899776</v>
      </c>
      <c r="L2538" s="51">
        <v>0.10677599840414526</v>
      </c>
      <c r="M2538" s="52">
        <v>383.36396205916611</v>
      </c>
      <c r="N2538" s="52">
        <v>32313.178106472787</v>
      </c>
      <c r="O2538" s="51">
        <v>0.51120034741924147</v>
      </c>
      <c r="P2538" s="52">
        <v>29093.55077882596</v>
      </c>
      <c r="Q2538" s="51">
        <v>0.90036178685247026</v>
      </c>
      <c r="R2538" s="52">
        <v>14935.930159514844</v>
      </c>
      <c r="S2538" s="51">
        <v>0.46222411519846651</v>
      </c>
      <c r="T2538" s="52">
        <v>14157.620619311116</v>
      </c>
      <c r="U2538" s="53">
        <v>0.77240358275065968</v>
      </c>
      <c r="V2538" s="53">
        <v>0.73930042478098235</v>
      </c>
      <c r="W2538" s="53">
        <v>1.0709954669683612</v>
      </c>
      <c r="X2538" s="53">
        <v>1.1297162349827383</v>
      </c>
      <c r="Y2538" s="53">
        <v>1.1505720992250135</v>
      </c>
      <c r="Z2538" s="52">
        <v>7467.9650797574222</v>
      </c>
      <c r="AA2538" s="51">
        <v>0.23111205759923326</v>
      </c>
      <c r="AB2538" s="52">
        <v>298718.60319029691</v>
      </c>
      <c r="AC2538" s="52">
        <v>326303.30390279024</v>
      </c>
      <c r="AD2538" s="102">
        <v>3.4306037367486122E-2</v>
      </c>
    </row>
    <row r="2539" spans="1:30">
      <c r="A2539" s="1"/>
      <c r="B2539" s="1"/>
      <c r="C2539" s="1"/>
      <c r="D2539" s="50">
        <f t="shared" si="40"/>
        <v>2535</v>
      </c>
      <c r="E2539" s="52">
        <v>1327.6957472669549</v>
      </c>
      <c r="F2539" s="101">
        <v>760.53877474803699</v>
      </c>
      <c r="G2539" s="51">
        <v>0.68542872683677381</v>
      </c>
      <c r="H2539" s="101">
        <v>299.04085946396754</v>
      </c>
      <c r="I2539" s="51">
        <v>0.39319607282750102</v>
      </c>
      <c r="J2539" s="101">
        <v>212.61990724650198</v>
      </c>
      <c r="K2539" s="51">
        <v>0.71100620707024587</v>
      </c>
      <c r="L2539" s="51">
        <v>0.27956484837599765</v>
      </c>
      <c r="M2539" s="52">
        <v>209.53861554926092</v>
      </c>
      <c r="N2539" s="52">
        <v>44552.081002644292</v>
      </c>
      <c r="O2539" s="51">
        <v>0.61146066397462073</v>
      </c>
      <c r="P2539" s="52">
        <v>37245.651557621757</v>
      </c>
      <c r="Q2539" s="51">
        <v>0.83600251030723172</v>
      </c>
      <c r="R2539" s="52">
        <v>19580.360439663262</v>
      </c>
      <c r="S2539" s="51">
        <v>0.43949373405253755</v>
      </c>
      <c r="T2539" s="52">
        <v>17665.291117958495</v>
      </c>
      <c r="U2539" s="53">
        <v>0.77240358275065968</v>
      </c>
      <c r="V2539" s="53">
        <v>0.62642834651313795</v>
      </c>
      <c r="W2539" s="53">
        <v>0.85608727884504099</v>
      </c>
      <c r="X2539" s="53">
        <v>0.88764701989945471</v>
      </c>
      <c r="Y2539" s="53">
        <v>0.89900752575492038</v>
      </c>
      <c r="Z2539" s="52">
        <v>12576.963315775929</v>
      </c>
      <c r="AA2539" s="51">
        <v>0.28229799894261842</v>
      </c>
      <c r="AB2539" s="52">
        <v>391607.20879326522</v>
      </c>
      <c r="AC2539" s="52">
        <v>429657.05013574404</v>
      </c>
      <c r="AD2539" s="102">
        <v>1.5877620497938338E-2</v>
      </c>
    </row>
    <row r="2540" spans="1:30">
      <c r="A2540" s="1"/>
      <c r="B2540" s="1"/>
      <c r="C2540" s="1"/>
      <c r="D2540" s="50">
        <f t="shared" si="40"/>
        <v>2536</v>
      </c>
      <c r="E2540" s="52">
        <v>1610.4143132410757</v>
      </c>
      <c r="F2540" s="101">
        <v>998.62300845210223</v>
      </c>
      <c r="G2540" s="51">
        <v>0.9</v>
      </c>
      <c r="H2540" s="101">
        <v>499.31150422605111</v>
      </c>
      <c r="I2540" s="51">
        <v>0.5</v>
      </c>
      <c r="J2540" s="101">
        <v>172.2080040735884</v>
      </c>
      <c r="K2540" s="51">
        <v>0.3448909200290034</v>
      </c>
      <c r="L2540" s="51">
        <v>0.1724454600145017</v>
      </c>
      <c r="M2540" s="52">
        <v>434.70530122769401</v>
      </c>
      <c r="N2540" s="52">
        <v>74859.732284629208</v>
      </c>
      <c r="O2540" s="51">
        <v>0.78770462536977814</v>
      </c>
      <c r="P2540" s="52">
        <v>62591.218035304038</v>
      </c>
      <c r="Q2540" s="51">
        <v>0.83611330317508714</v>
      </c>
      <c r="R2540" s="52">
        <v>26990.792089488092</v>
      </c>
      <c r="S2540" s="51">
        <v>0.36055154441194887</v>
      </c>
      <c r="T2540" s="52">
        <v>35600.42594581595</v>
      </c>
      <c r="U2540" s="53">
        <v>0.77240358275065968</v>
      </c>
      <c r="V2540" s="53">
        <v>0.59720730102007058</v>
      </c>
      <c r="W2540" s="53">
        <v>0.73251338525170839</v>
      </c>
      <c r="X2540" s="53">
        <v>0.78552917675188949</v>
      </c>
      <c r="Y2540" s="53">
        <v>0.82306620992233492</v>
      </c>
      <c r="Z2540" s="52">
        <v>17192.26978808194</v>
      </c>
      <c r="AA2540" s="51">
        <v>0.22965978187998401</v>
      </c>
      <c r="AB2540" s="52">
        <v>539815.84178976179</v>
      </c>
      <c r="AC2540" s="52">
        <v>586031.19075793319</v>
      </c>
      <c r="AD2540" s="102">
        <v>0.04</v>
      </c>
    </row>
    <row r="2541" spans="1:30">
      <c r="A2541" s="1"/>
      <c r="B2541" s="1"/>
      <c r="C2541" s="1"/>
      <c r="D2541" s="50">
        <f t="shared" si="40"/>
        <v>2537</v>
      </c>
      <c r="E2541" s="52">
        <v>646.8391178124831</v>
      </c>
      <c r="F2541" s="101">
        <v>838.30595780529654</v>
      </c>
      <c r="G2541" s="51">
        <v>0.75551570075901608</v>
      </c>
      <c r="H2541" s="101">
        <v>277.04936448060465</v>
      </c>
      <c r="I2541" s="51">
        <v>0.33048717106332631</v>
      </c>
      <c r="J2541" s="101">
        <v>109.44295218001385</v>
      </c>
      <c r="K2541" s="51">
        <v>0.3950305115667414</v>
      </c>
      <c r="L2541" s="51">
        <v>0.13055251625139097</v>
      </c>
      <c r="M2541" s="52">
        <v>247.95781166826507</v>
      </c>
      <c r="N2541" s="52">
        <v>27137.234925070814</v>
      </c>
      <c r="O2541" s="51">
        <v>0.45934921467872347</v>
      </c>
      <c r="P2541" s="52">
        <v>22420.482046552115</v>
      </c>
      <c r="Q2541" s="51">
        <v>0.82618889170019627</v>
      </c>
      <c r="R2541" s="52">
        <v>8968.1928186208479</v>
      </c>
      <c r="S2541" s="51">
        <v>0.33047555668007855</v>
      </c>
      <c r="T2541" s="52">
        <v>13452.289227931267</v>
      </c>
      <c r="U2541" s="53">
        <v>0.77240358275065968</v>
      </c>
      <c r="V2541" s="53">
        <v>0.79500115755242728</v>
      </c>
      <c r="W2541" s="53">
        <v>1.1422183287995211</v>
      </c>
      <c r="X2541" s="53">
        <v>1.2396378466226055</v>
      </c>
      <c r="Y2541" s="53">
        <v>1.3172630700906471</v>
      </c>
      <c r="Z2541" s="52">
        <v>5853.5731730498101</v>
      </c>
      <c r="AA2541" s="51">
        <v>0.21570263843063719</v>
      </c>
      <c r="AB2541" s="52">
        <v>179363.85637241695</v>
      </c>
      <c r="AC2541" s="52">
        <v>203338.47311336445</v>
      </c>
      <c r="AD2541" s="102">
        <v>0.01</v>
      </c>
    </row>
    <row r="2542" spans="1:30">
      <c r="A2542" s="1"/>
      <c r="B2542" s="1"/>
      <c r="C2542" s="1"/>
      <c r="D2542" s="50">
        <f t="shared" si="40"/>
        <v>2538</v>
      </c>
      <c r="E2542" s="52">
        <v>520.04339207591602</v>
      </c>
      <c r="F2542" s="101">
        <v>750.26792488460535</v>
      </c>
      <c r="G2542" s="51">
        <v>0.6761722158222554</v>
      </c>
      <c r="H2542" s="101">
        <v>150.05358497692109</v>
      </c>
      <c r="I2542" s="51">
        <v>0.2</v>
      </c>
      <c r="J2542" s="101">
        <v>76.63075743833403</v>
      </c>
      <c r="K2542" s="51">
        <v>0.5106892810999496</v>
      </c>
      <c r="L2542" s="51">
        <v>0.10213785621998993</v>
      </c>
      <c r="M2542" s="52">
        <v>297.71636955427005</v>
      </c>
      <c r="N2542" s="52">
        <v>22814.230900734681</v>
      </c>
      <c r="O2542" s="51">
        <v>0.40957203949054866</v>
      </c>
      <c r="P2542" s="52">
        <v>20816.352094765232</v>
      </c>
      <c r="Q2542" s="51">
        <v>0.91242839547551391</v>
      </c>
      <c r="R2542" s="52">
        <v>8326.5408379060937</v>
      </c>
      <c r="S2542" s="51">
        <v>0.3649713581902056</v>
      </c>
      <c r="T2542" s="52">
        <v>12489.811256859139</v>
      </c>
      <c r="U2542" s="53">
        <v>0.77240358275065968</v>
      </c>
      <c r="V2542" s="53">
        <v>0.85867673275297152</v>
      </c>
      <c r="W2542" s="53">
        <v>1.4105117378342706</v>
      </c>
      <c r="X2542" s="53">
        <v>1.5534984975556092</v>
      </c>
      <c r="Y2542" s="53">
        <v>1.6515254355464615</v>
      </c>
      <c r="Z2542" s="52">
        <v>5228.6334632660319</v>
      </c>
      <c r="AA2542" s="51">
        <v>0.22918298171066795</v>
      </c>
      <c r="AB2542" s="52">
        <v>166530.81675812189</v>
      </c>
      <c r="AC2542" s="52">
        <v>189244.24963082257</v>
      </c>
      <c r="AD2542" s="102">
        <v>0.04</v>
      </c>
    </row>
    <row r="2543" spans="1:30">
      <c r="A2543" s="1"/>
      <c r="B2543" s="1"/>
      <c r="C2543" s="1"/>
      <c r="D2543" s="50">
        <f t="shared" si="40"/>
        <v>2539</v>
      </c>
      <c r="E2543" s="52">
        <v>3647.1157439457324</v>
      </c>
      <c r="F2543" s="101">
        <v>784.09387281140459</v>
      </c>
      <c r="G2543" s="51">
        <v>0.70665754699974093</v>
      </c>
      <c r="H2543" s="101">
        <v>392.0469364057023</v>
      </c>
      <c r="I2543" s="51">
        <v>0.5</v>
      </c>
      <c r="J2543" s="101">
        <v>241.22352876272774</v>
      </c>
      <c r="K2543" s="51">
        <v>0.61529247231025974</v>
      </c>
      <c r="L2543" s="51">
        <v>0.30764623615512987</v>
      </c>
      <c r="M2543" s="52">
        <v>531.56999999999994</v>
      </c>
      <c r="N2543" s="52">
        <v>128227.19118440317</v>
      </c>
      <c r="O2543" s="51">
        <v>0.99086648557998469</v>
      </c>
      <c r="P2543" s="52">
        <v>114005.55270539851</v>
      </c>
      <c r="Q2543" s="51">
        <v>0.8890903064502711</v>
      </c>
      <c r="R2543" s="52">
        <v>61446.839471541221</v>
      </c>
      <c r="S2543" s="51">
        <v>0.47920288126076699</v>
      </c>
      <c r="T2543" s="52">
        <v>52558.713233857292</v>
      </c>
      <c r="U2543" s="53">
        <v>0.77240358275065968</v>
      </c>
      <c r="V2543" s="53">
        <v>0.50014178616718297</v>
      </c>
      <c r="W2543" s="53">
        <v>0.64371092146504327</v>
      </c>
      <c r="X2543" s="53">
        <v>0.66550162299028137</v>
      </c>
      <c r="Y2543" s="53">
        <v>0.66330954321160362</v>
      </c>
      <c r="Z2543" s="52">
        <v>37465.385619570108</v>
      </c>
      <c r="AA2543" s="51">
        <v>0.29217972626173522</v>
      </c>
      <c r="AB2543" s="52">
        <v>1228936.7894308243</v>
      </c>
      <c r="AC2543" s="52">
        <v>1311243.3185126265</v>
      </c>
      <c r="AD2543" s="102">
        <v>3.7488916417677563E-2</v>
      </c>
    </row>
    <row r="2544" spans="1:30">
      <c r="A2544" s="1"/>
      <c r="B2544" s="1"/>
      <c r="C2544" s="1"/>
      <c r="D2544" s="50">
        <f t="shared" si="40"/>
        <v>2540</v>
      </c>
      <c r="E2544" s="52">
        <v>300.18293126661604</v>
      </c>
      <c r="F2544" s="101">
        <v>694.51967890915341</v>
      </c>
      <c r="G2544" s="51">
        <v>0.62592961080189125</v>
      </c>
      <c r="H2544" s="101">
        <v>218.49843137311075</v>
      </c>
      <c r="I2544" s="51">
        <v>0.31460365776286581</v>
      </c>
      <c r="J2544" s="101">
        <v>66.105988682886306</v>
      </c>
      <c r="K2544" s="51">
        <v>0.3025467426354328</v>
      </c>
      <c r="L2544" s="51">
        <v>9.5182311877347534E-2</v>
      </c>
      <c r="M2544" s="52">
        <v>187.5</v>
      </c>
      <c r="N2544" s="52">
        <v>12394.872878041182</v>
      </c>
      <c r="O2544" s="51">
        <v>0.24765503992202165</v>
      </c>
      <c r="P2544" s="52">
        <v>9982.5918098141756</v>
      </c>
      <c r="Q2544" s="51">
        <v>0.80538073347241701</v>
      </c>
      <c r="R2544" s="52">
        <v>3993.0367239256707</v>
      </c>
      <c r="S2544" s="51">
        <v>0.32215229338896684</v>
      </c>
      <c r="T2544" s="52">
        <v>5989.5550858885053</v>
      </c>
      <c r="U2544" s="53">
        <v>0.77240358275065968</v>
      </c>
      <c r="V2544" s="53">
        <v>1.0407669470894458</v>
      </c>
      <c r="W2544" s="53">
        <v>2.044355561359847</v>
      </c>
      <c r="X2544" s="53">
        <v>2.213365832531192</v>
      </c>
      <c r="Y2544" s="53">
        <v>2.3599821678317432</v>
      </c>
      <c r="Z2544" s="52">
        <v>2795.1257067479692</v>
      </c>
      <c r="AA2544" s="51">
        <v>0.22550660537227676</v>
      </c>
      <c r="AB2544" s="52">
        <v>79860.734478513419</v>
      </c>
      <c r="AC2544" s="52">
        <v>96725.143291356886</v>
      </c>
      <c r="AD2544" s="102">
        <v>1.5003161361109249E-2</v>
      </c>
    </row>
    <row r="2545" spans="1:30">
      <c r="A2545" s="1"/>
      <c r="B2545" s="1"/>
      <c r="C2545" s="1"/>
      <c r="D2545" s="50">
        <f t="shared" si="40"/>
        <v>2541</v>
      </c>
      <c r="E2545" s="52">
        <v>906.37092914292305</v>
      </c>
      <c r="F2545" s="101">
        <v>998.62300845210223</v>
      </c>
      <c r="G2545" s="51">
        <v>0.9</v>
      </c>
      <c r="H2545" s="101">
        <v>307.79103262854954</v>
      </c>
      <c r="I2545" s="51">
        <v>0.30821544268806256</v>
      </c>
      <c r="J2545" s="101">
        <v>236.78145364985787</v>
      </c>
      <c r="K2545" s="51">
        <v>0.76929289208893903</v>
      </c>
      <c r="L2545" s="51">
        <v>0.23710794929197229</v>
      </c>
      <c r="M2545" s="52">
        <v>187.5</v>
      </c>
      <c r="N2545" s="52">
        <v>44396.522559348348</v>
      </c>
      <c r="O2545" s="51">
        <v>0.61033377092097951</v>
      </c>
      <c r="P2545" s="52">
        <v>37088.087257319312</v>
      </c>
      <c r="Q2545" s="51">
        <v>0.83538270835831174</v>
      </c>
      <c r="R2545" s="52">
        <v>14891.675264649362</v>
      </c>
      <c r="S2545" s="51">
        <v>0.33542436222887684</v>
      </c>
      <c r="T2545" s="52">
        <v>22196.41199266995</v>
      </c>
      <c r="U2545" s="53">
        <v>0.77240358275065968</v>
      </c>
      <c r="V2545" s="53">
        <v>0.71226761648789594</v>
      </c>
      <c r="W2545" s="53">
        <v>0.90449956018475108</v>
      </c>
      <c r="X2545" s="53">
        <v>0.98046426608129378</v>
      </c>
      <c r="Y2545" s="53">
        <v>1.0374078903774491</v>
      </c>
      <c r="Z2545" s="52">
        <v>7445.8376323246812</v>
      </c>
      <c r="AA2545" s="51">
        <v>0.16771218111443842</v>
      </c>
      <c r="AB2545" s="52">
        <v>297833.50529298722</v>
      </c>
      <c r="AC2545" s="52">
        <v>325007.16025596205</v>
      </c>
      <c r="AD2545" s="102">
        <v>3.6941150765131894E-2</v>
      </c>
    </row>
    <row r="2546" spans="1:30">
      <c r="A2546" s="1"/>
      <c r="B2546" s="1"/>
      <c r="C2546" s="1"/>
      <c r="D2546" s="50">
        <f t="shared" si="40"/>
        <v>2542</v>
      </c>
      <c r="E2546" s="52">
        <v>993.91310421266132</v>
      </c>
      <c r="F2546" s="101">
        <v>665.74867230140148</v>
      </c>
      <c r="G2546" s="51">
        <v>0.6</v>
      </c>
      <c r="H2546" s="101">
        <v>332.87433615070074</v>
      </c>
      <c r="I2546" s="51">
        <v>0.5</v>
      </c>
      <c r="J2546" s="101">
        <v>190.81711614802813</v>
      </c>
      <c r="K2546" s="51">
        <v>0.57324069603743899</v>
      </c>
      <c r="L2546" s="51">
        <v>0.2866203480187195</v>
      </c>
      <c r="M2546" s="52">
        <v>187.5</v>
      </c>
      <c r="N2546" s="52">
        <v>35778.209277755275</v>
      </c>
      <c r="O2546" s="51">
        <v>0.54230344936653241</v>
      </c>
      <c r="P2546" s="52">
        <v>30441.60864988263</v>
      </c>
      <c r="Q2546" s="51">
        <v>0.85084215404848051</v>
      </c>
      <c r="R2546" s="52">
        <v>16392.775410339797</v>
      </c>
      <c r="S2546" s="51">
        <v>0.4581776377648904</v>
      </c>
      <c r="T2546" s="52">
        <v>14048.833239542833</v>
      </c>
      <c r="U2546" s="53">
        <v>0.77240358275065968</v>
      </c>
      <c r="V2546" s="53">
        <v>0.64203520781316392</v>
      </c>
      <c r="W2546" s="53">
        <v>0.95445852118657903</v>
      </c>
      <c r="X2546" s="53">
        <v>0.98977416375497407</v>
      </c>
      <c r="Y2546" s="53">
        <v>1.0021102475643684</v>
      </c>
      <c r="Z2546" s="52">
        <v>10328.959007087708</v>
      </c>
      <c r="AA2546" s="51">
        <v>0.28869413018693557</v>
      </c>
      <c r="AB2546" s="52">
        <v>327855.5082067959</v>
      </c>
      <c r="AC2546" s="52">
        <v>361685.85635544214</v>
      </c>
      <c r="AD2546" s="102">
        <v>0.04</v>
      </c>
    </row>
    <row r="2547" spans="1:30">
      <c r="A2547" s="1"/>
      <c r="B2547" s="1"/>
      <c r="C2547" s="1"/>
      <c r="D2547" s="50">
        <f t="shared" si="40"/>
        <v>2543</v>
      </c>
      <c r="E2547" s="52">
        <v>870.5227584973826</v>
      </c>
      <c r="F2547" s="101">
        <v>998.62300845210223</v>
      </c>
      <c r="G2547" s="51">
        <v>0.9</v>
      </c>
      <c r="H2547" s="101">
        <v>324.51382955911197</v>
      </c>
      <c r="I2547" s="51">
        <v>0.32496129852056865</v>
      </c>
      <c r="J2547" s="101">
        <v>64.902765911822399</v>
      </c>
      <c r="K2547" s="51">
        <v>0.2</v>
      </c>
      <c r="L2547" s="51">
        <v>6.4992259704113736E-2</v>
      </c>
      <c r="M2547" s="52">
        <v>403.17079507775367</v>
      </c>
      <c r="N2547" s="52">
        <v>26166.899735414765</v>
      </c>
      <c r="O2547" s="51">
        <v>0.44876039116157562</v>
      </c>
      <c r="P2547" s="52">
        <v>22451.213550504839</v>
      </c>
      <c r="Q2547" s="51">
        <v>0.85800051888145357</v>
      </c>
      <c r="R2547" s="52">
        <v>12602.904857305855</v>
      </c>
      <c r="S2547" s="51">
        <v>0.48163538610761941</v>
      </c>
      <c r="T2547" s="52">
        <v>9848.3086931989837</v>
      </c>
      <c r="U2547" s="53">
        <v>0.77240358275065968</v>
      </c>
      <c r="V2547" s="53">
        <v>0.84106478080283065</v>
      </c>
      <c r="W2547" s="53">
        <v>1.0427015967733648</v>
      </c>
      <c r="X2547" s="53">
        <v>1.0744470582869288</v>
      </c>
      <c r="Y2547" s="53">
        <v>1.0817095228768034</v>
      </c>
      <c r="Z2547" s="52">
        <v>8822.0334001140982</v>
      </c>
      <c r="AA2547" s="51">
        <v>0.33714477027533357</v>
      </c>
      <c r="AB2547" s="52">
        <v>252058.0971461171</v>
      </c>
      <c r="AC2547" s="52">
        <v>282097.41929866205</v>
      </c>
      <c r="AD2547" s="102">
        <v>1.6156300114736177E-2</v>
      </c>
    </row>
    <row r="2548" spans="1:30">
      <c r="A2548" s="1"/>
      <c r="B2548" s="1"/>
      <c r="C2548" s="1"/>
      <c r="D2548" s="50">
        <f t="shared" si="40"/>
        <v>2544</v>
      </c>
      <c r="E2548" s="52">
        <v>1984.788596294205</v>
      </c>
      <c r="F2548" s="101">
        <v>687.50723451872898</v>
      </c>
      <c r="G2548" s="51">
        <v>0.61960970839831597</v>
      </c>
      <c r="H2548" s="101">
        <v>258.15323505730368</v>
      </c>
      <c r="I2548" s="51">
        <v>0.37549166335393824</v>
      </c>
      <c r="J2548" s="101">
        <v>206.52258804584295</v>
      </c>
      <c r="K2548" s="51">
        <v>0.8</v>
      </c>
      <c r="L2548" s="51">
        <v>0.30039333068315066</v>
      </c>
      <c r="M2548" s="52">
        <v>386.28803455172283</v>
      </c>
      <c r="N2548" s="52">
        <v>79777.204626763807</v>
      </c>
      <c r="O2548" s="51">
        <v>0.810597318364912</v>
      </c>
      <c r="P2548" s="52">
        <v>73985.917184019403</v>
      </c>
      <c r="Q2548" s="51">
        <v>0.92740673893201908</v>
      </c>
      <c r="R2548" s="52">
        <v>31620.841086792698</v>
      </c>
      <c r="S2548" s="51">
        <v>0.39636436541904702</v>
      </c>
      <c r="T2548" s="52">
        <v>42365.076097226702</v>
      </c>
      <c r="U2548" s="53">
        <v>0.77240358275065968</v>
      </c>
      <c r="V2548" s="53">
        <v>0.57273109555806601</v>
      </c>
      <c r="W2548" s="53">
        <v>0.83790492377606995</v>
      </c>
      <c r="X2548" s="53">
        <v>0.90747953510462309</v>
      </c>
      <c r="Y2548" s="53">
        <v>0.94491958308995982</v>
      </c>
      <c r="Z2548" s="52">
        <v>20380.384790116001</v>
      </c>
      <c r="AA2548" s="51">
        <v>0.25546626865989175</v>
      </c>
      <c r="AB2548" s="52">
        <v>632416.82173585391</v>
      </c>
      <c r="AC2548" s="52">
        <v>685395.03686906886</v>
      </c>
      <c r="AD2548" s="102">
        <v>2.9158006938712629E-2</v>
      </c>
    </row>
    <row r="2549" spans="1:30">
      <c r="A2549" s="1"/>
      <c r="B2549" s="1"/>
      <c r="C2549" s="1"/>
      <c r="D2549" s="50">
        <f t="shared" si="40"/>
        <v>2545</v>
      </c>
      <c r="E2549" s="52">
        <v>511.92018261412494</v>
      </c>
      <c r="F2549" s="101">
        <v>665.74867230140148</v>
      </c>
      <c r="G2549" s="51">
        <v>0.6</v>
      </c>
      <c r="H2549" s="101">
        <v>198.04430997955322</v>
      </c>
      <c r="I2549" s="51">
        <v>0.29747608702686751</v>
      </c>
      <c r="J2549" s="101">
        <v>59.400385075564508</v>
      </c>
      <c r="K2549" s="51">
        <v>0.29993482307922509</v>
      </c>
      <c r="L2549" s="51">
        <v>8.9223437532703676E-2</v>
      </c>
      <c r="M2549" s="52">
        <v>310.21465911408285</v>
      </c>
      <c r="N2549" s="52">
        <v>18426.870207461499</v>
      </c>
      <c r="O2549" s="51">
        <v>0.35063010345368006</v>
      </c>
      <c r="P2549" s="52">
        <v>15274.621385537053</v>
      </c>
      <c r="Q2549" s="51">
        <v>0.82893194631348621</v>
      </c>
      <c r="R2549" s="52">
        <v>7400.3147277318985</v>
      </c>
      <c r="S2549" s="51">
        <v>0.40160453969743198</v>
      </c>
      <c r="T2549" s="52">
        <v>7874.3066578051548</v>
      </c>
      <c r="U2549" s="53">
        <v>0.77240358275065968</v>
      </c>
      <c r="V2549" s="53">
        <v>0.82951976684616924</v>
      </c>
      <c r="W2549" s="53">
        <v>1.4276795843268633</v>
      </c>
      <c r="X2549" s="53">
        <v>1.5061677040169392</v>
      </c>
      <c r="Y2549" s="53">
        <v>1.5591314184977423</v>
      </c>
      <c r="Z2549" s="52">
        <v>5180.2203094123288</v>
      </c>
      <c r="AA2549" s="51">
        <v>0.28112317778820239</v>
      </c>
      <c r="AB2549" s="52">
        <v>148006.29455463798</v>
      </c>
      <c r="AC2549" s="52">
        <v>170770.14132669597</v>
      </c>
      <c r="AD2549" s="102">
        <v>2.206532513236685E-2</v>
      </c>
    </row>
    <row r="2550" spans="1:30">
      <c r="A2550" s="1"/>
      <c r="B2550" s="1"/>
      <c r="C2550" s="1"/>
      <c r="D2550" s="50">
        <f t="shared" si="40"/>
        <v>2546</v>
      </c>
      <c r="E2550" s="52">
        <v>1368.0580079573378</v>
      </c>
      <c r="F2550" s="101">
        <v>905.13135287251589</v>
      </c>
      <c r="G2550" s="51">
        <v>0.81574148671774416</v>
      </c>
      <c r="H2550" s="101">
        <v>321.81941768222111</v>
      </c>
      <c r="I2550" s="51">
        <v>0.35554996151762747</v>
      </c>
      <c r="J2550" s="101">
        <v>208.54234542221883</v>
      </c>
      <c r="K2550" s="51">
        <v>0.6480104492269726</v>
      </c>
      <c r="L2550" s="51">
        <v>0.2304000902856706</v>
      </c>
      <c r="M2550" s="52">
        <v>187.5</v>
      </c>
      <c r="N2550" s="52">
        <v>39101.68976666603</v>
      </c>
      <c r="O2550" s="51">
        <v>0.56994780884468632</v>
      </c>
      <c r="P2550" s="52">
        <v>32522.418959672519</v>
      </c>
      <c r="Q2550" s="51">
        <v>0.83173947606217513</v>
      </c>
      <c r="R2550" s="52">
        <v>19513.45137580351</v>
      </c>
      <c r="S2550" s="51">
        <v>0.49904368563730506</v>
      </c>
      <c r="T2550" s="52">
        <v>13008.967583869009</v>
      </c>
      <c r="U2550" s="53">
        <v>0.77240358275065968</v>
      </c>
      <c r="V2550" s="53">
        <v>0.67765770653132296</v>
      </c>
      <c r="W2550" s="53">
        <v>0.83857705085406575</v>
      </c>
      <c r="X2550" s="53">
        <v>0.84311468061889883</v>
      </c>
      <c r="Y2550" s="53">
        <v>0.82649993108826914</v>
      </c>
      <c r="Z2550" s="52">
        <v>13659.415963062456</v>
      </c>
      <c r="AA2550" s="51">
        <v>0.3493305799461135</v>
      </c>
      <c r="AB2550" s="52">
        <v>390269.02751607017</v>
      </c>
      <c r="AC2550" s="52">
        <v>430058.75620094978</v>
      </c>
      <c r="AD2550" s="102">
        <v>0.01</v>
      </c>
    </row>
    <row r="2551" spans="1:30">
      <c r="A2551" s="1"/>
      <c r="B2551" s="1"/>
      <c r="C2551" s="1"/>
      <c r="D2551" s="50">
        <f t="shared" si="40"/>
        <v>2547</v>
      </c>
      <c r="E2551" s="52">
        <v>727.24775905722402</v>
      </c>
      <c r="F2551" s="101">
        <v>872.64139204660353</v>
      </c>
      <c r="G2551" s="51">
        <v>0.78646020189270738</v>
      </c>
      <c r="H2551" s="101">
        <v>174.52827840932071</v>
      </c>
      <c r="I2551" s="51">
        <v>0.2</v>
      </c>
      <c r="J2551" s="101">
        <v>95.190013742171814</v>
      </c>
      <c r="K2551" s="51">
        <v>0.54541312508064121</v>
      </c>
      <c r="L2551" s="51">
        <v>0.10908262501612825</v>
      </c>
      <c r="M2551" s="52">
        <v>298.46353358855004</v>
      </c>
      <c r="N2551" s="52">
        <v>28410.747863831235</v>
      </c>
      <c r="O2551" s="51">
        <v>0.47279615964132393</v>
      </c>
      <c r="P2551" s="52">
        <v>24492.330063055218</v>
      </c>
      <c r="Q2551" s="51">
        <v>0.86207973758535161</v>
      </c>
      <c r="R2551" s="52">
        <v>11798.242848503547</v>
      </c>
      <c r="S2551" s="51">
        <v>0.4152739274957099</v>
      </c>
      <c r="T2551" s="52">
        <v>12694.087214551671</v>
      </c>
      <c r="U2551" s="53">
        <v>0.77240358275065968</v>
      </c>
      <c r="V2551" s="53">
        <v>0.79653603538250284</v>
      </c>
      <c r="W2551" s="53">
        <v>1.1041407082624748</v>
      </c>
      <c r="X2551" s="53">
        <v>1.1706280565184279</v>
      </c>
      <c r="Y2551" s="53">
        <v>1.2071289607783109</v>
      </c>
      <c r="Z2551" s="52">
        <v>6789.2376555019564</v>
      </c>
      <c r="AA2551" s="51">
        <v>0.23896722775626425</v>
      </c>
      <c r="AB2551" s="52">
        <v>235964.85697007095</v>
      </c>
      <c r="AC2551" s="52">
        <v>261936.83208530137</v>
      </c>
      <c r="AD2551" s="102">
        <v>3.7861861654465256E-2</v>
      </c>
    </row>
    <row r="2552" spans="1:30">
      <c r="A2552" s="1"/>
      <c r="B2552" s="1"/>
      <c r="C2552" s="1"/>
      <c r="D2552" s="50">
        <f t="shared" si="40"/>
        <v>2548</v>
      </c>
      <c r="E2552" s="52">
        <v>961.54058095291009</v>
      </c>
      <c r="F2552" s="101">
        <v>955.64388329675228</v>
      </c>
      <c r="G2552" s="51">
        <v>0.8612654502125161</v>
      </c>
      <c r="H2552" s="101">
        <v>191.12877665935048</v>
      </c>
      <c r="I2552" s="51">
        <v>0.2</v>
      </c>
      <c r="J2552" s="101">
        <v>61.765127787661534</v>
      </c>
      <c r="K2552" s="51">
        <v>0.32315975054737961</v>
      </c>
      <c r="L2552" s="51">
        <v>6.4631950109475936E-2</v>
      </c>
      <c r="M2552" s="52">
        <v>428.6422097127811</v>
      </c>
      <c r="N2552" s="52">
        <v>26475.140858095539</v>
      </c>
      <c r="O2552" s="51">
        <v>0.45215764564905303</v>
      </c>
      <c r="P2552" s="52">
        <v>23418.135555610759</v>
      </c>
      <c r="Q2552" s="51">
        <v>0.88453299195384594</v>
      </c>
      <c r="R2552" s="52">
        <v>13809.059772453807</v>
      </c>
      <c r="S2552" s="51">
        <v>0.52158588490498203</v>
      </c>
      <c r="T2552" s="52">
        <v>9609.0757831569517</v>
      </c>
      <c r="U2552" s="53">
        <v>0.77240358275065968</v>
      </c>
      <c r="V2552" s="53">
        <v>0.83627104280794795</v>
      </c>
      <c r="W2552" s="53">
        <v>1.0758738266377945</v>
      </c>
      <c r="X2552" s="53">
        <v>1.1002050801604195</v>
      </c>
      <c r="Y2552" s="53">
        <v>1.0863858135354121</v>
      </c>
      <c r="Z2552" s="52">
        <v>6904.5298862269037</v>
      </c>
      <c r="AA2552" s="51">
        <v>0.26079294245249102</v>
      </c>
      <c r="AB2552" s="52">
        <v>276181.19544907613</v>
      </c>
      <c r="AC2552" s="52">
        <v>302267.11431540595</v>
      </c>
      <c r="AD2552" s="102">
        <v>0.01</v>
      </c>
    </row>
    <row r="2553" spans="1:30">
      <c r="A2553" s="1"/>
      <c r="B2553" s="1"/>
      <c r="C2553" s="1"/>
      <c r="D2553" s="50">
        <f t="shared" si="40"/>
        <v>2549</v>
      </c>
      <c r="E2553" s="52">
        <v>1136.5771993368026</v>
      </c>
      <c r="F2553" s="101">
        <v>672.19166582729667</v>
      </c>
      <c r="G2553" s="51">
        <v>0.60580668993626918</v>
      </c>
      <c r="H2553" s="101">
        <v>134.43833316545934</v>
      </c>
      <c r="I2553" s="51">
        <v>0.2</v>
      </c>
      <c r="J2553" s="101">
        <v>66.554072556846734</v>
      </c>
      <c r="K2553" s="51">
        <v>0.49505279476305042</v>
      </c>
      <c r="L2553" s="51">
        <v>9.9010558952610087E-2</v>
      </c>
      <c r="M2553" s="52">
        <v>531.56999999999994</v>
      </c>
      <c r="N2553" s="52">
        <v>35378.148349043011</v>
      </c>
      <c r="O2553" s="51">
        <v>0.5388388057510467</v>
      </c>
      <c r="P2553" s="52">
        <v>32332.055307407732</v>
      </c>
      <c r="Q2553" s="51">
        <v>0.91389902570416248</v>
      </c>
      <c r="R2553" s="52">
        <v>16580.057328117222</v>
      </c>
      <c r="S2553" s="51">
        <v>0.46865249036035872</v>
      </c>
      <c r="T2553" s="52">
        <v>15751.997979290511</v>
      </c>
      <c r="U2553" s="53">
        <v>0.77240358275065968</v>
      </c>
      <c r="V2553" s="53">
        <v>0.69075579301290779</v>
      </c>
      <c r="W2553" s="53">
        <v>1.0787546597590616</v>
      </c>
      <c r="X2553" s="53">
        <v>1.1368836411880776</v>
      </c>
      <c r="Y2553" s="53">
        <v>1.1515734658685421</v>
      </c>
      <c r="Z2553" s="52">
        <v>11606.040129682055</v>
      </c>
      <c r="AA2553" s="51">
        <v>0.32805674325225109</v>
      </c>
      <c r="AB2553" s="52">
        <v>331601.14656234445</v>
      </c>
      <c r="AC2553" s="52">
        <v>367982.08400342497</v>
      </c>
      <c r="AD2553" s="102">
        <v>1.5973229062485158E-2</v>
      </c>
    </row>
    <row r="2554" spans="1:30">
      <c r="A2554" s="1"/>
      <c r="B2554" s="1"/>
      <c r="C2554" s="1"/>
      <c r="D2554" s="50">
        <f t="shared" si="40"/>
        <v>2550</v>
      </c>
      <c r="E2554" s="52">
        <v>769.16937649115641</v>
      </c>
      <c r="F2554" s="101">
        <v>885.03605185324284</v>
      </c>
      <c r="G2554" s="51">
        <v>0.79763077750688871</v>
      </c>
      <c r="H2554" s="101">
        <v>177.00721037064858</v>
      </c>
      <c r="I2554" s="51">
        <v>0.2</v>
      </c>
      <c r="J2554" s="101">
        <v>45.573849313975472</v>
      </c>
      <c r="K2554" s="51">
        <v>0.25746888625918118</v>
      </c>
      <c r="L2554" s="51">
        <v>5.1493777251836237E-2</v>
      </c>
      <c r="M2554" s="52">
        <v>529.61405325575265</v>
      </c>
      <c r="N2554" s="52">
        <v>24136.551057641453</v>
      </c>
      <c r="O2554" s="51">
        <v>0.42554572611829977</v>
      </c>
      <c r="P2554" s="52">
        <v>21819.906013762946</v>
      </c>
      <c r="Q2554" s="51">
        <v>0.90401921805870133</v>
      </c>
      <c r="R2554" s="52">
        <v>12233.564294825695</v>
      </c>
      <c r="S2554" s="51">
        <v>0.50684806895609225</v>
      </c>
      <c r="T2554" s="52">
        <v>9586.3417189372503</v>
      </c>
      <c r="U2554" s="53">
        <v>0.77240358275065968</v>
      </c>
      <c r="V2554" s="53">
        <v>0.85565443617560777</v>
      </c>
      <c r="W2554" s="53">
        <v>1.1869259426877303</v>
      </c>
      <c r="X2554" s="53">
        <v>1.2336788569814869</v>
      </c>
      <c r="Y2554" s="53">
        <v>1.2370290238394788</v>
      </c>
      <c r="Z2554" s="52">
        <v>7416.0795094880859</v>
      </c>
      <c r="AA2554" s="51">
        <v>0.3072551455996117</v>
      </c>
      <c r="AB2554" s="52">
        <v>244671.2858965139</v>
      </c>
      <c r="AC2554" s="52">
        <v>271967.03241309075</v>
      </c>
      <c r="AD2554" s="102">
        <v>3.403579495603689E-2</v>
      </c>
    </row>
    <row r="2555" spans="1:30">
      <c r="A2555" s="1"/>
      <c r="B2555" s="1"/>
      <c r="C2555" s="1"/>
      <c r="D2555" s="50">
        <f t="shared" si="40"/>
        <v>2551</v>
      </c>
      <c r="E2555" s="52">
        <v>988.49687258992731</v>
      </c>
      <c r="F2555" s="101">
        <v>748.01822337135275</v>
      </c>
      <c r="G2555" s="51">
        <v>0.67414469257795751</v>
      </c>
      <c r="H2555" s="101">
        <v>374.00911168567637</v>
      </c>
      <c r="I2555" s="51">
        <v>0.5</v>
      </c>
      <c r="J2555" s="101">
        <v>129.82947197305981</v>
      </c>
      <c r="K2555" s="51">
        <v>0.34712916855932296</v>
      </c>
      <c r="L2555" s="51">
        <v>0.17356458427966148</v>
      </c>
      <c r="M2555" s="52">
        <v>266.21074535743151</v>
      </c>
      <c r="N2555" s="52">
        <v>34562.000503310017</v>
      </c>
      <c r="O2555" s="51">
        <v>0.5316723917619337</v>
      </c>
      <c r="P2555" s="52">
        <v>29492.598603872153</v>
      </c>
      <c r="Q2555" s="51">
        <v>0.85332440756858485</v>
      </c>
      <c r="R2555" s="52">
        <v>15742.646718982271</v>
      </c>
      <c r="S2555" s="51">
        <v>0.45549003210837263</v>
      </c>
      <c r="T2555" s="52">
        <v>13749.951884889882</v>
      </c>
      <c r="U2555" s="53">
        <v>0.77240358275065968</v>
      </c>
      <c r="V2555" s="53">
        <v>0.67525867595244815</v>
      </c>
      <c r="W2555" s="53">
        <v>0.95623589526538244</v>
      </c>
      <c r="X2555" s="53">
        <v>0.99460817184504635</v>
      </c>
      <c r="Y2555" s="53">
        <v>1.0112167394726845</v>
      </c>
      <c r="Z2555" s="52">
        <v>9102.0669534147801</v>
      </c>
      <c r="AA2555" s="51">
        <v>0.26335474859283886</v>
      </c>
      <c r="AB2555" s="52">
        <v>314852.93437964539</v>
      </c>
      <c r="AC2555" s="52">
        <v>345958.58759041771</v>
      </c>
      <c r="AD2555" s="102">
        <v>3.1921071135566075E-2</v>
      </c>
    </row>
    <row r="2556" spans="1:30">
      <c r="A2556" s="1"/>
      <c r="B2556" s="1"/>
      <c r="C2556" s="1"/>
      <c r="D2556" s="50">
        <f t="shared" si="40"/>
        <v>2552</v>
      </c>
      <c r="E2556" s="52">
        <v>775.3709220700988</v>
      </c>
      <c r="F2556" s="101">
        <v>721.52377787653552</v>
      </c>
      <c r="G2556" s="51">
        <v>0.65026681199287462</v>
      </c>
      <c r="H2556" s="101">
        <v>360.76188893826776</v>
      </c>
      <c r="I2556" s="51">
        <v>0.5</v>
      </c>
      <c r="J2556" s="101">
        <v>72.152377787653549</v>
      </c>
      <c r="K2556" s="51">
        <v>0.2</v>
      </c>
      <c r="L2556" s="51">
        <v>9.9999999999999992E-2</v>
      </c>
      <c r="M2556" s="52">
        <v>455.15980414219746</v>
      </c>
      <c r="N2556" s="52">
        <v>32840.862142222228</v>
      </c>
      <c r="O2556" s="51">
        <v>0.51610409168423965</v>
      </c>
      <c r="P2556" s="52">
        <v>27060.973034581853</v>
      </c>
      <c r="Q2556" s="51">
        <v>0.82400312505165951</v>
      </c>
      <c r="R2556" s="52">
        <v>11915.244416590351</v>
      </c>
      <c r="S2556" s="51">
        <v>0.36281764970083963</v>
      </c>
      <c r="T2556" s="52">
        <v>15145.728617991503</v>
      </c>
      <c r="U2556" s="53">
        <v>0.77240358275065968</v>
      </c>
      <c r="V2556" s="53">
        <v>0.68783987769113253</v>
      </c>
      <c r="W2556" s="53">
        <v>1.0208733684809699</v>
      </c>
      <c r="X2556" s="53">
        <v>1.0923579807720478</v>
      </c>
      <c r="Y2556" s="53">
        <v>1.1472048112636575</v>
      </c>
      <c r="Z2556" s="52">
        <v>6092.1332332445427</v>
      </c>
      <c r="AA2556" s="51">
        <v>0.1855046681436576</v>
      </c>
      <c r="AB2556" s="52">
        <v>238304.88833180701</v>
      </c>
      <c r="AC2556" s="52">
        <v>263025.01124082733</v>
      </c>
      <c r="AD2556" s="102">
        <v>2.5496600298098686E-2</v>
      </c>
    </row>
    <row r="2557" spans="1:30">
      <c r="A2557" s="1"/>
      <c r="B2557" s="1"/>
      <c r="C2557" s="1"/>
      <c r="D2557" s="50">
        <f t="shared" si="40"/>
        <v>2553</v>
      </c>
      <c r="E2557" s="52">
        <v>982.7334017361959</v>
      </c>
      <c r="F2557" s="101">
        <v>665.74867230140148</v>
      </c>
      <c r="G2557" s="51">
        <v>0.6</v>
      </c>
      <c r="H2557" s="101">
        <v>225.32303670606055</v>
      </c>
      <c r="I2557" s="51">
        <v>0.33845059867284427</v>
      </c>
      <c r="J2557" s="101">
        <v>88.371095540986815</v>
      </c>
      <c r="K2557" s="51">
        <v>0.39219733957459968</v>
      </c>
      <c r="L2557" s="51">
        <v>0.13273942437692005</v>
      </c>
      <c r="M2557" s="52">
        <v>441.42428114974456</v>
      </c>
      <c r="N2557" s="52">
        <v>39009.147323595498</v>
      </c>
      <c r="O2557" s="51">
        <v>0.56920398143955397</v>
      </c>
      <c r="P2557" s="52">
        <v>35294.638191997677</v>
      </c>
      <c r="Q2557" s="51">
        <v>0.90477851000472842</v>
      </c>
      <c r="R2557" s="52">
        <v>16382.192615564287</v>
      </c>
      <c r="S2557" s="51">
        <v>0.419957721189542</v>
      </c>
      <c r="T2557" s="52">
        <v>18912.445576433391</v>
      </c>
      <c r="U2557" s="53">
        <v>0.77240358275065968</v>
      </c>
      <c r="V2557" s="53">
        <v>0.66364014030549268</v>
      </c>
      <c r="W2557" s="53">
        <v>1.0328685288754333</v>
      </c>
      <c r="X2557" s="53">
        <v>1.1096752994408412</v>
      </c>
      <c r="Y2557" s="53">
        <v>1.152090759804985</v>
      </c>
      <c r="Z2557" s="52">
        <v>8191.0963077821434</v>
      </c>
      <c r="AA2557" s="51">
        <v>0.209978860594771</v>
      </c>
      <c r="AB2557" s="52">
        <v>327643.85231128574</v>
      </c>
      <c r="AC2557" s="52">
        <v>357043.52732765378</v>
      </c>
      <c r="AD2557" s="102">
        <v>3.9665916785226171E-2</v>
      </c>
    </row>
    <row r="2558" spans="1:30">
      <c r="A2558" s="1"/>
      <c r="B2558" s="1"/>
      <c r="C2558" s="1"/>
      <c r="D2558" s="50">
        <f t="shared" si="40"/>
        <v>2554</v>
      </c>
      <c r="E2558" s="52">
        <v>1317.5950895558067</v>
      </c>
      <c r="F2558" s="101">
        <v>998.62300845210223</v>
      </c>
      <c r="G2558" s="51">
        <v>0.9</v>
      </c>
      <c r="H2558" s="101">
        <v>262.39951894559562</v>
      </c>
      <c r="I2558" s="51">
        <v>0.26276133908863497</v>
      </c>
      <c r="J2558" s="101">
        <v>86.065091523206846</v>
      </c>
      <c r="K2558" s="51">
        <v>0.32799256595074427</v>
      </c>
      <c r="L2558" s="51">
        <v>8.6183765840334992E-2</v>
      </c>
      <c r="M2558" s="52">
        <v>429.95183955642858</v>
      </c>
      <c r="N2558" s="52">
        <v>37003.844421995171</v>
      </c>
      <c r="O2558" s="51">
        <v>0.55272833799331234</v>
      </c>
      <c r="P2558" s="52">
        <v>33677.006190590779</v>
      </c>
      <c r="Q2558" s="51">
        <v>0.91009479465255472</v>
      </c>
      <c r="R2558" s="52">
        <v>20206.203714354466</v>
      </c>
      <c r="S2558" s="51">
        <v>0.54605687679153281</v>
      </c>
      <c r="T2558" s="52">
        <v>13470.802476236313</v>
      </c>
      <c r="U2558" s="53">
        <v>0.77240358275065968</v>
      </c>
      <c r="V2558" s="53">
        <v>0.74935191120042743</v>
      </c>
      <c r="W2558" s="53">
        <v>0.92494394210483644</v>
      </c>
      <c r="X2558" s="53">
        <v>0.94616389612620022</v>
      </c>
      <c r="Y2558" s="53">
        <v>0.92972715262166372</v>
      </c>
      <c r="Z2558" s="52">
        <v>12045.338713259787</v>
      </c>
      <c r="AA2558" s="51">
        <v>0.3255158727805052</v>
      </c>
      <c r="AB2558" s="52">
        <v>404124.07428708929</v>
      </c>
      <c r="AC2558" s="52">
        <v>440598.826255069</v>
      </c>
      <c r="AD2558" s="102">
        <v>2.2560449332460181E-2</v>
      </c>
    </row>
    <row r="2559" spans="1:30">
      <c r="A2559" s="1"/>
      <c r="B2559" s="1"/>
      <c r="C2559" s="1"/>
      <c r="D2559" s="50">
        <f t="shared" si="40"/>
        <v>2555</v>
      </c>
      <c r="E2559" s="52">
        <v>319.0879878625741</v>
      </c>
      <c r="F2559" s="101">
        <v>665.74867230140148</v>
      </c>
      <c r="G2559" s="51">
        <v>0.6</v>
      </c>
      <c r="H2559" s="101">
        <v>250.99868129997014</v>
      </c>
      <c r="I2559" s="51">
        <v>0.37701717140839691</v>
      </c>
      <c r="J2559" s="101">
        <v>65.754612709675271</v>
      </c>
      <c r="K2559" s="51">
        <v>0.26197194490871251</v>
      </c>
      <c r="L2559" s="51">
        <v>9.8767921657839181E-2</v>
      </c>
      <c r="M2559" s="52">
        <v>202.29483351316992</v>
      </c>
      <c r="N2559" s="52">
        <v>13301.818430826726</v>
      </c>
      <c r="O2559" s="51">
        <v>0.26540140685288827</v>
      </c>
      <c r="P2559" s="52">
        <v>10681.359535369682</v>
      </c>
      <c r="Q2559" s="51">
        <v>0.80299995003809566</v>
      </c>
      <c r="R2559" s="52">
        <v>4679.8100078218567</v>
      </c>
      <c r="S2559" s="51">
        <v>0.35181731220871881</v>
      </c>
      <c r="T2559" s="52">
        <v>6001.5495275478252</v>
      </c>
      <c r="U2559" s="53">
        <v>0.77240358275065968</v>
      </c>
      <c r="V2559" s="53">
        <v>0.96560233998530187</v>
      </c>
      <c r="W2559" s="53">
        <v>1.8670785425194865</v>
      </c>
      <c r="X2559" s="53">
        <v>1.9934209982364519</v>
      </c>
      <c r="Y2559" s="53">
        <v>2.1016873343663205</v>
      </c>
      <c r="Z2559" s="52">
        <v>2822.2917127609107</v>
      </c>
      <c r="AA2559" s="51">
        <v>0.21217337519961182</v>
      </c>
      <c r="AB2559" s="52">
        <v>93596.200156437131</v>
      </c>
      <c r="AC2559" s="52">
        <v>110576.46126928958</v>
      </c>
      <c r="AD2559" s="102">
        <v>2.9881279199788231E-2</v>
      </c>
    </row>
    <row r="2560" spans="1:30">
      <c r="A2560" s="1"/>
      <c r="B2560" s="1"/>
      <c r="C2560" s="1"/>
      <c r="D2560" s="50">
        <f t="shared" si="40"/>
        <v>2556</v>
      </c>
      <c r="E2560" s="52">
        <v>1695.6095464263412</v>
      </c>
      <c r="F2560" s="101">
        <v>665.74867230140148</v>
      </c>
      <c r="G2560" s="51">
        <v>0.6</v>
      </c>
      <c r="H2560" s="101">
        <v>222.32300987584679</v>
      </c>
      <c r="I2560" s="51">
        <v>0.33394435336582312</v>
      </c>
      <c r="J2560" s="101">
        <v>96.377833938299403</v>
      </c>
      <c r="K2560" s="51">
        <v>0.43350363955633864</v>
      </c>
      <c r="L2560" s="51">
        <v>0.14476609259337236</v>
      </c>
      <c r="M2560" s="52">
        <v>531.56999999999994</v>
      </c>
      <c r="N2560" s="52">
        <v>51231.565186581807</v>
      </c>
      <c r="O2560" s="51">
        <v>0.65711876309713624</v>
      </c>
      <c r="P2560" s="52">
        <v>44209.298651849705</v>
      </c>
      <c r="Q2560" s="51">
        <v>0.86293086090269744</v>
      </c>
      <c r="R2560" s="52">
        <v>26525.57919110982</v>
      </c>
      <c r="S2560" s="51">
        <v>0.51775851654161842</v>
      </c>
      <c r="T2560" s="52">
        <v>17683.719460739885</v>
      </c>
      <c r="U2560" s="53">
        <v>0.77240358275065968</v>
      </c>
      <c r="V2560" s="53">
        <v>0.58034171249274547</v>
      </c>
      <c r="W2560" s="53">
        <v>0.81801458008341144</v>
      </c>
      <c r="X2560" s="53">
        <v>0.82547208314990961</v>
      </c>
      <c r="Y2560" s="53">
        <v>0.80376511557780661</v>
      </c>
      <c r="Z2560" s="52">
        <v>16286.821869045481</v>
      </c>
      <c r="AA2560" s="51">
        <v>0.31790599818158993</v>
      </c>
      <c r="AB2560" s="52">
        <v>530511.58382219635</v>
      </c>
      <c r="AC2560" s="52">
        <v>575976.11858884222</v>
      </c>
      <c r="AD2560" s="102">
        <v>2.5775783805603966E-2</v>
      </c>
    </row>
    <row r="2561" spans="1:30">
      <c r="A2561" s="1"/>
      <c r="B2561" s="1"/>
      <c r="C2561" s="1"/>
      <c r="D2561" s="50">
        <f t="shared" si="40"/>
        <v>2557</v>
      </c>
      <c r="E2561" s="52">
        <v>862.89827034753637</v>
      </c>
      <c r="F2561" s="101">
        <v>742.78316109094317</v>
      </c>
      <c r="G2561" s="51">
        <v>0.66942663980680039</v>
      </c>
      <c r="H2561" s="101">
        <v>233.65407583782903</v>
      </c>
      <c r="I2561" s="51">
        <v>0.31456566071672354</v>
      </c>
      <c r="J2561" s="101">
        <v>117.8200270784954</v>
      </c>
      <c r="K2561" s="51">
        <v>0.50424982597038059</v>
      </c>
      <c r="L2561" s="51">
        <v>0.15861967967266563</v>
      </c>
      <c r="M2561" s="52">
        <v>230.35817677932448</v>
      </c>
      <c r="N2561" s="52">
        <v>27140.806625892841</v>
      </c>
      <c r="O2561" s="51">
        <v>0.45938762746774442</v>
      </c>
      <c r="P2561" s="52">
        <v>24515.873857759132</v>
      </c>
      <c r="Q2561" s="51">
        <v>0.90328464425115962</v>
      </c>
      <c r="R2561" s="52">
        <v>14177.859220680262</v>
      </c>
      <c r="S2561" s="51">
        <v>0.52238164532495202</v>
      </c>
      <c r="T2561" s="52">
        <v>10338.01463707887</v>
      </c>
      <c r="U2561" s="53">
        <v>0.77240358275065968</v>
      </c>
      <c r="V2561" s="53">
        <v>0.75009207902062458</v>
      </c>
      <c r="W2561" s="53">
        <v>1.116345881826232</v>
      </c>
      <c r="X2561" s="53">
        <v>1.1528388111280059</v>
      </c>
      <c r="Y2561" s="53">
        <v>1.1492013449201193</v>
      </c>
      <c r="Z2561" s="52">
        <v>8781.1518580965385</v>
      </c>
      <c r="AA2561" s="51">
        <v>0.32354056307667561</v>
      </c>
      <c r="AB2561" s="52">
        <v>283557.18441360525</v>
      </c>
      <c r="AC2561" s="52">
        <v>314009.4426116962</v>
      </c>
      <c r="AD2561" s="102">
        <v>0.04</v>
      </c>
    </row>
    <row r="2562" spans="1:30">
      <c r="A2562" s="1"/>
      <c r="B2562" s="1"/>
      <c r="C2562" s="1"/>
      <c r="D2562" s="50">
        <f t="shared" si="40"/>
        <v>2558</v>
      </c>
      <c r="E2562" s="52">
        <v>513.96051873861495</v>
      </c>
      <c r="F2562" s="101">
        <v>771.15452309849547</v>
      </c>
      <c r="G2562" s="51">
        <v>0.69499607450906709</v>
      </c>
      <c r="H2562" s="101">
        <v>239.18104939464433</v>
      </c>
      <c r="I2562" s="51">
        <v>0.31015969203372618</v>
      </c>
      <c r="J2562" s="101">
        <v>83.232957364796391</v>
      </c>
      <c r="K2562" s="51">
        <v>0.34799143818230993</v>
      </c>
      <c r="L2562" s="51">
        <v>0.10793291729699871</v>
      </c>
      <c r="M2562" s="52">
        <v>237.37706198500138</v>
      </c>
      <c r="N2562" s="52">
        <v>19757.59487957825</v>
      </c>
      <c r="O2562" s="51">
        <v>0.36959740703081767</v>
      </c>
      <c r="P2562" s="52">
        <v>16540.420531811269</v>
      </c>
      <c r="Q2562" s="51">
        <v>0.83716771361213094</v>
      </c>
      <c r="R2562" s="52">
        <v>7141.6309161361733</v>
      </c>
      <c r="S2562" s="51">
        <v>0.36146256463218968</v>
      </c>
      <c r="T2562" s="52">
        <v>9398.7896156750958</v>
      </c>
      <c r="U2562" s="53">
        <v>0.77240358275065968</v>
      </c>
      <c r="V2562" s="53">
        <v>0.87291490947640549</v>
      </c>
      <c r="W2562" s="53">
        <v>1.3763980927509079</v>
      </c>
      <c r="X2562" s="53">
        <v>1.4831262687991207</v>
      </c>
      <c r="Y2562" s="53">
        <v>1.5662657993025595</v>
      </c>
      <c r="Z2562" s="52">
        <v>3570.8154580680866</v>
      </c>
      <c r="AA2562" s="51">
        <v>0.18073128231609484</v>
      </c>
      <c r="AB2562" s="52">
        <v>142832.61832272346</v>
      </c>
      <c r="AC2562" s="52">
        <v>161567.14126117414</v>
      </c>
      <c r="AD2562" s="102">
        <v>0.01</v>
      </c>
    </row>
    <row r="2563" spans="1:30">
      <c r="A2563" s="1"/>
      <c r="B2563" s="1"/>
      <c r="C2563" s="1"/>
      <c r="D2563" s="50">
        <f t="shared" si="40"/>
        <v>2559</v>
      </c>
      <c r="E2563" s="52">
        <v>280.37521864913691</v>
      </c>
      <c r="F2563" s="101">
        <v>809.39317389876169</v>
      </c>
      <c r="G2563" s="51">
        <v>0.72945831444241649</v>
      </c>
      <c r="H2563" s="101">
        <v>188.95821473454788</v>
      </c>
      <c r="I2563" s="51">
        <v>0.23345664483968409</v>
      </c>
      <c r="J2563" s="101">
        <v>40.73858727456615</v>
      </c>
      <c r="K2563" s="51">
        <v>0.21559574603198117</v>
      </c>
      <c r="L2563" s="51">
        <v>5.0332259510334966E-2</v>
      </c>
      <c r="M2563" s="52">
        <v>187.5</v>
      </c>
      <c r="N2563" s="52">
        <v>7638.4851139811535</v>
      </c>
      <c r="O2563" s="51">
        <v>0.13252437295414965</v>
      </c>
      <c r="P2563" s="52">
        <v>6247.3718133053226</v>
      </c>
      <c r="Q2563" s="51">
        <v>0.81788099604598341</v>
      </c>
      <c r="R2563" s="52">
        <v>3748.4230879831935</v>
      </c>
      <c r="S2563" s="51">
        <v>0.49072859762759002</v>
      </c>
      <c r="T2563" s="52">
        <v>2498.9487253221291</v>
      </c>
      <c r="U2563" s="53">
        <v>0.77240358275065968</v>
      </c>
      <c r="V2563" s="53">
        <v>1.557999118872847</v>
      </c>
      <c r="W2563" s="53">
        <v>3.3444028881383581</v>
      </c>
      <c r="X2563" s="53">
        <v>3.3592637896250754</v>
      </c>
      <c r="Y2563" s="53">
        <v>3.3323240817822728</v>
      </c>
      <c r="Z2563" s="52">
        <v>2442.9645097330763</v>
      </c>
      <c r="AA2563" s="51">
        <v>0.31982316824334439</v>
      </c>
      <c r="AB2563" s="52">
        <v>74968.461759663871</v>
      </c>
      <c r="AC2563" s="52">
        <v>90739.507101802417</v>
      </c>
      <c r="AD2563" s="102">
        <v>1.5893251870378031E-2</v>
      </c>
    </row>
    <row r="2564" spans="1:30">
      <c r="A2564" s="1"/>
      <c r="B2564" s="1"/>
      <c r="C2564" s="1"/>
      <c r="D2564" s="50">
        <f t="shared" si="40"/>
        <v>2560</v>
      </c>
      <c r="E2564" s="52">
        <v>2228.7504834842302</v>
      </c>
      <c r="F2564" s="101">
        <v>935.12894601103619</v>
      </c>
      <c r="G2564" s="51">
        <v>0.84277654759273424</v>
      </c>
      <c r="H2564" s="101">
        <v>457.99555327401026</v>
      </c>
      <c r="I2564" s="51">
        <v>0.48976727244694346</v>
      </c>
      <c r="J2564" s="101">
        <v>130.08313071637241</v>
      </c>
      <c r="K2564" s="51">
        <v>0.28402706049538012</v>
      </c>
      <c r="L2564" s="51">
        <v>0.13910715871994533</v>
      </c>
      <c r="M2564" s="52">
        <v>527.35139957824435</v>
      </c>
      <c r="N2564" s="52">
        <v>68599.521044798705</v>
      </c>
      <c r="O2564" s="51">
        <v>0.75675147390472475</v>
      </c>
      <c r="P2564" s="52">
        <v>62558.813595001891</v>
      </c>
      <c r="Q2564" s="51">
        <v>0.91194242528527347</v>
      </c>
      <c r="R2564" s="52">
        <v>37535.288157001138</v>
      </c>
      <c r="S2564" s="51">
        <v>0.54716545517116411</v>
      </c>
      <c r="T2564" s="52">
        <v>25023.525438000754</v>
      </c>
      <c r="U2564" s="53">
        <v>0.77240358275065968</v>
      </c>
      <c r="V2564" s="53">
        <v>0.59727882524311515</v>
      </c>
      <c r="W2564" s="53">
        <v>0.73377462223829848</v>
      </c>
      <c r="X2564" s="53">
        <v>0.74949604934805347</v>
      </c>
      <c r="Y2564" s="53">
        <v>0.73501154587585693</v>
      </c>
      <c r="Z2564" s="52">
        <v>19166.528583064672</v>
      </c>
      <c r="AA2564" s="51">
        <v>0.27939741110652988</v>
      </c>
      <c r="AB2564" s="52">
        <v>750705.76314002275</v>
      </c>
      <c r="AC2564" s="52">
        <v>800694.53416702035</v>
      </c>
      <c r="AD2564" s="102">
        <v>3.7332059018902596E-2</v>
      </c>
    </row>
    <row r="2565" spans="1:30">
      <c r="A2565" s="1"/>
      <c r="B2565" s="1"/>
      <c r="C2565" s="1"/>
      <c r="D2565" s="50">
        <f t="shared" si="40"/>
        <v>2561</v>
      </c>
      <c r="E2565" s="52">
        <v>632.45928478234919</v>
      </c>
      <c r="F2565" s="101">
        <v>665.74867230140148</v>
      </c>
      <c r="G2565" s="51">
        <v>0.6</v>
      </c>
      <c r="H2565" s="101">
        <v>197.93711294457304</v>
      </c>
      <c r="I2565" s="51">
        <v>0.29731506975497479</v>
      </c>
      <c r="J2565" s="101">
        <v>142.09627013349916</v>
      </c>
      <c r="K2565" s="51">
        <v>0.71788593871877582</v>
      </c>
      <c r="L2565" s="51">
        <v>0.21343830794628837</v>
      </c>
      <c r="M2565" s="52">
        <v>187.5</v>
      </c>
      <c r="N2565" s="52">
        <v>26643.050650031091</v>
      </c>
      <c r="O2565" s="51">
        <v>0.45399495608885476</v>
      </c>
      <c r="P2565" s="52">
        <v>23848.300762984309</v>
      </c>
      <c r="Q2565" s="51">
        <v>0.8951039832578811</v>
      </c>
      <c r="R2565" s="52">
        <v>9747.3669206371251</v>
      </c>
      <c r="S2565" s="51">
        <v>0.36585025673949056</v>
      </c>
      <c r="T2565" s="52">
        <v>14100.933842347184</v>
      </c>
      <c r="U2565" s="53">
        <v>0.77240358275065968</v>
      </c>
      <c r="V2565" s="53">
        <v>0.75916459760692079</v>
      </c>
      <c r="W2565" s="53">
        <v>1.2747151287306411</v>
      </c>
      <c r="X2565" s="53">
        <v>1.3966481262829453</v>
      </c>
      <c r="Y2565" s="53">
        <v>1.4821539300218456</v>
      </c>
      <c r="Z2565" s="52">
        <v>5898.1274137760556</v>
      </c>
      <c r="AA2565" s="51">
        <v>0.22137582858850186</v>
      </c>
      <c r="AB2565" s="52">
        <v>194947.33841274251</v>
      </c>
      <c r="AC2565" s="52">
        <v>219349.12744455281</v>
      </c>
      <c r="AD2565" s="102">
        <v>3.0047814777839132E-2</v>
      </c>
    </row>
    <row r="2566" spans="1:30">
      <c r="A2566" s="1"/>
      <c r="B2566" s="1"/>
      <c r="C2566" s="1"/>
      <c r="D2566" s="50">
        <f t="shared" si="40"/>
        <v>2562</v>
      </c>
      <c r="E2566" s="52">
        <v>1312.3681139088533</v>
      </c>
      <c r="F2566" s="101">
        <v>878.05774949289071</v>
      </c>
      <c r="G2566" s="51">
        <v>0.79134164530068019</v>
      </c>
      <c r="H2566" s="101">
        <v>305.50326307793728</v>
      </c>
      <c r="I2566" s="51">
        <v>0.34793071783077617</v>
      </c>
      <c r="J2566" s="101">
        <v>244.40261046234983</v>
      </c>
      <c r="K2566" s="51">
        <v>0.8</v>
      </c>
      <c r="L2566" s="51">
        <v>0.27834457426462089</v>
      </c>
      <c r="M2566" s="52">
        <v>214.22063598171923</v>
      </c>
      <c r="N2566" s="52">
        <v>52356.082648836964</v>
      </c>
      <c r="O2566" s="51">
        <v>0.66433037276705309</v>
      </c>
      <c r="P2566" s="52">
        <v>46171.787775203084</v>
      </c>
      <c r="Q2566" s="51">
        <v>0.88188010712884646</v>
      </c>
      <c r="R2566" s="52">
        <v>21883.107802471164</v>
      </c>
      <c r="S2566" s="51">
        <v>0.41796686641446568</v>
      </c>
      <c r="T2566" s="52">
        <v>24288.679972731919</v>
      </c>
      <c r="U2566" s="53">
        <v>0.77240358275065968</v>
      </c>
      <c r="V2566" s="53">
        <v>0.64987634801841487</v>
      </c>
      <c r="W2566" s="53">
        <v>0.86043871057170174</v>
      </c>
      <c r="X2566" s="53">
        <v>0.91682868309824783</v>
      </c>
      <c r="Y2566" s="53">
        <v>0.9474926705991138</v>
      </c>
      <c r="Z2566" s="52">
        <v>13689.203727606649</v>
      </c>
      <c r="AA2566" s="51">
        <v>0.26146348303831207</v>
      </c>
      <c r="AB2566" s="52">
        <v>437662.15604942327</v>
      </c>
      <c r="AC2566" s="52">
        <v>477571.91561400215</v>
      </c>
      <c r="AD2566" s="102">
        <v>0.04</v>
      </c>
    </row>
    <row r="2567" spans="1:30">
      <c r="A2567" s="1"/>
      <c r="B2567" s="1"/>
      <c r="C2567" s="1"/>
      <c r="D2567" s="50">
        <f t="shared" ref="D2567:D2630" si="41">D2566+1</f>
        <v>2563</v>
      </c>
      <c r="E2567" s="52">
        <v>2083.2229808652987</v>
      </c>
      <c r="F2567" s="101">
        <v>902.83300166000947</v>
      </c>
      <c r="G2567" s="51">
        <v>0.81367011836978065</v>
      </c>
      <c r="H2567" s="101">
        <v>287.46225075129121</v>
      </c>
      <c r="I2567" s="51">
        <v>0.31840024702546738</v>
      </c>
      <c r="J2567" s="101">
        <v>141.7282844398338</v>
      </c>
      <c r="K2567" s="51">
        <v>0.49303268192405331</v>
      </c>
      <c r="L2567" s="51">
        <v>0.15698172771624724</v>
      </c>
      <c r="M2567" s="52">
        <v>531.56999999999994</v>
      </c>
      <c r="N2567" s="52">
        <v>75338.504159682445</v>
      </c>
      <c r="O2567" s="51">
        <v>0.78998548167128635</v>
      </c>
      <c r="P2567" s="52">
        <v>69673.175940121611</v>
      </c>
      <c r="Q2567" s="51">
        <v>0.92480168961739695</v>
      </c>
      <c r="R2567" s="52">
        <v>32336.73343928995</v>
      </c>
      <c r="S2567" s="51">
        <v>0.42921921267179897</v>
      </c>
      <c r="T2567" s="52">
        <v>37336.442500831661</v>
      </c>
      <c r="U2567" s="53">
        <v>0.77240358275065968</v>
      </c>
      <c r="V2567" s="53">
        <v>0.61290238304744649</v>
      </c>
      <c r="W2567" s="53">
        <v>0.80737500689683228</v>
      </c>
      <c r="X2567" s="53">
        <v>0.86512588705633797</v>
      </c>
      <c r="Y2567" s="53">
        <v>0.89182333454590479</v>
      </c>
      <c r="Z2567" s="52">
        <v>18991.376440522847</v>
      </c>
      <c r="AA2567" s="51">
        <v>0.2520806147182057</v>
      </c>
      <c r="AB2567" s="52">
        <v>646734.66878579906</v>
      </c>
      <c r="AC2567" s="52">
        <v>696489.84076837508</v>
      </c>
      <c r="AD2567" s="102">
        <v>2.2521675633054013E-2</v>
      </c>
    </row>
    <row r="2568" spans="1:30">
      <c r="A2568" s="1"/>
      <c r="B2568" s="1"/>
      <c r="C2568" s="1"/>
      <c r="D2568" s="50">
        <f t="shared" si="41"/>
        <v>2564</v>
      </c>
      <c r="E2568" s="52">
        <v>3328.5058970995401</v>
      </c>
      <c r="F2568" s="101">
        <v>998.62300845210223</v>
      </c>
      <c r="G2568" s="51">
        <v>0.9</v>
      </c>
      <c r="H2568" s="101">
        <v>390.75484198404672</v>
      </c>
      <c r="I2568" s="51">
        <v>0.39129365003288807</v>
      </c>
      <c r="J2568" s="101">
        <v>195.66211886030672</v>
      </c>
      <c r="K2568" s="51">
        <v>0.50072858436465639</v>
      </c>
      <c r="L2568" s="51">
        <v>0.19593191545184732</v>
      </c>
      <c r="M2568" s="52">
        <v>531.56999999999994</v>
      </c>
      <c r="N2568" s="52">
        <v>104008.11252257322</v>
      </c>
      <c r="O2568" s="51">
        <v>0.90923572831936172</v>
      </c>
      <c r="P2568" s="52">
        <v>96213.777412903306</v>
      </c>
      <c r="Q2568" s="51">
        <v>0.92506031577125014</v>
      </c>
      <c r="R2568" s="52">
        <v>49293.751665788004</v>
      </c>
      <c r="S2568" s="51">
        <v>0.47394141159027015</v>
      </c>
      <c r="T2568" s="52">
        <v>46920.025747115302</v>
      </c>
      <c r="U2568" s="53">
        <v>0.77240358275065968</v>
      </c>
      <c r="V2568" s="53">
        <v>0.57048231495866464</v>
      </c>
      <c r="W2568" s="53">
        <v>0.70411754342778188</v>
      </c>
      <c r="X2568" s="53">
        <v>0.74106176209138874</v>
      </c>
      <c r="Y2568" s="53">
        <v>0.74931928737772457</v>
      </c>
      <c r="Z2568" s="52">
        <v>25137.380570345362</v>
      </c>
      <c r="AA2568" s="51">
        <v>0.24168672962784238</v>
      </c>
      <c r="AB2568" s="52">
        <v>985875.03331576008</v>
      </c>
      <c r="AC2568" s="52">
        <v>1046339.4810659182</v>
      </c>
      <c r="AD2568" s="102">
        <v>0.01</v>
      </c>
    </row>
    <row r="2569" spans="1:30">
      <c r="A2569" s="1"/>
      <c r="B2569" s="1"/>
      <c r="C2569" s="1"/>
      <c r="D2569" s="50">
        <f t="shared" si="41"/>
        <v>2565</v>
      </c>
      <c r="E2569" s="52">
        <v>4876.598734120792</v>
      </c>
      <c r="F2569" s="101">
        <v>852.72396398342062</v>
      </c>
      <c r="G2569" s="51">
        <v>0.7685097990828923</v>
      </c>
      <c r="H2569" s="101">
        <v>426.36198199171031</v>
      </c>
      <c r="I2569" s="51">
        <v>0.5</v>
      </c>
      <c r="J2569" s="101">
        <v>341.08958559336827</v>
      </c>
      <c r="K2569" s="51">
        <v>0.8</v>
      </c>
      <c r="L2569" s="51">
        <v>0.4</v>
      </c>
      <c r="M2569" s="52">
        <v>467.33152329924275</v>
      </c>
      <c r="N2569" s="52">
        <v>159401.91561685625</v>
      </c>
      <c r="O2569" s="51">
        <v>1.0794324508366446</v>
      </c>
      <c r="P2569" s="52">
        <v>147028.3668594331</v>
      </c>
      <c r="Q2569" s="51">
        <v>0.92237515647450163</v>
      </c>
      <c r="R2569" s="52">
        <v>72138.385959771986</v>
      </c>
      <c r="S2569" s="51">
        <v>0.45255658114652908</v>
      </c>
      <c r="T2569" s="52">
        <v>74889.98089966111</v>
      </c>
      <c r="U2569" s="53">
        <v>0.77240358275065968</v>
      </c>
      <c r="V2569" s="53">
        <v>0.50590746924461316</v>
      </c>
      <c r="W2569" s="53">
        <v>0.65022302279996769</v>
      </c>
      <c r="X2569" s="53">
        <v>0.68607665528686157</v>
      </c>
      <c r="Y2569" s="53">
        <v>0.69580539164638122</v>
      </c>
      <c r="Z2569" s="52">
        <v>42415.411862511828</v>
      </c>
      <c r="AA2569" s="51">
        <v>0.26609097951158206</v>
      </c>
      <c r="AB2569" s="52">
        <v>1442767.7191954397</v>
      </c>
      <c r="AC2569" s="52">
        <v>1532993.465107888</v>
      </c>
      <c r="AD2569" s="102">
        <v>0.01</v>
      </c>
    </row>
    <row r="2570" spans="1:30">
      <c r="A2570" s="1"/>
      <c r="B2570" s="1"/>
      <c r="C2570" s="1"/>
      <c r="D2570" s="50">
        <f t="shared" si="41"/>
        <v>2566</v>
      </c>
      <c r="E2570" s="52">
        <v>1872.367884716869</v>
      </c>
      <c r="F2570" s="101">
        <v>733.60891607162091</v>
      </c>
      <c r="G2570" s="51">
        <v>0.66115843403995311</v>
      </c>
      <c r="H2570" s="101">
        <v>287.76344944392582</v>
      </c>
      <c r="I2570" s="51">
        <v>0.39225729559676181</v>
      </c>
      <c r="J2570" s="101">
        <v>107.4758944503869</v>
      </c>
      <c r="K2570" s="51">
        <v>0.37348695485153988</v>
      </c>
      <c r="L2570" s="51">
        <v>0.1465029828507349</v>
      </c>
      <c r="M2570" s="52">
        <v>531.56999999999994</v>
      </c>
      <c r="N2570" s="52">
        <v>57130.961212992159</v>
      </c>
      <c r="O2570" s="51">
        <v>0.69363732430234015</v>
      </c>
      <c r="P2570" s="52">
        <v>48720.86884680191</v>
      </c>
      <c r="Q2570" s="51">
        <v>0.85279273816457846</v>
      </c>
      <c r="R2570" s="52">
        <v>27134.489259418526</v>
      </c>
      <c r="S2570" s="51">
        <v>0.47495243705523144</v>
      </c>
      <c r="T2570" s="52">
        <v>21586.379587383384</v>
      </c>
      <c r="U2570" s="53">
        <v>0.77240358275065968</v>
      </c>
      <c r="V2570" s="53">
        <v>0.57895805876261752</v>
      </c>
      <c r="W2570" s="53">
        <v>0.78357376230075104</v>
      </c>
      <c r="X2570" s="53">
        <v>0.8037302049807975</v>
      </c>
      <c r="Y2570" s="53">
        <v>0.80048044065096846</v>
      </c>
      <c r="Z2570" s="52">
        <v>16640.251455287824</v>
      </c>
      <c r="AA2570" s="51">
        <v>0.29126503566517381</v>
      </c>
      <c r="AB2570" s="52">
        <v>542689.7851883705</v>
      </c>
      <c r="AC2570" s="52">
        <v>588592.14957868261</v>
      </c>
      <c r="AD2570" s="102">
        <v>0.01</v>
      </c>
    </row>
    <row r="2571" spans="1:30">
      <c r="A2571" s="1"/>
      <c r="B2571" s="1"/>
      <c r="C2571" s="1"/>
      <c r="D2571" s="50">
        <f t="shared" si="41"/>
        <v>2567</v>
      </c>
      <c r="E2571" s="52">
        <v>2909.2652548861493</v>
      </c>
      <c r="F2571" s="101">
        <v>855.23510459031911</v>
      </c>
      <c r="G2571" s="51">
        <v>0.77077294195771129</v>
      </c>
      <c r="H2571" s="101">
        <v>427.61755229515956</v>
      </c>
      <c r="I2571" s="51">
        <v>0.5</v>
      </c>
      <c r="J2571" s="101">
        <v>342.09404183612764</v>
      </c>
      <c r="K2571" s="51">
        <v>0.8</v>
      </c>
      <c r="L2571" s="51">
        <v>0.4</v>
      </c>
      <c r="M2571" s="52">
        <v>268.53708520315513</v>
      </c>
      <c r="N2571" s="52">
        <v>91864.936860039918</v>
      </c>
      <c r="O2571" s="51">
        <v>0.86241330710252351</v>
      </c>
      <c r="P2571" s="52">
        <v>84609.945037358746</v>
      </c>
      <c r="Q2571" s="51">
        <v>0.9210254524668704</v>
      </c>
      <c r="R2571" s="52">
        <v>48199.352943315826</v>
      </c>
      <c r="S2571" s="51">
        <v>0.52467627574544096</v>
      </c>
      <c r="T2571" s="52">
        <v>36410.592094042921</v>
      </c>
      <c r="U2571" s="53">
        <v>0.77240358275065968</v>
      </c>
      <c r="V2571" s="53">
        <v>0.55194928382388242</v>
      </c>
      <c r="W2571" s="53">
        <v>0.7036679747185256</v>
      </c>
      <c r="X2571" s="53">
        <v>0.72615271835628903</v>
      </c>
      <c r="Y2571" s="53">
        <v>0.71842066378275538</v>
      </c>
      <c r="Z2571" s="52">
        <v>33028.912315640802</v>
      </c>
      <c r="AA2571" s="51">
        <v>0.35953774578827319</v>
      </c>
      <c r="AB2571" s="52">
        <v>963987.05886631645</v>
      </c>
      <c r="AC2571" s="52">
        <v>1038513.4958368092</v>
      </c>
      <c r="AD2571" s="102">
        <v>3.6006504928995146E-2</v>
      </c>
    </row>
    <row r="2572" spans="1:30">
      <c r="A2572" s="1"/>
      <c r="B2572" s="1"/>
      <c r="C2572" s="1"/>
      <c r="D2572" s="50">
        <f t="shared" si="41"/>
        <v>2568</v>
      </c>
      <c r="E2572" s="52">
        <v>3309.8308765787265</v>
      </c>
      <c r="F2572" s="101">
        <v>962.82737260756994</v>
      </c>
      <c r="G2572" s="51">
        <v>0.86773950531140376</v>
      </c>
      <c r="H2572" s="101">
        <v>335.49306037487338</v>
      </c>
      <c r="I2572" s="51">
        <v>0.34844570264581992</v>
      </c>
      <c r="J2572" s="101">
        <v>165.28167774486167</v>
      </c>
      <c r="K2572" s="51">
        <v>0.49265304492492085</v>
      </c>
      <c r="L2572" s="51">
        <v>0.17166283639946672</v>
      </c>
      <c r="M2572" s="52">
        <v>531.56999999999994</v>
      </c>
      <c r="N2572" s="52">
        <v>87858.7814388361</v>
      </c>
      <c r="O2572" s="51">
        <v>0.84587864287970693</v>
      </c>
      <c r="P2572" s="52">
        <v>81250.560273715426</v>
      </c>
      <c r="Q2572" s="51">
        <v>0.92478587732609219</v>
      </c>
      <c r="R2572" s="52">
        <v>48750.336164229251</v>
      </c>
      <c r="S2572" s="51">
        <v>0.55487152639565529</v>
      </c>
      <c r="T2572" s="52">
        <v>32500.224109486175</v>
      </c>
      <c r="U2572" s="53">
        <v>0.77240358275065968</v>
      </c>
      <c r="V2572" s="53">
        <v>0.57713880614190993</v>
      </c>
      <c r="W2572" s="53">
        <v>0.70422136403535418</v>
      </c>
      <c r="X2572" s="53">
        <v>0.71707516709515073</v>
      </c>
      <c r="Y2572" s="53">
        <v>0.69648316383620812</v>
      </c>
      <c r="Z2572" s="52">
        <v>27951.380374660468</v>
      </c>
      <c r="AA2572" s="51">
        <v>0.31813985940744172</v>
      </c>
      <c r="AB2572" s="52">
        <v>975006.72328458505</v>
      </c>
      <c r="AC2572" s="52">
        <v>1040468.8556607864</v>
      </c>
      <c r="AD2572" s="102">
        <v>0.01</v>
      </c>
    </row>
    <row r="2573" spans="1:30">
      <c r="A2573" s="1"/>
      <c r="B2573" s="1"/>
      <c r="C2573" s="1"/>
      <c r="D2573" s="50">
        <f t="shared" si="41"/>
        <v>2569</v>
      </c>
      <c r="E2573" s="52">
        <v>972.92944633257775</v>
      </c>
      <c r="F2573" s="101">
        <v>717.66862455066416</v>
      </c>
      <c r="G2573" s="51">
        <v>0.64679238974952746</v>
      </c>
      <c r="H2573" s="101">
        <v>143.53372491013283</v>
      </c>
      <c r="I2573" s="51">
        <v>0.2</v>
      </c>
      <c r="J2573" s="101">
        <v>88.783419672945868</v>
      </c>
      <c r="K2573" s="51">
        <v>0.61855441798457889</v>
      </c>
      <c r="L2573" s="51">
        <v>0.12371088359691577</v>
      </c>
      <c r="M2573" s="52">
        <v>370.64374986356012</v>
      </c>
      <c r="N2573" s="52">
        <v>32907.019593290832</v>
      </c>
      <c r="O2573" s="51">
        <v>0.51671443411028384</v>
      </c>
      <c r="P2573" s="52">
        <v>30352.436872156675</v>
      </c>
      <c r="Q2573" s="51">
        <v>0.92236967210318277</v>
      </c>
      <c r="R2573" s="52">
        <v>14502.894053226597</v>
      </c>
      <c r="S2573" s="51">
        <v>0.44072341501821954</v>
      </c>
      <c r="T2573" s="52">
        <v>15849.542818930078</v>
      </c>
      <c r="U2573" s="53">
        <v>0.77240358275065968</v>
      </c>
      <c r="V2573" s="53">
        <v>0.73096171602262661</v>
      </c>
      <c r="W2573" s="53">
        <v>1.1353527098857228</v>
      </c>
      <c r="X2573" s="53">
        <v>1.2149668340228437</v>
      </c>
      <c r="Y2573" s="53">
        <v>1.2504601355918259</v>
      </c>
      <c r="Z2573" s="52">
        <v>10033.971177601983</v>
      </c>
      <c r="AA2573" s="51">
        <v>0.30491886842428401</v>
      </c>
      <c r="AB2573" s="52">
        <v>290057.88106453192</v>
      </c>
      <c r="AC2573" s="52">
        <v>323148.95113973558</v>
      </c>
      <c r="AD2573" s="102">
        <v>2.1176937337926482E-2</v>
      </c>
    </row>
    <row r="2574" spans="1:30">
      <c r="A2574" s="1"/>
      <c r="B2574" s="1"/>
      <c r="C2574" s="1"/>
      <c r="D2574" s="50">
        <f t="shared" si="41"/>
        <v>2570</v>
      </c>
      <c r="E2574" s="52">
        <v>1096.7362939583072</v>
      </c>
      <c r="F2574" s="101">
        <v>853.73834509965309</v>
      </c>
      <c r="G2574" s="51">
        <v>0.76942400093572594</v>
      </c>
      <c r="H2574" s="101">
        <v>170.74766901993064</v>
      </c>
      <c r="I2574" s="51">
        <v>0.2</v>
      </c>
      <c r="J2574" s="101">
        <v>136.59813521594452</v>
      </c>
      <c r="K2574" s="51">
        <v>0.8</v>
      </c>
      <c r="L2574" s="51">
        <v>0.16000000000000003</v>
      </c>
      <c r="M2574" s="52">
        <v>291.7303551338963</v>
      </c>
      <c r="N2574" s="52">
        <v>39849.822497175483</v>
      </c>
      <c r="O2574" s="51">
        <v>0.57590991568676086</v>
      </c>
      <c r="P2574" s="52">
        <v>36207.241507182371</v>
      </c>
      <c r="Q2574" s="51">
        <v>0.9085922907121784</v>
      </c>
      <c r="R2574" s="52">
        <v>18196.798664190788</v>
      </c>
      <c r="S2574" s="51">
        <v>0.45663437184646333</v>
      </c>
      <c r="T2574" s="52">
        <v>18010.442842991582</v>
      </c>
      <c r="U2574" s="53">
        <v>0.77240358275065968</v>
      </c>
      <c r="V2574" s="53">
        <v>0.7164063636025304</v>
      </c>
      <c r="W2574" s="53">
        <v>0.98836874599587976</v>
      </c>
      <c r="X2574" s="53">
        <v>1.0452523872428099</v>
      </c>
      <c r="Y2574" s="53">
        <v>1.0647343732760801</v>
      </c>
      <c r="Z2574" s="52">
        <v>11228.329110090799</v>
      </c>
      <c r="AA2574" s="51">
        <v>0.28176610098794425</v>
      </c>
      <c r="AB2574" s="52">
        <v>363935.97328381578</v>
      </c>
      <c r="AC2574" s="52">
        <v>399103.30590784765</v>
      </c>
      <c r="AD2574" s="102">
        <v>0.04</v>
      </c>
    </row>
    <row r="2575" spans="1:30">
      <c r="A2575" s="1"/>
      <c r="B2575" s="1"/>
      <c r="C2575" s="1"/>
      <c r="D2575" s="50">
        <f t="shared" si="41"/>
        <v>2571</v>
      </c>
      <c r="E2575" s="52">
        <v>555.42120791174227</v>
      </c>
      <c r="F2575" s="101">
        <v>998.62300845210223</v>
      </c>
      <c r="G2575" s="51">
        <v>0.9</v>
      </c>
      <c r="H2575" s="101">
        <v>309.50975016035602</v>
      </c>
      <c r="I2575" s="51">
        <v>0.30993653014274736</v>
      </c>
      <c r="J2575" s="101">
        <v>61.901950032071205</v>
      </c>
      <c r="K2575" s="51">
        <v>0.2</v>
      </c>
      <c r="L2575" s="51">
        <v>6.1987306028549474E-2</v>
      </c>
      <c r="M2575" s="52">
        <v>314.95862553444954</v>
      </c>
      <c r="N2575" s="52">
        <v>19496.553100003322</v>
      </c>
      <c r="O2575" s="51">
        <v>0.36595904183385852</v>
      </c>
      <c r="P2575" s="52">
        <v>15797.690626726966</v>
      </c>
      <c r="Q2575" s="51">
        <v>0.81028120948847482</v>
      </c>
      <c r="R2575" s="52">
        <v>8128.9675851013144</v>
      </c>
      <c r="S2575" s="51">
        <v>0.41694383327173506</v>
      </c>
      <c r="T2575" s="52">
        <v>7668.7230416256516</v>
      </c>
      <c r="U2575" s="53">
        <v>0.77240358275065968</v>
      </c>
      <c r="V2575" s="53">
        <v>0.96241119354808913</v>
      </c>
      <c r="W2575" s="53">
        <v>1.2199924249882068</v>
      </c>
      <c r="X2575" s="53">
        <v>1.2668822846482426</v>
      </c>
      <c r="Y2575" s="53">
        <v>1.2983621178459346</v>
      </c>
      <c r="Z2575" s="52">
        <v>4816.4980853895549</v>
      </c>
      <c r="AA2575" s="51">
        <v>0.24704357024979631</v>
      </c>
      <c r="AB2575" s="52">
        <v>162579.3517020263</v>
      </c>
      <c r="AC2575" s="52">
        <v>183975.72896551274</v>
      </c>
      <c r="AD2575" s="102">
        <v>2.0620605538883421E-2</v>
      </c>
    </row>
    <row r="2576" spans="1:30">
      <c r="A2576" s="1"/>
      <c r="B2576" s="1"/>
      <c r="C2576" s="1"/>
      <c r="D2576" s="50">
        <f t="shared" si="41"/>
        <v>2572</v>
      </c>
      <c r="E2576" s="52">
        <v>1608.5330830060336</v>
      </c>
      <c r="F2576" s="101">
        <v>665.74867230140148</v>
      </c>
      <c r="G2576" s="51">
        <v>0.6</v>
      </c>
      <c r="H2576" s="101">
        <v>332.87433615070074</v>
      </c>
      <c r="I2576" s="51">
        <v>0.5</v>
      </c>
      <c r="J2576" s="101">
        <v>101.93625797876061</v>
      </c>
      <c r="K2576" s="51">
        <v>0.30623045067857513</v>
      </c>
      <c r="L2576" s="51">
        <v>0.15311522533928756</v>
      </c>
      <c r="M2576" s="52">
        <v>486.60738597634361</v>
      </c>
      <c r="N2576" s="52">
        <v>49602.936031254896</v>
      </c>
      <c r="O2576" s="51">
        <v>0.646446361051082</v>
      </c>
      <c r="P2576" s="52">
        <v>44608.905061933874</v>
      </c>
      <c r="Q2576" s="51">
        <v>0.89931985142624871</v>
      </c>
      <c r="R2576" s="52">
        <v>26765.343037160321</v>
      </c>
      <c r="S2576" s="51">
        <v>0.5395919108557492</v>
      </c>
      <c r="T2576" s="52">
        <v>17843.562024773553</v>
      </c>
      <c r="U2576" s="53">
        <v>0.77240358275065968</v>
      </c>
      <c r="V2576" s="53">
        <v>0.59046752745366538</v>
      </c>
      <c r="W2576" s="53">
        <v>0.84497434393779969</v>
      </c>
      <c r="X2576" s="53">
        <v>0.86171958723454178</v>
      </c>
      <c r="Y2576" s="53">
        <v>0.84531763384932013</v>
      </c>
      <c r="Z2576" s="52">
        <v>18735.740126012224</v>
      </c>
      <c r="AA2576" s="51">
        <v>0.3777143375990244</v>
      </c>
      <c r="AB2576" s="52">
        <v>535306.86074320646</v>
      </c>
      <c r="AC2576" s="52">
        <v>585346.60941407224</v>
      </c>
      <c r="AD2576" s="102">
        <v>0.04</v>
      </c>
    </row>
    <row r="2577" spans="1:30">
      <c r="A2577" s="1"/>
      <c r="B2577" s="1"/>
      <c r="C2577" s="1"/>
      <c r="D2577" s="50">
        <f t="shared" si="41"/>
        <v>2573</v>
      </c>
      <c r="E2577" s="52">
        <v>3703.1080303636159</v>
      </c>
      <c r="F2577" s="101">
        <v>998.62300845210223</v>
      </c>
      <c r="G2577" s="51">
        <v>0.9</v>
      </c>
      <c r="H2577" s="101">
        <v>427.4674170664851</v>
      </c>
      <c r="I2577" s="51">
        <v>0.4280568477278261</v>
      </c>
      <c r="J2577" s="101">
        <v>253.53134869992758</v>
      </c>
      <c r="K2577" s="51">
        <v>0.59310099104113756</v>
      </c>
      <c r="L2577" s="51">
        <v>0.25388094060931893</v>
      </c>
      <c r="M2577" s="52">
        <v>531.56999999999994</v>
      </c>
      <c r="N2577" s="52">
        <v>134769.65902842049</v>
      </c>
      <c r="O2577" s="51">
        <v>1.0107799022116417</v>
      </c>
      <c r="P2577" s="52">
        <v>114006.67376091596</v>
      </c>
      <c r="Q2577" s="51">
        <v>0.84593724272073745</v>
      </c>
      <c r="R2577" s="52">
        <v>61651.702565334454</v>
      </c>
      <c r="S2577" s="51">
        <v>0.45745980964701577</v>
      </c>
      <c r="T2577" s="52">
        <v>52354.971195581507</v>
      </c>
      <c r="U2577" s="53">
        <v>0.77240358275065968</v>
      </c>
      <c r="V2577" s="53">
        <v>0.50692453199582732</v>
      </c>
      <c r="W2577" s="53">
        <v>0.59228240111580321</v>
      </c>
      <c r="X2577" s="53">
        <v>0.60764419749911891</v>
      </c>
      <c r="Y2577" s="53">
        <v>0.60567354787514038</v>
      </c>
      <c r="Z2577" s="52">
        <v>39353.549614697949</v>
      </c>
      <c r="AA2577" s="51">
        <v>0.29200600415853983</v>
      </c>
      <c r="AB2577" s="52">
        <v>1233034.0513066892</v>
      </c>
      <c r="AC2577" s="52">
        <v>1317629.0970305351</v>
      </c>
      <c r="AD2577" s="102">
        <v>3.5337814431590245E-2</v>
      </c>
    </row>
    <row r="2578" spans="1:30">
      <c r="A2578" s="1"/>
      <c r="B2578" s="1"/>
      <c r="C2578" s="1"/>
      <c r="D2578" s="50">
        <f t="shared" si="41"/>
        <v>2574</v>
      </c>
      <c r="E2578" s="52">
        <v>1015.9663431198536</v>
      </c>
      <c r="F2578" s="101">
        <v>683.85130198335855</v>
      </c>
      <c r="G2578" s="51">
        <v>0.61631483209966798</v>
      </c>
      <c r="H2578" s="101">
        <v>273.20303320893203</v>
      </c>
      <c r="I2578" s="51">
        <v>0.39950648981228437</v>
      </c>
      <c r="J2578" s="101">
        <v>218.56242656714562</v>
      </c>
      <c r="K2578" s="51">
        <v>0.8</v>
      </c>
      <c r="L2578" s="51">
        <v>0.3196051918498275</v>
      </c>
      <c r="M2578" s="52">
        <v>187.5</v>
      </c>
      <c r="N2578" s="52">
        <v>40980.454981339804</v>
      </c>
      <c r="O2578" s="51">
        <v>0.58475257107885281</v>
      </c>
      <c r="P2578" s="52">
        <v>37374.154641290799</v>
      </c>
      <c r="Q2578" s="51">
        <v>0.91199950460064161</v>
      </c>
      <c r="R2578" s="52">
        <v>14949.661856516321</v>
      </c>
      <c r="S2578" s="51">
        <v>0.36479980184025668</v>
      </c>
      <c r="T2578" s="52">
        <v>22424.492784774477</v>
      </c>
      <c r="U2578" s="53">
        <v>0.77240358275065968</v>
      </c>
      <c r="V2578" s="53">
        <v>0.67122951128747843</v>
      </c>
      <c r="W2578" s="53">
        <v>1.0505182882286823</v>
      </c>
      <c r="X2578" s="53">
        <v>1.1554879317239772</v>
      </c>
      <c r="Y2578" s="53">
        <v>1.2276397961931571</v>
      </c>
      <c r="Z2578" s="52">
        <v>8688.0423659877742</v>
      </c>
      <c r="AA2578" s="51">
        <v>0.21200453655148097</v>
      </c>
      <c r="AB2578" s="52">
        <v>298993.23713032639</v>
      </c>
      <c r="AC2578" s="52">
        <v>329393.1334175829</v>
      </c>
      <c r="AD2578" s="102">
        <v>1.6257494872824664E-2</v>
      </c>
    </row>
    <row r="2579" spans="1:30">
      <c r="A2579" s="1"/>
      <c r="B2579" s="1"/>
      <c r="C2579" s="1"/>
      <c r="D2579" s="50">
        <f t="shared" si="41"/>
        <v>2575</v>
      </c>
      <c r="E2579" s="52">
        <v>1897.9805770420739</v>
      </c>
      <c r="F2579" s="101">
        <v>973.56466018195829</v>
      </c>
      <c r="G2579" s="51">
        <v>0.87741638911556152</v>
      </c>
      <c r="H2579" s="101">
        <v>486.78233009097914</v>
      </c>
      <c r="I2579" s="51">
        <v>0.5</v>
      </c>
      <c r="J2579" s="101">
        <v>319.57058941907758</v>
      </c>
      <c r="K2579" s="51">
        <v>0.65649587025755463</v>
      </c>
      <c r="L2579" s="51">
        <v>0.32824793512877731</v>
      </c>
      <c r="M2579" s="52">
        <v>187.5</v>
      </c>
      <c r="N2579" s="52">
        <v>59919.485516077046</v>
      </c>
      <c r="O2579" s="51">
        <v>0.70985674151398781</v>
      </c>
      <c r="P2579" s="52">
        <v>53482.46808256401</v>
      </c>
      <c r="Q2579" s="51">
        <v>0.89257221790087105</v>
      </c>
      <c r="R2579" s="52">
        <v>32089.480849538406</v>
      </c>
      <c r="S2579" s="51">
        <v>0.53554333074052263</v>
      </c>
      <c r="T2579" s="52">
        <v>21392.987233025604</v>
      </c>
      <c r="U2579" s="53">
        <v>0.77240358275065968</v>
      </c>
      <c r="V2579" s="53">
        <v>0.61969127538202773</v>
      </c>
      <c r="W2579" s="53">
        <v>0.74489736997104383</v>
      </c>
      <c r="X2579" s="53">
        <v>0.75894159576473985</v>
      </c>
      <c r="Y2579" s="53">
        <v>0.74619411664700375</v>
      </c>
      <c r="Z2579" s="52">
        <v>18615.693633042811</v>
      </c>
      <c r="AA2579" s="51">
        <v>0.31067846248526315</v>
      </c>
      <c r="AB2579" s="52">
        <v>641789.61699076812</v>
      </c>
      <c r="AC2579" s="52">
        <v>690676.80810713861</v>
      </c>
      <c r="AD2579" s="102">
        <v>0.04</v>
      </c>
    </row>
    <row r="2580" spans="1:30">
      <c r="A2580" s="1"/>
      <c r="B2580" s="1"/>
      <c r="C2580" s="1"/>
      <c r="D2580" s="50">
        <f t="shared" si="41"/>
        <v>2576</v>
      </c>
      <c r="E2580" s="52">
        <v>1529.0576093913924</v>
      </c>
      <c r="F2580" s="101">
        <v>899.57245451315634</v>
      </c>
      <c r="G2580" s="51">
        <v>0.81073157959455622</v>
      </c>
      <c r="H2580" s="101">
        <v>245.96744981571442</v>
      </c>
      <c r="I2580" s="51">
        <v>0.27342705813377827</v>
      </c>
      <c r="J2580" s="101">
        <v>196.77395985257155</v>
      </c>
      <c r="K2580" s="51">
        <v>0.8</v>
      </c>
      <c r="L2580" s="51">
        <v>0.21874164650702263</v>
      </c>
      <c r="M2580" s="52">
        <v>247.71037599345641</v>
      </c>
      <c r="N2580" s="52">
        <v>48742.951580801797</v>
      </c>
      <c r="O2580" s="51">
        <v>0.6406973425311342</v>
      </c>
      <c r="P2580" s="52">
        <v>42616.53669294282</v>
      </c>
      <c r="Q2580" s="51">
        <v>0.87431177864345899</v>
      </c>
      <c r="R2580" s="52">
        <v>21965.527540831201</v>
      </c>
      <c r="S2580" s="51">
        <v>0.45064007879003126</v>
      </c>
      <c r="T2580" s="52">
        <v>20651.009152111619</v>
      </c>
      <c r="U2580" s="53">
        <v>0.77240358275065968</v>
      </c>
      <c r="V2580" s="53">
        <v>0.66254912322068615</v>
      </c>
      <c r="W2580" s="53">
        <v>0.85831157289347537</v>
      </c>
      <c r="X2580" s="53">
        <v>0.89870984017717215</v>
      </c>
      <c r="Y2580" s="53">
        <v>0.91203149689900442</v>
      </c>
      <c r="Z2580" s="52">
        <v>14474.961393848323</v>
      </c>
      <c r="AA2580" s="51">
        <v>0.29696522111208223</v>
      </c>
      <c r="AB2580" s="52">
        <v>439310.55081662402</v>
      </c>
      <c r="AC2580" s="52">
        <v>480670.12497248314</v>
      </c>
      <c r="AD2580" s="102">
        <v>0.01</v>
      </c>
    </row>
    <row r="2581" spans="1:30">
      <c r="A2581" s="1"/>
      <c r="B2581" s="1"/>
      <c r="C2581" s="1"/>
      <c r="D2581" s="50">
        <f t="shared" si="41"/>
        <v>2577</v>
      </c>
      <c r="E2581" s="52">
        <v>165.81763528462665</v>
      </c>
      <c r="F2581" s="101">
        <v>847.257230191286</v>
      </c>
      <c r="G2581" s="51">
        <v>0.76358295444654911</v>
      </c>
      <c r="H2581" s="101">
        <v>188.24760540104757</v>
      </c>
      <c r="I2581" s="51">
        <v>0.22218471403135356</v>
      </c>
      <c r="J2581" s="101">
        <v>37.649521080209517</v>
      </c>
      <c r="K2581" s="51">
        <v>0.2</v>
      </c>
      <c r="L2581" s="51">
        <v>4.4436942806270717E-2</v>
      </c>
      <c r="M2581" s="52">
        <v>187.5</v>
      </c>
      <c r="N2581" s="52">
        <v>7059.2852025392849</v>
      </c>
      <c r="O2581" s="51">
        <v>0.11480332539170957</v>
      </c>
      <c r="P2581" s="52">
        <v>5699.6274174974924</v>
      </c>
      <c r="Q2581" s="51">
        <v>0.80739441090257802</v>
      </c>
      <c r="R2581" s="52">
        <v>2279.8509669989971</v>
      </c>
      <c r="S2581" s="51">
        <v>0.32295776436103124</v>
      </c>
      <c r="T2581" s="52">
        <v>3419.7764504984953</v>
      </c>
      <c r="U2581" s="53">
        <v>0.77240358275065968</v>
      </c>
      <c r="V2581" s="53">
        <v>1.8424048773030781</v>
      </c>
      <c r="W2581" s="53">
        <v>4.3570243231357049</v>
      </c>
      <c r="X2581" s="53">
        <v>4.7254269379316671</v>
      </c>
      <c r="Y2581" s="53">
        <v>5.0618618426660218</v>
      </c>
      <c r="Z2581" s="52">
        <v>1310.4594036517146</v>
      </c>
      <c r="AA2581" s="51">
        <v>0.18563627421942538</v>
      </c>
      <c r="AB2581" s="52">
        <v>45597.019339979946</v>
      </c>
      <c r="AC2581" s="52">
        <v>58044.488990366939</v>
      </c>
      <c r="AD2581" s="102">
        <v>3.1959782561106265E-2</v>
      </c>
    </row>
    <row r="2582" spans="1:30">
      <c r="A2582" s="1"/>
      <c r="B2582" s="1"/>
      <c r="C2582" s="1"/>
      <c r="D2582" s="50">
        <f t="shared" si="41"/>
        <v>2578</v>
      </c>
      <c r="E2582" s="52">
        <v>3331.6587830462699</v>
      </c>
      <c r="F2582" s="101">
        <v>988.42204195918691</v>
      </c>
      <c r="G2582" s="51">
        <v>0.89080647074429575</v>
      </c>
      <c r="H2582" s="101">
        <v>453.46745433773782</v>
      </c>
      <c r="I2582" s="51">
        <v>0.45877918043885751</v>
      </c>
      <c r="J2582" s="101">
        <v>362.77396347019027</v>
      </c>
      <c r="K2582" s="51">
        <v>0.8</v>
      </c>
      <c r="L2582" s="51">
        <v>0.36702334435108602</v>
      </c>
      <c r="M2582" s="52">
        <v>324.68441627676594</v>
      </c>
      <c r="N2582" s="52">
        <v>117787.05256972754</v>
      </c>
      <c r="O2582" s="51">
        <v>0.95733706763687398</v>
      </c>
      <c r="P2582" s="52">
        <v>104226.24977119573</v>
      </c>
      <c r="Q2582" s="51">
        <v>0.88487017458473127</v>
      </c>
      <c r="R2582" s="52">
        <v>57290.63440260166</v>
      </c>
      <c r="S2582" s="51">
        <v>0.48639161225879868</v>
      </c>
      <c r="T2582" s="52">
        <v>46935.615368594066</v>
      </c>
      <c r="U2582" s="53">
        <v>0.77240358275065968</v>
      </c>
      <c r="V2582" s="53">
        <v>0.53195819217985385</v>
      </c>
      <c r="W2582" s="53">
        <v>0.63521930696485018</v>
      </c>
      <c r="X2582" s="53">
        <v>0.6549847160920883</v>
      </c>
      <c r="Y2582" s="53">
        <v>0.65179328776476519</v>
      </c>
      <c r="Z2582" s="52">
        <v>28645.31720130083</v>
      </c>
      <c r="AA2582" s="51">
        <v>0.24319580612939934</v>
      </c>
      <c r="AB2582" s="52">
        <v>1145812.6880520331</v>
      </c>
      <c r="AC2582" s="52">
        <v>1212393.5733645293</v>
      </c>
      <c r="AD2582" s="102">
        <v>0.04</v>
      </c>
    </row>
    <row r="2583" spans="1:30">
      <c r="A2583" s="1"/>
      <c r="B2583" s="1"/>
      <c r="C2583" s="1"/>
      <c r="D2583" s="50">
        <f t="shared" si="41"/>
        <v>2579</v>
      </c>
      <c r="E2583" s="52">
        <v>2296.6436359280442</v>
      </c>
      <c r="F2583" s="101">
        <v>701.11870439100448</v>
      </c>
      <c r="G2583" s="51">
        <v>0.63187692313437172</v>
      </c>
      <c r="H2583" s="101">
        <v>278.79583816729723</v>
      </c>
      <c r="I2583" s="51">
        <v>0.39764427395994351</v>
      </c>
      <c r="J2583" s="101">
        <v>214.20830621396397</v>
      </c>
      <c r="K2583" s="51">
        <v>0.76833394509075781</v>
      </c>
      <c r="L2583" s="51">
        <v>0.30552359375439353</v>
      </c>
      <c r="M2583" s="52">
        <v>325.32774485022219</v>
      </c>
      <c r="N2583" s="52">
        <v>69687.905188774734</v>
      </c>
      <c r="O2583" s="51">
        <v>0.762290872415049</v>
      </c>
      <c r="P2583" s="52">
        <v>58789.722185126884</v>
      </c>
      <c r="Q2583" s="51">
        <v>0.84361442671972697</v>
      </c>
      <c r="R2583" s="52">
        <v>35273.83331107613</v>
      </c>
      <c r="S2583" s="51">
        <v>0.50616865603183614</v>
      </c>
      <c r="T2583" s="52">
        <v>23515.888874050754</v>
      </c>
      <c r="U2583" s="53">
        <v>0.77240358275065968</v>
      </c>
      <c r="V2583" s="53">
        <v>0.5352427301557825</v>
      </c>
      <c r="W2583" s="53">
        <v>0.71067497947588409</v>
      </c>
      <c r="X2583" s="53">
        <v>0.71341182830062555</v>
      </c>
      <c r="Y2583" s="53">
        <v>0.69346488292288755</v>
      </c>
      <c r="Z2583" s="52">
        <v>18625.773302195492</v>
      </c>
      <c r="AA2583" s="51">
        <v>0.2672741166740612</v>
      </c>
      <c r="AB2583" s="52">
        <v>705476.66622152261</v>
      </c>
      <c r="AC2583" s="52">
        <v>755183.61550784204</v>
      </c>
      <c r="AD2583" s="102">
        <v>1.9127467300336758E-2</v>
      </c>
    </row>
    <row r="2584" spans="1:30">
      <c r="A2584" s="1"/>
      <c r="B2584" s="1"/>
      <c r="C2584" s="1"/>
      <c r="D2584" s="50">
        <f t="shared" si="41"/>
        <v>2580</v>
      </c>
      <c r="E2584" s="52">
        <v>3789.0608266982481</v>
      </c>
      <c r="F2584" s="101">
        <v>898.15891322710843</v>
      </c>
      <c r="G2584" s="51">
        <v>0.80945763823062244</v>
      </c>
      <c r="H2584" s="101">
        <v>449.07945661355421</v>
      </c>
      <c r="I2584" s="51">
        <v>0.5</v>
      </c>
      <c r="J2584" s="101">
        <v>292.69172746333743</v>
      </c>
      <c r="K2584" s="51">
        <v>0.65175933379470319</v>
      </c>
      <c r="L2584" s="51">
        <v>0.32587966689735159</v>
      </c>
      <c r="M2584" s="52">
        <v>442.61767707881313</v>
      </c>
      <c r="N2584" s="52">
        <v>129550.53251000747</v>
      </c>
      <c r="O2584" s="51">
        <v>0.9949588887888694</v>
      </c>
      <c r="P2584" s="52">
        <v>118075.04511500917</v>
      </c>
      <c r="Q2584" s="51">
        <v>0.9114207624417765</v>
      </c>
      <c r="R2584" s="52">
        <v>59416.81960680693</v>
      </c>
      <c r="S2584" s="51">
        <v>0.45863817350358727</v>
      </c>
      <c r="T2584" s="52">
        <v>58658.225508202238</v>
      </c>
      <c r="U2584" s="53">
        <v>0.77240358275065968</v>
      </c>
      <c r="V2584" s="53">
        <v>0.52529553571366439</v>
      </c>
      <c r="W2584" s="53">
        <v>0.66325752752503331</v>
      </c>
      <c r="X2584" s="53">
        <v>0.69801747729526631</v>
      </c>
      <c r="Y2584" s="53">
        <v>0.70738728277336838</v>
      </c>
      <c r="Z2584" s="52">
        <v>41591.773724764847</v>
      </c>
      <c r="AA2584" s="51">
        <v>0.32104672145251106</v>
      </c>
      <c r="AB2584" s="52">
        <v>1188336.3921361386</v>
      </c>
      <c r="AC2584" s="52">
        <v>1277011.4080266212</v>
      </c>
      <c r="AD2584" s="102">
        <v>2.4163649365808428E-2</v>
      </c>
    </row>
    <row r="2585" spans="1:30">
      <c r="A2585" s="1"/>
      <c r="B2585" s="1"/>
      <c r="C2585" s="1"/>
      <c r="D2585" s="50">
        <f t="shared" si="41"/>
        <v>2581</v>
      </c>
      <c r="E2585" s="52">
        <v>1440.292976813281</v>
      </c>
      <c r="F2585" s="101">
        <v>994.33126216725577</v>
      </c>
      <c r="G2585" s="51">
        <v>0.89613210228117124</v>
      </c>
      <c r="H2585" s="101">
        <v>497.16563108362789</v>
      </c>
      <c r="I2585" s="51">
        <v>0.5</v>
      </c>
      <c r="J2585" s="101">
        <v>175.39750640711003</v>
      </c>
      <c r="K2585" s="51">
        <v>0.35279491469434771</v>
      </c>
      <c r="L2585" s="51">
        <v>0.17639745734717385</v>
      </c>
      <c r="M2585" s="52">
        <v>346.3705969927712</v>
      </c>
      <c r="N2585" s="52">
        <v>60752.539005274113</v>
      </c>
      <c r="O2585" s="51">
        <v>0.71458490710508582</v>
      </c>
      <c r="P2585" s="52">
        <v>54991.352817700805</v>
      </c>
      <c r="Q2585" s="51">
        <v>0.90516962283546432</v>
      </c>
      <c r="R2585" s="52">
        <v>21996.541127080323</v>
      </c>
      <c r="S2585" s="51">
        <v>0.36206784913418577</v>
      </c>
      <c r="T2585" s="52">
        <v>32994.811690620481</v>
      </c>
      <c r="U2585" s="53">
        <v>0.77240358275065968</v>
      </c>
      <c r="V2585" s="53">
        <v>0.66056233462433123</v>
      </c>
      <c r="W2585" s="53">
        <v>0.85154937730739244</v>
      </c>
      <c r="X2585" s="53">
        <v>0.93614628817694578</v>
      </c>
      <c r="Y2585" s="53">
        <v>0.9968129863057229</v>
      </c>
      <c r="Z2585" s="52">
        <v>13134.634626813231</v>
      </c>
      <c r="AA2585" s="51">
        <v>0.21619894150716851</v>
      </c>
      <c r="AB2585" s="52">
        <v>439930.8225416065</v>
      </c>
      <c r="AC2585" s="52">
        <v>478521.88089671364</v>
      </c>
      <c r="AD2585" s="102">
        <v>2.1237865036125184E-2</v>
      </c>
    </row>
    <row r="2586" spans="1:30">
      <c r="A2586" s="1"/>
      <c r="B2586" s="1"/>
      <c r="C2586" s="1"/>
      <c r="D2586" s="50">
        <f t="shared" si="41"/>
        <v>2582</v>
      </c>
      <c r="E2586" s="52">
        <v>3497.2277401407759</v>
      </c>
      <c r="F2586" s="101">
        <v>998.62300845210223</v>
      </c>
      <c r="G2586" s="51">
        <v>0.9</v>
      </c>
      <c r="H2586" s="101">
        <v>499.31150422605111</v>
      </c>
      <c r="I2586" s="51">
        <v>0.5</v>
      </c>
      <c r="J2586" s="101">
        <v>399.44920338084091</v>
      </c>
      <c r="K2586" s="51">
        <v>0.8</v>
      </c>
      <c r="L2586" s="51">
        <v>0.4</v>
      </c>
      <c r="M2586" s="52">
        <v>356.35445568289441</v>
      </c>
      <c r="N2586" s="52">
        <v>142345.50344374534</v>
      </c>
      <c r="O2586" s="51">
        <v>1.0328945914934304</v>
      </c>
      <c r="P2586" s="52">
        <v>120280.96465984728</v>
      </c>
      <c r="Q2586" s="51">
        <v>0.84499307494726783</v>
      </c>
      <c r="R2586" s="52">
        <v>51618.856638495439</v>
      </c>
      <c r="S2586" s="51">
        <v>0.36263074975807091</v>
      </c>
      <c r="T2586" s="52">
        <v>68662.108021351829</v>
      </c>
      <c r="U2586" s="53">
        <v>0.77240358275065968</v>
      </c>
      <c r="V2586" s="53">
        <v>0.51565321548379917</v>
      </c>
      <c r="W2586" s="53">
        <v>0.62600247472160397</v>
      </c>
      <c r="X2586" s="53">
        <v>0.66921304992877706</v>
      </c>
      <c r="Y2586" s="53">
        <v>0.69658242923680214</v>
      </c>
      <c r="Z2586" s="52">
        <v>28907.608600361677</v>
      </c>
      <c r="AA2586" s="51">
        <v>0.2030805884345051</v>
      </c>
      <c r="AB2586" s="52">
        <v>1032377.1327699088</v>
      </c>
      <c r="AC2586" s="52">
        <v>1099378.3913608014</v>
      </c>
      <c r="AD2586" s="102">
        <v>0.01</v>
      </c>
    </row>
    <row r="2587" spans="1:30">
      <c r="A2587" s="1"/>
      <c r="B2587" s="1"/>
      <c r="C2587" s="1"/>
      <c r="D2587" s="50">
        <f t="shared" si="41"/>
        <v>2583</v>
      </c>
      <c r="E2587" s="52">
        <v>229.24100855259786</v>
      </c>
      <c r="F2587" s="101">
        <v>814.28581038519076</v>
      </c>
      <c r="G2587" s="51">
        <v>0.73386775904815571</v>
      </c>
      <c r="H2587" s="101">
        <v>200.36082176023848</v>
      </c>
      <c r="I2587" s="51">
        <v>0.24605712049121861</v>
      </c>
      <c r="J2587" s="101">
        <v>40.0721643520477</v>
      </c>
      <c r="K2587" s="51">
        <v>0.2</v>
      </c>
      <c r="L2587" s="51">
        <v>4.9211424098243729E-2</v>
      </c>
      <c r="M2587" s="52">
        <v>187.5</v>
      </c>
      <c r="N2587" s="52">
        <v>7513.5308160089435</v>
      </c>
      <c r="O2587" s="51">
        <v>0.12879460292280864</v>
      </c>
      <c r="P2587" s="52">
        <v>6177.8875759868115</v>
      </c>
      <c r="Q2587" s="51">
        <v>0.82223494216909299</v>
      </c>
      <c r="R2587" s="52">
        <v>2910.5451667563952</v>
      </c>
      <c r="S2587" s="51">
        <v>0.38737382437494627</v>
      </c>
      <c r="T2587" s="52">
        <v>3267.3424092304163</v>
      </c>
      <c r="U2587" s="53">
        <v>0.77240358275065968</v>
      </c>
      <c r="V2587" s="53">
        <v>1.6404956743165955</v>
      </c>
      <c r="W2587" s="53">
        <v>3.7440997847779718</v>
      </c>
      <c r="X2587" s="53">
        <v>3.9719793718413974</v>
      </c>
      <c r="Y2587" s="53">
        <v>4.1707136182081825</v>
      </c>
      <c r="Z2587" s="52">
        <v>1761.9587703839552</v>
      </c>
      <c r="AA2587" s="51">
        <v>0.23450476394264355</v>
      </c>
      <c r="AB2587" s="52">
        <v>58210.903335127907</v>
      </c>
      <c r="AC2587" s="52">
        <v>72063.540021656678</v>
      </c>
      <c r="AD2587" s="102">
        <v>0.01</v>
      </c>
    </row>
    <row r="2588" spans="1:30">
      <c r="A2588" s="1"/>
      <c r="B2588" s="1"/>
      <c r="C2588" s="1"/>
      <c r="D2588" s="50">
        <f t="shared" si="41"/>
        <v>2584</v>
      </c>
      <c r="E2588" s="52">
        <v>411.32723651743908</v>
      </c>
      <c r="F2588" s="101">
        <v>665.74867230140148</v>
      </c>
      <c r="G2588" s="51">
        <v>0.6</v>
      </c>
      <c r="H2588" s="101">
        <v>133.14973446028031</v>
      </c>
      <c r="I2588" s="51">
        <v>0.2</v>
      </c>
      <c r="J2588" s="101">
        <v>49.857309386668874</v>
      </c>
      <c r="K2588" s="51">
        <v>0.37444542859033436</v>
      </c>
      <c r="L2588" s="51">
        <v>7.4889085718066878E-2</v>
      </c>
      <c r="M2588" s="52">
        <v>327.70885007443331</v>
      </c>
      <c r="N2588" s="52">
        <v>16338.681526910506</v>
      </c>
      <c r="O2588" s="51">
        <v>0.31852846930246681</v>
      </c>
      <c r="P2588" s="52">
        <v>14792.785262048699</v>
      </c>
      <c r="Q2588" s="51">
        <v>0.90538427092078089</v>
      </c>
      <c r="R2588" s="52">
        <v>5917.1141048194804</v>
      </c>
      <c r="S2588" s="51">
        <v>0.3621537083683124</v>
      </c>
      <c r="T2588" s="52">
        <v>8875.6711572292188</v>
      </c>
      <c r="U2588" s="53">
        <v>0.77240358275065968</v>
      </c>
      <c r="V2588" s="53">
        <v>0.9350525905208007</v>
      </c>
      <c r="W2588" s="53">
        <v>1.7911759970246899</v>
      </c>
      <c r="X2588" s="53">
        <v>1.9753712114101045</v>
      </c>
      <c r="Y2588" s="53">
        <v>2.107408452493897</v>
      </c>
      <c r="Z2588" s="52">
        <v>3705.2252706453005</v>
      </c>
      <c r="AA2588" s="51">
        <v>0.22677627105606019</v>
      </c>
      <c r="AB2588" s="52">
        <v>118342.28209638961</v>
      </c>
      <c r="AC2588" s="52">
        <v>137580.23852637797</v>
      </c>
      <c r="AD2588" s="102">
        <v>2.2610942133327601E-2</v>
      </c>
    </row>
    <row r="2589" spans="1:30">
      <c r="A2589" s="1"/>
      <c r="B2589" s="1"/>
      <c r="C2589" s="1"/>
      <c r="D2589" s="50">
        <f t="shared" si="41"/>
        <v>2585</v>
      </c>
      <c r="E2589" s="52">
        <v>1803.3046313018076</v>
      </c>
      <c r="F2589" s="101">
        <v>691.22578271698285</v>
      </c>
      <c r="G2589" s="51">
        <v>0.62296101649967439</v>
      </c>
      <c r="H2589" s="101">
        <v>240.90914735353402</v>
      </c>
      <c r="I2589" s="51">
        <v>0.34852453912612869</v>
      </c>
      <c r="J2589" s="101">
        <v>148.61497757762956</v>
      </c>
      <c r="K2589" s="51">
        <v>0.61689221521977811</v>
      </c>
      <c r="L2589" s="51">
        <v>0.21500207499996979</v>
      </c>
      <c r="M2589" s="52">
        <v>362.02730659481142</v>
      </c>
      <c r="N2589" s="52">
        <v>53802.680052077521</v>
      </c>
      <c r="O2589" s="51">
        <v>0.67342746212371729</v>
      </c>
      <c r="P2589" s="52">
        <v>48146.305642025829</v>
      </c>
      <c r="Q2589" s="51">
        <v>0.89486816633341149</v>
      </c>
      <c r="R2589" s="52">
        <v>28887.783385215494</v>
      </c>
      <c r="S2589" s="51">
        <v>0.53692089980004687</v>
      </c>
      <c r="T2589" s="52">
        <v>19258.522256810335</v>
      </c>
      <c r="U2589" s="53">
        <v>0.77240358275065968</v>
      </c>
      <c r="V2589" s="53">
        <v>0.58917935005084632</v>
      </c>
      <c r="W2589" s="53">
        <v>0.82684377766705364</v>
      </c>
      <c r="X2589" s="53">
        <v>0.8398437016675</v>
      </c>
      <c r="Y2589" s="53">
        <v>0.8184521803269349</v>
      </c>
      <c r="Z2589" s="52">
        <v>14443.891692607747</v>
      </c>
      <c r="AA2589" s="51">
        <v>0.26846044990002343</v>
      </c>
      <c r="AB2589" s="52">
        <v>577755.66770430992</v>
      </c>
      <c r="AC2589" s="52">
        <v>619625.52538180514</v>
      </c>
      <c r="AD2589" s="102">
        <v>2.8131718980147772E-2</v>
      </c>
    </row>
    <row r="2590" spans="1:30">
      <c r="A2590" s="1"/>
      <c r="B2590" s="1"/>
      <c r="C2590" s="1"/>
      <c r="D2590" s="50">
        <f t="shared" si="41"/>
        <v>2586</v>
      </c>
      <c r="E2590" s="52">
        <v>652.20427783447815</v>
      </c>
      <c r="F2590" s="101">
        <v>667.96260978811245</v>
      </c>
      <c r="G2590" s="51">
        <v>0.60199529123720907</v>
      </c>
      <c r="H2590" s="101">
        <v>133.59252195762249</v>
      </c>
      <c r="I2590" s="51">
        <v>0.2</v>
      </c>
      <c r="J2590" s="101">
        <v>106.874017566098</v>
      </c>
      <c r="K2590" s="51">
        <v>0.8</v>
      </c>
      <c r="L2590" s="51">
        <v>0.16000000000000003</v>
      </c>
      <c r="M2590" s="52">
        <v>187.5</v>
      </c>
      <c r="N2590" s="52">
        <v>20038.878293643374</v>
      </c>
      <c r="O2590" s="51">
        <v>0.37347510308910614</v>
      </c>
      <c r="P2590" s="52">
        <v>17157.192808739146</v>
      </c>
      <c r="Q2590" s="51">
        <v>0.85619526988103223</v>
      </c>
      <c r="R2590" s="52">
        <v>9540.7337184962471</v>
      </c>
      <c r="S2590" s="51">
        <v>0.47611116643802898</v>
      </c>
      <c r="T2590" s="52">
        <v>7616.459090242899</v>
      </c>
      <c r="U2590" s="53">
        <v>0.77240358275065968</v>
      </c>
      <c r="V2590" s="53">
        <v>0.80455242340056654</v>
      </c>
      <c r="W2590" s="53">
        <v>1.3412340162784946</v>
      </c>
      <c r="X2590" s="53">
        <v>1.3822202636408594</v>
      </c>
      <c r="Y2590" s="53">
        <v>1.3841355519268255</v>
      </c>
      <c r="Z2590" s="52">
        <v>6541.7547383323763</v>
      </c>
      <c r="AA2590" s="51">
        <v>0.32645313986499519</v>
      </c>
      <c r="AB2590" s="52">
        <v>190814.67436992493</v>
      </c>
      <c r="AC2590" s="52">
        <v>216646.59361032274</v>
      </c>
      <c r="AD2590" s="102">
        <v>2.119895512035045E-2</v>
      </c>
    </row>
    <row r="2591" spans="1:30">
      <c r="A2591" s="1"/>
      <c r="B2591" s="1"/>
      <c r="C2591" s="1"/>
      <c r="D2591" s="50">
        <f t="shared" si="41"/>
        <v>2587</v>
      </c>
      <c r="E2591" s="52">
        <v>370.76631706721213</v>
      </c>
      <c r="F2591" s="101">
        <v>998.62300845210223</v>
      </c>
      <c r="G2591" s="51">
        <v>0.9</v>
      </c>
      <c r="H2591" s="101">
        <v>199.72460169042046</v>
      </c>
      <c r="I2591" s="51">
        <v>0.2</v>
      </c>
      <c r="J2591" s="101">
        <v>39.944920338084096</v>
      </c>
      <c r="K2591" s="51">
        <v>0.2</v>
      </c>
      <c r="L2591" s="51">
        <v>4.0000000000000008E-2</v>
      </c>
      <c r="M2591" s="52">
        <v>268.65675108764174</v>
      </c>
      <c r="N2591" s="52">
        <v>10731.472520484336</v>
      </c>
      <c r="O2591" s="51">
        <v>0.21221031006958246</v>
      </c>
      <c r="P2591" s="52">
        <v>9034.3267418747619</v>
      </c>
      <c r="Q2591" s="51">
        <v>0.84185341057622376</v>
      </c>
      <c r="R2591" s="52">
        <v>5420.5960451248575</v>
      </c>
      <c r="S2591" s="51">
        <v>0.50511204634573426</v>
      </c>
      <c r="T2591" s="52">
        <v>3613.7306967499044</v>
      </c>
      <c r="U2591" s="53">
        <v>0.77240358275065968</v>
      </c>
      <c r="V2591" s="53">
        <v>1.4093462893991457</v>
      </c>
      <c r="W2591" s="53">
        <v>1.9457049644773212</v>
      </c>
      <c r="X2591" s="53">
        <v>1.9669425904861877</v>
      </c>
      <c r="Y2591" s="53">
        <v>1.9514980500579191</v>
      </c>
      <c r="Z2591" s="52">
        <v>3794.4172315874002</v>
      </c>
      <c r="AA2591" s="51">
        <v>0.35357843244201398</v>
      </c>
      <c r="AB2591" s="52">
        <v>108411.92090249715</v>
      </c>
      <c r="AC2591" s="52">
        <v>127402.39113713845</v>
      </c>
      <c r="AD2591" s="102">
        <v>2.8139817273130915E-2</v>
      </c>
    </row>
    <row r="2592" spans="1:30">
      <c r="A2592" s="1"/>
      <c r="B2592" s="1"/>
      <c r="C2592" s="1"/>
      <c r="D2592" s="50">
        <f t="shared" si="41"/>
        <v>2588</v>
      </c>
      <c r="E2592" s="52">
        <v>525.1861579990159</v>
      </c>
      <c r="F2592" s="101">
        <v>665.74867230140148</v>
      </c>
      <c r="G2592" s="51">
        <v>0.6</v>
      </c>
      <c r="H2592" s="101">
        <v>133.14973446028031</v>
      </c>
      <c r="I2592" s="51">
        <v>0.2</v>
      </c>
      <c r="J2592" s="101">
        <v>57.330803647656914</v>
      </c>
      <c r="K2592" s="51">
        <v>0.43057392401153588</v>
      </c>
      <c r="L2592" s="51">
        <v>8.6114784802307179E-2</v>
      </c>
      <c r="M2592" s="52">
        <v>281.71598886479563</v>
      </c>
      <c r="N2592" s="52">
        <v>16151.004042013101</v>
      </c>
      <c r="O2592" s="51">
        <v>0.31548534741138812</v>
      </c>
      <c r="P2592" s="52">
        <v>14616.004849023271</v>
      </c>
      <c r="Q2592" s="51">
        <v>0.9049595189873717</v>
      </c>
      <c r="R2592" s="52">
        <v>8342.294268562071</v>
      </c>
      <c r="S2592" s="51">
        <v>0.51651861685264411</v>
      </c>
      <c r="T2592" s="52">
        <v>6273.7105804612002</v>
      </c>
      <c r="U2592" s="53">
        <v>0.77240358275065968</v>
      </c>
      <c r="V2592" s="53">
        <v>0.89797654393396964</v>
      </c>
      <c r="W2592" s="53">
        <v>1.6231620752684293</v>
      </c>
      <c r="X2592" s="53">
        <v>1.683752899720292</v>
      </c>
      <c r="Y2592" s="53">
        <v>1.6850739463894853</v>
      </c>
      <c r="Z2592" s="52">
        <v>5839.6059879934492</v>
      </c>
      <c r="AA2592" s="51">
        <v>0.36156303179685084</v>
      </c>
      <c r="AB2592" s="52">
        <v>166845.88537124143</v>
      </c>
      <c r="AC2592" s="52">
        <v>191115.70669185551</v>
      </c>
      <c r="AD2592" s="102">
        <v>0.04</v>
      </c>
    </row>
    <row r="2593" spans="1:30">
      <c r="A2593" s="1"/>
      <c r="B2593" s="1"/>
      <c r="C2593" s="1"/>
      <c r="D2593" s="50">
        <f t="shared" si="41"/>
        <v>2589</v>
      </c>
      <c r="E2593" s="52">
        <v>1032.0828543223274</v>
      </c>
      <c r="F2593" s="101">
        <v>665.74867230140148</v>
      </c>
      <c r="G2593" s="51">
        <v>0.6</v>
      </c>
      <c r="H2593" s="101">
        <v>254.23444617678948</v>
      </c>
      <c r="I2593" s="51">
        <v>0.38187751137067388</v>
      </c>
      <c r="J2593" s="101">
        <v>126.01273015337712</v>
      </c>
      <c r="K2593" s="51">
        <v>0.49565561255908819</v>
      </c>
      <c r="L2593" s="51">
        <v>0.18927973182097152</v>
      </c>
      <c r="M2593" s="52">
        <v>331.26433128089604</v>
      </c>
      <c r="N2593" s="52">
        <v>41743.522787138478</v>
      </c>
      <c r="O2593" s="51">
        <v>0.59061080857888859</v>
      </c>
      <c r="P2593" s="52">
        <v>35332.645770513394</v>
      </c>
      <c r="Q2593" s="51">
        <v>0.84642223299370578</v>
      </c>
      <c r="R2593" s="52">
        <v>15026.178742592001</v>
      </c>
      <c r="S2593" s="51">
        <v>0.35996431875705731</v>
      </c>
      <c r="T2593" s="52">
        <v>20306.467027921393</v>
      </c>
      <c r="U2593" s="53">
        <v>0.77240358275065968</v>
      </c>
      <c r="V2593" s="53">
        <v>0.63604974648511958</v>
      </c>
      <c r="W2593" s="53">
        <v>0.96829266615805509</v>
      </c>
      <c r="X2593" s="53">
        <v>1.043157321450974</v>
      </c>
      <c r="Y2593" s="53">
        <v>1.0952415923592993</v>
      </c>
      <c r="Z2593" s="52">
        <v>10128.518469349443</v>
      </c>
      <c r="AA2593" s="51">
        <v>0.24263688814663537</v>
      </c>
      <c r="AB2593" s="52">
        <v>300523.57485184004</v>
      </c>
      <c r="AC2593" s="52">
        <v>333945.85379522212</v>
      </c>
      <c r="AD2593" s="102">
        <v>1.5848668927156875E-2</v>
      </c>
    </row>
    <row r="2594" spans="1:30">
      <c r="A2594" s="1"/>
      <c r="B2594" s="1"/>
      <c r="C2594" s="1"/>
      <c r="D2594" s="50">
        <f t="shared" si="41"/>
        <v>2590</v>
      </c>
      <c r="E2594" s="52">
        <v>4533.9105752781052</v>
      </c>
      <c r="F2594" s="101">
        <v>998.62300845210223</v>
      </c>
      <c r="G2594" s="51">
        <v>0.9</v>
      </c>
      <c r="H2594" s="101">
        <v>498.37487167092939</v>
      </c>
      <c r="I2594" s="51">
        <v>0.4990620759313632</v>
      </c>
      <c r="J2594" s="101">
        <v>339.43666654165844</v>
      </c>
      <c r="K2594" s="51">
        <v>0.68108704077236093</v>
      </c>
      <c r="L2594" s="51">
        <v>0.33990471245780346</v>
      </c>
      <c r="M2594" s="52">
        <v>531.56999999999994</v>
      </c>
      <c r="N2594" s="52">
        <v>180434.34883354936</v>
      </c>
      <c r="O2594" s="51">
        <v>1.1316208188449304</v>
      </c>
      <c r="P2594" s="52">
        <v>161379.16896718272</v>
      </c>
      <c r="Q2594" s="51">
        <v>0.89439272516817159</v>
      </c>
      <c r="R2594" s="52">
        <v>66471.465852392139</v>
      </c>
      <c r="S2594" s="51">
        <v>0.36839696145500572</v>
      </c>
      <c r="T2594" s="52">
        <v>94907.70311479058</v>
      </c>
      <c r="U2594" s="53">
        <v>0.77240358275065968</v>
      </c>
      <c r="V2594" s="53">
        <v>0.51149892918828554</v>
      </c>
      <c r="W2594" s="53">
        <v>0.63602551366996285</v>
      </c>
      <c r="X2594" s="53">
        <v>0.68660235337588882</v>
      </c>
      <c r="Y2594" s="53">
        <v>0.71620763272828292</v>
      </c>
      <c r="Z2594" s="52">
        <v>46214.126136476174</v>
      </c>
      <c r="AA2594" s="51">
        <v>0.25612709794579464</v>
      </c>
      <c r="AB2594" s="52">
        <v>1329429.3170478428</v>
      </c>
      <c r="AC2594" s="52">
        <v>1425267.0072388039</v>
      </c>
      <c r="AD2594" s="102">
        <v>0.01</v>
      </c>
    </row>
    <row r="2595" spans="1:30">
      <c r="A2595" s="1"/>
      <c r="B2595" s="1"/>
      <c r="C2595" s="1"/>
      <c r="D2595" s="50">
        <f t="shared" si="41"/>
        <v>2591</v>
      </c>
      <c r="E2595" s="52">
        <v>1900.0666878964435</v>
      </c>
      <c r="F2595" s="101">
        <v>813.81086221034093</v>
      </c>
      <c r="G2595" s="51">
        <v>0.73343971627951632</v>
      </c>
      <c r="H2595" s="101">
        <v>369.40784050267905</v>
      </c>
      <c r="I2595" s="51">
        <v>0.45392345771762427</v>
      </c>
      <c r="J2595" s="101">
        <v>173.88263052996965</v>
      </c>
      <c r="K2595" s="51">
        <v>0.47070638861740294</v>
      </c>
      <c r="L2595" s="51">
        <v>0.21366467149098733</v>
      </c>
      <c r="M2595" s="52">
        <v>298.58326017717377</v>
      </c>
      <c r="N2595" s="52">
        <v>51918.442711821306</v>
      </c>
      <c r="O2595" s="51">
        <v>0.66153862416337472</v>
      </c>
      <c r="P2595" s="52">
        <v>47244.546639169581</v>
      </c>
      <c r="Q2595" s="51">
        <v>0.90997618902795929</v>
      </c>
      <c r="R2595" s="52">
        <v>28346.727983501751</v>
      </c>
      <c r="S2595" s="51">
        <v>0.5459857134167756</v>
      </c>
      <c r="T2595" s="52">
        <v>18897.81865566783</v>
      </c>
      <c r="U2595" s="53">
        <v>0.77240358275065968</v>
      </c>
      <c r="V2595" s="53">
        <v>0.62094515100175751</v>
      </c>
      <c r="W2595" s="53">
        <v>0.81917844913288884</v>
      </c>
      <c r="X2595" s="53">
        <v>0.83739378920681373</v>
      </c>
      <c r="Y2595" s="53">
        <v>0.82247925756811058</v>
      </c>
      <c r="Z2595" s="52">
        <v>19406.110446221312</v>
      </c>
      <c r="AA2595" s="51">
        <v>0.37378067277435378</v>
      </c>
      <c r="AB2595" s="52">
        <v>566934.55967003503</v>
      </c>
      <c r="AC2595" s="52">
        <v>617703.19125590741</v>
      </c>
      <c r="AD2595" s="102">
        <v>1.6807913681524587E-2</v>
      </c>
    </row>
    <row r="2596" spans="1:30">
      <c r="A2596" s="1"/>
      <c r="B2596" s="1"/>
      <c r="C2596" s="1"/>
      <c r="D2596" s="50">
        <f t="shared" si="41"/>
        <v>2592</v>
      </c>
      <c r="E2596" s="52">
        <v>994.70956767360201</v>
      </c>
      <c r="F2596" s="101">
        <v>665.74867230140148</v>
      </c>
      <c r="G2596" s="51">
        <v>0.6</v>
      </c>
      <c r="H2596" s="101">
        <v>198.08996393514616</v>
      </c>
      <c r="I2596" s="51">
        <v>0.29754466238794952</v>
      </c>
      <c r="J2596" s="101">
        <v>134.65868792897632</v>
      </c>
      <c r="K2596" s="51">
        <v>0.67978551388430275</v>
      </c>
      <c r="L2596" s="51">
        <v>0.20226655122492362</v>
      </c>
      <c r="M2596" s="52">
        <v>294.52000613944642</v>
      </c>
      <c r="N2596" s="52">
        <v>39659.677595571906</v>
      </c>
      <c r="O2596" s="51">
        <v>0.57440313458376169</v>
      </c>
      <c r="P2596" s="52">
        <v>35427.07446295119</v>
      </c>
      <c r="Q2596" s="51">
        <v>0.89327691526435171</v>
      </c>
      <c r="R2596" s="52">
        <v>14170.829785180478</v>
      </c>
      <c r="S2596" s="51">
        <v>0.3573107661057407</v>
      </c>
      <c r="T2596" s="52">
        <v>21256.244677770712</v>
      </c>
      <c r="U2596" s="53">
        <v>0.77240358275065968</v>
      </c>
      <c r="V2596" s="53">
        <v>0.67176958712728907</v>
      </c>
      <c r="W2596" s="53">
        <v>1.0638454286172176</v>
      </c>
      <c r="X2596" s="53">
        <v>1.1636487106453017</v>
      </c>
      <c r="Y2596" s="53">
        <v>1.230255384362859</v>
      </c>
      <c r="Z2596" s="52">
        <v>8133.3914138558002</v>
      </c>
      <c r="AA2596" s="51">
        <v>0.20507961503862332</v>
      </c>
      <c r="AB2596" s="52">
        <v>283416.59570360958</v>
      </c>
      <c r="AC2596" s="52">
        <v>312694.02098937455</v>
      </c>
      <c r="AD2596" s="102">
        <v>0.01</v>
      </c>
    </row>
    <row r="2597" spans="1:30">
      <c r="A2597" s="1"/>
      <c r="B2597" s="1"/>
      <c r="C2597" s="1"/>
      <c r="D2597" s="50">
        <f t="shared" si="41"/>
        <v>2593</v>
      </c>
      <c r="E2597" s="52">
        <v>828.55716045664906</v>
      </c>
      <c r="F2597" s="101">
        <v>948.81174713223493</v>
      </c>
      <c r="G2597" s="51">
        <v>0.85510804897498938</v>
      </c>
      <c r="H2597" s="101">
        <v>474.40587356611746</v>
      </c>
      <c r="I2597" s="51">
        <v>0.5</v>
      </c>
      <c r="J2597" s="101">
        <v>148.81027267333468</v>
      </c>
      <c r="K2597" s="51">
        <v>0.3136771295741454</v>
      </c>
      <c r="L2597" s="51">
        <v>0.15683856478707273</v>
      </c>
      <c r="M2597" s="52">
        <v>247.9087417710478</v>
      </c>
      <c r="N2597" s="52">
        <v>36891.367461052942</v>
      </c>
      <c r="O2597" s="51">
        <v>0.5517832529764457</v>
      </c>
      <c r="P2597" s="52">
        <v>32617.947223562875</v>
      </c>
      <c r="Q2597" s="51">
        <v>0.88416205384629309</v>
      </c>
      <c r="R2597" s="52">
        <v>13047.178889425151</v>
      </c>
      <c r="S2597" s="51">
        <v>0.35366482153851725</v>
      </c>
      <c r="T2597" s="52">
        <v>19570.768334137723</v>
      </c>
      <c r="U2597" s="53">
        <v>0.77240358275065968</v>
      </c>
      <c r="V2597" s="53">
        <v>0.75378749155733016</v>
      </c>
      <c r="W2597" s="53">
        <v>1.0054448325739334</v>
      </c>
      <c r="X2597" s="53">
        <v>1.1053146131692502</v>
      </c>
      <c r="Y2597" s="53">
        <v>1.1839171267730553</v>
      </c>
      <c r="Z2597" s="52">
        <v>8410.151856676348</v>
      </c>
      <c r="AA2597" s="51">
        <v>0.22797072690664386</v>
      </c>
      <c r="AB2597" s="52">
        <v>260943.57778850303</v>
      </c>
      <c r="AC2597" s="52">
        <v>290216.91667433851</v>
      </c>
      <c r="AD2597" s="102">
        <v>3.2088091722388988E-2</v>
      </c>
    </row>
    <row r="2598" spans="1:30">
      <c r="A2598" s="1"/>
      <c r="B2598" s="1"/>
      <c r="C2598" s="1"/>
      <c r="D2598" s="50">
        <f t="shared" si="41"/>
        <v>2594</v>
      </c>
      <c r="E2598" s="52">
        <v>1696.8674223105343</v>
      </c>
      <c r="F2598" s="101">
        <v>998.62300845210223</v>
      </c>
      <c r="G2598" s="51">
        <v>0.9</v>
      </c>
      <c r="H2598" s="101">
        <v>205.75274547232095</v>
      </c>
      <c r="I2598" s="51">
        <v>0.20603645593069633</v>
      </c>
      <c r="J2598" s="101">
        <v>125.73138021474387</v>
      </c>
      <c r="K2598" s="51">
        <v>0.61107996360446126</v>
      </c>
      <c r="L2598" s="51">
        <v>0.12590474999132209</v>
      </c>
      <c r="M2598" s="52">
        <v>531.56999999999994</v>
      </c>
      <c r="N2598" s="52">
        <v>66835.029780751385</v>
      </c>
      <c r="O2598" s="51">
        <v>0.74761972985316705</v>
      </c>
      <c r="P2598" s="52">
        <v>62030.776501541783</v>
      </c>
      <c r="Q2598" s="51">
        <v>0.92811773563998268</v>
      </c>
      <c r="R2598" s="52">
        <v>24812.310600616718</v>
      </c>
      <c r="S2598" s="51">
        <v>0.37124709425599312</v>
      </c>
      <c r="T2598" s="52">
        <v>37218.465900925061</v>
      </c>
      <c r="U2598" s="53">
        <v>0.77240358275065968</v>
      </c>
      <c r="V2598" s="53">
        <v>0.67168695140876278</v>
      </c>
      <c r="W2598" s="53">
        <v>0.87993967272539719</v>
      </c>
      <c r="X2598" s="53">
        <v>0.96100127088492859</v>
      </c>
      <c r="Y2598" s="53">
        <v>1.0085743906451707</v>
      </c>
      <c r="Z2598" s="52">
        <v>12406.155300308359</v>
      </c>
      <c r="AA2598" s="51">
        <v>0.18562354712799656</v>
      </c>
      <c r="AB2598" s="52">
        <v>496246.21201233438</v>
      </c>
      <c r="AC2598" s="52">
        <v>533422.33211761375</v>
      </c>
      <c r="AD2598" s="102">
        <v>0.01</v>
      </c>
    </row>
    <row r="2599" spans="1:30">
      <c r="A2599" s="1"/>
      <c r="B2599" s="1"/>
      <c r="C2599" s="1"/>
      <c r="D2599" s="50">
        <f t="shared" si="41"/>
        <v>2595</v>
      </c>
      <c r="E2599" s="52">
        <v>1002.9733230843078</v>
      </c>
      <c r="F2599" s="101">
        <v>986.29108149272861</v>
      </c>
      <c r="G2599" s="51">
        <v>0.8888859617998992</v>
      </c>
      <c r="H2599" s="101">
        <v>281.70769873447148</v>
      </c>
      <c r="I2599" s="51">
        <v>0.2856232850733208</v>
      </c>
      <c r="J2599" s="101">
        <v>72.208167696025285</v>
      </c>
      <c r="K2599" s="51">
        <v>0.25632301857709028</v>
      </c>
      <c r="L2599" s="51">
        <v>7.3211822605898355E-2</v>
      </c>
      <c r="M2599" s="52">
        <v>425.41201255059133</v>
      </c>
      <c r="N2599" s="52">
        <v>30718.221942156713</v>
      </c>
      <c r="O2599" s="51">
        <v>0.4959784059725536</v>
      </c>
      <c r="P2599" s="52">
        <v>27669.540872694717</v>
      </c>
      <c r="Q2599" s="51">
        <v>0.90075333542407665</v>
      </c>
      <c r="R2599" s="52">
        <v>15350.683849820403</v>
      </c>
      <c r="S2599" s="51">
        <v>0.49972566376811062</v>
      </c>
      <c r="T2599" s="52">
        <v>12318.857022874314</v>
      </c>
      <c r="U2599" s="53">
        <v>0.77240358275065968</v>
      </c>
      <c r="V2599" s="53">
        <v>0.80217982206795557</v>
      </c>
      <c r="W2599" s="53">
        <v>1.0166431497569435</v>
      </c>
      <c r="X2599" s="53">
        <v>1.0591525756239375</v>
      </c>
      <c r="Y2599" s="53">
        <v>1.0681336360564995</v>
      </c>
      <c r="Z2599" s="52">
        <v>10745.47869487428</v>
      </c>
      <c r="AA2599" s="51">
        <v>0.34980796463767738</v>
      </c>
      <c r="AB2599" s="52">
        <v>307013.67699640809</v>
      </c>
      <c r="AC2599" s="52">
        <v>340955.20160435804</v>
      </c>
      <c r="AD2599" s="102">
        <v>2.5931359649568123E-2</v>
      </c>
    </row>
    <row r="2600" spans="1:30">
      <c r="A2600" s="1"/>
      <c r="B2600" s="1"/>
      <c r="C2600" s="1"/>
      <c r="D2600" s="50">
        <f t="shared" si="41"/>
        <v>2596</v>
      </c>
      <c r="E2600" s="52">
        <v>2409.6499487222864</v>
      </c>
      <c r="F2600" s="101">
        <v>970.1776244883232</v>
      </c>
      <c r="G2600" s="51">
        <v>0.87436385367578973</v>
      </c>
      <c r="H2600" s="101">
        <v>276.32307249495665</v>
      </c>
      <c r="I2600" s="51">
        <v>0.28481699177580072</v>
      </c>
      <c r="J2600" s="101">
        <v>183.29572975387077</v>
      </c>
      <c r="K2600" s="51">
        <v>0.66333849033622128</v>
      </c>
      <c r="L2600" s="51">
        <v>0.18893007334666362</v>
      </c>
      <c r="M2600" s="52">
        <v>489.43260096391947</v>
      </c>
      <c r="N2600" s="52">
        <v>89710.905759016649</v>
      </c>
      <c r="O2600" s="51">
        <v>0.85359631835886685</v>
      </c>
      <c r="P2600" s="52">
        <v>76008.645104949013</v>
      </c>
      <c r="Q2600" s="51">
        <v>0.84726204090643187</v>
      </c>
      <c r="R2600" s="52">
        <v>35085.127531853876</v>
      </c>
      <c r="S2600" s="51">
        <v>0.39109099651830842</v>
      </c>
      <c r="T2600" s="52">
        <v>40923.517573095138</v>
      </c>
      <c r="U2600" s="53">
        <v>0.77240358275065968</v>
      </c>
      <c r="V2600" s="53">
        <v>0.57142299054441792</v>
      </c>
      <c r="W2600" s="53">
        <v>0.70405912217189004</v>
      </c>
      <c r="X2600" s="53">
        <v>0.744487633019701</v>
      </c>
      <c r="Y2600" s="53">
        <v>0.76586608062503225</v>
      </c>
      <c r="Z2600" s="52">
        <v>22442.04378210643</v>
      </c>
      <c r="AA2600" s="51">
        <v>0.25015959422359113</v>
      </c>
      <c r="AB2600" s="52">
        <v>701702.55063707754</v>
      </c>
      <c r="AC2600" s="52">
        <v>757490.5843170248</v>
      </c>
      <c r="AD2600" s="102">
        <v>0.01</v>
      </c>
    </row>
    <row r="2601" spans="1:30">
      <c r="A2601" s="1"/>
      <c r="B2601" s="1"/>
      <c r="C2601" s="1"/>
      <c r="D2601" s="50">
        <f t="shared" si="41"/>
        <v>2597</v>
      </c>
      <c r="E2601" s="52">
        <v>1731.6339283738669</v>
      </c>
      <c r="F2601" s="101">
        <v>896.89599186856594</v>
      </c>
      <c r="G2601" s="51">
        <v>0.8083194417209606</v>
      </c>
      <c r="H2601" s="101">
        <v>448.44799593428297</v>
      </c>
      <c r="I2601" s="51">
        <v>0.5</v>
      </c>
      <c r="J2601" s="101">
        <v>262.52959421619056</v>
      </c>
      <c r="K2601" s="51">
        <v>0.58541814568541972</v>
      </c>
      <c r="L2601" s="51">
        <v>0.29270907284270986</v>
      </c>
      <c r="M2601" s="52">
        <v>187.5</v>
      </c>
      <c r="N2601" s="52">
        <v>49224.298915535728</v>
      </c>
      <c r="O2601" s="51">
        <v>0.64392506699691965</v>
      </c>
      <c r="P2601" s="52">
        <v>42019.610285916046</v>
      </c>
      <c r="Q2601" s="51">
        <v>0.85363552578001667</v>
      </c>
      <c r="R2601" s="52">
        <v>25211.766171549625</v>
      </c>
      <c r="S2601" s="51">
        <v>0.51218131546800993</v>
      </c>
      <c r="T2601" s="52">
        <v>16807.84411436642</v>
      </c>
      <c r="U2601" s="53">
        <v>0.77240358275065968</v>
      </c>
      <c r="V2601" s="53">
        <v>0.62880825448912259</v>
      </c>
      <c r="W2601" s="53">
        <v>0.77513856434716144</v>
      </c>
      <c r="X2601" s="53">
        <v>0.78349329377776988</v>
      </c>
      <c r="Y2601" s="53">
        <v>0.76998938841991027</v>
      </c>
      <c r="Z2601" s="52">
        <v>13819.860408156366</v>
      </c>
      <c r="AA2601" s="51">
        <v>0.28075281339953562</v>
      </c>
      <c r="AB2601" s="52">
        <v>504235.32343099249</v>
      </c>
      <c r="AC2601" s="52">
        <v>544351.43034888979</v>
      </c>
      <c r="AD2601" s="102">
        <v>0.01</v>
      </c>
    </row>
    <row r="2602" spans="1:30">
      <c r="A2602" s="1"/>
      <c r="B2602" s="1"/>
      <c r="C2602" s="1"/>
      <c r="D2602" s="50">
        <f t="shared" si="41"/>
        <v>2598</v>
      </c>
      <c r="E2602" s="52">
        <v>662.06652051785852</v>
      </c>
      <c r="F2602" s="101">
        <v>728.41514331790017</v>
      </c>
      <c r="G2602" s="51">
        <v>0.65647759308317</v>
      </c>
      <c r="H2602" s="101">
        <v>262.85628594133181</v>
      </c>
      <c r="I2602" s="51">
        <v>0.36086054546317164</v>
      </c>
      <c r="J2602" s="101">
        <v>147.65105598964857</v>
      </c>
      <c r="K2602" s="51">
        <v>0.56171780507696722</v>
      </c>
      <c r="L2602" s="51">
        <v>0.2027017935364499</v>
      </c>
      <c r="M2602" s="52">
        <v>187.5</v>
      </c>
      <c r="N2602" s="52">
        <v>27684.572998059106</v>
      </c>
      <c r="O2602" s="51">
        <v>0.46518908855859875</v>
      </c>
      <c r="P2602" s="52">
        <v>24896.783864225719</v>
      </c>
      <c r="Q2602" s="51">
        <v>0.89930171095545408</v>
      </c>
      <c r="R2602" s="52">
        <v>9958.713545690287</v>
      </c>
      <c r="S2602" s="51">
        <v>0.35972068438218163</v>
      </c>
      <c r="T2602" s="52">
        <v>14938.070318535432</v>
      </c>
      <c r="U2602" s="53">
        <v>0.77240358275065968</v>
      </c>
      <c r="V2602" s="53">
        <v>0.7719703581591324</v>
      </c>
      <c r="W2602" s="53">
        <v>1.2303021354536441</v>
      </c>
      <c r="X2602" s="53">
        <v>1.355006856569043</v>
      </c>
      <c r="Y2602" s="53">
        <v>1.4472206728936023</v>
      </c>
      <c r="Z2602" s="52">
        <v>4979.3567728451435</v>
      </c>
      <c r="AA2602" s="51">
        <v>0.17986034219109082</v>
      </c>
      <c r="AB2602" s="52">
        <v>199174.27091380575</v>
      </c>
      <c r="AC2602" s="52">
        <v>221352.09887492572</v>
      </c>
      <c r="AD2602" s="102">
        <v>2.252308317866188E-2</v>
      </c>
    </row>
    <row r="2603" spans="1:30">
      <c r="A2603" s="1"/>
      <c r="B2603" s="1"/>
      <c r="C2603" s="1"/>
      <c r="D2603" s="50">
        <f t="shared" si="41"/>
        <v>2599</v>
      </c>
      <c r="E2603" s="52">
        <v>2889.6050089208875</v>
      </c>
      <c r="F2603" s="101">
        <v>760.71617873022603</v>
      </c>
      <c r="G2603" s="51">
        <v>0.68558861057930609</v>
      </c>
      <c r="H2603" s="101">
        <v>313.53637919946226</v>
      </c>
      <c r="I2603" s="51">
        <v>0.41215947283099941</v>
      </c>
      <c r="J2603" s="101">
        <v>210.91795082412446</v>
      </c>
      <c r="K2603" s="51">
        <v>0.67270646986053539</v>
      </c>
      <c r="L2603" s="51">
        <v>0.27726234398772082</v>
      </c>
      <c r="M2603" s="52">
        <v>411.6971466958056</v>
      </c>
      <c r="N2603" s="52">
        <v>86834.318541218279</v>
      </c>
      <c r="O2603" s="51">
        <v>0.84155371051799865</v>
      </c>
      <c r="P2603" s="52">
        <v>78157.301831343444</v>
      </c>
      <c r="Q2603" s="51">
        <v>0.90007387798228577</v>
      </c>
      <c r="R2603" s="52">
        <v>44692.68478831074</v>
      </c>
      <c r="S2603" s="51">
        <v>0.51468918670785835</v>
      </c>
      <c r="T2603" s="52">
        <v>33464.617043032704</v>
      </c>
      <c r="U2603" s="53">
        <v>0.77240358275065968</v>
      </c>
      <c r="V2603" s="53">
        <v>0.54087618179110575</v>
      </c>
      <c r="W2603" s="53">
        <v>0.71420845499391417</v>
      </c>
      <c r="X2603" s="53">
        <v>0.73216363876329182</v>
      </c>
      <c r="Y2603" s="53">
        <v>0.72076280958031236</v>
      </c>
      <c r="Z2603" s="52">
        <v>22346.34239415537</v>
      </c>
      <c r="AA2603" s="51">
        <v>0.25734459335392917</v>
      </c>
      <c r="AB2603" s="52">
        <v>893853.69576621475</v>
      </c>
      <c r="AC2603" s="52">
        <v>950120.0822322371</v>
      </c>
      <c r="AD2603" s="102">
        <v>1.9118582721760133E-2</v>
      </c>
    </row>
    <row r="2604" spans="1:30">
      <c r="A2604" s="1"/>
      <c r="B2604" s="1"/>
      <c r="C2604" s="1"/>
      <c r="D2604" s="50">
        <f t="shared" si="41"/>
        <v>2600</v>
      </c>
      <c r="E2604" s="52">
        <v>1111.1822628645166</v>
      </c>
      <c r="F2604" s="101">
        <v>772.22660864788008</v>
      </c>
      <c r="G2604" s="51">
        <v>0.6959622819630108</v>
      </c>
      <c r="H2604" s="101">
        <v>221.26180845221865</v>
      </c>
      <c r="I2604" s="51">
        <v>0.28652445535337623</v>
      </c>
      <c r="J2604" s="101">
        <v>166.77624732820499</v>
      </c>
      <c r="K2604" s="51">
        <v>0.75375071954281803</v>
      </c>
      <c r="L2604" s="51">
        <v>0.21596801438922136</v>
      </c>
      <c r="M2604" s="52">
        <v>187.5</v>
      </c>
      <c r="N2604" s="52">
        <v>31270.546374038437</v>
      </c>
      <c r="O2604" s="51">
        <v>0.50131977059817001</v>
      </c>
      <c r="P2604" s="52">
        <v>28461.541206292302</v>
      </c>
      <c r="Q2604" s="51">
        <v>0.91017089582808708</v>
      </c>
      <c r="R2604" s="52">
        <v>17076.924723775381</v>
      </c>
      <c r="S2604" s="51">
        <v>0.54610253749685223</v>
      </c>
      <c r="T2604" s="52">
        <v>11384.616482516922</v>
      </c>
      <c r="U2604" s="53">
        <v>0.77240358275065968</v>
      </c>
      <c r="V2604" s="53">
        <v>0.72461927090943534</v>
      </c>
      <c r="W2604" s="53">
        <v>1.0341745022426569</v>
      </c>
      <c r="X2604" s="53">
        <v>1.0585248856673859</v>
      </c>
      <c r="Y2604" s="53">
        <v>1.0405443734988857</v>
      </c>
      <c r="Z2604" s="52">
        <v>8538.4623618876903</v>
      </c>
      <c r="AA2604" s="51">
        <v>0.27305126874842611</v>
      </c>
      <c r="AB2604" s="52">
        <v>341538.49447550764</v>
      </c>
      <c r="AC2604" s="52">
        <v>371419.03128977097</v>
      </c>
      <c r="AD2604" s="102">
        <v>2.2474505126912497E-2</v>
      </c>
    </row>
    <row r="2605" spans="1:30">
      <c r="A2605" s="1"/>
      <c r="B2605" s="1"/>
      <c r="C2605" s="1"/>
      <c r="D2605" s="50">
        <f t="shared" si="41"/>
        <v>2601</v>
      </c>
      <c r="E2605" s="52">
        <v>1023.0036434960309</v>
      </c>
      <c r="F2605" s="101">
        <v>835.59910018423614</v>
      </c>
      <c r="G2605" s="51">
        <v>0.7530761696863939</v>
      </c>
      <c r="H2605" s="101">
        <v>414.91256704298729</v>
      </c>
      <c r="I2605" s="51">
        <v>0.49654501417187469</v>
      </c>
      <c r="J2605" s="101">
        <v>82.98251340859747</v>
      </c>
      <c r="K2605" s="51">
        <v>0.2</v>
      </c>
      <c r="L2605" s="51">
        <v>9.9309002834374951E-2</v>
      </c>
      <c r="M2605" s="52">
        <v>528.47282016427562</v>
      </c>
      <c r="N2605" s="52">
        <v>43854.002885361318</v>
      </c>
      <c r="O2605" s="51">
        <v>0.60637877815564445</v>
      </c>
      <c r="P2605" s="52">
        <v>39443.775719588069</v>
      </c>
      <c r="Q2605" s="51">
        <v>0.89943387431924926</v>
      </c>
      <c r="R2605" s="52">
        <v>15777.510287835226</v>
      </c>
      <c r="S2605" s="51">
        <v>0.3597735497276997</v>
      </c>
      <c r="T2605" s="52">
        <v>23666.265431752843</v>
      </c>
      <c r="U2605" s="53">
        <v>0.77240358275065968</v>
      </c>
      <c r="V2605" s="53">
        <v>0.68862512830732436</v>
      </c>
      <c r="W2605" s="53">
        <v>0.97106818306244169</v>
      </c>
      <c r="X2605" s="53">
        <v>1.0684159988027429</v>
      </c>
      <c r="Y2605" s="53">
        <v>1.1403454031672176</v>
      </c>
      <c r="Z2605" s="52">
        <v>11044.257201484657</v>
      </c>
      <c r="AA2605" s="51">
        <v>0.25184148480938978</v>
      </c>
      <c r="AB2605" s="52">
        <v>315550.20575670456</v>
      </c>
      <c r="AC2605" s="52">
        <v>350392.2941643307</v>
      </c>
      <c r="AD2605" s="102">
        <v>2.7477193074053673E-2</v>
      </c>
    </row>
    <row r="2606" spans="1:30">
      <c r="A2606" s="1"/>
      <c r="B2606" s="1"/>
      <c r="C2606" s="1"/>
      <c r="D2606" s="50">
        <f t="shared" si="41"/>
        <v>2602</v>
      </c>
      <c r="E2606" s="52">
        <v>1018.4476838303649</v>
      </c>
      <c r="F2606" s="101">
        <v>822.43802543631853</v>
      </c>
      <c r="G2606" s="51">
        <v>0.74121486950316873</v>
      </c>
      <c r="H2606" s="101">
        <v>386.43195917596756</v>
      </c>
      <c r="I2606" s="51">
        <v>0.46986149378362985</v>
      </c>
      <c r="J2606" s="101">
        <v>168.02786407230602</v>
      </c>
      <c r="K2606" s="51">
        <v>0.43481875678867443</v>
      </c>
      <c r="L2606" s="51">
        <v>0.20430459058986741</v>
      </c>
      <c r="M2606" s="52">
        <v>189.40541846186272</v>
      </c>
      <c r="N2606" s="52">
        <v>31825.387907868109</v>
      </c>
      <c r="O2606" s="51">
        <v>0.50661001852308685</v>
      </c>
      <c r="P2606" s="52">
        <v>26633.996820475651</v>
      </c>
      <c r="Q2606" s="51">
        <v>0.83687893758212439</v>
      </c>
      <c r="R2606" s="52">
        <v>15942.271098797906</v>
      </c>
      <c r="S2606" s="51">
        <v>0.50092935693193985</v>
      </c>
      <c r="T2606" s="52">
        <v>10691.725721677745</v>
      </c>
      <c r="U2606" s="53">
        <v>0.77240358275065968</v>
      </c>
      <c r="V2606" s="53">
        <v>0.70210627787476876</v>
      </c>
      <c r="W2606" s="53">
        <v>0.92668341849221725</v>
      </c>
      <c r="X2606" s="53">
        <v>0.93468470589421526</v>
      </c>
      <c r="Y2606" s="53">
        <v>0.92171986181948595</v>
      </c>
      <c r="Z2606" s="52">
        <v>9129.5526885518284</v>
      </c>
      <c r="AA2606" s="51">
        <v>0.28686383069331739</v>
      </c>
      <c r="AB2606" s="52">
        <v>318845.4219759581</v>
      </c>
      <c r="AC2606" s="52">
        <v>349843.68814291753</v>
      </c>
      <c r="AD2606" s="102">
        <v>2.8072591524924674E-2</v>
      </c>
    </row>
    <row r="2607" spans="1:30">
      <c r="A2607" s="1"/>
      <c r="B2607" s="1"/>
      <c r="C2607" s="1"/>
      <c r="D2607" s="50">
        <f t="shared" si="41"/>
        <v>2603</v>
      </c>
      <c r="E2607" s="52">
        <v>1892.7099980455732</v>
      </c>
      <c r="F2607" s="101">
        <v>665.74867230140148</v>
      </c>
      <c r="G2607" s="51">
        <v>0.6</v>
      </c>
      <c r="H2607" s="101">
        <v>331.98803183696214</v>
      </c>
      <c r="I2607" s="51">
        <v>0.49866871035480287</v>
      </c>
      <c r="J2607" s="101">
        <v>211.72529832762015</v>
      </c>
      <c r="K2607" s="51">
        <v>0.63774979223226191</v>
      </c>
      <c r="L2607" s="51">
        <v>0.31802586642150549</v>
      </c>
      <c r="M2607" s="52">
        <v>357.67007943184564</v>
      </c>
      <c r="N2607" s="52">
        <v>75727.804270571112</v>
      </c>
      <c r="O2607" s="51">
        <v>0.79183156469417515</v>
      </c>
      <c r="P2607" s="52">
        <v>63803.42888581186</v>
      </c>
      <c r="Q2607" s="51">
        <v>0.8425363642902659</v>
      </c>
      <c r="R2607" s="52">
        <v>29867.549899345657</v>
      </c>
      <c r="S2607" s="51">
        <v>0.39440665402935243</v>
      </c>
      <c r="T2607" s="52">
        <v>33935.878986466203</v>
      </c>
      <c r="U2607" s="53">
        <v>0.77240358275065968</v>
      </c>
      <c r="V2607" s="53">
        <v>0.53446401269146315</v>
      </c>
      <c r="W2607" s="53">
        <v>0.75118035080059686</v>
      </c>
      <c r="X2607" s="53">
        <v>0.79425698145721191</v>
      </c>
      <c r="Y2607" s="53">
        <v>0.81846884870544656</v>
      </c>
      <c r="Z2607" s="52">
        <v>14933.774949672828</v>
      </c>
      <c r="AA2607" s="51">
        <v>0.19720332701467622</v>
      </c>
      <c r="AB2607" s="52">
        <v>597350.99798691319</v>
      </c>
      <c r="AC2607" s="52">
        <v>640243.54821254278</v>
      </c>
      <c r="AD2607" s="102">
        <v>2.4917584290618931E-2</v>
      </c>
    </row>
    <row r="2608" spans="1:30">
      <c r="A2608" s="1"/>
      <c r="B2608" s="1"/>
      <c r="C2608" s="1"/>
      <c r="D2608" s="50">
        <f t="shared" si="41"/>
        <v>2604</v>
      </c>
      <c r="E2608" s="52">
        <v>2643.3382921164143</v>
      </c>
      <c r="F2608" s="101">
        <v>932.83174101515749</v>
      </c>
      <c r="G2608" s="51">
        <v>0.84070621226219189</v>
      </c>
      <c r="H2608" s="101">
        <v>373.90748982720163</v>
      </c>
      <c r="I2608" s="51">
        <v>0.40083058218012119</v>
      </c>
      <c r="J2608" s="101">
        <v>178.38890224809299</v>
      </c>
      <c r="K2608" s="51">
        <v>0.47709368520682482</v>
      </c>
      <c r="L2608" s="51">
        <v>0.19123373959591108</v>
      </c>
      <c r="M2608" s="52">
        <v>531.56999999999994</v>
      </c>
      <c r="N2608" s="52">
        <v>94826.188768018779</v>
      </c>
      <c r="O2608" s="51">
        <v>0.87426833943998394</v>
      </c>
      <c r="P2608" s="52">
        <v>87640.721754199971</v>
      </c>
      <c r="Q2608" s="51">
        <v>0.92422486754795963</v>
      </c>
      <c r="R2608" s="52">
        <v>38945.943864996421</v>
      </c>
      <c r="S2608" s="51">
        <v>0.41070873322002993</v>
      </c>
      <c r="T2608" s="52">
        <v>48694.777889203549</v>
      </c>
      <c r="U2608" s="53">
        <v>0.77240358275065968</v>
      </c>
      <c r="V2608" s="53">
        <v>0.58395220570857009</v>
      </c>
      <c r="W2608" s="53">
        <v>0.75669075319986001</v>
      </c>
      <c r="X2608" s="53">
        <v>0.81591910107209831</v>
      </c>
      <c r="Y2608" s="53">
        <v>0.84706119809213842</v>
      </c>
      <c r="Z2608" s="52">
        <v>20290.624952598908</v>
      </c>
      <c r="AA2608" s="51">
        <v>0.21397701643622477</v>
      </c>
      <c r="AB2608" s="52">
        <v>778918.87729992846</v>
      </c>
      <c r="AC2608" s="52">
        <v>830952.17564881081</v>
      </c>
      <c r="AD2608" s="102">
        <v>0.01</v>
      </c>
    </row>
    <row r="2609" spans="1:30">
      <c r="A2609" s="1"/>
      <c r="B2609" s="1"/>
      <c r="C2609" s="1"/>
      <c r="D2609" s="50">
        <f t="shared" si="41"/>
        <v>2605</v>
      </c>
      <c r="E2609" s="52">
        <v>1291.5377996404854</v>
      </c>
      <c r="F2609" s="101">
        <v>697.38571450317534</v>
      </c>
      <c r="G2609" s="51">
        <v>0.62851259959024086</v>
      </c>
      <c r="H2609" s="101">
        <v>224.41061632458778</v>
      </c>
      <c r="I2609" s="51">
        <v>0.32178837572613628</v>
      </c>
      <c r="J2609" s="101">
        <v>124.16433346454365</v>
      </c>
      <c r="K2609" s="51">
        <v>0.55329081795734747</v>
      </c>
      <c r="L2609" s="51">
        <v>0.17804255361468019</v>
      </c>
      <c r="M2609" s="52">
        <v>430.41478719057841</v>
      </c>
      <c r="N2609" s="52">
        <v>53442.165164801569</v>
      </c>
      <c r="O2609" s="51">
        <v>0.67117880446744227</v>
      </c>
      <c r="P2609" s="52">
        <v>49331.658689082869</v>
      </c>
      <c r="Q2609" s="51">
        <v>0.92308495617565312</v>
      </c>
      <c r="R2609" s="52">
        <v>20825.601154398046</v>
      </c>
      <c r="S2609" s="51">
        <v>0.38968483200816012</v>
      </c>
      <c r="T2609" s="52">
        <v>28506.057534684824</v>
      </c>
      <c r="U2609" s="53">
        <v>0.77240358275065968</v>
      </c>
      <c r="V2609" s="53">
        <v>0.6328239945839973</v>
      </c>
      <c r="W2609" s="53">
        <v>0.95467869042744546</v>
      </c>
      <c r="X2609" s="53">
        <v>1.0391511703190055</v>
      </c>
      <c r="Y2609" s="53">
        <v>1.088720559283636</v>
      </c>
      <c r="Z2609" s="52">
        <v>14577.920808078632</v>
      </c>
      <c r="AA2609" s="51">
        <v>0.27277938240571209</v>
      </c>
      <c r="AB2609" s="52">
        <v>416512.0230879609</v>
      </c>
      <c r="AC2609" s="52">
        <v>458619.59132522193</v>
      </c>
      <c r="AD2609" s="102">
        <v>3.4917697796171009E-2</v>
      </c>
    </row>
    <row r="2610" spans="1:30">
      <c r="A2610" s="1"/>
      <c r="B2610" s="1"/>
      <c r="C2610" s="1"/>
      <c r="D2610" s="50">
        <f t="shared" si="41"/>
        <v>2606</v>
      </c>
      <c r="E2610" s="52">
        <v>2535.6076803557021</v>
      </c>
      <c r="F2610" s="101">
        <v>781.19192577971273</v>
      </c>
      <c r="G2610" s="51">
        <v>0.70404219335134965</v>
      </c>
      <c r="H2610" s="101">
        <v>314.11649115935955</v>
      </c>
      <c r="I2610" s="51">
        <v>0.40209899871384086</v>
      </c>
      <c r="J2610" s="101">
        <v>232.92628777564244</v>
      </c>
      <c r="K2610" s="51">
        <v>0.7415283639389465</v>
      </c>
      <c r="L2610" s="51">
        <v>0.29816781265776293</v>
      </c>
      <c r="M2610" s="52">
        <v>343.42145925539552</v>
      </c>
      <c r="N2610" s="52">
        <v>79991.885646853319</v>
      </c>
      <c r="O2610" s="51">
        <v>0.81157073716706307</v>
      </c>
      <c r="P2610" s="52">
        <v>73936.540341389235</v>
      </c>
      <c r="Q2610" s="51">
        <v>0.92430050552630916</v>
      </c>
      <c r="R2610" s="52">
        <v>40729.912441562366</v>
      </c>
      <c r="S2610" s="51">
        <v>0.50917555089745004</v>
      </c>
      <c r="T2610" s="52">
        <v>33206.627899826868</v>
      </c>
      <c r="U2610" s="53">
        <v>0.77240358275065968</v>
      </c>
      <c r="V2610" s="53">
        <v>0.56601868943991873</v>
      </c>
      <c r="W2610" s="53">
        <v>0.75818845313861094</v>
      </c>
      <c r="X2610" s="53">
        <v>0.78757530873309312</v>
      </c>
      <c r="Y2610" s="53">
        <v>0.78409719805746692</v>
      </c>
      <c r="Z2610" s="52">
        <v>28510.938709093654</v>
      </c>
      <c r="AA2610" s="51">
        <v>0.356422885628215</v>
      </c>
      <c r="AB2610" s="52">
        <v>814598.24883124733</v>
      </c>
      <c r="AC2610" s="52">
        <v>881658.49534272915</v>
      </c>
      <c r="AD2610" s="102">
        <v>3.0576855645047026E-2</v>
      </c>
    </row>
    <row r="2611" spans="1:30">
      <c r="A2611" s="1"/>
      <c r="B2611" s="1"/>
      <c r="C2611" s="1"/>
      <c r="D2611" s="50">
        <f t="shared" si="41"/>
        <v>2607</v>
      </c>
      <c r="E2611" s="52">
        <v>322.69172786213437</v>
      </c>
      <c r="F2611" s="101">
        <v>718.18774430017243</v>
      </c>
      <c r="G2611" s="51">
        <v>0.64726024175233843</v>
      </c>
      <c r="H2611" s="101">
        <v>322.13163720302362</v>
      </c>
      <c r="I2611" s="51">
        <v>0.44853402158361821</v>
      </c>
      <c r="J2611" s="101">
        <v>64.426327440604723</v>
      </c>
      <c r="K2611" s="51">
        <v>0.2</v>
      </c>
      <c r="L2611" s="51">
        <v>8.9706804316723648E-2</v>
      </c>
      <c r="M2611" s="52">
        <v>187.5</v>
      </c>
      <c r="N2611" s="52">
        <v>12079.936395113386</v>
      </c>
      <c r="O2611" s="51">
        <v>0.24124936519338536</v>
      </c>
      <c r="P2611" s="52">
        <v>9601.2809516893703</v>
      </c>
      <c r="Q2611" s="51">
        <v>0.79481221073095309</v>
      </c>
      <c r="R2611" s="52">
        <v>4749.1855196639171</v>
      </c>
      <c r="S2611" s="51">
        <v>0.39314656669757569</v>
      </c>
      <c r="T2611" s="52">
        <v>4852.0954320254532</v>
      </c>
      <c r="U2611" s="53">
        <v>0.77240358275065968</v>
      </c>
      <c r="V2611" s="53">
        <v>1.039264851754689</v>
      </c>
      <c r="W2611" s="53">
        <v>1.9151867226078954</v>
      </c>
      <c r="X2611" s="53">
        <v>1.9972475754315844</v>
      </c>
      <c r="Y2611" s="53">
        <v>2.0675231133672818</v>
      </c>
      <c r="Z2611" s="52">
        <v>2633.6458338818675</v>
      </c>
      <c r="AA2611" s="51">
        <v>0.21801818716092233</v>
      </c>
      <c r="AB2611" s="52">
        <v>94983.710393278336</v>
      </c>
      <c r="AC2611" s="52">
        <v>111384.7642711509</v>
      </c>
      <c r="AD2611" s="102">
        <v>2.9068557694803827E-2</v>
      </c>
    </row>
    <row r="2612" spans="1:30">
      <c r="A2612" s="1"/>
      <c r="B2612" s="1"/>
      <c r="C2612" s="1"/>
      <c r="D2612" s="50">
        <f t="shared" si="41"/>
        <v>2608</v>
      </c>
      <c r="E2612" s="52">
        <v>485.10106631912646</v>
      </c>
      <c r="F2612" s="101">
        <v>759.28385267173292</v>
      </c>
      <c r="G2612" s="51">
        <v>0.68429773960824569</v>
      </c>
      <c r="H2612" s="101">
        <v>151.85677053434659</v>
      </c>
      <c r="I2612" s="51">
        <v>0.2</v>
      </c>
      <c r="J2612" s="101">
        <v>47.119073627472972</v>
      </c>
      <c r="K2612" s="51">
        <v>0.31028628793877644</v>
      </c>
      <c r="L2612" s="51">
        <v>6.2057257587755293E-2</v>
      </c>
      <c r="M2612" s="52">
        <v>408.70232732859836</v>
      </c>
      <c r="N2612" s="52">
        <v>19257.675053115785</v>
      </c>
      <c r="O2612" s="51">
        <v>0.36259528162819255</v>
      </c>
      <c r="P2612" s="52">
        <v>17458.193133621215</v>
      </c>
      <c r="Q2612" s="51">
        <v>0.90655767560043943</v>
      </c>
      <c r="R2612" s="52">
        <v>7350.8583361445581</v>
      </c>
      <c r="S2612" s="51">
        <v>0.38171058115113587</v>
      </c>
      <c r="T2612" s="52">
        <v>10107.334797476657</v>
      </c>
      <c r="U2612" s="53">
        <v>0.77240358275065968</v>
      </c>
      <c r="V2612" s="53">
        <v>0.91653968252160967</v>
      </c>
      <c r="W2612" s="53">
        <v>1.5289063589249123</v>
      </c>
      <c r="X2612" s="53">
        <v>1.6738609947662275</v>
      </c>
      <c r="Y2612" s="53">
        <v>1.7732173295077927</v>
      </c>
      <c r="Z2612" s="52">
        <v>3944.1523741506726</v>
      </c>
      <c r="AA2612" s="51">
        <v>0.20480937409485112</v>
      </c>
      <c r="AB2612" s="52">
        <v>147017.16672289115</v>
      </c>
      <c r="AC2612" s="52">
        <v>166686.76321561195</v>
      </c>
      <c r="AD2612" s="102">
        <v>2.8135829683254544E-2</v>
      </c>
    </row>
    <row r="2613" spans="1:30">
      <c r="A2613" s="1"/>
      <c r="B2613" s="1"/>
      <c r="C2613" s="1"/>
      <c r="D2613" s="50">
        <f t="shared" si="41"/>
        <v>2609</v>
      </c>
      <c r="E2613" s="52">
        <v>2932.6946951647669</v>
      </c>
      <c r="F2613" s="101">
        <v>692.25867858228412</v>
      </c>
      <c r="G2613" s="51">
        <v>0.62389190460349653</v>
      </c>
      <c r="H2613" s="101">
        <v>292.35830345070843</v>
      </c>
      <c r="I2613" s="51">
        <v>0.42232522682047929</v>
      </c>
      <c r="J2613" s="101">
        <v>224.06088258343257</v>
      </c>
      <c r="K2613" s="51">
        <v>0.76639137639957333</v>
      </c>
      <c r="L2613" s="51">
        <v>0.32366641187120915</v>
      </c>
      <c r="M2613" s="52">
        <v>531.56999999999994</v>
      </c>
      <c r="N2613" s="52">
        <v>119104.04335487523</v>
      </c>
      <c r="O2613" s="51">
        <v>0.96169466470658538</v>
      </c>
      <c r="P2613" s="52">
        <v>110875.55625833625</v>
      </c>
      <c r="Q2613" s="51">
        <v>0.93091345293776562</v>
      </c>
      <c r="R2613" s="52">
        <v>45457.004113669653</v>
      </c>
      <c r="S2613" s="51">
        <v>0.38165794236077027</v>
      </c>
      <c r="T2613" s="52">
        <v>65418.552144666595</v>
      </c>
      <c r="U2613" s="53">
        <v>0.77240358275065968</v>
      </c>
      <c r="V2613" s="53">
        <v>0.53221522889472328</v>
      </c>
      <c r="W2613" s="53">
        <v>0.7604866355405201</v>
      </c>
      <c r="X2613" s="53">
        <v>0.82491860193155819</v>
      </c>
      <c r="Y2613" s="53">
        <v>0.85974110046829688</v>
      </c>
      <c r="Z2613" s="52">
        <v>31819.902879568755</v>
      </c>
      <c r="AA2613" s="51">
        <v>0.26716055965253915</v>
      </c>
      <c r="AB2613" s="52">
        <v>909140.08227339305</v>
      </c>
      <c r="AC2613" s="52">
        <v>982296.20123321796</v>
      </c>
      <c r="AD2613" s="102">
        <v>2.2896846171376412E-2</v>
      </c>
    </row>
    <row r="2614" spans="1:30">
      <c r="A2614" s="1"/>
      <c r="B2614" s="1"/>
      <c r="C2614" s="1"/>
      <c r="D2614" s="50">
        <f t="shared" si="41"/>
        <v>2610</v>
      </c>
      <c r="E2614" s="52">
        <v>732.59119117144121</v>
      </c>
      <c r="F2614" s="101">
        <v>864.54780529958441</v>
      </c>
      <c r="G2614" s="51">
        <v>0.7791659296691904</v>
      </c>
      <c r="H2614" s="101">
        <v>363.32895238408565</v>
      </c>
      <c r="I2614" s="51">
        <v>0.42025316605619556</v>
      </c>
      <c r="J2614" s="101">
        <v>72.665790476817136</v>
      </c>
      <c r="K2614" s="51">
        <v>0.2</v>
      </c>
      <c r="L2614" s="51">
        <v>8.4050633211239109E-2</v>
      </c>
      <c r="M2614" s="52">
        <v>378.59470871332616</v>
      </c>
      <c r="N2614" s="52">
        <v>27510.883778994172</v>
      </c>
      <c r="O2614" s="51">
        <v>0.46334597823658741</v>
      </c>
      <c r="P2614" s="52">
        <v>24227.096560152044</v>
      </c>
      <c r="Q2614" s="51">
        <v>0.88063679650490001</v>
      </c>
      <c r="R2614" s="52">
        <v>11196.438142949777</v>
      </c>
      <c r="S2614" s="51">
        <v>0.40698213234061109</v>
      </c>
      <c r="T2614" s="52">
        <v>13030.658417202267</v>
      </c>
      <c r="U2614" s="53">
        <v>0.77240358275065968</v>
      </c>
      <c r="V2614" s="53">
        <v>0.79918119506203356</v>
      </c>
      <c r="W2614" s="53">
        <v>1.1214098898661471</v>
      </c>
      <c r="X2614" s="53">
        <v>1.2069240332288929</v>
      </c>
      <c r="Y2614" s="53">
        <v>1.2683209605106918</v>
      </c>
      <c r="Z2614" s="52">
        <v>7837.5067000648423</v>
      </c>
      <c r="AA2614" s="51">
        <v>0.28488749263842772</v>
      </c>
      <c r="AB2614" s="52">
        <v>223928.76285899553</v>
      </c>
      <c r="AC2614" s="52">
        <v>252153.99625584637</v>
      </c>
      <c r="AD2614" s="102">
        <v>2.8484024166979892E-2</v>
      </c>
    </row>
    <row r="2615" spans="1:30">
      <c r="A2615" s="1"/>
      <c r="B2615" s="1"/>
      <c r="C2615" s="1"/>
      <c r="D2615" s="50">
        <f t="shared" si="41"/>
        <v>2611</v>
      </c>
      <c r="E2615" s="52">
        <v>1122.5697973616084</v>
      </c>
      <c r="F2615" s="101">
        <v>783.97825070904571</v>
      </c>
      <c r="G2615" s="51">
        <v>0.70655334362044542</v>
      </c>
      <c r="H2615" s="101">
        <v>348.79311627290684</v>
      </c>
      <c r="I2615" s="51">
        <v>0.44490152112951009</v>
      </c>
      <c r="J2615" s="101">
        <v>233.15759615383882</v>
      </c>
      <c r="K2615" s="51">
        <v>0.66846960354403584</v>
      </c>
      <c r="L2615" s="51">
        <v>0.29740314344558205</v>
      </c>
      <c r="M2615" s="52">
        <v>187.5</v>
      </c>
      <c r="N2615" s="52">
        <v>43717.049278844781</v>
      </c>
      <c r="O2615" s="51">
        <v>0.60537419619283606</v>
      </c>
      <c r="P2615" s="52">
        <v>39447.274983653988</v>
      </c>
      <c r="Q2615" s="51">
        <v>0.90233159909863836</v>
      </c>
      <c r="R2615" s="52">
        <v>17236.166864326169</v>
      </c>
      <c r="S2615" s="51">
        <v>0.39426647380492263</v>
      </c>
      <c r="T2615" s="52">
        <v>22211.108119327819</v>
      </c>
      <c r="U2615" s="53">
        <v>0.77240358275065968</v>
      </c>
      <c r="V2615" s="53">
        <v>0.67189344116962035</v>
      </c>
      <c r="W2615" s="53">
        <v>0.96481225720692387</v>
      </c>
      <c r="X2615" s="53">
        <v>1.0480940988416831</v>
      </c>
      <c r="Y2615" s="53">
        <v>1.1034257639444733</v>
      </c>
      <c r="Z2615" s="52">
        <v>9130.2823260898313</v>
      </c>
      <c r="AA2615" s="51">
        <v>0.20884946437837668</v>
      </c>
      <c r="AB2615" s="52">
        <v>344723.33728652337</v>
      </c>
      <c r="AC2615" s="52">
        <v>375805.75612919912</v>
      </c>
      <c r="AD2615" s="102">
        <v>2.2790610140665791E-2</v>
      </c>
    </row>
    <row r="2616" spans="1:30">
      <c r="A2616" s="1"/>
      <c r="B2616" s="1"/>
      <c r="C2616" s="1"/>
      <c r="D2616" s="50">
        <f t="shared" si="41"/>
        <v>2612</v>
      </c>
      <c r="E2616" s="52">
        <v>395.17578207350016</v>
      </c>
      <c r="F2616" s="101">
        <v>841.67664702238494</v>
      </c>
      <c r="G2616" s="51">
        <v>0.75855350408389821</v>
      </c>
      <c r="H2616" s="101">
        <v>211.48907106823083</v>
      </c>
      <c r="I2616" s="51">
        <v>0.25127116430807439</v>
      </c>
      <c r="J2616" s="101">
        <v>78.538778677919041</v>
      </c>
      <c r="K2616" s="51">
        <v>0.3713609326534929</v>
      </c>
      <c r="L2616" s="51">
        <v>9.3312293926375564E-2</v>
      </c>
      <c r="M2616" s="52">
        <v>187.5</v>
      </c>
      <c r="N2616" s="52">
        <v>14726.021002109821</v>
      </c>
      <c r="O2616" s="51">
        <v>0.29140716900963093</v>
      </c>
      <c r="P2616" s="52">
        <v>11995.052627005422</v>
      </c>
      <c r="Q2616" s="51">
        <v>0.81454811352549827</v>
      </c>
      <c r="R2616" s="52">
        <v>5690.3741049129112</v>
      </c>
      <c r="S2616" s="51">
        <v>0.38641626981909383</v>
      </c>
      <c r="T2616" s="52">
        <v>6304.6785220925103</v>
      </c>
      <c r="U2616" s="53">
        <v>0.77240358275065968</v>
      </c>
      <c r="V2616" s="53">
        <v>1.0371089196652834</v>
      </c>
      <c r="W2616" s="53">
        <v>1.6021009435512457</v>
      </c>
      <c r="X2616" s="53">
        <v>1.6920073317866322</v>
      </c>
      <c r="Y2616" s="53">
        <v>1.7605460452808677</v>
      </c>
      <c r="Z2616" s="52">
        <v>3686.8984482923711</v>
      </c>
      <c r="AA2616" s="51">
        <v>0.25036623591424617</v>
      </c>
      <c r="AB2616" s="52">
        <v>113807.48209825822</v>
      </c>
      <c r="AC2616" s="52">
        <v>132729.21343175316</v>
      </c>
      <c r="AD2616" s="102">
        <v>2.3462553373836292E-2</v>
      </c>
    </row>
    <row r="2617" spans="1:30">
      <c r="A2617" s="1"/>
      <c r="B2617" s="1"/>
      <c r="C2617" s="1"/>
      <c r="D2617" s="50">
        <f t="shared" si="41"/>
        <v>2613</v>
      </c>
      <c r="E2617" s="52">
        <v>3086.8053893487877</v>
      </c>
      <c r="F2617" s="101">
        <v>919.31472443116184</v>
      </c>
      <c r="G2617" s="51">
        <v>0.82852412270223608</v>
      </c>
      <c r="H2617" s="101">
        <v>292.05072346264149</v>
      </c>
      <c r="I2617" s="51">
        <v>0.31768306946606534</v>
      </c>
      <c r="J2617" s="101">
        <v>198.78498617577182</v>
      </c>
      <c r="K2617" s="51">
        <v>0.68065226416465285</v>
      </c>
      <c r="L2617" s="51">
        <v>0.21623170051885404</v>
      </c>
      <c r="M2617" s="52">
        <v>531.56999999999994</v>
      </c>
      <c r="N2617" s="52">
        <v>105668.13510145502</v>
      </c>
      <c r="O2617" s="51">
        <v>0.91529166383233673</v>
      </c>
      <c r="P2617" s="52">
        <v>98221.156638628396</v>
      </c>
      <c r="Q2617" s="51">
        <v>0.92952484251116418</v>
      </c>
      <c r="R2617" s="52">
        <v>45611.965079390524</v>
      </c>
      <c r="S2617" s="51">
        <v>0.43165297689409549</v>
      </c>
      <c r="T2617" s="52">
        <v>52609.191559237872</v>
      </c>
      <c r="U2617" s="53">
        <v>0.77240358275065968</v>
      </c>
      <c r="V2617" s="53">
        <v>0.57167977467531217</v>
      </c>
      <c r="W2617" s="53">
        <v>0.74014906518384271</v>
      </c>
      <c r="X2617" s="53">
        <v>0.78989541238349537</v>
      </c>
      <c r="Y2617" s="53">
        <v>0.8097888655691422</v>
      </c>
      <c r="Z2617" s="52">
        <v>23675.276077432223</v>
      </c>
      <c r="AA2617" s="51">
        <v>0.22405312684567499</v>
      </c>
      <c r="AB2617" s="52">
        <v>912239.30158781051</v>
      </c>
      <c r="AC2617" s="52">
        <v>970359.20893430838</v>
      </c>
      <c r="AD2617" s="102">
        <v>0.01</v>
      </c>
    </row>
    <row r="2618" spans="1:30">
      <c r="A2618" s="1"/>
      <c r="B2618" s="1"/>
      <c r="C2618" s="1"/>
      <c r="D2618" s="50">
        <f t="shared" si="41"/>
        <v>2614</v>
      </c>
      <c r="E2618" s="52">
        <v>2125.6794137660495</v>
      </c>
      <c r="F2618" s="101">
        <v>998.62300845210223</v>
      </c>
      <c r="G2618" s="51">
        <v>0.9</v>
      </c>
      <c r="H2618" s="101">
        <v>395.56564626630774</v>
      </c>
      <c r="I2618" s="51">
        <v>0.39611108788635585</v>
      </c>
      <c r="J2618" s="101">
        <v>184.15412455024187</v>
      </c>
      <c r="K2618" s="51">
        <v>0.4655463038523403</v>
      </c>
      <c r="L2618" s="51">
        <v>0.1844080528804225</v>
      </c>
      <c r="M2618" s="52">
        <v>378.46874961346145</v>
      </c>
      <c r="N2618" s="52">
        <v>69696.581254691686</v>
      </c>
      <c r="O2618" s="51">
        <v>0.7623347508767897</v>
      </c>
      <c r="P2618" s="52">
        <v>58551.343051233416</v>
      </c>
      <c r="Q2618" s="51">
        <v>0.84008916932768463</v>
      </c>
      <c r="R2618" s="52">
        <v>35130.80583074005</v>
      </c>
      <c r="S2618" s="51">
        <v>0.50405350159661078</v>
      </c>
      <c r="T2618" s="52">
        <v>23420.537220493366</v>
      </c>
      <c r="U2618" s="53">
        <v>0.77240358275065968</v>
      </c>
      <c r="V2618" s="53">
        <v>0.58543910714442449</v>
      </c>
      <c r="W2618" s="53">
        <v>0.67797673961497418</v>
      </c>
      <c r="X2618" s="53">
        <v>0.68127845970654566</v>
      </c>
      <c r="Y2618" s="53">
        <v>0.66479466932320042</v>
      </c>
      <c r="Z2618" s="52">
        <v>24591.564081518034</v>
      </c>
      <c r="AA2618" s="51">
        <v>0.35283745111762754</v>
      </c>
      <c r="AB2618" s="52">
        <v>702616.11661480099</v>
      </c>
      <c r="AC2618" s="52">
        <v>762123.947813679</v>
      </c>
      <c r="AD2618" s="102">
        <v>3.691291978905422E-2</v>
      </c>
    </row>
    <row r="2619" spans="1:30">
      <c r="A2619" s="1"/>
      <c r="B2619" s="1"/>
      <c r="C2619" s="1"/>
      <c r="D2619" s="50">
        <f t="shared" si="41"/>
        <v>2615</v>
      </c>
      <c r="E2619" s="52">
        <v>2370.698977524869</v>
      </c>
      <c r="F2619" s="101">
        <v>840.38782879328789</v>
      </c>
      <c r="G2619" s="51">
        <v>0.75739196825268873</v>
      </c>
      <c r="H2619" s="101">
        <v>385.72564475861691</v>
      </c>
      <c r="I2619" s="51">
        <v>0.4589852822029562</v>
      </c>
      <c r="J2619" s="101">
        <v>300.59890763353292</v>
      </c>
      <c r="K2619" s="51">
        <v>0.77930755115243788</v>
      </c>
      <c r="L2619" s="51">
        <v>0.35769069628859645</v>
      </c>
      <c r="M2619" s="52">
        <v>237.50235214588275</v>
      </c>
      <c r="N2619" s="52">
        <v>71392.947615447018</v>
      </c>
      <c r="O2619" s="51">
        <v>0.77083123002153719</v>
      </c>
      <c r="P2619" s="52">
        <v>60156.602498261447</v>
      </c>
      <c r="Q2619" s="51">
        <v>0.84261267404577078</v>
      </c>
      <c r="R2619" s="52">
        <v>36093.961498956865</v>
      </c>
      <c r="S2619" s="51">
        <v>0.5055676044274624</v>
      </c>
      <c r="T2619" s="52">
        <v>24062.640999304582</v>
      </c>
      <c r="U2619" s="53">
        <v>0.77240358275065968</v>
      </c>
      <c r="V2619" s="53">
        <v>0.55436799051803309</v>
      </c>
      <c r="W2619" s="53">
        <v>0.68553470789864235</v>
      </c>
      <c r="X2619" s="53">
        <v>0.68911351120341313</v>
      </c>
      <c r="Y2619" s="53">
        <v>0.67212367756749725</v>
      </c>
      <c r="Z2619" s="52">
        <v>18046.980749478433</v>
      </c>
      <c r="AA2619" s="51">
        <v>0.2527838022137312</v>
      </c>
      <c r="AB2619" s="52">
        <v>721879.22997913731</v>
      </c>
      <c r="AC2619" s="52">
        <v>770075.22698521183</v>
      </c>
      <c r="AD2619" s="102">
        <v>1.6642041910849913E-2</v>
      </c>
    </row>
    <row r="2620" spans="1:30">
      <c r="A2620" s="1"/>
      <c r="B2620" s="1"/>
      <c r="C2620" s="1"/>
      <c r="D2620" s="50">
        <f t="shared" si="41"/>
        <v>2616</v>
      </c>
      <c r="E2620" s="52">
        <v>413.17676611309668</v>
      </c>
      <c r="F2620" s="101">
        <v>983.40756166825759</v>
      </c>
      <c r="G2620" s="51">
        <v>0.88628721550619372</v>
      </c>
      <c r="H2620" s="101">
        <v>335.37147737691021</v>
      </c>
      <c r="I2620" s="51">
        <v>0.3410299965641756</v>
      </c>
      <c r="J2620" s="101">
        <v>67.074295475382044</v>
      </c>
      <c r="K2620" s="51">
        <v>0.2</v>
      </c>
      <c r="L2620" s="51">
        <v>6.8205999312835122E-2</v>
      </c>
      <c r="M2620" s="52">
        <v>229.63106420017746</v>
      </c>
      <c r="N2620" s="52">
        <v>15402.341850489127</v>
      </c>
      <c r="O2620" s="51">
        <v>0.30305714377856519</v>
      </c>
      <c r="P2620" s="52">
        <v>12906.745607679068</v>
      </c>
      <c r="Q2620" s="51">
        <v>0.83797293508773751</v>
      </c>
      <c r="R2620" s="52">
        <v>5994.5193252798836</v>
      </c>
      <c r="S2620" s="51">
        <v>0.38919531740489954</v>
      </c>
      <c r="T2620" s="52">
        <v>6912.2262823991841</v>
      </c>
      <c r="U2620" s="53">
        <v>0.77240358275065968</v>
      </c>
      <c r="V2620" s="53">
        <v>1.1111132991014083</v>
      </c>
      <c r="W2620" s="53">
        <v>1.5124466920939139</v>
      </c>
      <c r="X2620" s="53">
        <v>1.6132043293213192</v>
      </c>
      <c r="Y2620" s="53">
        <v>1.6969364369406976</v>
      </c>
      <c r="Z2620" s="52">
        <v>3407.2685454501848</v>
      </c>
      <c r="AA2620" s="51">
        <v>0.22121756409022836</v>
      </c>
      <c r="AB2620" s="52">
        <v>119890.38650559768</v>
      </c>
      <c r="AC2620" s="52">
        <v>137951.24890686217</v>
      </c>
      <c r="AD2620" s="102">
        <v>2.2244226241166731E-2</v>
      </c>
    </row>
    <row r="2621" spans="1:30">
      <c r="A2621" s="1"/>
      <c r="B2621" s="1"/>
      <c r="C2621" s="1"/>
      <c r="D2621" s="50">
        <f t="shared" si="41"/>
        <v>2617</v>
      </c>
      <c r="E2621" s="52">
        <v>433.59481441733629</v>
      </c>
      <c r="F2621" s="101">
        <v>777.7694237457132</v>
      </c>
      <c r="G2621" s="51">
        <v>0.70095769419147747</v>
      </c>
      <c r="H2621" s="101">
        <v>175.81893115635555</v>
      </c>
      <c r="I2621" s="51">
        <v>0.2260553395241704</v>
      </c>
      <c r="J2621" s="101">
        <v>90.103227371260928</v>
      </c>
      <c r="K2621" s="51">
        <v>0.51247739238689971</v>
      </c>
      <c r="L2621" s="51">
        <v>0.1158482509344821</v>
      </c>
      <c r="M2621" s="52">
        <v>187.5</v>
      </c>
      <c r="N2621" s="52">
        <v>16894.355132111425</v>
      </c>
      <c r="O2621" s="51">
        <v>0.32737744479979636</v>
      </c>
      <c r="P2621" s="52">
        <v>14526.975496035566</v>
      </c>
      <c r="Q2621" s="51">
        <v>0.85987155960891726</v>
      </c>
      <c r="R2621" s="52">
        <v>6007.7721687110316</v>
      </c>
      <c r="S2621" s="51">
        <v>0.3556082562329913</v>
      </c>
      <c r="T2621" s="52">
        <v>8519.2033273245343</v>
      </c>
      <c r="U2621" s="53">
        <v>0.77240358275065968</v>
      </c>
      <c r="V2621" s="53">
        <v>0.96239549929987978</v>
      </c>
      <c r="W2621" s="53">
        <v>1.595749805517348</v>
      </c>
      <c r="X2621" s="53">
        <v>1.7383495596280478</v>
      </c>
      <c r="Y2621" s="53">
        <v>1.8470670839662739</v>
      </c>
      <c r="Z2621" s="52">
        <v>4205.4405180977219</v>
      </c>
      <c r="AA2621" s="51">
        <v>0.2489257793630939</v>
      </c>
      <c r="AB2621" s="52">
        <v>120155.44337422063</v>
      </c>
      <c r="AC2621" s="52">
        <v>140426.62668270012</v>
      </c>
      <c r="AD2621" s="102">
        <v>1.6037633180153037E-2</v>
      </c>
    </row>
    <row r="2622" spans="1:30">
      <c r="A2622" s="1"/>
      <c r="B2622" s="1"/>
      <c r="C2622" s="1"/>
      <c r="D2622" s="50">
        <f t="shared" si="41"/>
        <v>2618</v>
      </c>
      <c r="E2622" s="52">
        <v>594.77182245626329</v>
      </c>
      <c r="F2622" s="101">
        <v>834.62661137206067</v>
      </c>
      <c r="G2622" s="51">
        <v>0.75219972289561288</v>
      </c>
      <c r="H2622" s="101">
        <v>272.84749098491062</v>
      </c>
      <c r="I2622" s="51">
        <v>0.32690964710119985</v>
      </c>
      <c r="J2622" s="101">
        <v>140.5054822082115</v>
      </c>
      <c r="K2622" s="51">
        <v>0.51495977368537327</v>
      </c>
      <c r="L2622" s="51">
        <v>0.16834531788679913</v>
      </c>
      <c r="M2622" s="52">
        <v>187.5</v>
      </c>
      <c r="N2622" s="52">
        <v>26344.777914039656</v>
      </c>
      <c r="O2622" s="51">
        <v>0.45072474290757492</v>
      </c>
      <c r="P2622" s="52">
        <v>22368.659992268294</v>
      </c>
      <c r="Q2622" s="51">
        <v>0.84907377337759182</v>
      </c>
      <c r="R2622" s="52">
        <v>9014.4400078327435</v>
      </c>
      <c r="S2622" s="51">
        <v>0.34217179728164532</v>
      </c>
      <c r="T2622" s="52">
        <v>13354.219984435551</v>
      </c>
      <c r="U2622" s="53">
        <v>0.77240358275065968</v>
      </c>
      <c r="V2622" s="53">
        <v>0.81034150547326034</v>
      </c>
      <c r="W2622" s="53">
        <v>1.1818594607365862</v>
      </c>
      <c r="X2622" s="53">
        <v>1.2879322162758977</v>
      </c>
      <c r="Y2622" s="53">
        <v>1.3705533031586694</v>
      </c>
      <c r="Z2622" s="52">
        <v>4962.3064145024982</v>
      </c>
      <c r="AA2622" s="51">
        <v>0.18836015360212949</v>
      </c>
      <c r="AB2622" s="52">
        <v>180288.80015665488</v>
      </c>
      <c r="AC2622" s="52">
        <v>202248.98547371168</v>
      </c>
      <c r="AD2622" s="102">
        <v>2.5991849284492097E-2</v>
      </c>
    </row>
    <row r="2623" spans="1:30">
      <c r="A2623" s="1"/>
      <c r="B2623" s="1"/>
      <c r="C2623" s="1"/>
      <c r="D2623" s="50">
        <f t="shared" si="41"/>
        <v>2619</v>
      </c>
      <c r="E2623" s="52">
        <v>1813.361128533543</v>
      </c>
      <c r="F2623" s="101">
        <v>914.29117007435866</v>
      </c>
      <c r="G2623" s="51">
        <v>0.82399668954392047</v>
      </c>
      <c r="H2623" s="101">
        <v>228.88753529120805</v>
      </c>
      <c r="I2623" s="51">
        <v>0.25034424785333187</v>
      </c>
      <c r="J2623" s="101">
        <v>99.444815912585781</v>
      </c>
      <c r="K2623" s="51">
        <v>0.43447021169617017</v>
      </c>
      <c r="L2623" s="51">
        <v>0.10876711836175559</v>
      </c>
      <c r="M2623" s="52">
        <v>531.56999999999994</v>
      </c>
      <c r="N2623" s="52">
        <v>52861.880794653218</v>
      </c>
      <c r="O2623" s="51">
        <v>0.66753374812524147</v>
      </c>
      <c r="P2623" s="52">
        <v>48764.940433235359</v>
      </c>
      <c r="Q2623" s="51">
        <v>0.92249726457269288</v>
      </c>
      <c r="R2623" s="52">
        <v>26866.676890808543</v>
      </c>
      <c r="S2623" s="51">
        <v>0.50824292452201225</v>
      </c>
      <c r="T2623" s="52">
        <v>21898.263542426816</v>
      </c>
      <c r="U2623" s="53">
        <v>0.77240358275065968</v>
      </c>
      <c r="V2623" s="53">
        <v>0.66397407042706069</v>
      </c>
      <c r="W2623" s="53">
        <v>0.86052658452731978</v>
      </c>
      <c r="X2623" s="53">
        <v>0.89536231739991445</v>
      </c>
      <c r="Y2623" s="53">
        <v>0.89334651118431974</v>
      </c>
      <c r="Z2623" s="52">
        <v>18806.67382356598</v>
      </c>
      <c r="AA2623" s="51">
        <v>0.35577004716540855</v>
      </c>
      <c r="AB2623" s="52">
        <v>537333.53781617084</v>
      </c>
      <c r="AC2623" s="52">
        <v>586720.73682254518</v>
      </c>
      <c r="AD2623" s="102">
        <v>1.5841952853097412E-2</v>
      </c>
    </row>
    <row r="2624" spans="1:30">
      <c r="A2624" s="1"/>
      <c r="B2624" s="1"/>
      <c r="C2624" s="1"/>
      <c r="D2624" s="50">
        <f t="shared" si="41"/>
        <v>2620</v>
      </c>
      <c r="E2624" s="52">
        <v>553.57127262577706</v>
      </c>
      <c r="F2624" s="101">
        <v>865.59768345011457</v>
      </c>
      <c r="G2624" s="51">
        <v>0.78011212290475551</v>
      </c>
      <c r="H2624" s="101">
        <v>416.95709039017385</v>
      </c>
      <c r="I2624" s="51">
        <v>0.48169848228828305</v>
      </c>
      <c r="J2624" s="101">
        <v>83.391418078034775</v>
      </c>
      <c r="K2624" s="51">
        <v>0.2</v>
      </c>
      <c r="L2624" s="51">
        <v>9.6339696457656609E-2</v>
      </c>
      <c r="M2624" s="52">
        <v>208.21267409477321</v>
      </c>
      <c r="N2624" s="52">
        <v>17363.150154582832</v>
      </c>
      <c r="O2624" s="51">
        <v>0.33466359344937802</v>
      </c>
      <c r="P2624" s="52">
        <v>13672.060277415314</v>
      </c>
      <c r="Q2624" s="51">
        <v>0.78741819057567208</v>
      </c>
      <c r="R2624" s="52">
        <v>7936.7075228436706</v>
      </c>
      <c r="S2624" s="51">
        <v>0.45710066734341148</v>
      </c>
      <c r="T2624" s="52">
        <v>5735.3527545716433</v>
      </c>
      <c r="U2624" s="53">
        <v>0.77240358275065968</v>
      </c>
      <c r="V2624" s="53">
        <v>0.92073567143132506</v>
      </c>
      <c r="W2624" s="53">
        <v>1.2614888537308846</v>
      </c>
      <c r="X2624" s="53">
        <v>1.2659791983901125</v>
      </c>
      <c r="Y2624" s="53">
        <v>1.2597062436022199</v>
      </c>
      <c r="Z2624" s="52">
        <v>4789.3914310358841</v>
      </c>
      <c r="AA2624" s="51">
        <v>0.27583654972722627</v>
      </c>
      <c r="AB2624" s="52">
        <v>158734.15045687341</v>
      </c>
      <c r="AC2624" s="52">
        <v>180247.83620195795</v>
      </c>
      <c r="AD2624" s="102">
        <v>1.7128961468445426E-2</v>
      </c>
    </row>
    <row r="2625" spans="1:30">
      <c r="A2625" s="1"/>
      <c r="B2625" s="1"/>
      <c r="C2625" s="1"/>
      <c r="D2625" s="50">
        <f t="shared" si="41"/>
        <v>2621</v>
      </c>
      <c r="E2625" s="52">
        <v>2336.3786693882134</v>
      </c>
      <c r="F2625" s="101">
        <v>846.58298985905844</v>
      </c>
      <c r="G2625" s="51">
        <v>0.76297530141445502</v>
      </c>
      <c r="H2625" s="101">
        <v>298.60057289534154</v>
      </c>
      <c r="I2625" s="51">
        <v>0.35271270090727125</v>
      </c>
      <c r="J2625" s="101">
        <v>238.88045831627323</v>
      </c>
      <c r="K2625" s="51">
        <v>0.8</v>
      </c>
      <c r="L2625" s="51">
        <v>0.28217016072581702</v>
      </c>
      <c r="M2625" s="52">
        <v>358.12790046742242</v>
      </c>
      <c r="N2625" s="52">
        <v>85549.756999502555</v>
      </c>
      <c r="O2625" s="51">
        <v>0.83607266901976907</v>
      </c>
      <c r="P2625" s="52">
        <v>72293.469603376754</v>
      </c>
      <c r="Q2625" s="51">
        <v>0.84504587901748351</v>
      </c>
      <c r="R2625" s="52">
        <v>33976.453849375699</v>
      </c>
      <c r="S2625" s="51">
        <v>0.397154299918973</v>
      </c>
      <c r="T2625" s="52">
        <v>38317.015754001055</v>
      </c>
      <c r="U2625" s="53">
        <v>0.77240358275065968</v>
      </c>
      <c r="V2625" s="53">
        <v>0.5543698688687454</v>
      </c>
      <c r="W2625" s="53">
        <v>0.71367276940075586</v>
      </c>
      <c r="X2625" s="53">
        <v>0.75297085438853562</v>
      </c>
      <c r="Y2625" s="53">
        <v>0.77337434373952374</v>
      </c>
      <c r="Z2625" s="52">
        <v>21759.850504481004</v>
      </c>
      <c r="AA2625" s="51">
        <v>0.25435315385650403</v>
      </c>
      <c r="AB2625" s="52">
        <v>679529.07698751404</v>
      </c>
      <c r="AC2625" s="52">
        <v>734457.2369937537</v>
      </c>
      <c r="AD2625" s="102">
        <v>0.01</v>
      </c>
    </row>
    <row r="2626" spans="1:30">
      <c r="A2626" s="1"/>
      <c r="B2626" s="1"/>
      <c r="C2626" s="1"/>
      <c r="D2626" s="50">
        <f t="shared" si="41"/>
        <v>2622</v>
      </c>
      <c r="E2626" s="52">
        <v>171.82498466433566</v>
      </c>
      <c r="F2626" s="101">
        <v>990.2917677557017</v>
      </c>
      <c r="G2626" s="51">
        <v>0.89249154429319344</v>
      </c>
      <c r="H2626" s="101">
        <v>198.05835355114036</v>
      </c>
      <c r="I2626" s="51">
        <v>0.2</v>
      </c>
      <c r="J2626" s="101">
        <v>39.611670710228076</v>
      </c>
      <c r="K2626" s="51">
        <v>0.2</v>
      </c>
      <c r="L2626" s="51">
        <v>4.0000000000000008E-2</v>
      </c>
      <c r="M2626" s="52">
        <v>187.5</v>
      </c>
      <c r="N2626" s="52">
        <v>7427.1882581677646</v>
      </c>
      <c r="O2626" s="51">
        <v>0.12618826157796215</v>
      </c>
      <c r="P2626" s="52">
        <v>5996.1951325136715</v>
      </c>
      <c r="Q2626" s="51">
        <v>0.80733043570284979</v>
      </c>
      <c r="R2626" s="52">
        <v>2398.4780530054691</v>
      </c>
      <c r="S2626" s="51">
        <v>0.32293217428113996</v>
      </c>
      <c r="T2626" s="52">
        <v>3597.7170795082025</v>
      </c>
      <c r="U2626" s="53">
        <v>0.77240358275065968</v>
      </c>
      <c r="V2626" s="53">
        <v>2.0684266978295187</v>
      </c>
      <c r="W2626" s="53">
        <v>3.6232331217428433</v>
      </c>
      <c r="X2626" s="53">
        <v>3.9284582122677327</v>
      </c>
      <c r="Y2626" s="53">
        <v>4.206995993918742</v>
      </c>
      <c r="Z2626" s="52">
        <v>1401.4959434169978</v>
      </c>
      <c r="AA2626" s="51">
        <v>0.18869805028514747</v>
      </c>
      <c r="AB2626" s="52">
        <v>47969.561060109379</v>
      </c>
      <c r="AC2626" s="52">
        <v>60585.748710742431</v>
      </c>
      <c r="AD2626" s="102">
        <v>3.3459710928920694E-2</v>
      </c>
    </row>
    <row r="2627" spans="1:30">
      <c r="A2627" s="1"/>
      <c r="B2627" s="1"/>
      <c r="C2627" s="1"/>
      <c r="D2627" s="50">
        <f t="shared" si="41"/>
        <v>2623</v>
      </c>
      <c r="E2627" s="52">
        <v>2024.6616591250011</v>
      </c>
      <c r="F2627" s="101">
        <v>869.22426738570562</v>
      </c>
      <c r="G2627" s="51">
        <v>0.78338054904195331</v>
      </c>
      <c r="H2627" s="101">
        <v>434.61213369285281</v>
      </c>
      <c r="I2627" s="51">
        <v>0.5</v>
      </c>
      <c r="J2627" s="101">
        <v>161.86417919316293</v>
      </c>
      <c r="K2627" s="51">
        <v>0.37243364058389328</v>
      </c>
      <c r="L2627" s="51">
        <v>0.18621682029194664</v>
      </c>
      <c r="M2627" s="52">
        <v>531.56999999999994</v>
      </c>
      <c r="N2627" s="52">
        <v>86042.141733709606</v>
      </c>
      <c r="O2627" s="51">
        <v>0.8381813365760693</v>
      </c>
      <c r="P2627" s="52">
        <v>78297.101586258112</v>
      </c>
      <c r="Q2627" s="51">
        <v>0.90998550255267374</v>
      </c>
      <c r="R2627" s="52">
        <v>31318.840634503249</v>
      </c>
      <c r="S2627" s="51">
        <v>0.3639942010210695</v>
      </c>
      <c r="T2627" s="52">
        <v>46978.260951754863</v>
      </c>
      <c r="U2627" s="53">
        <v>0.77240358275065968</v>
      </c>
      <c r="V2627" s="53">
        <v>0.58630259939335283</v>
      </c>
      <c r="W2627" s="53">
        <v>0.78699854777613654</v>
      </c>
      <c r="X2627" s="53">
        <v>0.86147850051691521</v>
      </c>
      <c r="Y2627" s="53">
        <v>0.91034154603134132</v>
      </c>
      <c r="Z2627" s="52">
        <v>16886.462742145362</v>
      </c>
      <c r="AA2627" s="51">
        <v>0.19625804753218482</v>
      </c>
      <c r="AB2627" s="52">
        <v>626376.81269006501</v>
      </c>
      <c r="AC2627" s="52">
        <v>672344.73961047851</v>
      </c>
      <c r="AD2627" s="102">
        <v>2.1138446391815512E-2</v>
      </c>
    </row>
    <row r="2628" spans="1:30">
      <c r="A2628" s="1"/>
      <c r="B2628" s="1"/>
      <c r="C2628" s="1"/>
      <c r="D2628" s="50">
        <f t="shared" si="41"/>
        <v>2624</v>
      </c>
      <c r="E2628" s="52">
        <v>1169.0587586110209</v>
      </c>
      <c r="F2628" s="101">
        <v>921.35548967449688</v>
      </c>
      <c r="G2628" s="51">
        <v>0.83036334401343781</v>
      </c>
      <c r="H2628" s="101">
        <v>184.27109793489939</v>
      </c>
      <c r="I2628" s="51">
        <v>0.2</v>
      </c>
      <c r="J2628" s="101">
        <v>93.616286762893978</v>
      </c>
      <c r="K2628" s="51">
        <v>0.50803564862877959</v>
      </c>
      <c r="L2628" s="51">
        <v>0.10160712972575592</v>
      </c>
      <c r="M2628" s="52">
        <v>466.47281655196423</v>
      </c>
      <c r="N2628" s="52">
        <v>43669.452961423522</v>
      </c>
      <c r="O2628" s="51">
        <v>0.60502447818160365</v>
      </c>
      <c r="P2628" s="52">
        <v>37693.521700166813</v>
      </c>
      <c r="Q2628" s="51">
        <v>0.86315534415932127</v>
      </c>
      <c r="R2628" s="52">
        <v>19505.331402717689</v>
      </c>
      <c r="S2628" s="51">
        <v>0.44665847818034726</v>
      </c>
      <c r="T2628" s="52">
        <v>18188.190297449124</v>
      </c>
      <c r="U2628" s="53">
        <v>0.77240358275065968</v>
      </c>
      <c r="V2628" s="53">
        <v>0.69161576254856016</v>
      </c>
      <c r="W2628" s="53">
        <v>0.89000390442094734</v>
      </c>
      <c r="X2628" s="53">
        <v>0.92820988483823874</v>
      </c>
      <c r="Y2628" s="53">
        <v>0.93889693769130367</v>
      </c>
      <c r="Z2628" s="52">
        <v>11375.648030645376</v>
      </c>
      <c r="AA2628" s="51">
        <v>0.26049440190364492</v>
      </c>
      <c r="AB2628" s="52">
        <v>390106.62805435376</v>
      </c>
      <c r="AC2628" s="52">
        <v>425421.51466350578</v>
      </c>
      <c r="AD2628" s="102">
        <v>0.04</v>
      </c>
    </row>
    <row r="2629" spans="1:30">
      <c r="A2629" s="1"/>
      <c r="B2629" s="1"/>
      <c r="C2629" s="1"/>
      <c r="D2629" s="50">
        <f t="shared" si="41"/>
        <v>2625</v>
      </c>
      <c r="E2629" s="52">
        <v>3308.0269093164138</v>
      </c>
      <c r="F2629" s="101">
        <v>761.72155986189284</v>
      </c>
      <c r="G2629" s="51">
        <v>0.6864947012770386</v>
      </c>
      <c r="H2629" s="101">
        <v>380.86077993094642</v>
      </c>
      <c r="I2629" s="51">
        <v>0.5</v>
      </c>
      <c r="J2629" s="101">
        <v>198.08397483157023</v>
      </c>
      <c r="K2629" s="51">
        <v>0.52009549228850682</v>
      </c>
      <c r="L2629" s="51">
        <v>0.26004774614425341</v>
      </c>
      <c r="M2629" s="52">
        <v>451.26925092096701</v>
      </c>
      <c r="N2629" s="52">
        <v>89389.206941690383</v>
      </c>
      <c r="O2629" s="51">
        <v>0.85226502668660031</v>
      </c>
      <c r="P2629" s="52">
        <v>82488.166305711653</v>
      </c>
      <c r="Q2629" s="51">
        <v>0.9227978312809022</v>
      </c>
      <c r="R2629" s="52">
        <v>49492.899783426983</v>
      </c>
      <c r="S2629" s="51">
        <v>0.55367869876854126</v>
      </c>
      <c r="T2629" s="52">
        <v>32995.26652228467</v>
      </c>
      <c r="U2629" s="53">
        <v>0.77240358275065968</v>
      </c>
      <c r="V2629" s="53">
        <v>0.53798550874556939</v>
      </c>
      <c r="W2629" s="53">
        <v>0.70793945105364486</v>
      </c>
      <c r="X2629" s="53">
        <v>0.72147019040325755</v>
      </c>
      <c r="Y2629" s="53">
        <v>0.70207808680880091</v>
      </c>
      <c r="Z2629" s="52">
        <v>34645.029848398888</v>
      </c>
      <c r="AA2629" s="51">
        <v>0.38757508913797883</v>
      </c>
      <c r="AB2629" s="52">
        <v>989857.99566853966</v>
      </c>
      <c r="AC2629" s="52">
        <v>1067512.4248067059</v>
      </c>
      <c r="AD2629" s="102">
        <v>1.5307275704603366E-2</v>
      </c>
    </row>
    <row r="2630" spans="1:30">
      <c r="A2630" s="1"/>
      <c r="B2630" s="1"/>
      <c r="C2630" s="1"/>
      <c r="D2630" s="50">
        <f t="shared" si="41"/>
        <v>2626</v>
      </c>
      <c r="E2630" s="52">
        <v>1723.3105655103668</v>
      </c>
      <c r="F2630" s="101">
        <v>692.5242529084835</v>
      </c>
      <c r="G2630" s="51">
        <v>0.62413125107514444</v>
      </c>
      <c r="H2630" s="101">
        <v>346.26212645424175</v>
      </c>
      <c r="I2630" s="51">
        <v>0.5</v>
      </c>
      <c r="J2630" s="101">
        <v>155.5989010391005</v>
      </c>
      <c r="K2630" s="51">
        <v>0.44936736983755216</v>
      </c>
      <c r="L2630" s="51">
        <v>0.22468368491877608</v>
      </c>
      <c r="M2630" s="52">
        <v>530.23982584667488</v>
      </c>
      <c r="N2630" s="52">
        <v>82504.734188906645</v>
      </c>
      <c r="O2630" s="51">
        <v>0.82281202006982679</v>
      </c>
      <c r="P2630" s="52">
        <v>69556.53339506482</v>
      </c>
      <c r="Q2630" s="51">
        <v>0.84306111738757883</v>
      </c>
      <c r="R2630" s="52">
        <v>28864.400514807643</v>
      </c>
      <c r="S2630" s="51">
        <v>0.34985144547849073</v>
      </c>
      <c r="T2630" s="52">
        <v>40692.132880257181</v>
      </c>
      <c r="U2630" s="53">
        <v>0.77240358275065968</v>
      </c>
      <c r="V2630" s="53">
        <v>0.53788463043388801</v>
      </c>
      <c r="W2630" s="53">
        <v>0.75574430358884415</v>
      </c>
      <c r="X2630" s="53">
        <v>0.81345806282318689</v>
      </c>
      <c r="Y2630" s="53">
        <v>0.85256638644945482</v>
      </c>
      <c r="Z2630" s="52">
        <v>18673.683049425537</v>
      </c>
      <c r="AA2630" s="51">
        <v>0.22633468531235323</v>
      </c>
      <c r="AB2630" s="52">
        <v>577288.0102961529</v>
      </c>
      <c r="AC2630" s="52">
        <v>627114.23665829375</v>
      </c>
      <c r="AD2630" s="102">
        <v>0.04</v>
      </c>
    </row>
    <row r="2631" spans="1:30">
      <c r="A2631" s="1"/>
      <c r="B2631" s="1"/>
      <c r="C2631" s="1"/>
      <c r="D2631" s="50">
        <f t="shared" ref="D2631:D2694" si="42">D2630+1</f>
        <v>2627</v>
      </c>
      <c r="E2631" s="52">
        <v>1097.6688676958174</v>
      </c>
      <c r="F2631" s="101">
        <v>957.71796274804547</v>
      </c>
      <c r="G2631" s="51">
        <v>0.86313469565385359</v>
      </c>
      <c r="H2631" s="101">
        <v>362.22190370899551</v>
      </c>
      <c r="I2631" s="51">
        <v>0.37821354281551484</v>
      </c>
      <c r="J2631" s="101">
        <v>204.28981464155592</v>
      </c>
      <c r="K2631" s="51">
        <v>0.56399078175482109</v>
      </c>
      <c r="L2631" s="51">
        <v>0.21330895168278272</v>
      </c>
      <c r="M2631" s="52">
        <v>187.5</v>
      </c>
      <c r="N2631" s="52">
        <v>38304.340245291736</v>
      </c>
      <c r="O2631" s="51">
        <v>0.56349215753190518</v>
      </c>
      <c r="P2631" s="52">
        <v>33438.218971722978</v>
      </c>
      <c r="Q2631" s="51">
        <v>0.8729616215184155</v>
      </c>
      <c r="R2631" s="52">
        <v>17048.703117907124</v>
      </c>
      <c r="S2631" s="51">
        <v>0.44508541352576103</v>
      </c>
      <c r="T2631" s="52">
        <v>16389.515853815854</v>
      </c>
      <c r="U2631" s="53">
        <v>0.77240358275065968</v>
      </c>
      <c r="V2631" s="53">
        <v>0.72506781447235924</v>
      </c>
      <c r="W2631" s="53">
        <v>0.92101316006916045</v>
      </c>
      <c r="X2631" s="53">
        <v>0.97035015882632458</v>
      </c>
      <c r="Y2631" s="53">
        <v>0.99587690197257883</v>
      </c>
      <c r="Z2631" s="52">
        <v>8524.3515589535618</v>
      </c>
      <c r="AA2631" s="51">
        <v>0.22254270676288052</v>
      </c>
      <c r="AB2631" s="52">
        <v>340974.06235814246</v>
      </c>
      <c r="AC2631" s="52">
        <v>370468.72441057477</v>
      </c>
      <c r="AD2631" s="102">
        <v>2.4454697118584754E-2</v>
      </c>
    </row>
    <row r="2632" spans="1:30">
      <c r="A2632" s="1"/>
      <c r="B2632" s="1"/>
      <c r="C2632" s="1"/>
      <c r="D2632" s="50">
        <f t="shared" si="42"/>
        <v>2628</v>
      </c>
      <c r="E2632" s="52">
        <v>1084.3211743049469</v>
      </c>
      <c r="F2632" s="101">
        <v>719.72717466687709</v>
      </c>
      <c r="G2632" s="51">
        <v>0.64864763951736859</v>
      </c>
      <c r="H2632" s="101">
        <v>283.01786264235699</v>
      </c>
      <c r="I2632" s="51">
        <v>0.3932293688554287</v>
      </c>
      <c r="J2632" s="101">
        <v>226.41429011388561</v>
      </c>
      <c r="K2632" s="51">
        <v>0.8</v>
      </c>
      <c r="L2632" s="51">
        <v>0.31458349508434302</v>
      </c>
      <c r="M2632" s="52">
        <v>201.27347529027531</v>
      </c>
      <c r="N2632" s="52">
        <v>45571.191026602384</v>
      </c>
      <c r="O2632" s="51">
        <v>0.61876641627266671</v>
      </c>
      <c r="P2632" s="52">
        <v>40314.255299533899</v>
      </c>
      <c r="Q2632" s="51">
        <v>0.88464344230108605</v>
      </c>
      <c r="R2632" s="52">
        <v>16897.417783410718</v>
      </c>
      <c r="S2632" s="51">
        <v>0.37079166470647595</v>
      </c>
      <c r="T2632" s="52">
        <v>23416.837516123182</v>
      </c>
      <c r="U2632" s="53">
        <v>0.77240358275065968</v>
      </c>
      <c r="V2632" s="53">
        <v>0.64806920076848595</v>
      </c>
      <c r="W2632" s="53">
        <v>0.9628731289905943</v>
      </c>
      <c r="X2632" s="53">
        <v>1.0467329952899458</v>
      </c>
      <c r="Y2632" s="53">
        <v>1.1031117795181509</v>
      </c>
      <c r="Z2632" s="52">
        <v>9921.6100720392897</v>
      </c>
      <c r="AA2632" s="51">
        <v>0.21771671638442597</v>
      </c>
      <c r="AB2632" s="52">
        <v>337948.35566821438</v>
      </c>
      <c r="AC2632" s="52">
        <v>370805.21867585834</v>
      </c>
      <c r="AD2632" s="102">
        <v>2.715100925367692E-2</v>
      </c>
    </row>
    <row r="2633" spans="1:30">
      <c r="A2633" s="1"/>
      <c r="B2633" s="1"/>
      <c r="C2633" s="1"/>
      <c r="D2633" s="50">
        <f t="shared" si="42"/>
        <v>2629</v>
      </c>
      <c r="E2633" s="52">
        <v>363.66007517833896</v>
      </c>
      <c r="F2633" s="101">
        <v>960.58215655658842</v>
      </c>
      <c r="G2633" s="51">
        <v>0.86571602454961405</v>
      </c>
      <c r="H2633" s="101">
        <v>192.11643131131768</v>
      </c>
      <c r="I2633" s="51">
        <v>0.2</v>
      </c>
      <c r="J2633" s="101">
        <v>38.423286262263538</v>
      </c>
      <c r="K2633" s="51">
        <v>0.2</v>
      </c>
      <c r="L2633" s="51">
        <v>0.04</v>
      </c>
      <c r="M2633" s="52">
        <v>371.13616773875833</v>
      </c>
      <c r="N2633" s="52">
        <v>14260.271215305769</v>
      </c>
      <c r="O2633" s="51">
        <v>0.28313297791293324</v>
      </c>
      <c r="P2633" s="52">
        <v>12569.957779981398</v>
      </c>
      <c r="Q2633" s="51">
        <v>0.88146695039641798</v>
      </c>
      <c r="R2633" s="52">
        <v>5027.9831119925593</v>
      </c>
      <c r="S2633" s="51">
        <v>0.3525867801585672</v>
      </c>
      <c r="T2633" s="52">
        <v>7541.9746679888385</v>
      </c>
      <c r="U2633" s="53">
        <v>0.77240358275065968</v>
      </c>
      <c r="V2633" s="53">
        <v>1.2003713260251159</v>
      </c>
      <c r="W2633" s="53">
        <v>1.7799668914044326</v>
      </c>
      <c r="X2633" s="53">
        <v>1.9594056758647098</v>
      </c>
      <c r="Y2633" s="53">
        <v>2.1020451600866892</v>
      </c>
      <c r="Z2633" s="52">
        <v>2777.9356744151055</v>
      </c>
      <c r="AA2633" s="51">
        <v>0.19480244326864585</v>
      </c>
      <c r="AB2633" s="52">
        <v>100559.66223985118</v>
      </c>
      <c r="AC2633" s="52">
        <v>117051.02627922501</v>
      </c>
      <c r="AD2633" s="102">
        <v>1.4781725540991266E-2</v>
      </c>
    </row>
    <row r="2634" spans="1:30">
      <c r="A2634" s="1"/>
      <c r="B2634" s="1"/>
      <c r="C2634" s="1"/>
      <c r="D2634" s="50">
        <f t="shared" si="42"/>
        <v>2630</v>
      </c>
      <c r="E2634" s="52">
        <v>2224.9470345005939</v>
      </c>
      <c r="F2634" s="101">
        <v>894.11236423310856</v>
      </c>
      <c r="G2634" s="51">
        <v>0.80581072236369788</v>
      </c>
      <c r="H2634" s="101">
        <v>264.71978297958037</v>
      </c>
      <c r="I2634" s="51">
        <v>0.29606992763894263</v>
      </c>
      <c r="J2634" s="101">
        <v>211.77582638366431</v>
      </c>
      <c r="K2634" s="51">
        <v>0.8</v>
      </c>
      <c r="L2634" s="51">
        <v>0.23685594211115413</v>
      </c>
      <c r="M2634" s="52">
        <v>349.18499283188345</v>
      </c>
      <c r="N2634" s="52">
        <v>73948.940417746009</v>
      </c>
      <c r="O2634" s="51">
        <v>0.78333322528698468</v>
      </c>
      <c r="P2634" s="52">
        <v>67111.113013238399</v>
      </c>
      <c r="Q2634" s="51">
        <v>0.90753312534459674</v>
      </c>
      <c r="R2634" s="52">
        <v>37963.080768784428</v>
      </c>
      <c r="S2634" s="51">
        <v>0.5133688265758326</v>
      </c>
      <c r="T2634" s="52">
        <v>29148.032244453971</v>
      </c>
      <c r="U2634" s="53">
        <v>0.77240358275065968</v>
      </c>
      <c r="V2634" s="53">
        <v>0.59287273403637208</v>
      </c>
      <c r="W2634" s="53">
        <v>0.7522191265848347</v>
      </c>
      <c r="X2634" s="53">
        <v>0.77415559742028284</v>
      </c>
      <c r="Y2634" s="53">
        <v>0.76438738468379208</v>
      </c>
      <c r="Z2634" s="52">
        <v>19331.184735826118</v>
      </c>
      <c r="AA2634" s="51">
        <v>0.26141259937765232</v>
      </c>
      <c r="AB2634" s="52">
        <v>759261.61537568853</v>
      </c>
      <c r="AC2634" s="52">
        <v>809660.19072293595</v>
      </c>
      <c r="AD2634" s="102">
        <v>0.04</v>
      </c>
    </row>
    <row r="2635" spans="1:30">
      <c r="A2635" s="1"/>
      <c r="B2635" s="1"/>
      <c r="C2635" s="1"/>
      <c r="D2635" s="50">
        <f t="shared" si="42"/>
        <v>2631</v>
      </c>
      <c r="E2635" s="52">
        <v>747.57750114215423</v>
      </c>
      <c r="F2635" s="101">
        <v>665.74867230140148</v>
      </c>
      <c r="G2635" s="51">
        <v>0.6</v>
      </c>
      <c r="H2635" s="101">
        <v>152.90777984976444</v>
      </c>
      <c r="I2635" s="51">
        <v>0.22967793434898381</v>
      </c>
      <c r="J2635" s="101">
        <v>90.195722460281758</v>
      </c>
      <c r="K2635" s="51">
        <v>0.58987006775522621</v>
      </c>
      <c r="L2635" s="51">
        <v>0.13548013869631548</v>
      </c>
      <c r="M2635" s="52">
        <v>277.20590882766857</v>
      </c>
      <c r="N2635" s="52">
        <v>25002.787216970562</v>
      </c>
      <c r="O2635" s="51">
        <v>0.43563419738919107</v>
      </c>
      <c r="P2635" s="52">
        <v>21242.250413090893</v>
      </c>
      <c r="Q2635" s="51">
        <v>0.84959529626652108</v>
      </c>
      <c r="R2635" s="52">
        <v>11728.892244803295</v>
      </c>
      <c r="S2635" s="51">
        <v>0.46910339007494123</v>
      </c>
      <c r="T2635" s="52">
        <v>9513.3581682875974</v>
      </c>
      <c r="U2635" s="53">
        <v>0.77240358275065968</v>
      </c>
      <c r="V2635" s="53">
        <v>0.73414137488857301</v>
      </c>
      <c r="W2635" s="53">
        <v>1.1636381167844758</v>
      </c>
      <c r="X2635" s="53">
        <v>1.198277934949495</v>
      </c>
      <c r="Y2635" s="53">
        <v>1.2000342420053363</v>
      </c>
      <c r="Z2635" s="52">
        <v>6710.3057391768361</v>
      </c>
      <c r="AA2635" s="51">
        <v>0.26838230797813761</v>
      </c>
      <c r="AB2635" s="52">
        <v>234577.84489606592</v>
      </c>
      <c r="AC2635" s="52">
        <v>260786.02598442126</v>
      </c>
      <c r="AD2635" s="102">
        <v>3.1246140437200767E-2</v>
      </c>
    </row>
    <row r="2636" spans="1:30">
      <c r="A2636" s="1"/>
      <c r="B2636" s="1"/>
      <c r="C2636" s="1"/>
      <c r="D2636" s="50">
        <f t="shared" si="42"/>
        <v>2632</v>
      </c>
      <c r="E2636" s="52">
        <v>848.23343269925374</v>
      </c>
      <c r="F2636" s="101">
        <v>998.62300845210223</v>
      </c>
      <c r="G2636" s="51">
        <v>0.9</v>
      </c>
      <c r="H2636" s="101">
        <v>330.14392588965251</v>
      </c>
      <c r="I2636" s="51">
        <v>0.3305991581361481</v>
      </c>
      <c r="J2636" s="101">
        <v>181.96645524063058</v>
      </c>
      <c r="K2636" s="51">
        <v>0.55117311260620061</v>
      </c>
      <c r="L2636" s="51">
        <v>0.18221736701489027</v>
      </c>
      <c r="M2636" s="52">
        <v>187.5</v>
      </c>
      <c r="N2636" s="52">
        <v>34118.710357618234</v>
      </c>
      <c r="O2636" s="51">
        <v>0.52772305019607768</v>
      </c>
      <c r="P2636" s="52">
        <v>29347.371094759601</v>
      </c>
      <c r="Q2636" s="51">
        <v>0.86015475928464391</v>
      </c>
      <c r="R2636" s="52">
        <v>13137.709657451496</v>
      </c>
      <c r="S2636" s="51">
        <v>0.38505879969516571</v>
      </c>
      <c r="T2636" s="52">
        <v>16209.661437308105</v>
      </c>
      <c r="U2636" s="53">
        <v>0.77240358275065968</v>
      </c>
      <c r="V2636" s="53">
        <v>0.77915268497014212</v>
      </c>
      <c r="W2636" s="53">
        <v>0.99432389709958879</v>
      </c>
      <c r="X2636" s="53">
        <v>1.0689401836987704</v>
      </c>
      <c r="Y2636" s="53">
        <v>1.1216742322742477</v>
      </c>
      <c r="Z2636" s="52">
        <v>6568.8548287257481</v>
      </c>
      <c r="AA2636" s="51">
        <v>0.19252939984758285</v>
      </c>
      <c r="AB2636" s="52">
        <v>262754.19314902992</v>
      </c>
      <c r="AC2636" s="52">
        <v>288052.15056203824</v>
      </c>
      <c r="AD2636" s="102">
        <v>2.57177348044689E-2</v>
      </c>
    </row>
    <row r="2637" spans="1:30">
      <c r="A2637" s="1"/>
      <c r="B2637" s="1"/>
      <c r="C2637" s="1"/>
      <c r="D2637" s="50">
        <f t="shared" si="42"/>
        <v>2633</v>
      </c>
      <c r="E2637" s="52">
        <v>2210.069045270166</v>
      </c>
      <c r="F2637" s="101">
        <v>998.62300845210223</v>
      </c>
      <c r="G2637" s="51">
        <v>0.9</v>
      </c>
      <c r="H2637" s="101">
        <v>283.5107943816131</v>
      </c>
      <c r="I2637" s="51">
        <v>0.28390172465689922</v>
      </c>
      <c r="J2637" s="101">
        <v>226.80863550529048</v>
      </c>
      <c r="K2637" s="51">
        <v>0.8</v>
      </c>
      <c r="L2637" s="51">
        <v>0.22712137972551941</v>
      </c>
      <c r="M2637" s="52">
        <v>455.97544020327302</v>
      </c>
      <c r="N2637" s="52">
        <v>103419.16741642852</v>
      </c>
      <c r="O2637" s="51">
        <v>0.90706860781225052</v>
      </c>
      <c r="P2637" s="52">
        <v>90394.33639109759</v>
      </c>
      <c r="Q2637" s="51">
        <v>0.8740578622830617</v>
      </c>
      <c r="R2637" s="52">
        <v>36157.734556439034</v>
      </c>
      <c r="S2637" s="51">
        <v>0.34962314491322471</v>
      </c>
      <c r="T2637" s="52">
        <v>54236.601834658555</v>
      </c>
      <c r="U2637" s="53">
        <v>0.77240358275065968</v>
      </c>
      <c r="V2637" s="53">
        <v>0.57707232920929075</v>
      </c>
      <c r="W2637" s="53">
        <v>0.72626973658047767</v>
      </c>
      <c r="X2637" s="53">
        <v>0.78588470329325688</v>
      </c>
      <c r="Y2637" s="53">
        <v>0.82331888494259309</v>
      </c>
      <c r="Z2637" s="52">
        <v>25310.414189507323</v>
      </c>
      <c r="AA2637" s="51">
        <v>0.24473620143925728</v>
      </c>
      <c r="AB2637" s="52">
        <v>723154.69112878072</v>
      </c>
      <c r="AC2637" s="52">
        <v>783921.8253897439</v>
      </c>
      <c r="AD2637" s="102">
        <v>3.4689638946976388E-2</v>
      </c>
    </row>
    <row r="2638" spans="1:30">
      <c r="A2638" s="1"/>
      <c r="B2638" s="1"/>
      <c r="C2638" s="1"/>
      <c r="D2638" s="50">
        <f t="shared" si="42"/>
        <v>2634</v>
      </c>
      <c r="E2638" s="52">
        <v>165.25342231040622</v>
      </c>
      <c r="F2638" s="101">
        <v>665.74867230140148</v>
      </c>
      <c r="G2638" s="51">
        <v>0.6</v>
      </c>
      <c r="H2638" s="101">
        <v>133.14973446028031</v>
      </c>
      <c r="I2638" s="51">
        <v>0.2</v>
      </c>
      <c r="J2638" s="101">
        <v>26.629946892056065</v>
      </c>
      <c r="K2638" s="51">
        <v>0.2</v>
      </c>
      <c r="L2638" s="51">
        <v>4.0000000000000008E-2</v>
      </c>
      <c r="M2638" s="52">
        <v>218.80670966179176</v>
      </c>
      <c r="N2638" s="52">
        <v>5826.8110579190452</v>
      </c>
      <c r="O2638" s="51">
        <v>7.283342789696734E-2</v>
      </c>
      <c r="P2638" s="52">
        <v>4891.2629553428997</v>
      </c>
      <c r="Q2638" s="51">
        <v>0.83944080333535609</v>
      </c>
      <c r="R2638" s="52">
        <v>1956.5051821371601</v>
      </c>
      <c r="S2638" s="51">
        <v>0.33577632133414248</v>
      </c>
      <c r="T2638" s="52">
        <v>2934.7577732057398</v>
      </c>
      <c r="U2638" s="53">
        <v>0.77240358275065968</v>
      </c>
      <c r="V2638" s="53">
        <v>1.7725860566332556</v>
      </c>
      <c r="W2638" s="53">
        <v>10.393469656242601</v>
      </c>
      <c r="X2638" s="53">
        <v>11.384577193025173</v>
      </c>
      <c r="Y2638" s="53">
        <v>12.266830405139372</v>
      </c>
      <c r="Z2638" s="52">
        <v>1369.5536274960118</v>
      </c>
      <c r="AA2638" s="51">
        <v>0.23504342493389971</v>
      </c>
      <c r="AB2638" s="52">
        <v>39130.103642743205</v>
      </c>
      <c r="AC2638" s="52">
        <v>51948.58759160147</v>
      </c>
      <c r="AD2638" s="102">
        <v>0.01</v>
      </c>
    </row>
    <row r="2639" spans="1:30">
      <c r="A2639" s="1"/>
      <c r="B2639" s="1"/>
      <c r="C2639" s="1"/>
      <c r="D2639" s="50">
        <f t="shared" si="42"/>
        <v>2635</v>
      </c>
      <c r="E2639" s="52">
        <v>1191.9849944624916</v>
      </c>
      <c r="F2639" s="101">
        <v>722.45081328044</v>
      </c>
      <c r="G2639" s="51">
        <v>0.65110229430847566</v>
      </c>
      <c r="H2639" s="101">
        <v>144.49016265608802</v>
      </c>
      <c r="I2639" s="51">
        <v>0.2</v>
      </c>
      <c r="J2639" s="101">
        <v>80.670007969044505</v>
      </c>
      <c r="K2639" s="51">
        <v>0.55830796011388883</v>
      </c>
      <c r="L2639" s="51">
        <v>0.11166159202277778</v>
      </c>
      <c r="M2639" s="52">
        <v>531.56999999999994</v>
      </c>
      <c r="N2639" s="52">
        <v>42881.756136104981</v>
      </c>
      <c r="O2639" s="51">
        <v>0.59919205108161888</v>
      </c>
      <c r="P2639" s="52">
        <v>37942.043809446353</v>
      </c>
      <c r="Q2639" s="51">
        <v>0.88480620264290999</v>
      </c>
      <c r="R2639" s="52">
        <v>17788.720310877598</v>
      </c>
      <c r="S2639" s="51">
        <v>0.41483189854484759</v>
      </c>
      <c r="T2639" s="52">
        <v>20153.323498568756</v>
      </c>
      <c r="U2639" s="53">
        <v>0.77240358275065968</v>
      </c>
      <c r="V2639" s="53">
        <v>0.6630201598214327</v>
      </c>
      <c r="W2639" s="53">
        <v>0.9802457141492622</v>
      </c>
      <c r="X2639" s="53">
        <v>1.0426681026565294</v>
      </c>
      <c r="Y2639" s="53">
        <v>1.0719045602702959</v>
      </c>
      <c r="Z2639" s="52">
        <v>12442.784007677923</v>
      </c>
      <c r="AA2639" s="51">
        <v>0.29016498224058324</v>
      </c>
      <c r="AB2639" s="52">
        <v>355774.40621755196</v>
      </c>
      <c r="AC2639" s="52">
        <v>393665.52103095758</v>
      </c>
      <c r="AD2639" s="102">
        <v>2.0018469351186102E-2</v>
      </c>
    </row>
    <row r="2640" spans="1:30">
      <c r="A2640" s="1"/>
      <c r="B2640" s="1"/>
      <c r="C2640" s="1"/>
      <c r="D2640" s="50">
        <f t="shared" si="42"/>
        <v>2636</v>
      </c>
      <c r="E2640" s="52">
        <v>3217.8551860737598</v>
      </c>
      <c r="F2640" s="101">
        <v>924.47938284163001</v>
      </c>
      <c r="G2640" s="51">
        <v>0.83317872461915587</v>
      </c>
      <c r="H2640" s="101">
        <v>462.23969142081501</v>
      </c>
      <c r="I2640" s="51">
        <v>0.5</v>
      </c>
      <c r="J2640" s="101">
        <v>300.59468048858622</v>
      </c>
      <c r="K2640" s="51">
        <v>0.65030045248738721</v>
      </c>
      <c r="L2640" s="51">
        <v>0.32515022624369361</v>
      </c>
      <c r="M2640" s="52">
        <v>337.65512567191911</v>
      </c>
      <c r="N2640" s="52">
        <v>101497.33461668395</v>
      </c>
      <c r="O2640" s="51">
        <v>0.89992753724859864</v>
      </c>
      <c r="P2640" s="52">
        <v>87135.899939400028</v>
      </c>
      <c r="Q2640" s="51">
        <v>0.85850431706880304</v>
      </c>
      <c r="R2640" s="52">
        <v>52281.539963640018</v>
      </c>
      <c r="S2640" s="51">
        <v>0.5151025902412818</v>
      </c>
      <c r="T2640" s="52">
        <v>34854.35997576001</v>
      </c>
      <c r="U2640" s="53">
        <v>0.77240358275065968</v>
      </c>
      <c r="V2640" s="53">
        <v>0.52474272559900592</v>
      </c>
      <c r="W2640" s="53">
        <v>0.62273692535688574</v>
      </c>
      <c r="X2640" s="53">
        <v>0.6270156777212289</v>
      </c>
      <c r="Y2640" s="53">
        <v>0.61018295866278804</v>
      </c>
      <c r="Z2640" s="52">
        <v>26140.769981820009</v>
      </c>
      <c r="AA2640" s="51">
        <v>0.2575512951206409</v>
      </c>
      <c r="AB2640" s="52">
        <v>1045630.7992728003</v>
      </c>
      <c r="AC2640" s="52">
        <v>1108066.9740837559</v>
      </c>
      <c r="AD2640" s="102">
        <v>2.8576553872829046E-2</v>
      </c>
    </row>
    <row r="2641" spans="1:30">
      <c r="A2641" s="1"/>
      <c r="B2641" s="1"/>
      <c r="C2641" s="1"/>
      <c r="D2641" s="50">
        <f t="shared" si="42"/>
        <v>2637</v>
      </c>
      <c r="E2641" s="52">
        <v>538.88216586491558</v>
      </c>
      <c r="F2641" s="101">
        <v>815.06089468195319</v>
      </c>
      <c r="G2641" s="51">
        <v>0.73456629679581631</v>
      </c>
      <c r="H2641" s="101">
        <v>163.01217893639065</v>
      </c>
      <c r="I2641" s="51">
        <v>0.2</v>
      </c>
      <c r="J2641" s="101">
        <v>50.570836614914576</v>
      </c>
      <c r="K2641" s="51">
        <v>0.31022735199833096</v>
      </c>
      <c r="L2641" s="51">
        <v>6.2045470399666201E-2</v>
      </c>
      <c r="M2641" s="52">
        <v>332.99971137113175</v>
      </c>
      <c r="N2641" s="52">
        <v>16840.073996563216</v>
      </c>
      <c r="O2641" s="51">
        <v>0.32652338042995122</v>
      </c>
      <c r="P2641" s="52">
        <v>14694.891998625648</v>
      </c>
      <c r="Q2641" s="51">
        <v>0.8726144553536187</v>
      </c>
      <c r="R2641" s="52">
        <v>8439.5060577438126</v>
      </c>
      <c r="S2641" s="51">
        <v>0.50115611484047973</v>
      </c>
      <c r="T2641" s="52">
        <v>6255.3859408818353</v>
      </c>
      <c r="U2641" s="53">
        <v>0.77240358275065968</v>
      </c>
      <c r="V2641" s="53">
        <v>0.95332235507687491</v>
      </c>
      <c r="W2641" s="53">
        <v>1.4507038722367107</v>
      </c>
      <c r="X2641" s="53">
        <v>1.4923365071172163</v>
      </c>
      <c r="Y2641" s="53">
        <v>1.4910868972083027</v>
      </c>
      <c r="Z2641" s="52">
        <v>5907.6542404206684</v>
      </c>
      <c r="AA2641" s="51">
        <v>0.35080928038833581</v>
      </c>
      <c r="AB2641" s="52">
        <v>168790.12115487625</v>
      </c>
      <c r="AC2641" s="52">
        <v>192924.758337704</v>
      </c>
      <c r="AD2641" s="102">
        <v>3.661036779247609E-2</v>
      </c>
    </row>
    <row r="2642" spans="1:30">
      <c r="A2642" s="1"/>
      <c r="B2642" s="1"/>
      <c r="C2642" s="1"/>
      <c r="D2642" s="50">
        <f t="shared" si="42"/>
        <v>2638</v>
      </c>
      <c r="E2642" s="52">
        <v>1264.4875852478835</v>
      </c>
      <c r="F2642" s="101">
        <v>877.62544702294531</v>
      </c>
      <c r="G2642" s="51">
        <v>0.79095203658982749</v>
      </c>
      <c r="H2642" s="101">
        <v>175.52508940458907</v>
      </c>
      <c r="I2642" s="51">
        <v>0.2</v>
      </c>
      <c r="J2642" s="101">
        <v>103.86476578909409</v>
      </c>
      <c r="K2642" s="51">
        <v>0.59173743275916302</v>
      </c>
      <c r="L2642" s="51">
        <v>0.1183474865518326</v>
      </c>
      <c r="M2642" s="52">
        <v>411.30357892149209</v>
      </c>
      <c r="N2642" s="52">
        <v>42719.949892896955</v>
      </c>
      <c r="O2642" s="51">
        <v>0.59798337532012069</v>
      </c>
      <c r="P2642" s="52">
        <v>37635.486120200992</v>
      </c>
      <c r="Q2642" s="51">
        <v>0.88098151366180888</v>
      </c>
      <c r="R2642" s="52">
        <v>20039.19191758486</v>
      </c>
      <c r="S2642" s="51">
        <v>0.46908275800475074</v>
      </c>
      <c r="T2642" s="52">
        <v>17596.294202616133</v>
      </c>
      <c r="U2642" s="53">
        <v>0.77240358275065968</v>
      </c>
      <c r="V2642" s="53">
        <v>0.69030994231728804</v>
      </c>
      <c r="W2642" s="53">
        <v>0.91316825685149983</v>
      </c>
      <c r="X2642" s="53">
        <v>0.949968709553066</v>
      </c>
      <c r="Y2642" s="53">
        <v>0.9547792359971865</v>
      </c>
      <c r="Z2642" s="52">
        <v>12974.976591314577</v>
      </c>
      <c r="AA2642" s="51">
        <v>0.30372171839723822</v>
      </c>
      <c r="AB2642" s="52">
        <v>400783.8383516972</v>
      </c>
      <c r="AC2642" s="52">
        <v>439318.15616130934</v>
      </c>
      <c r="AD2642" s="102">
        <v>3.0408977551831778E-2</v>
      </c>
    </row>
    <row r="2643" spans="1:30">
      <c r="A2643" s="1"/>
      <c r="B2643" s="1"/>
      <c r="C2643" s="1"/>
      <c r="D2643" s="50">
        <f t="shared" si="42"/>
        <v>2639</v>
      </c>
      <c r="E2643" s="52">
        <v>524.52749063669637</v>
      </c>
      <c r="F2643" s="101">
        <v>665.74867230140148</v>
      </c>
      <c r="G2643" s="51">
        <v>0.6</v>
      </c>
      <c r="H2643" s="101">
        <v>179.20702111889145</v>
      </c>
      <c r="I2643" s="51">
        <v>0.26918119190444262</v>
      </c>
      <c r="J2643" s="101">
        <v>35.841404223778291</v>
      </c>
      <c r="K2643" s="51">
        <v>0.2</v>
      </c>
      <c r="L2643" s="51">
        <v>5.3836238380888531E-2</v>
      </c>
      <c r="M2643" s="52">
        <v>507.89969887542316</v>
      </c>
      <c r="N2643" s="52">
        <v>18203.838412529312</v>
      </c>
      <c r="O2643" s="51">
        <v>0.3473446562728133</v>
      </c>
      <c r="P2643" s="52">
        <v>15617.506470282948</v>
      </c>
      <c r="Q2643" s="51">
        <v>0.85792381344880275</v>
      </c>
      <c r="R2643" s="52">
        <v>7195.4887213592956</v>
      </c>
      <c r="S2643" s="51">
        <v>0.39527315933582419</v>
      </c>
      <c r="T2643" s="52">
        <v>8422.0177489236521</v>
      </c>
      <c r="U2643" s="53">
        <v>0.77240358275065968</v>
      </c>
      <c r="V2643" s="53">
        <v>0.85173682100670078</v>
      </c>
      <c r="W2643" s="53">
        <v>1.5058550466159766</v>
      </c>
      <c r="X2643" s="53">
        <v>1.6127647503778231</v>
      </c>
      <c r="Y2643" s="53">
        <v>1.6863465752870574</v>
      </c>
      <c r="Z2643" s="52">
        <v>4420.5744285731598</v>
      </c>
      <c r="AA2643" s="51">
        <v>0.2428374900059854</v>
      </c>
      <c r="AB2643" s="52">
        <v>143909.77442718591</v>
      </c>
      <c r="AC2643" s="52">
        <v>164888.94396607889</v>
      </c>
      <c r="AD2643" s="102">
        <v>0.01</v>
      </c>
    </row>
    <row r="2644" spans="1:30">
      <c r="A2644" s="1"/>
      <c r="B2644" s="1"/>
      <c r="C2644" s="1"/>
      <c r="D2644" s="50">
        <f t="shared" si="42"/>
        <v>2640</v>
      </c>
      <c r="E2644" s="52">
        <v>286.20877801985648</v>
      </c>
      <c r="F2644" s="101">
        <v>881.32458992241561</v>
      </c>
      <c r="G2644" s="51">
        <v>0.79428585584028089</v>
      </c>
      <c r="H2644" s="101">
        <v>219.43638215959484</v>
      </c>
      <c r="I2644" s="51">
        <v>0.24898474939739532</v>
      </c>
      <c r="J2644" s="101">
        <v>43.88727643191897</v>
      </c>
      <c r="K2644" s="51">
        <v>0.2</v>
      </c>
      <c r="L2644" s="51">
        <v>4.9796949879479066E-2</v>
      </c>
      <c r="M2644" s="52">
        <v>187.5</v>
      </c>
      <c r="N2644" s="52">
        <v>8228.8643309848067</v>
      </c>
      <c r="O2644" s="51">
        <v>0.1495135378006538</v>
      </c>
      <c r="P2644" s="52">
        <v>6765.929240782636</v>
      </c>
      <c r="Q2644" s="51">
        <v>0.82221907770508951</v>
      </c>
      <c r="R2644" s="52">
        <v>3749.5711017200774</v>
      </c>
      <c r="S2644" s="51">
        <v>0.45566082400964064</v>
      </c>
      <c r="T2644" s="52">
        <v>3016.3581390625586</v>
      </c>
      <c r="U2644" s="53">
        <v>0.77240358275065968</v>
      </c>
      <c r="V2644" s="53">
        <v>1.5897900254768624</v>
      </c>
      <c r="W2644" s="53">
        <v>2.899369045707954</v>
      </c>
      <c r="X2644" s="53">
        <v>2.97377382531656</v>
      </c>
      <c r="Y2644" s="53">
        <v>3.0195573151392314</v>
      </c>
      <c r="Z2644" s="52">
        <v>2182.624010288534</v>
      </c>
      <c r="AA2644" s="51">
        <v>0.26524000427010613</v>
      </c>
      <c r="AB2644" s="52">
        <v>74991.422034401548</v>
      </c>
      <c r="AC2644" s="52">
        <v>89971.763165799624</v>
      </c>
      <c r="AD2644" s="102">
        <v>0.01</v>
      </c>
    </row>
    <row r="2645" spans="1:30">
      <c r="A2645" s="1"/>
      <c r="B2645" s="1"/>
      <c r="C2645" s="1"/>
      <c r="D2645" s="50">
        <f t="shared" si="42"/>
        <v>2641</v>
      </c>
      <c r="E2645" s="52">
        <v>1615.7402748878087</v>
      </c>
      <c r="F2645" s="101">
        <v>918.98814904459971</v>
      </c>
      <c r="G2645" s="51">
        <v>0.82822979957387</v>
      </c>
      <c r="H2645" s="101">
        <v>386.17075387457629</v>
      </c>
      <c r="I2645" s="51">
        <v>0.42021298563648279</v>
      </c>
      <c r="J2645" s="101">
        <v>93.832529632863967</v>
      </c>
      <c r="K2645" s="51">
        <v>0.24298196766951352</v>
      </c>
      <c r="L2645" s="51">
        <v>0.10210417809023362</v>
      </c>
      <c r="M2645" s="52">
        <v>531.56999999999994</v>
      </c>
      <c r="N2645" s="52">
        <v>49878.557776941496</v>
      </c>
      <c r="O2645" s="51">
        <v>0.64827202375200277</v>
      </c>
      <c r="P2645" s="52">
        <v>44073.127054835561</v>
      </c>
      <c r="Q2645" s="51">
        <v>0.88360868916723678</v>
      </c>
      <c r="R2645" s="52">
        <v>25151.120082538044</v>
      </c>
      <c r="S2645" s="51">
        <v>0.50424713952265132</v>
      </c>
      <c r="T2645" s="52">
        <v>18922.006972297517</v>
      </c>
      <c r="U2645" s="53">
        <v>0.77240358275065968</v>
      </c>
      <c r="V2645" s="53">
        <v>0.64807409044409947</v>
      </c>
      <c r="W2645" s="53">
        <v>0.81232468326476459</v>
      </c>
      <c r="X2645" s="53">
        <v>0.83626520482867828</v>
      </c>
      <c r="Y2645" s="53">
        <v>0.83353276342515614</v>
      </c>
      <c r="Z2645" s="52">
        <v>17605.784057776629</v>
      </c>
      <c r="AA2645" s="51">
        <v>0.35297299766585588</v>
      </c>
      <c r="AB2645" s="52">
        <v>503022.4016507609</v>
      </c>
      <c r="AC2645" s="52">
        <v>550193.00025074836</v>
      </c>
      <c r="AD2645" s="102">
        <v>2.6278945884681382E-2</v>
      </c>
    </row>
    <row r="2646" spans="1:30">
      <c r="A2646" s="1"/>
      <c r="B2646" s="1"/>
      <c r="C2646" s="1"/>
      <c r="D2646" s="50">
        <f t="shared" si="42"/>
        <v>2642</v>
      </c>
      <c r="E2646" s="52">
        <v>680.64162635004266</v>
      </c>
      <c r="F2646" s="101">
        <v>778.29487017560007</v>
      </c>
      <c r="G2646" s="51">
        <v>0.70143124805804735</v>
      </c>
      <c r="H2646" s="101">
        <v>184.51345324809995</v>
      </c>
      <c r="I2646" s="51">
        <v>0.23707396813044618</v>
      </c>
      <c r="J2646" s="101">
        <v>147.61076259847997</v>
      </c>
      <c r="K2646" s="51">
        <v>0.8</v>
      </c>
      <c r="L2646" s="51">
        <v>0.18965917450435693</v>
      </c>
      <c r="M2646" s="52">
        <v>187.5</v>
      </c>
      <c r="N2646" s="52">
        <v>27677.017987214993</v>
      </c>
      <c r="O2646" s="51">
        <v>0.46510911096253715</v>
      </c>
      <c r="P2646" s="52">
        <v>24343.449850645837</v>
      </c>
      <c r="Q2646" s="51">
        <v>0.87955464934448324</v>
      </c>
      <c r="R2646" s="52">
        <v>10117.00675614212</v>
      </c>
      <c r="S2646" s="51">
        <v>0.36553817903415492</v>
      </c>
      <c r="T2646" s="52">
        <v>14226.443094503717</v>
      </c>
      <c r="U2646" s="53">
        <v>0.77240358275065968</v>
      </c>
      <c r="V2646" s="53">
        <v>0.7888411377158715</v>
      </c>
      <c r="W2646" s="53">
        <v>1.2038491002182372</v>
      </c>
      <c r="X2646" s="53">
        <v>1.3110164461573612</v>
      </c>
      <c r="Y2646" s="53">
        <v>1.3849909438636085</v>
      </c>
      <c r="Z2646" s="52">
        <v>7081.9047292994837</v>
      </c>
      <c r="AA2646" s="51">
        <v>0.25587672532390843</v>
      </c>
      <c r="AB2646" s="52">
        <v>202340.13512284239</v>
      </c>
      <c r="AC2646" s="52">
        <v>229117.76103357959</v>
      </c>
      <c r="AD2646" s="102">
        <v>2.3917032841244107E-2</v>
      </c>
    </row>
    <row r="2647" spans="1:30">
      <c r="A2647" s="1"/>
      <c r="B2647" s="1"/>
      <c r="C2647" s="1"/>
      <c r="D2647" s="50">
        <f t="shared" si="42"/>
        <v>2643</v>
      </c>
      <c r="E2647" s="52">
        <v>1719.3955992157983</v>
      </c>
      <c r="F2647" s="101">
        <v>998.62300845210223</v>
      </c>
      <c r="G2647" s="51">
        <v>0.9</v>
      </c>
      <c r="H2647" s="101">
        <v>199.72460169042046</v>
      </c>
      <c r="I2647" s="51">
        <v>0.2</v>
      </c>
      <c r="J2647" s="101">
        <v>138.43056243816295</v>
      </c>
      <c r="K2647" s="51">
        <v>0.69310721496761207</v>
      </c>
      <c r="L2647" s="51">
        <v>0.13862144299352241</v>
      </c>
      <c r="M2647" s="52">
        <v>351.65330931539864</v>
      </c>
      <c r="N2647" s="52">
        <v>48679.565391771925</v>
      </c>
      <c r="O2647" s="51">
        <v>0.64027040207364028</v>
      </c>
      <c r="P2647" s="52">
        <v>43108.399571130074</v>
      </c>
      <c r="Q2647" s="51">
        <v>0.88555432293190683</v>
      </c>
      <c r="R2647" s="52">
        <v>25865.039742678044</v>
      </c>
      <c r="S2647" s="51">
        <v>0.5313325937591441</v>
      </c>
      <c r="T2647" s="52">
        <v>17243.35982845203</v>
      </c>
      <c r="U2647" s="53">
        <v>0.77240358275065968</v>
      </c>
      <c r="V2647" s="53">
        <v>0.68043990094459328</v>
      </c>
      <c r="W2647" s="53">
        <v>0.82423861632562967</v>
      </c>
      <c r="X2647" s="53">
        <v>0.83511482342130872</v>
      </c>
      <c r="Y2647" s="53">
        <v>0.81271077295771987</v>
      </c>
      <c r="Z2647" s="52">
        <v>16914.477674919999</v>
      </c>
      <c r="AA2647" s="51">
        <v>0.3474656673450699</v>
      </c>
      <c r="AB2647" s="52">
        <v>517300.79485356086</v>
      </c>
      <c r="AC2647" s="52">
        <v>563002.95806849096</v>
      </c>
      <c r="AD2647" s="102">
        <v>1.8271738975436391E-2</v>
      </c>
    </row>
    <row r="2648" spans="1:30">
      <c r="A2648" s="1"/>
      <c r="B2648" s="1"/>
      <c r="C2648" s="1"/>
      <c r="D2648" s="50">
        <f t="shared" si="42"/>
        <v>2644</v>
      </c>
      <c r="E2648" s="52">
        <v>2966.0303503243458</v>
      </c>
      <c r="F2648" s="101">
        <v>843.57950826191416</v>
      </c>
      <c r="G2648" s="51">
        <v>0.76026844065263488</v>
      </c>
      <c r="H2648" s="101">
        <v>387.00039531382197</v>
      </c>
      <c r="I2648" s="51">
        <v>0.45875983416333327</v>
      </c>
      <c r="J2648" s="101">
        <v>219.99267596129062</v>
      </c>
      <c r="K2648" s="51">
        <v>0.56845594636381869</v>
      </c>
      <c r="L2648" s="51">
        <v>0.26078475568302611</v>
      </c>
      <c r="M2648" s="52">
        <v>391.48844261690039</v>
      </c>
      <c r="N2648" s="52">
        <v>86124.59009921008</v>
      </c>
      <c r="O2648" s="51">
        <v>0.83853348259902205</v>
      </c>
      <c r="P2648" s="52">
        <v>79385.500365864558</v>
      </c>
      <c r="Q2648" s="51">
        <v>0.92175185129377668</v>
      </c>
      <c r="R2648" s="52">
        <v>43133.274098926544</v>
      </c>
      <c r="S2648" s="51">
        <v>0.50082414382744511</v>
      </c>
      <c r="T2648" s="52">
        <v>36252.226266938014</v>
      </c>
      <c r="U2648" s="53">
        <v>0.77240358275065968</v>
      </c>
      <c r="V2648" s="53">
        <v>0.56398568588086784</v>
      </c>
      <c r="W2648" s="53">
        <v>0.7321704322268926</v>
      </c>
      <c r="X2648" s="53">
        <v>0.76325552859892853</v>
      </c>
      <c r="Y2648" s="53">
        <v>0.76403513130245104</v>
      </c>
      <c r="Z2648" s="52">
        <v>30193.291869248576</v>
      </c>
      <c r="AA2648" s="51">
        <v>0.35057690067921154</v>
      </c>
      <c r="AB2648" s="52">
        <v>862665.48197853088</v>
      </c>
      <c r="AC2648" s="52">
        <v>932392.7171913702</v>
      </c>
      <c r="AD2648" s="102">
        <v>0.01</v>
      </c>
    </row>
    <row r="2649" spans="1:30">
      <c r="A2649" s="1"/>
      <c r="B2649" s="1"/>
      <c r="C2649" s="1"/>
      <c r="D2649" s="50">
        <f t="shared" si="42"/>
        <v>2645</v>
      </c>
      <c r="E2649" s="52">
        <v>650.8665343399615</v>
      </c>
      <c r="F2649" s="101">
        <v>920.92684501856263</v>
      </c>
      <c r="G2649" s="51">
        <v>0.82997703187454686</v>
      </c>
      <c r="H2649" s="101">
        <v>184.18536900371254</v>
      </c>
      <c r="I2649" s="51">
        <v>0.2</v>
      </c>
      <c r="J2649" s="101">
        <v>70.296426058159909</v>
      </c>
      <c r="K2649" s="51">
        <v>0.38166129285080719</v>
      </c>
      <c r="L2649" s="51">
        <v>7.6332258570161432E-2</v>
      </c>
      <c r="M2649" s="52">
        <v>261.51498178459013</v>
      </c>
      <c r="N2649" s="52">
        <v>18383.568580121475</v>
      </c>
      <c r="O2649" s="51">
        <v>0.34999473204357812</v>
      </c>
      <c r="P2649" s="52">
        <v>15851.067683208872</v>
      </c>
      <c r="Q2649" s="51">
        <v>0.86224106131107492</v>
      </c>
      <c r="R2649" s="52">
        <v>9510.6406099253218</v>
      </c>
      <c r="S2649" s="51">
        <v>0.51734463678664488</v>
      </c>
      <c r="T2649" s="52">
        <v>6340.4270732835503</v>
      </c>
      <c r="U2649" s="53">
        <v>0.77240358275065968</v>
      </c>
      <c r="V2649" s="53">
        <v>0.95978013248396776</v>
      </c>
      <c r="W2649" s="53">
        <v>1.2966791154482398</v>
      </c>
      <c r="X2649" s="53">
        <v>1.316067239125162</v>
      </c>
      <c r="Y2649" s="53">
        <v>1.2976328209303014</v>
      </c>
      <c r="Z2649" s="52">
        <v>5859.8484461658782</v>
      </c>
      <c r="AA2649" s="51">
        <v>0.31875467598289109</v>
      </c>
      <c r="AB2649" s="52">
        <v>190212.81219850644</v>
      </c>
      <c r="AC2649" s="52">
        <v>214071.02799013039</v>
      </c>
      <c r="AD2649" s="102">
        <v>1.9177689100373575E-2</v>
      </c>
    </row>
    <row r="2650" spans="1:30">
      <c r="A2650" s="1"/>
      <c r="B2650" s="1"/>
      <c r="C2650" s="1"/>
      <c r="D2650" s="50">
        <f t="shared" si="42"/>
        <v>2646</v>
      </c>
      <c r="E2650" s="52">
        <v>648.88914215235923</v>
      </c>
      <c r="F2650" s="101">
        <v>998.62300845210223</v>
      </c>
      <c r="G2650" s="51">
        <v>0.9</v>
      </c>
      <c r="H2650" s="101">
        <v>297.46736490581549</v>
      </c>
      <c r="I2650" s="51">
        <v>0.29787753976037412</v>
      </c>
      <c r="J2650" s="101">
        <v>66.783369387456617</v>
      </c>
      <c r="K2650" s="51">
        <v>0.22450654178014334</v>
      </c>
      <c r="L2650" s="51">
        <v>6.6875456325578744E-2</v>
      </c>
      <c r="M2650" s="52">
        <v>352.67201435716748</v>
      </c>
      <c r="N2650" s="52">
        <v>23552.625407433119</v>
      </c>
      <c r="O2650" s="51">
        <v>0.41858046463931231</v>
      </c>
      <c r="P2650" s="52">
        <v>19298.832794064449</v>
      </c>
      <c r="Q2650" s="51">
        <v>0.8193919981410569</v>
      </c>
      <c r="R2650" s="52">
        <v>9292.6425196658092</v>
      </c>
      <c r="S2650" s="51">
        <v>0.3945480539393747</v>
      </c>
      <c r="T2650" s="52">
        <v>10006.190274398639</v>
      </c>
      <c r="U2650" s="53">
        <v>0.77240358275065968</v>
      </c>
      <c r="V2650" s="53">
        <v>0.888033590523709</v>
      </c>
      <c r="W2650" s="53">
        <v>1.1264950593183642</v>
      </c>
      <c r="X2650" s="53">
        <v>1.1869479820361861</v>
      </c>
      <c r="Y2650" s="53">
        <v>1.2304506355480058</v>
      </c>
      <c r="Z2650" s="52">
        <v>5245.3118488503505</v>
      </c>
      <c r="AA2650" s="51">
        <v>0.22270603629584962</v>
      </c>
      <c r="AB2650" s="52">
        <v>185852.85039331618</v>
      </c>
      <c r="AC2650" s="52">
        <v>208226.47369052618</v>
      </c>
      <c r="AD2650" s="102">
        <v>1.4167770423574933E-2</v>
      </c>
    </row>
    <row r="2651" spans="1:30">
      <c r="A2651" s="1"/>
      <c r="B2651" s="1"/>
      <c r="C2651" s="1"/>
      <c r="D2651" s="50">
        <f t="shared" si="42"/>
        <v>2647</v>
      </c>
      <c r="E2651" s="52">
        <v>1016.9770845713787</v>
      </c>
      <c r="F2651" s="101">
        <v>728.65653898926791</v>
      </c>
      <c r="G2651" s="51">
        <v>0.65669514875972879</v>
      </c>
      <c r="H2651" s="101">
        <v>228.08290730376405</v>
      </c>
      <c r="I2651" s="51">
        <v>0.31301840455606394</v>
      </c>
      <c r="J2651" s="101">
        <v>86.074284017082405</v>
      </c>
      <c r="K2651" s="51">
        <v>0.37738156284744062</v>
      </c>
      <c r="L2651" s="51">
        <v>0.11812737471137984</v>
      </c>
      <c r="M2651" s="52">
        <v>531.56999999999994</v>
      </c>
      <c r="N2651" s="52">
        <v>45754.507154960491</v>
      </c>
      <c r="O2651" s="51">
        <v>0.62006666607835159</v>
      </c>
      <c r="P2651" s="52">
        <v>42073.857839621844</v>
      </c>
      <c r="Q2651" s="51">
        <v>0.9195565738939534</v>
      </c>
      <c r="R2651" s="52">
        <v>16829.54313584874</v>
      </c>
      <c r="S2651" s="51">
        <v>0.36782262955758138</v>
      </c>
      <c r="T2651" s="52">
        <v>25244.314703773103</v>
      </c>
      <c r="U2651" s="53">
        <v>0.77240358275065968</v>
      </c>
      <c r="V2651" s="53">
        <v>0.67059246825905783</v>
      </c>
      <c r="W2651" s="53">
        <v>1.0155252153516843</v>
      </c>
      <c r="X2651" s="53">
        <v>1.1149485970833486</v>
      </c>
      <c r="Y2651" s="53">
        <v>1.1793208680657576</v>
      </c>
      <c r="Z2651" s="52">
        <v>10243.087020326842</v>
      </c>
      <c r="AA2651" s="51">
        <v>0.22387055739964046</v>
      </c>
      <c r="AB2651" s="52">
        <v>336590.86271697481</v>
      </c>
      <c r="AC2651" s="52">
        <v>370078.85917596123</v>
      </c>
      <c r="AD2651" s="102">
        <v>0.04</v>
      </c>
    </row>
    <row r="2652" spans="1:30">
      <c r="A2652" s="1"/>
      <c r="B2652" s="1"/>
      <c r="C2652" s="1"/>
      <c r="D2652" s="50">
        <f t="shared" si="42"/>
        <v>2648</v>
      </c>
      <c r="E2652" s="52">
        <v>703.49023271860517</v>
      </c>
      <c r="F2652" s="101">
        <v>710.2407054228662</v>
      </c>
      <c r="G2652" s="51">
        <v>0.64009804447765117</v>
      </c>
      <c r="H2652" s="101">
        <v>355.1203527114331</v>
      </c>
      <c r="I2652" s="51">
        <v>0.5</v>
      </c>
      <c r="J2652" s="101">
        <v>71.024070542286623</v>
      </c>
      <c r="K2652" s="51">
        <v>0.2</v>
      </c>
      <c r="L2652" s="51">
        <v>0.1</v>
      </c>
      <c r="M2652" s="52">
        <v>469.24174029836445</v>
      </c>
      <c r="N2652" s="52">
        <v>33327.458464336378</v>
      </c>
      <c r="O2652" s="51">
        <v>0.52057045935581958</v>
      </c>
      <c r="P2652" s="52">
        <v>28948.984513890133</v>
      </c>
      <c r="Q2652" s="51">
        <v>0.86862262674090085</v>
      </c>
      <c r="R2652" s="52">
        <v>11579.593805556053</v>
      </c>
      <c r="S2652" s="51">
        <v>0.34744905069636034</v>
      </c>
      <c r="T2652" s="52">
        <v>17369.390708334082</v>
      </c>
      <c r="U2652" s="53">
        <v>0.77240358275065968</v>
      </c>
      <c r="V2652" s="53">
        <v>0.70313982229644678</v>
      </c>
      <c r="W2652" s="53">
        <v>1.0864234958315675</v>
      </c>
      <c r="X2652" s="53">
        <v>1.1897270217221896</v>
      </c>
      <c r="Y2652" s="53">
        <v>1.2694721414370951</v>
      </c>
      <c r="Z2652" s="52">
        <v>5942.7445501352886</v>
      </c>
      <c r="AA2652" s="51">
        <v>0.1783137636041045</v>
      </c>
      <c r="AB2652" s="52">
        <v>231591.87611112106</v>
      </c>
      <c r="AC2652" s="52">
        <v>256000.71694404032</v>
      </c>
      <c r="AD2652" s="102">
        <v>0.04</v>
      </c>
    </row>
    <row r="2653" spans="1:30">
      <c r="A2653" s="1"/>
      <c r="B2653" s="1"/>
      <c r="C2653" s="1"/>
      <c r="D2653" s="50">
        <f t="shared" si="42"/>
        <v>2649</v>
      </c>
      <c r="E2653" s="52">
        <v>1011.6080280339582</v>
      </c>
      <c r="F2653" s="101">
        <v>854.98491620789514</v>
      </c>
      <c r="G2653" s="51">
        <v>0.77054746192943657</v>
      </c>
      <c r="H2653" s="101">
        <v>427.49245810394757</v>
      </c>
      <c r="I2653" s="51">
        <v>0.5</v>
      </c>
      <c r="J2653" s="101">
        <v>85.498491620789522</v>
      </c>
      <c r="K2653" s="51">
        <v>0.2</v>
      </c>
      <c r="L2653" s="51">
        <v>0.1</v>
      </c>
      <c r="M2653" s="52">
        <v>452.59997423381009</v>
      </c>
      <c r="N2653" s="52">
        <v>38696.615104598968</v>
      </c>
      <c r="O2653" s="51">
        <v>0.56668146501402106</v>
      </c>
      <c r="P2653" s="52">
        <v>31879.223566034823</v>
      </c>
      <c r="Q2653" s="51">
        <v>0.8238246027427365</v>
      </c>
      <c r="R2653" s="52">
        <v>15344.28245049213</v>
      </c>
      <c r="S2653" s="51">
        <v>0.39652776887631475</v>
      </c>
      <c r="T2653" s="52">
        <v>16534.941115542693</v>
      </c>
      <c r="U2653" s="53">
        <v>0.77240358275065968</v>
      </c>
      <c r="V2653" s="53">
        <v>0.68086224329947176</v>
      </c>
      <c r="W2653" s="53">
        <v>0.89990003647885575</v>
      </c>
      <c r="X2653" s="53">
        <v>0.94843109946080406</v>
      </c>
      <c r="Y2653" s="53">
        <v>0.98199567099370011</v>
      </c>
      <c r="Z2653" s="52">
        <v>7820.8248253698957</v>
      </c>
      <c r="AA2653" s="51">
        <v>0.20210617399557554</v>
      </c>
      <c r="AB2653" s="52">
        <v>306885.6490098426</v>
      </c>
      <c r="AC2653" s="52">
        <v>335093.37595754873</v>
      </c>
      <c r="AD2653" s="102">
        <v>2.0627891655149017E-2</v>
      </c>
    </row>
    <row r="2654" spans="1:30">
      <c r="A2654" s="1"/>
      <c r="B2654" s="1"/>
      <c r="C2654" s="1"/>
      <c r="D2654" s="50">
        <f t="shared" si="42"/>
        <v>2650</v>
      </c>
      <c r="E2654" s="52">
        <v>1044.9183525818091</v>
      </c>
      <c r="F2654" s="101">
        <v>705.00890968225076</v>
      </c>
      <c r="G2654" s="51">
        <v>0.63538293564608883</v>
      </c>
      <c r="H2654" s="101">
        <v>185.05597111038048</v>
      </c>
      <c r="I2654" s="51">
        <v>0.26248742188773994</v>
      </c>
      <c r="J2654" s="101">
        <v>75.362589386318348</v>
      </c>
      <c r="K2654" s="51">
        <v>0.40724213833320067</v>
      </c>
      <c r="L2654" s="51">
        <v>0.10689593897513218</v>
      </c>
      <c r="M2654" s="52">
        <v>531.56999999999994</v>
      </c>
      <c r="N2654" s="52">
        <v>40060.491640085238</v>
      </c>
      <c r="O2654" s="51">
        <v>0.57757263707957418</v>
      </c>
      <c r="P2654" s="52">
        <v>36634.188075409598</v>
      </c>
      <c r="Q2654" s="51">
        <v>0.91447175447923812</v>
      </c>
      <c r="R2654" s="52">
        <v>15030.596774911841</v>
      </c>
      <c r="S2654" s="51">
        <v>0.37519751155205394</v>
      </c>
      <c r="T2654" s="52">
        <v>21603.591300497756</v>
      </c>
      <c r="U2654" s="53">
        <v>0.77240358275065968</v>
      </c>
      <c r="V2654" s="53">
        <v>0.68944386141704705</v>
      </c>
      <c r="W2654" s="53">
        <v>1.0707078417887985</v>
      </c>
      <c r="X2654" s="53">
        <v>1.1703601672250512</v>
      </c>
      <c r="Y2654" s="53">
        <v>1.2328068806367205</v>
      </c>
      <c r="Z2654" s="52">
        <v>7515.2983874559204</v>
      </c>
      <c r="AA2654" s="51">
        <v>0.18759875577602697</v>
      </c>
      <c r="AB2654" s="52">
        <v>300611.93549823679</v>
      </c>
      <c r="AC2654" s="52">
        <v>328477.50930813741</v>
      </c>
      <c r="AD2654" s="102">
        <v>0.01</v>
      </c>
    </row>
    <row r="2655" spans="1:30">
      <c r="A2655" s="1"/>
      <c r="B2655" s="1"/>
      <c r="C2655" s="1"/>
      <c r="D2655" s="50">
        <f t="shared" si="42"/>
        <v>2651</v>
      </c>
      <c r="E2655" s="52">
        <v>1728.0020668798306</v>
      </c>
      <c r="F2655" s="101">
        <v>701.99957251659384</v>
      </c>
      <c r="G2655" s="51">
        <v>0.63267079760583944</v>
      </c>
      <c r="H2655" s="101">
        <v>259.04575590397388</v>
      </c>
      <c r="I2655" s="51">
        <v>0.36901127300593989</v>
      </c>
      <c r="J2655" s="101">
        <v>126.496507977672</v>
      </c>
      <c r="K2655" s="51">
        <v>0.48831723776460251</v>
      </c>
      <c r="L2655" s="51">
        <v>0.18019456553826019</v>
      </c>
      <c r="M2655" s="52">
        <v>531.56999999999994</v>
      </c>
      <c r="N2655" s="52">
        <v>67241.748745691089</v>
      </c>
      <c r="O2655" s="51">
        <v>0.74974156984972584</v>
      </c>
      <c r="P2655" s="52">
        <v>61099.781803876394</v>
      </c>
      <c r="Q2655" s="51">
        <v>0.90865842937780117</v>
      </c>
      <c r="R2655" s="52">
        <v>29328.166962077343</v>
      </c>
      <c r="S2655" s="51">
        <v>0.4361600866895467</v>
      </c>
      <c r="T2655" s="52">
        <v>31771.614841799052</v>
      </c>
      <c r="U2655" s="53">
        <v>0.77240358275065968</v>
      </c>
      <c r="V2655" s="53">
        <v>0.58188528425464014</v>
      </c>
      <c r="W2655" s="53">
        <v>0.83462979488608802</v>
      </c>
      <c r="X2655" s="53">
        <v>0.88780701989663202</v>
      </c>
      <c r="Y2655" s="53">
        <v>0.91019036555737221</v>
      </c>
      <c r="Z2655" s="52">
        <v>14664.083481038671</v>
      </c>
      <c r="AA2655" s="51">
        <v>0.21808004334477335</v>
      </c>
      <c r="AB2655" s="52">
        <v>586563.33924154681</v>
      </c>
      <c r="AC2655" s="52">
        <v>628821.47814974329</v>
      </c>
      <c r="AD2655" s="102">
        <v>0.04</v>
      </c>
    </row>
    <row r="2656" spans="1:30">
      <c r="A2656" s="1"/>
      <c r="B2656" s="1"/>
      <c r="C2656" s="1"/>
      <c r="D2656" s="50">
        <f t="shared" si="42"/>
        <v>2652</v>
      </c>
      <c r="E2656" s="52">
        <v>692.62344025140294</v>
      </c>
      <c r="F2656" s="101">
        <v>767.10891619195002</v>
      </c>
      <c r="G2656" s="51">
        <v>0.69135000768998323</v>
      </c>
      <c r="H2656" s="101">
        <v>161.79253785591226</v>
      </c>
      <c r="I2656" s="51">
        <v>0.21091208098463515</v>
      </c>
      <c r="J2656" s="101">
        <v>90.736663915471766</v>
      </c>
      <c r="K2656" s="51">
        <v>0.56082106825148637</v>
      </c>
      <c r="L2656" s="51">
        <v>0.11828393856494709</v>
      </c>
      <c r="M2656" s="52">
        <v>267.14901778668377</v>
      </c>
      <c r="N2656" s="52">
        <v>24240.210642258713</v>
      </c>
      <c r="O2656" s="51">
        <v>0.42676809028419393</v>
      </c>
      <c r="P2656" s="52">
        <v>20267.829424922802</v>
      </c>
      <c r="Q2656" s="51">
        <v>0.83612431113074837</v>
      </c>
      <c r="R2656" s="52">
        <v>11249.630916043401</v>
      </c>
      <c r="S2656" s="51">
        <v>0.46408965178015282</v>
      </c>
      <c r="T2656" s="52">
        <v>9018.1985088794008</v>
      </c>
      <c r="U2656" s="53">
        <v>0.77240358275065968</v>
      </c>
      <c r="V2656" s="53">
        <v>0.77927891387152759</v>
      </c>
      <c r="W2656" s="53">
        <v>1.1389751856926469</v>
      </c>
      <c r="X2656" s="53">
        <v>1.1683645617569511</v>
      </c>
      <c r="Y2656" s="53">
        <v>1.1689313186014201</v>
      </c>
      <c r="Z2656" s="52">
        <v>7199.5346085769243</v>
      </c>
      <c r="AA2656" s="51">
        <v>0.29700792269625542</v>
      </c>
      <c r="AB2656" s="52">
        <v>224992.61832086803</v>
      </c>
      <c r="AC2656" s="52">
        <v>252046.28156867583</v>
      </c>
      <c r="AD2656" s="102">
        <v>0.04</v>
      </c>
    </row>
    <row r="2657" spans="1:30">
      <c r="A2657" s="1"/>
      <c r="B2657" s="1"/>
      <c r="C2657" s="1"/>
      <c r="D2657" s="50">
        <f t="shared" si="42"/>
        <v>2653</v>
      </c>
      <c r="E2657" s="52">
        <v>2193.0346567763154</v>
      </c>
      <c r="F2657" s="101">
        <v>983.51050031377724</v>
      </c>
      <c r="G2657" s="51">
        <v>0.8863799880341483</v>
      </c>
      <c r="H2657" s="101">
        <v>398.7413408892848</v>
      </c>
      <c r="I2657" s="51">
        <v>0.40542662306306965</v>
      </c>
      <c r="J2657" s="101">
        <v>168.57680579952901</v>
      </c>
      <c r="K2657" s="51">
        <v>0.42277233011145521</v>
      </c>
      <c r="L2657" s="51">
        <v>0.1714031581215926</v>
      </c>
      <c r="M2657" s="52">
        <v>383.89478804378382</v>
      </c>
      <c r="N2657" s="52">
        <v>64715.757131508297</v>
      </c>
      <c r="O2657" s="51">
        <v>0.73639336302507385</v>
      </c>
      <c r="P2657" s="52">
        <v>54202.292793631226</v>
      </c>
      <c r="Q2657" s="51">
        <v>0.83754397995355667</v>
      </c>
      <c r="R2657" s="52">
        <v>32521.375676178737</v>
      </c>
      <c r="S2657" s="51">
        <v>0.502526387972134</v>
      </c>
      <c r="T2657" s="52">
        <v>21680.917117452489</v>
      </c>
      <c r="U2657" s="53">
        <v>0.77240358275065968</v>
      </c>
      <c r="V2657" s="53">
        <v>0.59407520930401447</v>
      </c>
      <c r="W2657" s="53">
        <v>0.69260089208156084</v>
      </c>
      <c r="X2657" s="53">
        <v>0.69594061140020846</v>
      </c>
      <c r="Y2657" s="53">
        <v>0.6797532630129075</v>
      </c>
      <c r="Z2657" s="52">
        <v>16260.687838089369</v>
      </c>
      <c r="AA2657" s="51">
        <v>0.251263193986067</v>
      </c>
      <c r="AB2657" s="52">
        <v>650427.51352357469</v>
      </c>
      <c r="AC2657" s="52">
        <v>694950.91953339416</v>
      </c>
      <c r="AD2657" s="102">
        <v>1.1622418582263254E-2</v>
      </c>
    </row>
    <row r="2658" spans="1:30">
      <c r="A2658" s="1"/>
      <c r="B2658" s="1"/>
      <c r="C2658" s="1"/>
      <c r="D2658" s="50">
        <f t="shared" si="42"/>
        <v>2654</v>
      </c>
      <c r="E2658" s="52">
        <v>419.19811185978887</v>
      </c>
      <c r="F2658" s="101">
        <v>665.74867230140148</v>
      </c>
      <c r="G2658" s="51">
        <v>0.6</v>
      </c>
      <c r="H2658" s="101">
        <v>317.11909373505028</v>
      </c>
      <c r="I2658" s="51">
        <v>0.4763345492508656</v>
      </c>
      <c r="J2658" s="101">
        <v>63.42381874701006</v>
      </c>
      <c r="K2658" s="51">
        <v>0.2</v>
      </c>
      <c r="L2658" s="51">
        <v>9.5266909850173123E-2</v>
      </c>
      <c r="M2658" s="52">
        <v>187.5</v>
      </c>
      <c r="N2658" s="52">
        <v>11891.966015064387</v>
      </c>
      <c r="O2658" s="51">
        <v>0.23736219165517358</v>
      </c>
      <c r="P2658" s="52">
        <v>9777.1909355394164</v>
      </c>
      <c r="Q2658" s="51">
        <v>0.82216774948347171</v>
      </c>
      <c r="R2658" s="52">
        <v>5622.480516646775</v>
      </c>
      <c r="S2658" s="51">
        <v>0.47279655100968038</v>
      </c>
      <c r="T2658" s="52">
        <v>4154.7104188926414</v>
      </c>
      <c r="U2658" s="53">
        <v>0.77240358275065968</v>
      </c>
      <c r="V2658" s="53">
        <v>0.99100223734558646</v>
      </c>
      <c r="W2658" s="53">
        <v>1.92000544503049</v>
      </c>
      <c r="X2658" s="53">
        <v>1.9506790049283713</v>
      </c>
      <c r="Y2658" s="53">
        <v>1.9606764378538402</v>
      </c>
      <c r="Z2658" s="52">
        <v>3741.6531746450041</v>
      </c>
      <c r="AA2658" s="51">
        <v>0.31463705579928414</v>
      </c>
      <c r="AB2658" s="52">
        <v>112449.6103329355</v>
      </c>
      <c r="AC2658" s="52">
        <v>131777.90527858183</v>
      </c>
      <c r="AD2658" s="102">
        <v>0.01</v>
      </c>
    </row>
    <row r="2659" spans="1:30">
      <c r="A2659" s="1"/>
      <c r="B2659" s="1"/>
      <c r="C2659" s="1"/>
      <c r="D2659" s="50">
        <f t="shared" si="42"/>
        <v>2655</v>
      </c>
      <c r="E2659" s="52">
        <v>219.50921036195629</v>
      </c>
      <c r="F2659" s="101">
        <v>811.56712273942401</v>
      </c>
      <c r="G2659" s="51">
        <v>0.73141756627222243</v>
      </c>
      <c r="H2659" s="101">
        <v>162.31342454788481</v>
      </c>
      <c r="I2659" s="51">
        <v>0.2</v>
      </c>
      <c r="J2659" s="101">
        <v>32.462684909576964</v>
      </c>
      <c r="K2659" s="51">
        <v>0.2</v>
      </c>
      <c r="L2659" s="51">
        <v>4.0000000000000008E-2</v>
      </c>
      <c r="M2659" s="52">
        <v>187.5</v>
      </c>
      <c r="N2659" s="52">
        <v>6086.7534205456805</v>
      </c>
      <c r="O2659" s="51">
        <v>8.2239177634345184E-2</v>
      </c>
      <c r="P2659" s="52">
        <v>5005.0017299355795</v>
      </c>
      <c r="Q2659" s="51">
        <v>0.82227772083576178</v>
      </c>
      <c r="R2659" s="52">
        <v>2975.1316783186348</v>
      </c>
      <c r="S2659" s="51">
        <v>0.48878794207042364</v>
      </c>
      <c r="T2659" s="52">
        <v>2029.8700516169447</v>
      </c>
      <c r="U2659" s="53">
        <v>0.77240358275065968</v>
      </c>
      <c r="V2659" s="53">
        <v>1.9788541783204168</v>
      </c>
      <c r="W2659" s="53">
        <v>6.0411030913627846</v>
      </c>
      <c r="X2659" s="53">
        <v>6.0952120191778212</v>
      </c>
      <c r="Y2659" s="53">
        <v>6.0783020905340406</v>
      </c>
      <c r="Z2659" s="52">
        <v>1939.902837556318</v>
      </c>
      <c r="AA2659" s="51">
        <v>0.31870895755497924</v>
      </c>
      <c r="AB2659" s="52">
        <v>59502.633566372693</v>
      </c>
      <c r="AC2659" s="52">
        <v>73873.647510773619</v>
      </c>
      <c r="AD2659" s="102">
        <v>2.3868251569627446E-2</v>
      </c>
    </row>
    <row r="2660" spans="1:30">
      <c r="A2660" s="1"/>
      <c r="B2660" s="1"/>
      <c r="C2660" s="1"/>
      <c r="D2660" s="50">
        <f t="shared" si="42"/>
        <v>2656</v>
      </c>
      <c r="E2660" s="52">
        <v>926.95040884651439</v>
      </c>
      <c r="F2660" s="101">
        <v>998.62300845210223</v>
      </c>
      <c r="G2660" s="51">
        <v>0.9</v>
      </c>
      <c r="H2660" s="101">
        <v>289.55302459276538</v>
      </c>
      <c r="I2660" s="51">
        <v>0.28995228644048759</v>
      </c>
      <c r="J2660" s="101">
        <v>137.4120814340011</v>
      </c>
      <c r="K2660" s="51">
        <v>0.47456620985831827</v>
      </c>
      <c r="L2660" s="51">
        <v>0.13760155761581563</v>
      </c>
      <c r="M2660" s="52">
        <v>187.5</v>
      </c>
      <c r="N2660" s="52">
        <v>25764.765268875206</v>
      </c>
      <c r="O2660" s="51">
        <v>0.44427983575446395</v>
      </c>
      <c r="P2660" s="52">
        <v>22840.516004719695</v>
      </c>
      <c r="Q2660" s="51">
        <v>0.88650200249687072</v>
      </c>
      <c r="R2660" s="52">
        <v>13704.309602831816</v>
      </c>
      <c r="S2660" s="51">
        <v>0.53190120149812237</v>
      </c>
      <c r="T2660" s="52">
        <v>9136.2064018878791</v>
      </c>
      <c r="U2660" s="53">
        <v>0.77240358275065968</v>
      </c>
      <c r="V2660" s="53">
        <v>0.85146217256573931</v>
      </c>
      <c r="W2660" s="53">
        <v>1.0574335441826248</v>
      </c>
      <c r="X2660" s="53">
        <v>1.0791758515687695</v>
      </c>
      <c r="Y2660" s="53">
        <v>1.0674088291190547</v>
      </c>
      <c r="Z2660" s="52">
        <v>9593.0167219822706</v>
      </c>
      <c r="AA2660" s="51">
        <v>0.37233084104868563</v>
      </c>
      <c r="AB2660" s="52">
        <v>274086.19205663633</v>
      </c>
      <c r="AC2660" s="52">
        <v>305696.26253315702</v>
      </c>
      <c r="AD2660" s="102">
        <v>1.9725883690327212E-2</v>
      </c>
    </row>
    <row r="2661" spans="1:30">
      <c r="A2661" s="1"/>
      <c r="B2661" s="1"/>
      <c r="C2661" s="1"/>
      <c r="D2661" s="50">
        <f t="shared" si="42"/>
        <v>2657</v>
      </c>
      <c r="E2661" s="52">
        <v>4108.4101456048829</v>
      </c>
      <c r="F2661" s="101">
        <v>970.84032857282898</v>
      </c>
      <c r="G2661" s="51">
        <v>0.87496110976843644</v>
      </c>
      <c r="H2661" s="101">
        <v>431.22132150262797</v>
      </c>
      <c r="I2661" s="51">
        <v>0.44417326805586987</v>
      </c>
      <c r="J2661" s="101">
        <v>226.90457054652512</v>
      </c>
      <c r="K2661" s="51">
        <v>0.52619051802878514</v>
      </c>
      <c r="L2661" s="51">
        <v>0.23371976201285663</v>
      </c>
      <c r="M2661" s="52">
        <v>531.56999999999994</v>
      </c>
      <c r="N2661" s="52">
        <v>120615.66256541635</v>
      </c>
      <c r="O2661" s="51">
        <v>0.96664898021102119</v>
      </c>
      <c r="P2661" s="52">
        <v>107241.41189705861</v>
      </c>
      <c r="Q2661" s="51">
        <v>0.88911679972653501</v>
      </c>
      <c r="R2661" s="52">
        <v>64344.847138235164</v>
      </c>
      <c r="S2661" s="51">
        <v>0.53347007983592099</v>
      </c>
      <c r="T2661" s="52">
        <v>42896.56475882345</v>
      </c>
      <c r="U2661" s="53">
        <v>0.77240358275065968</v>
      </c>
      <c r="V2661" s="53">
        <v>0.52235421449762365</v>
      </c>
      <c r="W2661" s="53">
        <v>0.61759752447141825</v>
      </c>
      <c r="X2661" s="53">
        <v>0.62405433205360838</v>
      </c>
      <c r="Y2661" s="53">
        <v>0.60522898713182616</v>
      </c>
      <c r="Z2661" s="52">
        <v>42401.957728605004</v>
      </c>
      <c r="AA2661" s="51">
        <v>0.35154603329901823</v>
      </c>
      <c r="AB2661" s="52">
        <v>1286896.9427647032</v>
      </c>
      <c r="AC2661" s="52">
        <v>1376617.5227348215</v>
      </c>
      <c r="AD2661" s="102">
        <v>2.2974051035978302E-2</v>
      </c>
    </row>
    <row r="2662" spans="1:30">
      <c r="A2662" s="1"/>
      <c r="B2662" s="1"/>
      <c r="C2662" s="1"/>
      <c r="D2662" s="50">
        <f t="shared" si="42"/>
        <v>2658</v>
      </c>
      <c r="E2662" s="52">
        <v>1336.5023315465892</v>
      </c>
      <c r="F2662" s="101">
        <v>800.52191542942501</v>
      </c>
      <c r="G2662" s="51">
        <v>0.72146317257724091</v>
      </c>
      <c r="H2662" s="101">
        <v>400.2609577147125</v>
      </c>
      <c r="I2662" s="51">
        <v>0.5</v>
      </c>
      <c r="J2662" s="101">
        <v>143.92693812873944</v>
      </c>
      <c r="K2662" s="51">
        <v>0.3595827555864789</v>
      </c>
      <c r="L2662" s="51">
        <v>0.17979137779323945</v>
      </c>
      <c r="M2662" s="52">
        <v>338.86714191233727</v>
      </c>
      <c r="N2662" s="52">
        <v>48772.110167879735</v>
      </c>
      <c r="O2662" s="51">
        <v>0.64089359233306276</v>
      </c>
      <c r="P2662" s="52">
        <v>42157.99860960697</v>
      </c>
      <c r="Q2662" s="51">
        <v>0.86438742274004221</v>
      </c>
      <c r="R2662" s="52">
        <v>19036.88014446614</v>
      </c>
      <c r="S2662" s="51">
        <v>0.3903230776552174</v>
      </c>
      <c r="T2662" s="52">
        <v>23121.118465140829</v>
      </c>
      <c r="U2662" s="53">
        <v>0.77240358275065968</v>
      </c>
      <c r="V2662" s="53">
        <v>0.63790331592864136</v>
      </c>
      <c r="W2662" s="53">
        <v>0.87878077642806962</v>
      </c>
      <c r="X2662" s="53">
        <v>0.94295009858011591</v>
      </c>
      <c r="Y2662" s="53">
        <v>0.98602653904385096</v>
      </c>
      <c r="Z2662" s="52">
        <v>13325.816101126296</v>
      </c>
      <c r="AA2662" s="51">
        <v>0.27322615435865216</v>
      </c>
      <c r="AB2662" s="52">
        <v>380737.60288932279</v>
      </c>
      <c r="AC2662" s="52">
        <v>420139.00508707052</v>
      </c>
      <c r="AD2662" s="102">
        <v>0.01</v>
      </c>
    </row>
    <row r="2663" spans="1:30">
      <c r="A2663" s="1"/>
      <c r="B2663" s="1"/>
      <c r="C2663" s="1"/>
      <c r="D2663" s="50">
        <f t="shared" si="42"/>
        <v>2659</v>
      </c>
      <c r="E2663" s="52">
        <v>273.79244136015581</v>
      </c>
      <c r="F2663" s="101">
        <v>750.27883764963963</v>
      </c>
      <c r="G2663" s="51">
        <v>0.67618205085354122</v>
      </c>
      <c r="H2663" s="101">
        <v>198.6568819176228</v>
      </c>
      <c r="I2663" s="51">
        <v>0.26477740267864291</v>
      </c>
      <c r="J2663" s="101">
        <v>39.731376383524562</v>
      </c>
      <c r="K2663" s="51">
        <v>0.2</v>
      </c>
      <c r="L2663" s="51">
        <v>5.2955480535728593E-2</v>
      </c>
      <c r="M2663" s="52">
        <v>202.21734653315445</v>
      </c>
      <c r="N2663" s="52">
        <v>8034.3735063863751</v>
      </c>
      <c r="O2663" s="51">
        <v>0.14402762984476669</v>
      </c>
      <c r="P2663" s="52">
        <v>6310.7997433056562</v>
      </c>
      <c r="Q2663" s="51">
        <v>0.78547502655799084</v>
      </c>
      <c r="R2663" s="52">
        <v>3786.4798459833937</v>
      </c>
      <c r="S2663" s="51">
        <v>0.47128501593479449</v>
      </c>
      <c r="T2663" s="52">
        <v>2524.3198973222625</v>
      </c>
      <c r="U2663" s="53">
        <v>0.77240358275065968</v>
      </c>
      <c r="V2663" s="53">
        <v>1.3836846611866065</v>
      </c>
      <c r="W2663" s="53">
        <v>3.08179332906185</v>
      </c>
      <c r="X2663" s="53">
        <v>3.0666535465557914</v>
      </c>
      <c r="Y2663" s="53">
        <v>3.0239666711771918</v>
      </c>
      <c r="Z2663" s="52">
        <v>2001.6188664144242</v>
      </c>
      <c r="AA2663" s="51">
        <v>0.24913191611310756</v>
      </c>
      <c r="AB2663" s="52">
        <v>75729.596919667878</v>
      </c>
      <c r="AC2663" s="52">
        <v>90346.231602554326</v>
      </c>
      <c r="AD2663" s="102">
        <v>1.9845620017816666E-2</v>
      </c>
    </row>
    <row r="2664" spans="1:30">
      <c r="A2664" s="1"/>
      <c r="B2664" s="1"/>
      <c r="C2664" s="1"/>
      <c r="D2664" s="50">
        <f t="shared" si="42"/>
        <v>2660</v>
      </c>
      <c r="E2664" s="52">
        <v>711.99164793383943</v>
      </c>
      <c r="F2664" s="101">
        <v>792.08653212111676</v>
      </c>
      <c r="G2664" s="51">
        <v>0.71386085927860676</v>
      </c>
      <c r="H2664" s="101">
        <v>288.28030311135979</v>
      </c>
      <c r="I2664" s="51">
        <v>0.36395051729938932</v>
      </c>
      <c r="J2664" s="101">
        <v>124.82812856986865</v>
      </c>
      <c r="K2664" s="51">
        <v>0.43300956472787111</v>
      </c>
      <c r="L2664" s="51">
        <v>0.15759405507829211</v>
      </c>
      <c r="M2664" s="52">
        <v>187.5</v>
      </c>
      <c r="N2664" s="52">
        <v>23405.274106850371</v>
      </c>
      <c r="O2664" s="51">
        <v>0.41680100487656446</v>
      </c>
      <c r="P2664" s="52">
        <v>19378.000481781346</v>
      </c>
      <c r="Q2664" s="51">
        <v>0.82793307155115514</v>
      </c>
      <c r="R2664" s="52">
        <v>11626.800289068808</v>
      </c>
      <c r="S2664" s="51">
        <v>0.49675984293069309</v>
      </c>
      <c r="T2664" s="52">
        <v>7751.2001927125384</v>
      </c>
      <c r="U2664" s="53">
        <v>0.77240358275065968</v>
      </c>
      <c r="V2664" s="53">
        <v>0.78020826290041811</v>
      </c>
      <c r="W2664" s="53">
        <v>1.0927293151888853</v>
      </c>
      <c r="X2664" s="53">
        <v>1.0993878084665807</v>
      </c>
      <c r="Y2664" s="53">
        <v>1.0828823749106582</v>
      </c>
      <c r="Z2664" s="52">
        <v>6992.8901586564134</v>
      </c>
      <c r="AA2664" s="51">
        <v>0.29877411931739351</v>
      </c>
      <c r="AB2664" s="52">
        <v>232536.00578137615</v>
      </c>
      <c r="AC2664" s="52">
        <v>259094.38944853054</v>
      </c>
      <c r="AD2664" s="102">
        <v>0.04</v>
      </c>
    </row>
    <row r="2665" spans="1:30">
      <c r="A2665" s="1"/>
      <c r="B2665" s="1"/>
      <c r="C2665" s="1"/>
      <c r="D2665" s="50">
        <f t="shared" si="42"/>
        <v>2661</v>
      </c>
      <c r="E2665" s="52">
        <v>766.57001136294241</v>
      </c>
      <c r="F2665" s="101">
        <v>977.17727380958524</v>
      </c>
      <c r="G2665" s="51">
        <v>0.88067222463842221</v>
      </c>
      <c r="H2665" s="101">
        <v>195.43545476191707</v>
      </c>
      <c r="I2665" s="51">
        <v>0.2</v>
      </c>
      <c r="J2665" s="101">
        <v>66.118438840204803</v>
      </c>
      <c r="K2665" s="51">
        <v>0.33831342895664174</v>
      </c>
      <c r="L2665" s="51">
        <v>6.766268579132835E-2</v>
      </c>
      <c r="M2665" s="52">
        <v>358.54170624270711</v>
      </c>
      <c r="N2665" s="52">
        <v>23706.217875871105</v>
      </c>
      <c r="O2665" s="51">
        <v>0.42042583972590086</v>
      </c>
      <c r="P2665" s="52">
        <v>21189.956728908623</v>
      </c>
      <c r="Q2665" s="51">
        <v>0.89385649114768284</v>
      </c>
      <c r="R2665" s="52">
        <v>11159.120663071555</v>
      </c>
      <c r="S2665" s="51">
        <v>0.47072547470466136</v>
      </c>
      <c r="T2665" s="52">
        <v>10030.836065837068</v>
      </c>
      <c r="U2665" s="53">
        <v>0.77240358275065968</v>
      </c>
      <c r="V2665" s="53">
        <v>0.90305361766404035</v>
      </c>
      <c r="W2665" s="53">
        <v>1.1886398577997359</v>
      </c>
      <c r="X2665" s="53">
        <v>1.2500779313464851</v>
      </c>
      <c r="Y2665" s="53">
        <v>1.2740480347193492</v>
      </c>
      <c r="Z2665" s="52">
        <v>6583.5847143346346</v>
      </c>
      <c r="AA2665" s="51">
        <v>0.27771552378397751</v>
      </c>
      <c r="AB2665" s="52">
        <v>223182.41326143109</v>
      </c>
      <c r="AC2665" s="52">
        <v>248543.51303283381</v>
      </c>
      <c r="AD2665" s="102">
        <v>1.6264695840709525E-2</v>
      </c>
    </row>
    <row r="2666" spans="1:30">
      <c r="A2666" s="1"/>
      <c r="B2666" s="1"/>
      <c r="C2666" s="1"/>
      <c r="D2666" s="50">
        <f t="shared" si="42"/>
        <v>2662</v>
      </c>
      <c r="E2666" s="52">
        <v>907.09245678037553</v>
      </c>
      <c r="F2666" s="101">
        <v>830.06275993447298</v>
      </c>
      <c r="G2666" s="51">
        <v>0.74808659285648471</v>
      </c>
      <c r="H2666" s="101">
        <v>166.01255198689461</v>
      </c>
      <c r="I2666" s="51">
        <v>0.2</v>
      </c>
      <c r="J2666" s="101">
        <v>132.81004158951569</v>
      </c>
      <c r="K2666" s="51">
        <v>0.8</v>
      </c>
      <c r="L2666" s="51">
        <v>0.16000000000000003</v>
      </c>
      <c r="M2666" s="52">
        <v>187.5</v>
      </c>
      <c r="N2666" s="52">
        <v>24901.882798034192</v>
      </c>
      <c r="O2666" s="51">
        <v>0.4344735567757656</v>
      </c>
      <c r="P2666" s="52">
        <v>21645.689012932988</v>
      </c>
      <c r="Q2666" s="51">
        <v>0.86923905266479462</v>
      </c>
      <c r="R2666" s="52">
        <v>12987.41340775979</v>
      </c>
      <c r="S2666" s="51">
        <v>0.52154343159887673</v>
      </c>
      <c r="T2666" s="52">
        <v>8658.2756051731976</v>
      </c>
      <c r="U2666" s="53">
        <v>0.77240358275065968</v>
      </c>
      <c r="V2666" s="53">
        <v>0.80140359439060793</v>
      </c>
      <c r="W2666" s="53">
        <v>1.1154435727613294</v>
      </c>
      <c r="X2666" s="53">
        <v>1.1316279530375237</v>
      </c>
      <c r="Y2666" s="53">
        <v>1.1096061745457269</v>
      </c>
      <c r="Z2666" s="52">
        <v>6493.706703879895</v>
      </c>
      <c r="AA2666" s="51">
        <v>0.26077171579943836</v>
      </c>
      <c r="AB2666" s="52">
        <v>259748.26815519581</v>
      </c>
      <c r="AC2666" s="52">
        <v>285150.95957422093</v>
      </c>
      <c r="AD2666" s="102">
        <v>0.01</v>
      </c>
    </row>
    <row r="2667" spans="1:30">
      <c r="A2667" s="1"/>
      <c r="B2667" s="1"/>
      <c r="C2667" s="1"/>
      <c r="D2667" s="50">
        <f t="shared" si="42"/>
        <v>2663</v>
      </c>
      <c r="E2667" s="52">
        <v>1504.8351380465365</v>
      </c>
      <c r="F2667" s="101">
        <v>948.32026365843558</v>
      </c>
      <c r="G2667" s="51">
        <v>0.85466510391696882</v>
      </c>
      <c r="H2667" s="101">
        <v>189.66405273168712</v>
      </c>
      <c r="I2667" s="51">
        <v>0.2</v>
      </c>
      <c r="J2667" s="101">
        <v>135.90357928564623</v>
      </c>
      <c r="K2667" s="51">
        <v>0.71654895763461068</v>
      </c>
      <c r="L2667" s="51">
        <v>0.14330979152692214</v>
      </c>
      <c r="M2667" s="52">
        <v>416.68760220795218</v>
      </c>
      <c r="N2667" s="52">
        <v>56629.336584014243</v>
      </c>
      <c r="O2667" s="51">
        <v>0.69065270870656237</v>
      </c>
      <c r="P2667" s="52">
        <v>47877.137253194582</v>
      </c>
      <c r="Q2667" s="51">
        <v>0.84544760968839783</v>
      </c>
      <c r="R2667" s="52">
        <v>21691.544875764259</v>
      </c>
      <c r="S2667" s="51">
        <v>0.38304430502347636</v>
      </c>
      <c r="T2667" s="52">
        <v>26185.592377430323</v>
      </c>
      <c r="U2667" s="53">
        <v>0.77240358275065968</v>
      </c>
      <c r="V2667" s="53">
        <v>0.64873545304415436</v>
      </c>
      <c r="W2667" s="53">
        <v>0.82500228964989297</v>
      </c>
      <c r="X2667" s="53">
        <v>0.87604074646422103</v>
      </c>
      <c r="Y2667" s="53">
        <v>0.90509981360960279</v>
      </c>
      <c r="Z2667" s="52">
        <v>13414.730065723072</v>
      </c>
      <c r="AA2667" s="51">
        <v>0.23688658343756552</v>
      </c>
      <c r="AB2667" s="52">
        <v>433830.89751528518</v>
      </c>
      <c r="AC2667" s="52">
        <v>473055.61898071179</v>
      </c>
      <c r="AD2667" s="102">
        <v>0.01</v>
      </c>
    </row>
    <row r="2668" spans="1:30">
      <c r="A2668" s="1"/>
      <c r="B2668" s="1"/>
      <c r="C2668" s="1"/>
      <c r="D2668" s="50">
        <f t="shared" si="42"/>
        <v>2664</v>
      </c>
      <c r="E2668" s="52">
        <v>1295.0726358659974</v>
      </c>
      <c r="F2668" s="101">
        <v>794.97150030876583</v>
      </c>
      <c r="G2668" s="51">
        <v>0.71646091089659303</v>
      </c>
      <c r="H2668" s="101">
        <v>158.99430006175317</v>
      </c>
      <c r="I2668" s="51">
        <v>0.2</v>
      </c>
      <c r="J2668" s="101">
        <v>92.27287981861879</v>
      </c>
      <c r="K2668" s="51">
        <v>0.58035338237144429</v>
      </c>
      <c r="L2668" s="51">
        <v>0.11607067647428887</v>
      </c>
      <c r="M2668" s="52">
        <v>506.30615324815233</v>
      </c>
      <c r="N2668" s="52">
        <v>46718.326830093945</v>
      </c>
      <c r="O2668" s="51">
        <v>0.62683521978250623</v>
      </c>
      <c r="P2668" s="52">
        <v>42687.317132192387</v>
      </c>
      <c r="Q2668" s="51">
        <v>0.91371673663396358</v>
      </c>
      <c r="R2668" s="52">
        <v>18776.34466220074</v>
      </c>
      <c r="S2668" s="51">
        <v>0.40190533215127522</v>
      </c>
      <c r="T2668" s="52">
        <v>23910.972469991648</v>
      </c>
      <c r="U2668" s="53">
        <v>0.77240358275065968</v>
      </c>
      <c r="V2668" s="53">
        <v>0.68243075056134395</v>
      </c>
      <c r="W2668" s="53">
        <v>0.98290814851141151</v>
      </c>
      <c r="X2668" s="53">
        <v>1.0602299694463975</v>
      </c>
      <c r="Y2668" s="53">
        <v>1.1010444812467104</v>
      </c>
      <c r="Z2668" s="52">
        <v>9388.1723311003698</v>
      </c>
      <c r="AA2668" s="51">
        <v>0.20095266607563761</v>
      </c>
      <c r="AB2668" s="52">
        <v>375526.89324401482</v>
      </c>
      <c r="AC2668" s="52">
        <v>407115.28585108416</v>
      </c>
      <c r="AD2668" s="102">
        <v>0.01</v>
      </c>
    </row>
    <row r="2669" spans="1:30">
      <c r="A2669" s="1"/>
      <c r="B2669" s="1"/>
      <c r="C2669" s="1"/>
      <c r="D2669" s="50">
        <f t="shared" si="42"/>
        <v>2665</v>
      </c>
      <c r="E2669" s="52">
        <v>2063.1217101378852</v>
      </c>
      <c r="F2669" s="101">
        <v>888.56496428258345</v>
      </c>
      <c r="G2669" s="51">
        <v>0.80081117807800062</v>
      </c>
      <c r="H2669" s="101">
        <v>358.59804210829759</v>
      </c>
      <c r="I2669" s="51">
        <v>0.40356986435744208</v>
      </c>
      <c r="J2669" s="101">
        <v>197.25912654275834</v>
      </c>
      <c r="K2669" s="51">
        <v>0.55008422629141274</v>
      </c>
      <c r="L2669" s="51">
        <v>0.22199741658959393</v>
      </c>
      <c r="M2669" s="52">
        <v>320.35989378971749</v>
      </c>
      <c r="N2669" s="52">
        <v>63193.9128282905</v>
      </c>
      <c r="O2669" s="51">
        <v>0.72814889993868936</v>
      </c>
      <c r="P2669" s="52">
        <v>53252.040227960351</v>
      </c>
      <c r="Q2669" s="51">
        <v>0.8426767364865656</v>
      </c>
      <c r="R2669" s="52">
        <v>31951.224136776211</v>
      </c>
      <c r="S2669" s="51">
        <v>0.50560604189193936</v>
      </c>
      <c r="T2669" s="52">
        <v>21300.816091184141</v>
      </c>
      <c r="U2669" s="53">
        <v>0.77240358275065968</v>
      </c>
      <c r="V2669" s="53">
        <v>0.58299800194972429</v>
      </c>
      <c r="W2669" s="53">
        <v>0.71087703628058774</v>
      </c>
      <c r="X2669" s="53">
        <v>0.71491838067276348</v>
      </c>
      <c r="Y2669" s="53">
        <v>0.69779715721175106</v>
      </c>
      <c r="Z2669" s="52">
        <v>15975.612068388105</v>
      </c>
      <c r="AA2669" s="51">
        <v>0.25280302094596968</v>
      </c>
      <c r="AB2669" s="52">
        <v>639024.48273552419</v>
      </c>
      <c r="AC2669" s="52">
        <v>683242.38016146095</v>
      </c>
      <c r="AD2669" s="102">
        <v>2.0579185994914415E-2</v>
      </c>
    </row>
    <row r="2670" spans="1:30">
      <c r="A2670" s="1"/>
      <c r="B2670" s="1"/>
      <c r="C2670" s="1"/>
      <c r="D2670" s="50">
        <f t="shared" si="42"/>
        <v>2666</v>
      </c>
      <c r="E2670" s="52">
        <v>2758.1603174063684</v>
      </c>
      <c r="F2670" s="101">
        <v>672.45883955971442</v>
      </c>
      <c r="G2670" s="51">
        <v>0.60604747785837876</v>
      </c>
      <c r="H2670" s="101">
        <v>238.06077493594879</v>
      </c>
      <c r="I2670" s="51">
        <v>0.35401538492945778</v>
      </c>
      <c r="J2670" s="101">
        <v>190.44861994875905</v>
      </c>
      <c r="K2670" s="51">
        <v>0.8</v>
      </c>
      <c r="L2670" s="51">
        <v>0.28321230794356622</v>
      </c>
      <c r="M2670" s="52">
        <v>520.62468955599047</v>
      </c>
      <c r="N2670" s="52">
        <v>99152.253637189497</v>
      </c>
      <c r="O2670" s="51">
        <v>0.89106574496150381</v>
      </c>
      <c r="P2670" s="52">
        <v>88576.314097904789</v>
      </c>
      <c r="Q2670" s="51">
        <v>0.89333636754255341</v>
      </c>
      <c r="R2670" s="52">
        <v>46042.699050731833</v>
      </c>
      <c r="S2670" s="51">
        <v>0.46436361617364574</v>
      </c>
      <c r="T2670" s="52">
        <v>42533.615047172956</v>
      </c>
      <c r="U2670" s="53">
        <v>0.77240358275065968</v>
      </c>
      <c r="V2670" s="53">
        <v>0.51993722122757191</v>
      </c>
      <c r="W2670" s="53">
        <v>0.72032070212329535</v>
      </c>
      <c r="X2670" s="53">
        <v>0.74933222649911724</v>
      </c>
      <c r="Y2670" s="53">
        <v>0.75092257810938146</v>
      </c>
      <c r="Z2670" s="52">
        <v>25558.73697170091</v>
      </c>
      <c r="AA2670" s="51">
        <v>0.25777262779344912</v>
      </c>
      <c r="AB2670" s="52">
        <v>920853.98101463669</v>
      </c>
      <c r="AC2670" s="52">
        <v>983192.31459962297</v>
      </c>
      <c r="AD2670" s="102">
        <v>3.5715584705337415E-2</v>
      </c>
    </row>
    <row r="2671" spans="1:30">
      <c r="A2671" s="1"/>
      <c r="B2671" s="1"/>
      <c r="C2671" s="1"/>
      <c r="D2671" s="50">
        <f t="shared" si="42"/>
        <v>2667</v>
      </c>
      <c r="E2671" s="52">
        <v>2513.1221758651245</v>
      </c>
      <c r="F2671" s="101">
        <v>900.5664591497424</v>
      </c>
      <c r="G2671" s="51">
        <v>0.81162741732847155</v>
      </c>
      <c r="H2671" s="101">
        <v>427.80187056486994</v>
      </c>
      <c r="I2671" s="51">
        <v>0.4750364242620953</v>
      </c>
      <c r="J2671" s="101">
        <v>285.09043677167529</v>
      </c>
      <c r="K2671" s="51">
        <v>0.66640764425653787</v>
      </c>
      <c r="L2671" s="51">
        <v>0.31656790442855215</v>
      </c>
      <c r="M2671" s="52">
        <v>322.16070986930669</v>
      </c>
      <c r="N2671" s="52">
        <v>91844.937487313611</v>
      </c>
      <c r="O2671" s="51">
        <v>0.86233220904022834</v>
      </c>
      <c r="P2671" s="52">
        <v>77790.071467151094</v>
      </c>
      <c r="Q2671" s="51">
        <v>0.84697179393144129</v>
      </c>
      <c r="R2671" s="52">
        <v>40753.288399312223</v>
      </c>
      <c r="S2671" s="51">
        <v>0.44371839661757523</v>
      </c>
      <c r="T2671" s="52">
        <v>37036.783067838871</v>
      </c>
      <c r="U2671" s="53">
        <v>0.77240358275065968</v>
      </c>
      <c r="V2671" s="53">
        <v>0.54158548389124594</v>
      </c>
      <c r="W2671" s="53">
        <v>0.66564086164287628</v>
      </c>
      <c r="X2671" s="53">
        <v>0.68991669111172749</v>
      </c>
      <c r="Y2671" s="53">
        <v>0.69605989359113418</v>
      </c>
      <c r="Z2671" s="52">
        <v>25334.444672147089</v>
      </c>
      <c r="AA2671" s="51">
        <v>0.275839315320417</v>
      </c>
      <c r="AB2671" s="52">
        <v>815065.76798624452</v>
      </c>
      <c r="AC2671" s="52">
        <v>876165.65765765077</v>
      </c>
      <c r="AD2671" s="102">
        <v>3.112482335362628E-2</v>
      </c>
    </row>
    <row r="2672" spans="1:30">
      <c r="A2672" s="1"/>
      <c r="B2672" s="1"/>
      <c r="C2672" s="1"/>
      <c r="D2672" s="50">
        <f t="shared" si="42"/>
        <v>2668</v>
      </c>
      <c r="E2672" s="52">
        <v>4006.0294704473663</v>
      </c>
      <c r="F2672" s="101">
        <v>989.73438982896641</v>
      </c>
      <c r="G2672" s="51">
        <v>0.89198921245243279</v>
      </c>
      <c r="H2672" s="101">
        <v>346.26637934168537</v>
      </c>
      <c r="I2672" s="51">
        <v>0.34985788399403078</v>
      </c>
      <c r="J2672" s="101">
        <v>277.01310347334828</v>
      </c>
      <c r="K2672" s="51">
        <v>0.8</v>
      </c>
      <c r="L2672" s="51">
        <v>0.27988630719522462</v>
      </c>
      <c r="M2672" s="52">
        <v>503.00309205057283</v>
      </c>
      <c r="N2672" s="52">
        <v>139338.44758561946</v>
      </c>
      <c r="O2672" s="51">
        <v>1.0242320806062466</v>
      </c>
      <c r="P2672" s="52">
        <v>127971.7812984276</v>
      </c>
      <c r="Q2672" s="51">
        <v>0.91842404961338919</v>
      </c>
      <c r="R2672" s="52">
        <v>69060.730744193206</v>
      </c>
      <c r="S2672" s="51">
        <v>0.4956329853019022</v>
      </c>
      <c r="T2672" s="52">
        <v>58911.050554234389</v>
      </c>
      <c r="U2672" s="53">
        <v>0.77240358275065968</v>
      </c>
      <c r="V2672" s="53">
        <v>0.53139819797450227</v>
      </c>
      <c r="W2672" s="53">
        <v>0.64630981017726374</v>
      </c>
      <c r="X2672" s="53">
        <v>0.66917483152228396</v>
      </c>
      <c r="Y2672" s="53">
        <v>0.66430910662775611</v>
      </c>
      <c r="Z2672" s="52">
        <v>34530.365372096603</v>
      </c>
      <c r="AA2672" s="51">
        <v>0.2478164926509511</v>
      </c>
      <c r="AB2672" s="52">
        <v>1381214.6148838641</v>
      </c>
      <c r="AC2672" s="52">
        <v>1457797.6620518295</v>
      </c>
      <c r="AD2672" s="102">
        <v>0.04</v>
      </c>
    </row>
    <row r="2673" spans="1:30">
      <c r="A2673" s="1"/>
      <c r="B2673" s="1"/>
      <c r="C2673" s="1"/>
      <c r="D2673" s="50">
        <f t="shared" si="42"/>
        <v>2669</v>
      </c>
      <c r="E2673" s="52">
        <v>1287.209839355605</v>
      </c>
      <c r="F2673" s="101">
        <v>998.62300845210223</v>
      </c>
      <c r="G2673" s="51">
        <v>0.9</v>
      </c>
      <c r="H2673" s="101">
        <v>292.73335696797875</v>
      </c>
      <c r="I2673" s="51">
        <v>0.29313700414506255</v>
      </c>
      <c r="J2673" s="101">
        <v>73.613618068555454</v>
      </c>
      <c r="K2673" s="51">
        <v>0.25146986606178889</v>
      </c>
      <c r="L2673" s="51">
        <v>7.3715123170112945E-2</v>
      </c>
      <c r="M2673" s="52">
        <v>531.56999999999994</v>
      </c>
      <c r="N2673" s="52">
        <v>39130.790956702018</v>
      </c>
      <c r="O2673" s="51">
        <v>0.57018142409182304</v>
      </c>
      <c r="P2673" s="52">
        <v>34563.71909528377</v>
      </c>
      <c r="Q2673" s="51">
        <v>0.88328700366747803</v>
      </c>
      <c r="R2673" s="52">
        <v>19867.111593881229</v>
      </c>
      <c r="S2673" s="51">
        <v>0.50771045277014892</v>
      </c>
      <c r="T2673" s="52">
        <v>14696.607501402541</v>
      </c>
      <c r="U2673" s="53">
        <v>0.77240358275065968</v>
      </c>
      <c r="V2673" s="53">
        <v>0.72694876077594128</v>
      </c>
      <c r="W2673" s="53">
        <v>0.88987993232167484</v>
      </c>
      <c r="X2673" s="53">
        <v>0.91473147384957421</v>
      </c>
      <c r="Y2673" s="53">
        <v>0.90973586865192657</v>
      </c>
      <c r="Z2673" s="52">
        <v>12327.702872515472</v>
      </c>
      <c r="AA2673" s="51">
        <v>0.3150384280797186</v>
      </c>
      <c r="AB2673" s="52">
        <v>397342.23187762458</v>
      </c>
      <c r="AC2673" s="52">
        <v>434366.13322856929</v>
      </c>
      <c r="AD2673" s="102">
        <v>2.4419976072937923E-2</v>
      </c>
    </row>
    <row r="2674" spans="1:30">
      <c r="A2674" s="1"/>
      <c r="B2674" s="1"/>
      <c r="C2674" s="1"/>
      <c r="D2674" s="50">
        <f t="shared" si="42"/>
        <v>2670</v>
      </c>
      <c r="E2674" s="52">
        <v>1864.6702699863699</v>
      </c>
      <c r="F2674" s="101">
        <v>843.55404273186116</v>
      </c>
      <c r="G2674" s="51">
        <v>0.76024549007283271</v>
      </c>
      <c r="H2674" s="101">
        <v>193.52042235713577</v>
      </c>
      <c r="I2674" s="51">
        <v>0.22941081727309051</v>
      </c>
      <c r="J2674" s="101">
        <v>154.81633788570863</v>
      </c>
      <c r="K2674" s="51">
        <v>0.8</v>
      </c>
      <c r="L2674" s="51">
        <v>0.18352865381847241</v>
      </c>
      <c r="M2674" s="52">
        <v>531.56999999999994</v>
      </c>
      <c r="N2674" s="52">
        <v>82295.720729906127</v>
      </c>
      <c r="O2674" s="51">
        <v>0.8218875181926879</v>
      </c>
      <c r="P2674" s="52">
        <v>71931.281941234149</v>
      </c>
      <c r="Q2674" s="51">
        <v>0.87405859385218854</v>
      </c>
      <c r="R2674" s="52">
        <v>28772.512776493662</v>
      </c>
      <c r="S2674" s="51">
        <v>0.34962343754087544</v>
      </c>
      <c r="T2674" s="52">
        <v>43158.769164740486</v>
      </c>
      <c r="U2674" s="53">
        <v>0.77240358275065968</v>
      </c>
      <c r="V2674" s="53">
        <v>0.58837756620175807</v>
      </c>
      <c r="W2674" s="53">
        <v>0.79288950904300093</v>
      </c>
      <c r="X2674" s="53">
        <v>0.85726925035169887</v>
      </c>
      <c r="Y2674" s="53">
        <v>0.89683661196978537</v>
      </c>
      <c r="Z2674" s="52">
        <v>18970.506897957741</v>
      </c>
      <c r="AA2674" s="51">
        <v>0.23051632247342224</v>
      </c>
      <c r="AB2674" s="52">
        <v>575450.25552987331</v>
      </c>
      <c r="AC2674" s="52">
        <v>625333.52591354621</v>
      </c>
      <c r="AD2674" s="102">
        <v>2.3148450084978223E-2</v>
      </c>
    </row>
    <row r="2675" spans="1:30">
      <c r="A2675" s="1"/>
      <c r="B2675" s="1"/>
      <c r="C2675" s="1"/>
      <c r="D2675" s="50">
        <f t="shared" si="42"/>
        <v>2671</v>
      </c>
      <c r="E2675" s="52">
        <v>1932.6074215224414</v>
      </c>
      <c r="F2675" s="101">
        <v>998.62300845210223</v>
      </c>
      <c r="G2675" s="51">
        <v>0.9</v>
      </c>
      <c r="H2675" s="101">
        <v>489.82948612270201</v>
      </c>
      <c r="I2675" s="51">
        <v>0.49050490723416584</v>
      </c>
      <c r="J2675" s="101">
        <v>254.16495138425273</v>
      </c>
      <c r="K2675" s="51">
        <v>0.51888454775583792</v>
      </c>
      <c r="L2675" s="51">
        <v>0.25451541696221941</v>
      </c>
      <c r="M2675" s="52">
        <v>239.74042701552088</v>
      </c>
      <c r="N2675" s="52">
        <v>60933.613977239853</v>
      </c>
      <c r="O2675" s="51">
        <v>0.71560576626597583</v>
      </c>
      <c r="P2675" s="52">
        <v>53421.103908067904</v>
      </c>
      <c r="Q2675" s="51">
        <v>0.87670992119426805</v>
      </c>
      <c r="R2675" s="52">
        <v>28466.118103386052</v>
      </c>
      <c r="S2675" s="51">
        <v>0.46716608855694691</v>
      </c>
      <c r="T2675" s="52">
        <v>24954.985804681852</v>
      </c>
      <c r="U2675" s="53">
        <v>0.77240358275065968</v>
      </c>
      <c r="V2675" s="53">
        <v>0.62734226448426866</v>
      </c>
      <c r="W2675" s="53">
        <v>0.75900033524022625</v>
      </c>
      <c r="X2675" s="53">
        <v>0.79190323271234553</v>
      </c>
      <c r="Y2675" s="53">
        <v>0.80287678503463156</v>
      </c>
      <c r="Z2675" s="52">
        <v>17541.215283410322</v>
      </c>
      <c r="AA2675" s="51">
        <v>0.28787419846724305</v>
      </c>
      <c r="AB2675" s="52">
        <v>569322.36206772109</v>
      </c>
      <c r="AC2675" s="52">
        <v>616180.6312784222</v>
      </c>
      <c r="AD2675" s="102">
        <v>1.2860413036550078E-2</v>
      </c>
    </row>
    <row r="2676" spans="1:30">
      <c r="A2676" s="1"/>
      <c r="B2676" s="1"/>
      <c r="C2676" s="1"/>
      <c r="D2676" s="50">
        <f t="shared" si="42"/>
        <v>2672</v>
      </c>
      <c r="E2676" s="52">
        <v>831.58100372925389</v>
      </c>
      <c r="F2676" s="101">
        <v>942.91494995895073</v>
      </c>
      <c r="G2676" s="51">
        <v>0.84979361358642169</v>
      </c>
      <c r="H2676" s="101">
        <v>282.69010095368293</v>
      </c>
      <c r="I2676" s="51">
        <v>0.29980445316514465</v>
      </c>
      <c r="J2676" s="101">
        <v>112.94035290852788</v>
      </c>
      <c r="K2676" s="51">
        <v>0.39952001335565862</v>
      </c>
      <c r="L2676" s="51">
        <v>0.11977787913262451</v>
      </c>
      <c r="M2676" s="52">
        <v>293.752770902517</v>
      </c>
      <c r="N2676" s="52">
        <v>33176.541613588211</v>
      </c>
      <c r="O2676" s="51">
        <v>0.51919083720574588</v>
      </c>
      <c r="P2676" s="52">
        <v>29448.067257195398</v>
      </c>
      <c r="Q2676" s="51">
        <v>0.88761714829053395</v>
      </c>
      <c r="R2676" s="52">
        <v>11845.581611923326</v>
      </c>
      <c r="S2676" s="51">
        <v>0.35704690832126085</v>
      </c>
      <c r="T2676" s="52">
        <v>17602.485645272071</v>
      </c>
      <c r="U2676" s="53">
        <v>0.77240358275065968</v>
      </c>
      <c r="V2676" s="53">
        <v>0.79307713982796857</v>
      </c>
      <c r="W2676" s="53">
        <v>1.0779013258527221</v>
      </c>
      <c r="X2676" s="53">
        <v>1.182190176345556</v>
      </c>
      <c r="Y2676" s="53">
        <v>1.2583827444638858</v>
      </c>
      <c r="Z2676" s="52">
        <v>6166.1839464746045</v>
      </c>
      <c r="AA2676" s="51">
        <v>0.18585975651992317</v>
      </c>
      <c r="AB2676" s="52">
        <v>236911.63223846653</v>
      </c>
      <c r="AC2676" s="52">
        <v>261413.39772435493</v>
      </c>
      <c r="AD2676" s="102">
        <v>0.01</v>
      </c>
    </row>
    <row r="2677" spans="1:30">
      <c r="A2677" s="1"/>
      <c r="B2677" s="1"/>
      <c r="C2677" s="1"/>
      <c r="D2677" s="50">
        <f t="shared" si="42"/>
        <v>2673</v>
      </c>
      <c r="E2677" s="52">
        <v>2047.6622426621436</v>
      </c>
      <c r="F2677" s="101">
        <v>881.88106453869614</v>
      </c>
      <c r="G2677" s="51">
        <v>0.7947873735806229</v>
      </c>
      <c r="H2677" s="101">
        <v>309.93197680151741</v>
      </c>
      <c r="I2677" s="51">
        <v>0.35144419045173619</v>
      </c>
      <c r="J2677" s="101">
        <v>247.94558144121393</v>
      </c>
      <c r="K2677" s="51">
        <v>0.8</v>
      </c>
      <c r="L2677" s="51">
        <v>0.281155352361389</v>
      </c>
      <c r="M2677" s="52">
        <v>307.95480548496056</v>
      </c>
      <c r="N2677" s="52">
        <v>76356.033303584481</v>
      </c>
      <c r="O2677" s="51">
        <v>0.79479471330725548</v>
      </c>
      <c r="P2677" s="52">
        <v>67190.14721156015</v>
      </c>
      <c r="Q2677" s="51">
        <v>0.87995858748212319</v>
      </c>
      <c r="R2677" s="52">
        <v>31859.404770798676</v>
      </c>
      <c r="S2677" s="51">
        <v>0.41724803388002946</v>
      </c>
      <c r="T2677" s="52">
        <v>35330.742440761474</v>
      </c>
      <c r="U2677" s="53">
        <v>0.77240358275065968</v>
      </c>
      <c r="V2677" s="53">
        <v>0.5875942380260285</v>
      </c>
      <c r="W2677" s="53">
        <v>0.76101294771709582</v>
      </c>
      <c r="X2677" s="53">
        <v>0.80751293191296558</v>
      </c>
      <c r="Y2677" s="53">
        <v>0.82990310870044459</v>
      </c>
      <c r="Z2677" s="52">
        <v>22301.583339559071</v>
      </c>
      <c r="AA2677" s="51">
        <v>0.29207362371602058</v>
      </c>
      <c r="AB2677" s="52">
        <v>637188.09541597357</v>
      </c>
      <c r="AC2677" s="52">
        <v>692978.12364256359</v>
      </c>
      <c r="AD2677" s="102">
        <v>2.5012019115360627E-2</v>
      </c>
    </row>
    <row r="2678" spans="1:30">
      <c r="A2678" s="1"/>
      <c r="B2678" s="1"/>
      <c r="C2678" s="1"/>
      <c r="D2678" s="50">
        <f t="shared" si="42"/>
        <v>2674</v>
      </c>
      <c r="E2678" s="52">
        <v>244.94828801706794</v>
      </c>
      <c r="F2678" s="101">
        <v>881.74572970215809</v>
      </c>
      <c r="G2678" s="51">
        <v>0.79466540427703858</v>
      </c>
      <c r="H2678" s="101">
        <v>275.97773241232829</v>
      </c>
      <c r="I2678" s="51">
        <v>0.31299015477574232</v>
      </c>
      <c r="J2678" s="101">
        <v>55.195546482465659</v>
      </c>
      <c r="K2678" s="51">
        <v>0.2</v>
      </c>
      <c r="L2678" s="51">
        <v>6.2598030955148459E-2</v>
      </c>
      <c r="M2678" s="52">
        <v>187.5</v>
      </c>
      <c r="N2678" s="52">
        <v>10349.164965462311</v>
      </c>
      <c r="O2678" s="51">
        <v>0.20344756300046174</v>
      </c>
      <c r="P2678" s="52">
        <v>8392.6713004286685</v>
      </c>
      <c r="Q2678" s="51">
        <v>0.8109515432826766</v>
      </c>
      <c r="R2678" s="52">
        <v>3729.3276938703088</v>
      </c>
      <c r="S2678" s="51">
        <v>0.36035058928096958</v>
      </c>
      <c r="T2678" s="52">
        <v>4663.3436065583592</v>
      </c>
      <c r="U2678" s="53">
        <v>0.77240358275065968</v>
      </c>
      <c r="V2678" s="53">
        <v>1.3453690980420792</v>
      </c>
      <c r="W2678" s="53">
        <v>2.2484113565579351</v>
      </c>
      <c r="X2678" s="53">
        <v>2.4006438395470049</v>
      </c>
      <c r="Y2678" s="53">
        <v>2.5370726380816628</v>
      </c>
      <c r="Z2678" s="52">
        <v>2028.6128790796888</v>
      </c>
      <c r="AA2678" s="51">
        <v>0.19601705894626911</v>
      </c>
      <c r="AB2678" s="52">
        <v>74586.553877406172</v>
      </c>
      <c r="AC2678" s="52">
        <v>89136.898325164584</v>
      </c>
      <c r="AD2678" s="102">
        <v>0.04</v>
      </c>
    </row>
    <row r="2679" spans="1:30">
      <c r="A2679" s="1"/>
      <c r="B2679" s="1"/>
      <c r="C2679" s="1"/>
      <c r="D2679" s="50">
        <f t="shared" si="42"/>
        <v>2675</v>
      </c>
      <c r="E2679" s="52">
        <v>398.08423132885849</v>
      </c>
      <c r="F2679" s="101">
        <v>665.74867230140148</v>
      </c>
      <c r="G2679" s="51">
        <v>0.6</v>
      </c>
      <c r="H2679" s="101">
        <v>179.5291050733797</v>
      </c>
      <c r="I2679" s="51">
        <v>0.26966498401382055</v>
      </c>
      <c r="J2679" s="101">
        <v>39.835649598169717</v>
      </c>
      <c r="K2679" s="51">
        <v>0.22188964614894907</v>
      </c>
      <c r="L2679" s="51">
        <v>5.983586788158865E-2</v>
      </c>
      <c r="M2679" s="52">
        <v>321.69701102161048</v>
      </c>
      <c r="N2679" s="52">
        <v>12815.009407835416</v>
      </c>
      <c r="O2679" s="51">
        <v>0.25600074136280315</v>
      </c>
      <c r="P2679" s="52">
        <v>10876.38983484573</v>
      </c>
      <c r="Q2679" s="51">
        <v>0.8487227350918396</v>
      </c>
      <c r="R2679" s="52">
        <v>5842.3669223228444</v>
      </c>
      <c r="S2679" s="51">
        <v>0.4559003225351263</v>
      </c>
      <c r="T2679" s="52">
        <v>5034.0229125228852</v>
      </c>
      <c r="U2679" s="53">
        <v>0.77240358275065968</v>
      </c>
      <c r="V2679" s="53">
        <v>0.98031442071633002</v>
      </c>
      <c r="W2679" s="53">
        <v>1.8988009233393033</v>
      </c>
      <c r="X2679" s="53">
        <v>1.9744486779130528</v>
      </c>
      <c r="Y2679" s="53">
        <v>2.012522616805001</v>
      </c>
      <c r="Z2679" s="52">
        <v>3361.5701557872217</v>
      </c>
      <c r="AA2679" s="51">
        <v>0.262315075143985</v>
      </c>
      <c r="AB2679" s="52">
        <v>116847.33844645688</v>
      </c>
      <c r="AC2679" s="52">
        <v>135222.95844821265</v>
      </c>
      <c r="AD2679" s="102">
        <v>2.5774288498320492E-2</v>
      </c>
    </row>
    <row r="2680" spans="1:30">
      <c r="A2680" s="1"/>
      <c r="B2680" s="1"/>
      <c r="C2680" s="1"/>
      <c r="D2680" s="50">
        <f t="shared" si="42"/>
        <v>2676</v>
      </c>
      <c r="E2680" s="52">
        <v>1251.7153757840472</v>
      </c>
      <c r="F2680" s="101">
        <v>706.042929550802</v>
      </c>
      <c r="G2680" s="51">
        <v>0.63631483674772538</v>
      </c>
      <c r="H2680" s="101">
        <v>242.46951747481884</v>
      </c>
      <c r="I2680" s="51">
        <v>0.34342036061331649</v>
      </c>
      <c r="J2680" s="101">
        <v>113.58063573755956</v>
      </c>
      <c r="K2680" s="51">
        <v>0.46843263813297786</v>
      </c>
      <c r="L2680" s="51">
        <v>0.16086930551067444</v>
      </c>
      <c r="M2680" s="52">
        <v>484.93357211862195</v>
      </c>
      <c r="N2680" s="52">
        <v>55079.063411718773</v>
      </c>
      <c r="O2680" s="51">
        <v>0.6812930557844028</v>
      </c>
      <c r="P2680" s="52">
        <v>50792.327072993219</v>
      </c>
      <c r="Q2680" s="51">
        <v>0.92217121945807279</v>
      </c>
      <c r="R2680" s="52">
        <v>20316.930829197288</v>
      </c>
      <c r="S2680" s="51">
        <v>0.36886848778322912</v>
      </c>
      <c r="T2680" s="52">
        <v>30475.396243795931</v>
      </c>
      <c r="U2680" s="53">
        <v>0.77240358275065968</v>
      </c>
      <c r="V2680" s="53">
        <v>0.63263369478174125</v>
      </c>
      <c r="W2680" s="53">
        <v>0.95328974737671845</v>
      </c>
      <c r="X2680" s="53">
        <v>1.0452102167915678</v>
      </c>
      <c r="Y2680" s="53">
        <v>1.1032288913055881</v>
      </c>
      <c r="Z2680" s="52">
        <v>14221.8515804381</v>
      </c>
      <c r="AA2680" s="51">
        <v>0.25820794144826037</v>
      </c>
      <c r="AB2680" s="52">
        <v>406338.61658394575</v>
      </c>
      <c r="AC2680" s="52">
        <v>447735.23425618163</v>
      </c>
      <c r="AD2680" s="102">
        <v>3.6429711398466874E-2</v>
      </c>
    </row>
    <row r="2681" spans="1:30">
      <c r="A2681" s="1"/>
      <c r="B2681" s="1"/>
      <c r="C2681" s="1"/>
      <c r="D2681" s="50">
        <f t="shared" si="42"/>
        <v>2677</v>
      </c>
      <c r="E2681" s="52">
        <v>2918.83774389575</v>
      </c>
      <c r="F2681" s="101">
        <v>803.83504515186996</v>
      </c>
      <c r="G2681" s="51">
        <v>0.7244491009255396</v>
      </c>
      <c r="H2681" s="101">
        <v>331.15096678619949</v>
      </c>
      <c r="I2681" s="51">
        <v>0.41196383360423727</v>
      </c>
      <c r="J2681" s="101">
        <v>264.92077342895959</v>
      </c>
      <c r="K2681" s="51">
        <v>0.8</v>
      </c>
      <c r="L2681" s="51">
        <v>0.32957106688338977</v>
      </c>
      <c r="M2681" s="52">
        <v>462.06922614409564</v>
      </c>
      <c r="N2681" s="52">
        <v>122411.73676781465</v>
      </c>
      <c r="O2681" s="51">
        <v>0.97247143169615735</v>
      </c>
      <c r="P2681" s="52">
        <v>103713.21900142106</v>
      </c>
      <c r="Q2681" s="51">
        <v>0.84724897905941698</v>
      </c>
      <c r="R2681" s="52">
        <v>49249.226614490093</v>
      </c>
      <c r="S2681" s="51">
        <v>0.40232438420430156</v>
      </c>
      <c r="T2681" s="52">
        <v>54463.992386930971</v>
      </c>
      <c r="U2681" s="53">
        <v>0.77240358275065968</v>
      </c>
      <c r="V2681" s="53">
        <v>0.50451685845739358</v>
      </c>
      <c r="W2681" s="53">
        <v>0.64836017302963445</v>
      </c>
      <c r="X2681" s="53">
        <v>0.68135022522619026</v>
      </c>
      <c r="Y2681" s="53">
        <v>0.69644971261869959</v>
      </c>
      <c r="Z2681" s="52">
        <v>34474.458630143061</v>
      </c>
      <c r="AA2681" s="51">
        <v>0.28162706894301109</v>
      </c>
      <c r="AB2681" s="52">
        <v>984984.53228980186</v>
      </c>
      <c r="AC2681" s="52">
        <v>1062167.6326521588</v>
      </c>
      <c r="AD2681" s="102">
        <v>0.04</v>
      </c>
    </row>
    <row r="2682" spans="1:30">
      <c r="A2682" s="1"/>
      <c r="B2682" s="1"/>
      <c r="C2682" s="1"/>
      <c r="D2682" s="50">
        <f t="shared" si="42"/>
        <v>2678</v>
      </c>
      <c r="E2682" s="52">
        <v>1837.6877781308199</v>
      </c>
      <c r="F2682" s="101">
        <v>769.71969775725836</v>
      </c>
      <c r="G2682" s="51">
        <v>0.69370295108192404</v>
      </c>
      <c r="H2682" s="101">
        <v>330.11624578729436</v>
      </c>
      <c r="I2682" s="51">
        <v>0.42887852129698389</v>
      </c>
      <c r="J2682" s="101">
        <v>118.94321158610674</v>
      </c>
      <c r="K2682" s="51">
        <v>0.36030705275482289</v>
      </c>
      <c r="L2682" s="51">
        <v>0.1545279559983628</v>
      </c>
      <c r="M2682" s="52">
        <v>491.14950613280996</v>
      </c>
      <c r="N2682" s="52">
        <v>58418.899628366649</v>
      </c>
      <c r="O2682" s="51">
        <v>0.70120552443059636</v>
      </c>
      <c r="P2682" s="52">
        <v>53544.211553271038</v>
      </c>
      <c r="Q2682" s="51">
        <v>0.91655631814179883</v>
      </c>
      <c r="R2682" s="52">
        <v>28939.762582849678</v>
      </c>
      <c r="S2682" s="51">
        <v>0.49538356194571842</v>
      </c>
      <c r="T2682" s="52">
        <v>24604.448970421359</v>
      </c>
      <c r="U2682" s="53">
        <v>0.77240358275065968</v>
      </c>
      <c r="V2682" s="53">
        <v>0.60536294789591694</v>
      </c>
      <c r="W2682" s="53">
        <v>0.83106757416551758</v>
      </c>
      <c r="X2682" s="53">
        <v>0.86924905484857951</v>
      </c>
      <c r="Y2682" s="53">
        <v>0.87503849138075895</v>
      </c>
      <c r="Z2682" s="52">
        <v>16030.105773724559</v>
      </c>
      <c r="AA2682" s="51">
        <v>0.27439931042351867</v>
      </c>
      <c r="AB2682" s="52">
        <v>578795.25165699353</v>
      </c>
      <c r="AC2682" s="52">
        <v>623440.08545992128</v>
      </c>
      <c r="AD2682" s="102">
        <v>2.5513345792536644E-2</v>
      </c>
    </row>
    <row r="2683" spans="1:30">
      <c r="A2683" s="1"/>
      <c r="B2683" s="1"/>
      <c r="C2683" s="1"/>
      <c r="D2683" s="50">
        <f t="shared" si="42"/>
        <v>2679</v>
      </c>
      <c r="E2683" s="52">
        <v>1825.4526191366801</v>
      </c>
      <c r="F2683" s="101">
        <v>923.3242780205527</v>
      </c>
      <c r="G2683" s="51">
        <v>0.83213769679366945</v>
      </c>
      <c r="H2683" s="101">
        <v>381.3976196477621</v>
      </c>
      <c r="I2683" s="51">
        <v>0.41307006511884697</v>
      </c>
      <c r="J2683" s="101">
        <v>114.62871848255075</v>
      </c>
      <c r="K2683" s="51">
        <v>0.30054911876066648</v>
      </c>
      <c r="L2683" s="51">
        <v>0.12414784405788058</v>
      </c>
      <c r="M2683" s="52">
        <v>531.56999999999994</v>
      </c>
      <c r="N2683" s="52">
        <v>60933.187883769497</v>
      </c>
      <c r="O2683" s="51">
        <v>0.71560336689915127</v>
      </c>
      <c r="P2683" s="52">
        <v>53517.578256935187</v>
      </c>
      <c r="Q2683" s="51">
        <v>0.87829933268911453</v>
      </c>
      <c r="R2683" s="52">
        <v>28708.218429180564</v>
      </c>
      <c r="S2683" s="51">
        <v>0.47114256493426376</v>
      </c>
      <c r="T2683" s="52">
        <v>24809.359827754623</v>
      </c>
      <c r="U2683" s="53">
        <v>0.77240358275065968</v>
      </c>
      <c r="V2683" s="53">
        <v>0.61660803176641832</v>
      </c>
      <c r="W2683" s="53">
        <v>0.77235151633038268</v>
      </c>
      <c r="X2683" s="53">
        <v>0.80372802136021204</v>
      </c>
      <c r="Y2683" s="53">
        <v>0.81074076505853521</v>
      </c>
      <c r="Z2683" s="52">
        <v>14354.109214590282</v>
      </c>
      <c r="AA2683" s="51">
        <v>0.23557128246713188</v>
      </c>
      <c r="AB2683" s="52">
        <v>574164.36858361133</v>
      </c>
      <c r="AC2683" s="52">
        <v>615238.94587554177</v>
      </c>
      <c r="AD2683" s="102">
        <v>2.4168391543164951E-2</v>
      </c>
    </row>
    <row r="2684" spans="1:30">
      <c r="A2684" s="1"/>
      <c r="B2684" s="1"/>
      <c r="C2684" s="1"/>
      <c r="D2684" s="50">
        <f t="shared" si="42"/>
        <v>2680</v>
      </c>
      <c r="E2684" s="52">
        <v>284.01944512095321</v>
      </c>
      <c r="F2684" s="101">
        <v>795.23429579966148</v>
      </c>
      <c r="G2684" s="51">
        <v>0.71669775296792948</v>
      </c>
      <c r="H2684" s="101">
        <v>159.0468591599323</v>
      </c>
      <c r="I2684" s="51">
        <v>0.2</v>
      </c>
      <c r="J2684" s="101">
        <v>31.809371831986461</v>
      </c>
      <c r="K2684" s="51">
        <v>0.2</v>
      </c>
      <c r="L2684" s="51">
        <v>0.04</v>
      </c>
      <c r="M2684" s="52">
        <v>248.39119205167049</v>
      </c>
      <c r="N2684" s="52">
        <v>7901.1677877619468</v>
      </c>
      <c r="O2684" s="51">
        <v>0.14020874292271812</v>
      </c>
      <c r="P2684" s="52">
        <v>6566.8398373774198</v>
      </c>
      <c r="Q2684" s="51">
        <v>0.83112269145185647</v>
      </c>
      <c r="R2684" s="52">
        <v>3753.8049665833528</v>
      </c>
      <c r="S2684" s="51">
        <v>0.47509495651991979</v>
      </c>
      <c r="T2684" s="52">
        <v>2813.034870794067</v>
      </c>
      <c r="U2684" s="53">
        <v>0.77240358275065968</v>
      </c>
      <c r="V2684" s="53">
        <v>1.5082767770111156</v>
      </c>
      <c r="W2684" s="53">
        <v>3.2719914762064306</v>
      </c>
      <c r="X2684" s="53">
        <v>3.3413367173111324</v>
      </c>
      <c r="Y2684" s="53">
        <v>3.3617479958346874</v>
      </c>
      <c r="Z2684" s="52">
        <v>1876.9024832916764</v>
      </c>
      <c r="AA2684" s="51">
        <v>0.23754747825995989</v>
      </c>
      <c r="AB2684" s="52">
        <v>75076.09933166705</v>
      </c>
      <c r="AC2684" s="52">
        <v>89283.530811662829</v>
      </c>
      <c r="AD2684" s="102">
        <v>0.01</v>
      </c>
    </row>
    <row r="2685" spans="1:30">
      <c r="A2685" s="1"/>
      <c r="B2685" s="1"/>
      <c r="C2685" s="1"/>
      <c r="D2685" s="50">
        <f t="shared" si="42"/>
        <v>2681</v>
      </c>
      <c r="E2685" s="52">
        <v>780.75668683453648</v>
      </c>
      <c r="F2685" s="101">
        <v>665.74867230140148</v>
      </c>
      <c r="G2685" s="51">
        <v>0.6</v>
      </c>
      <c r="H2685" s="101">
        <v>133.14973446028031</v>
      </c>
      <c r="I2685" s="51">
        <v>0.2</v>
      </c>
      <c r="J2685" s="101">
        <v>97.477687155292969</v>
      </c>
      <c r="K2685" s="51">
        <v>0.73209073642104316</v>
      </c>
      <c r="L2685" s="51">
        <v>0.14641814728420866</v>
      </c>
      <c r="M2685" s="52">
        <v>325.32358656324112</v>
      </c>
      <c r="N2685" s="52">
        <v>31711.79079524949</v>
      </c>
      <c r="O2685" s="51">
        <v>0.5055329449090924</v>
      </c>
      <c r="P2685" s="52">
        <v>29273.289449472184</v>
      </c>
      <c r="Q2685" s="51">
        <v>0.92310426864500505</v>
      </c>
      <c r="R2685" s="52">
        <v>12522.25069738437</v>
      </c>
      <c r="S2685" s="51">
        <v>0.39487680712311701</v>
      </c>
      <c r="T2685" s="52">
        <v>16751.038752087814</v>
      </c>
      <c r="U2685" s="53">
        <v>0.77240358275065968</v>
      </c>
      <c r="V2685" s="53">
        <v>0.73286229228363087</v>
      </c>
      <c r="W2685" s="53">
        <v>1.2079824403679997</v>
      </c>
      <c r="X2685" s="53">
        <v>1.3143853422027127</v>
      </c>
      <c r="Y2685" s="53">
        <v>1.3757029952280939</v>
      </c>
      <c r="Z2685" s="52">
        <v>7896.9738246230045</v>
      </c>
      <c r="AA2685" s="51">
        <v>0.24902326947130315</v>
      </c>
      <c r="AB2685" s="52">
        <v>250445.0139476874</v>
      </c>
      <c r="AC2685" s="52">
        <v>279219.91685447423</v>
      </c>
      <c r="AD2685" s="102">
        <v>3.6389140210737296E-2</v>
      </c>
    </row>
    <row r="2686" spans="1:30">
      <c r="A2686" s="1"/>
      <c r="B2686" s="1"/>
      <c r="C2686" s="1"/>
      <c r="D2686" s="50">
        <f t="shared" si="42"/>
        <v>2682</v>
      </c>
      <c r="E2686" s="52">
        <v>660.41058789457145</v>
      </c>
      <c r="F2686" s="101">
        <v>715.36624321276065</v>
      </c>
      <c r="G2686" s="51">
        <v>0.64471738928731592</v>
      </c>
      <c r="H2686" s="101">
        <v>175.18957628154465</v>
      </c>
      <c r="I2686" s="51">
        <v>0.24489494429420627</v>
      </c>
      <c r="J2686" s="101">
        <v>63.653414138394474</v>
      </c>
      <c r="K2686" s="51">
        <v>0.36334019117723071</v>
      </c>
      <c r="L2686" s="51">
        <v>8.8980175878194179E-2</v>
      </c>
      <c r="M2686" s="52">
        <v>407.83017435945965</v>
      </c>
      <c r="N2686" s="52">
        <v>25959.782986636314</v>
      </c>
      <c r="O2686" s="51">
        <v>0.44645964398644322</v>
      </c>
      <c r="P2686" s="52">
        <v>23270.449310104308</v>
      </c>
      <c r="Q2686" s="51">
        <v>0.8964038459829794</v>
      </c>
      <c r="R2686" s="52">
        <v>9308.1797240417236</v>
      </c>
      <c r="S2686" s="51">
        <v>0.35856153839319177</v>
      </c>
      <c r="T2686" s="52">
        <v>13962.269586062584</v>
      </c>
      <c r="U2686" s="53">
        <v>0.77240358275065968</v>
      </c>
      <c r="V2686" s="53">
        <v>0.79270155199425929</v>
      </c>
      <c r="W2686" s="53">
        <v>1.2951262968135451</v>
      </c>
      <c r="X2686" s="53">
        <v>1.4222921900059655</v>
      </c>
      <c r="Y2686" s="53">
        <v>1.511209313320157</v>
      </c>
      <c r="Z2686" s="52">
        <v>4654.0898620208618</v>
      </c>
      <c r="AA2686" s="51">
        <v>0.17928076919659588</v>
      </c>
      <c r="AB2686" s="52">
        <v>186163.59448083446</v>
      </c>
      <c r="AC2686" s="52">
        <v>207604.76117233056</v>
      </c>
      <c r="AD2686" s="102">
        <v>0.01</v>
      </c>
    </row>
    <row r="2687" spans="1:30">
      <c r="A2687" s="1"/>
      <c r="B2687" s="1"/>
      <c r="C2687" s="1"/>
      <c r="D2687" s="50">
        <f t="shared" si="42"/>
        <v>2683</v>
      </c>
      <c r="E2687" s="52">
        <v>234.52981452932667</v>
      </c>
      <c r="F2687" s="101">
        <v>665.74867230140148</v>
      </c>
      <c r="G2687" s="51">
        <v>0.6</v>
      </c>
      <c r="H2687" s="101">
        <v>246.95918661041497</v>
      </c>
      <c r="I2687" s="51">
        <v>0.37094957434419068</v>
      </c>
      <c r="J2687" s="101">
        <v>49.391837322082999</v>
      </c>
      <c r="K2687" s="51">
        <v>0.2</v>
      </c>
      <c r="L2687" s="51">
        <v>7.418991486883815E-2</v>
      </c>
      <c r="M2687" s="52">
        <v>194.06281726636587</v>
      </c>
      <c r="N2687" s="52">
        <v>9585.1191006854624</v>
      </c>
      <c r="O2687" s="51">
        <v>0.18512896506718612</v>
      </c>
      <c r="P2687" s="52">
        <v>7811.0816431024987</v>
      </c>
      <c r="Q2687" s="51">
        <v>0.81491753634484343</v>
      </c>
      <c r="R2687" s="52">
        <v>3124.4326572409996</v>
      </c>
      <c r="S2687" s="51">
        <v>0.32596701453793742</v>
      </c>
      <c r="T2687" s="52">
        <v>4686.6489858614987</v>
      </c>
      <c r="U2687" s="53">
        <v>0.77240358275065968</v>
      </c>
      <c r="V2687" s="53">
        <v>1.1823340453076641</v>
      </c>
      <c r="W2687" s="53">
        <v>2.8215453898447609</v>
      </c>
      <c r="X2687" s="53">
        <v>3.0642175787506973</v>
      </c>
      <c r="Y2687" s="53">
        <v>3.283996323612651</v>
      </c>
      <c r="Z2687" s="52">
        <v>1776.2696962693005</v>
      </c>
      <c r="AA2687" s="51">
        <v>0.18531534951321302</v>
      </c>
      <c r="AB2687" s="52">
        <v>62488.653144819989</v>
      </c>
      <c r="AC2687" s="52">
        <v>76554.989210826825</v>
      </c>
      <c r="AD2687" s="102">
        <v>1.7634460690920895E-2</v>
      </c>
    </row>
    <row r="2688" spans="1:30">
      <c r="A2688" s="1"/>
      <c r="B2688" s="1"/>
      <c r="C2688" s="1"/>
      <c r="D2688" s="50">
        <f t="shared" si="42"/>
        <v>2684</v>
      </c>
      <c r="E2688" s="52">
        <v>1937.9028207062975</v>
      </c>
      <c r="F2688" s="101">
        <v>946.77230331291832</v>
      </c>
      <c r="G2688" s="51">
        <v>0.85327001858529306</v>
      </c>
      <c r="H2688" s="101">
        <v>246.42039014598549</v>
      </c>
      <c r="I2688" s="51">
        <v>0.26027418554991349</v>
      </c>
      <c r="J2688" s="101">
        <v>166.91013103842914</v>
      </c>
      <c r="K2688" s="51">
        <v>0.67733896103138003</v>
      </c>
      <c r="L2688" s="51">
        <v>0.17629384642366705</v>
      </c>
      <c r="M2688" s="52">
        <v>363.64464805746098</v>
      </c>
      <c r="N2688" s="52">
        <v>60695.975858694263</v>
      </c>
      <c r="O2688" s="51">
        <v>0.7142655181312767</v>
      </c>
      <c r="P2688" s="52">
        <v>51194.001868744366</v>
      </c>
      <c r="Q2688" s="51">
        <v>0.84344968747069238</v>
      </c>
      <c r="R2688" s="52">
        <v>30373.640372504098</v>
      </c>
      <c r="S2688" s="51">
        <v>0.50042263828522482</v>
      </c>
      <c r="T2688" s="52">
        <v>20820.361496240268</v>
      </c>
      <c r="U2688" s="53">
        <v>0.77240358275065968</v>
      </c>
      <c r="V2688" s="53">
        <v>0.6076975131885981</v>
      </c>
      <c r="W2688" s="53">
        <v>0.72941916713092503</v>
      </c>
      <c r="X2688" s="53">
        <v>0.73444577301073677</v>
      </c>
      <c r="Y2688" s="53">
        <v>0.71656628626041474</v>
      </c>
      <c r="Z2688" s="52">
        <v>21261.548260752868</v>
      </c>
      <c r="AA2688" s="51">
        <v>0.35029584679965736</v>
      </c>
      <c r="AB2688" s="52">
        <v>607472.80745008192</v>
      </c>
      <c r="AC2688" s="52">
        <v>661215.92429445905</v>
      </c>
      <c r="AD2688" s="102">
        <v>2.6689166162709797E-2</v>
      </c>
    </row>
    <row r="2689" spans="1:30">
      <c r="A2689" s="1"/>
      <c r="B2689" s="1"/>
      <c r="C2689" s="1"/>
      <c r="D2689" s="50">
        <f t="shared" si="42"/>
        <v>2685</v>
      </c>
      <c r="E2689" s="52">
        <v>768.91967731896113</v>
      </c>
      <c r="F2689" s="101">
        <v>665.74867230140148</v>
      </c>
      <c r="G2689" s="51">
        <v>0.6</v>
      </c>
      <c r="H2689" s="101">
        <v>332.87433615070074</v>
      </c>
      <c r="I2689" s="51">
        <v>0.5</v>
      </c>
      <c r="J2689" s="101">
        <v>174.66586925163338</v>
      </c>
      <c r="K2689" s="51">
        <v>0.52472014295676328</v>
      </c>
      <c r="L2689" s="51">
        <v>0.26236007147838164</v>
      </c>
      <c r="M2689" s="52">
        <v>187.5</v>
      </c>
      <c r="N2689" s="52">
        <v>32749.850484681258</v>
      </c>
      <c r="O2689" s="51">
        <v>0.51526284484169826</v>
      </c>
      <c r="P2689" s="52">
        <v>28033.361759667925</v>
      </c>
      <c r="Q2689" s="51">
        <v>0.85598441961683247</v>
      </c>
      <c r="R2689" s="52">
        <v>11302.913354982255</v>
      </c>
      <c r="S2689" s="51">
        <v>0.34512870097740422</v>
      </c>
      <c r="T2689" s="52">
        <v>16730.448404685671</v>
      </c>
      <c r="U2689" s="53">
        <v>0.77240358275065968</v>
      </c>
      <c r="V2689" s="53">
        <v>0.68804466296329203</v>
      </c>
      <c r="W2689" s="53">
        <v>1.0925298477717413</v>
      </c>
      <c r="X2689" s="53">
        <v>1.191830931146675</v>
      </c>
      <c r="Y2689" s="53">
        <v>1.2684695350588728</v>
      </c>
      <c r="Z2689" s="52">
        <v>6486.8074762557735</v>
      </c>
      <c r="AA2689" s="51">
        <v>0.19807136155598565</v>
      </c>
      <c r="AB2689" s="52">
        <v>226058.26709964511</v>
      </c>
      <c r="AC2689" s="52">
        <v>251773.79828600746</v>
      </c>
      <c r="AD2689" s="102">
        <v>1.8269249371285507E-2</v>
      </c>
    </row>
    <row r="2690" spans="1:30">
      <c r="A2690" s="1"/>
      <c r="B2690" s="1"/>
      <c r="C2690" s="1"/>
      <c r="D2690" s="50">
        <f t="shared" si="42"/>
        <v>2686</v>
      </c>
      <c r="E2690" s="52">
        <v>1078.3354330132638</v>
      </c>
      <c r="F2690" s="101">
        <v>862.08410423390831</v>
      </c>
      <c r="G2690" s="51">
        <v>0.77694554125400106</v>
      </c>
      <c r="H2690" s="101">
        <v>431.04205211695415</v>
      </c>
      <c r="I2690" s="51">
        <v>0.5</v>
      </c>
      <c r="J2690" s="101">
        <v>125.31430174010202</v>
      </c>
      <c r="K2690" s="51">
        <v>0.29072407465733907</v>
      </c>
      <c r="L2690" s="51">
        <v>0.14536203732866954</v>
      </c>
      <c r="M2690" s="52">
        <v>294.05447178225313</v>
      </c>
      <c r="N2690" s="52">
        <v>36849.230804947583</v>
      </c>
      <c r="O2690" s="51">
        <v>0.55142860712949426</v>
      </c>
      <c r="P2690" s="52">
        <v>30498.693994471727</v>
      </c>
      <c r="Q2690" s="51">
        <v>0.82766161811922545</v>
      </c>
      <c r="R2690" s="52">
        <v>15491.13864629718</v>
      </c>
      <c r="S2690" s="51">
        <v>0.42039245617624271</v>
      </c>
      <c r="T2690" s="52">
        <v>15007.555348174546</v>
      </c>
      <c r="U2690" s="53">
        <v>0.77240358275065968</v>
      </c>
      <c r="V2690" s="53">
        <v>0.69028464573228387</v>
      </c>
      <c r="W2690" s="53">
        <v>0.90437930597044558</v>
      </c>
      <c r="X2690" s="53">
        <v>0.94460776121046375</v>
      </c>
      <c r="Y2690" s="53">
        <v>0.96917017763846502</v>
      </c>
      <c r="Z2690" s="52">
        <v>9900.9225146924418</v>
      </c>
      <c r="AA2690" s="51">
        <v>0.2686873592314738</v>
      </c>
      <c r="AB2690" s="52">
        <v>309822.7729259436</v>
      </c>
      <c r="AC2690" s="52">
        <v>342312.87332421832</v>
      </c>
      <c r="AD2690" s="102">
        <v>1.1976875404388085E-2</v>
      </c>
    </row>
    <row r="2691" spans="1:30">
      <c r="A2691" s="1"/>
      <c r="B2691" s="1"/>
      <c r="C2691" s="1"/>
      <c r="D2691" s="50">
        <f t="shared" si="42"/>
        <v>2687</v>
      </c>
      <c r="E2691" s="52">
        <v>1062.3117497896437</v>
      </c>
      <c r="F2691" s="101">
        <v>869.32576600223445</v>
      </c>
      <c r="G2691" s="51">
        <v>0.78347202375673841</v>
      </c>
      <c r="H2691" s="101">
        <v>173.86515320044691</v>
      </c>
      <c r="I2691" s="51">
        <v>0.2</v>
      </c>
      <c r="J2691" s="101">
        <v>92.816172446756752</v>
      </c>
      <c r="K2691" s="51">
        <v>0.53383999460633824</v>
      </c>
      <c r="L2691" s="51">
        <v>0.10676799892126766</v>
      </c>
      <c r="M2691" s="52">
        <v>347.89257322799779</v>
      </c>
      <c r="N2691" s="52">
        <v>32290.057069675793</v>
      </c>
      <c r="O2691" s="51">
        <v>0.5109840237669443</v>
      </c>
      <c r="P2691" s="52">
        <v>28977.254618497151</v>
      </c>
      <c r="Q2691" s="51">
        <v>0.89740487469470109</v>
      </c>
      <c r="R2691" s="52">
        <v>16813.208001994888</v>
      </c>
      <c r="S2691" s="51">
        <v>0.52069304076221323</v>
      </c>
      <c r="T2691" s="52">
        <v>12164.046616502263</v>
      </c>
      <c r="U2691" s="53">
        <v>0.77240358275065968</v>
      </c>
      <c r="V2691" s="53">
        <v>0.75377392639949536</v>
      </c>
      <c r="W2691" s="53">
        <v>1.0153736509328675</v>
      </c>
      <c r="X2691" s="53">
        <v>1.042851428156609</v>
      </c>
      <c r="Y2691" s="53">
        <v>1.030202874500723</v>
      </c>
      <c r="Z2691" s="52">
        <v>10404.865647736571</v>
      </c>
      <c r="AA2691" s="51">
        <v>0.32223125605770386</v>
      </c>
      <c r="AB2691" s="52">
        <v>336264.16003989778</v>
      </c>
      <c r="AC2691" s="52">
        <v>369755.09302572004</v>
      </c>
      <c r="AD2691" s="102">
        <v>3.0787523616768005E-2</v>
      </c>
    </row>
    <row r="2692" spans="1:30">
      <c r="A2692" s="1"/>
      <c r="B2692" s="1"/>
      <c r="C2692" s="1"/>
      <c r="D2692" s="50">
        <f t="shared" si="42"/>
        <v>2688</v>
      </c>
      <c r="E2692" s="52">
        <v>794.18937348843076</v>
      </c>
      <c r="F2692" s="101">
        <v>842.31010638018813</v>
      </c>
      <c r="G2692" s="51">
        <v>0.75912440362977041</v>
      </c>
      <c r="H2692" s="101">
        <v>168.46202127603763</v>
      </c>
      <c r="I2692" s="51">
        <v>0.2</v>
      </c>
      <c r="J2692" s="101">
        <v>114.80467711383275</v>
      </c>
      <c r="K2692" s="51">
        <v>0.68148699774720556</v>
      </c>
      <c r="L2692" s="51">
        <v>0.13629739954944112</v>
      </c>
      <c r="M2692" s="52">
        <v>242.98838286619304</v>
      </c>
      <c r="N2692" s="52">
        <v>27896.202837365661</v>
      </c>
      <c r="O2692" s="51">
        <v>0.46742234621533174</v>
      </c>
      <c r="P2692" s="52">
        <v>23374.389255443217</v>
      </c>
      <c r="Q2692" s="51">
        <v>0.83790576773890935</v>
      </c>
      <c r="R2692" s="52">
        <v>13003.466122428905</v>
      </c>
      <c r="S2692" s="51">
        <v>0.46613749542326133</v>
      </c>
      <c r="T2692" s="52">
        <v>10370.923133014312</v>
      </c>
      <c r="U2692" s="53">
        <v>0.77240358275065968</v>
      </c>
      <c r="V2692" s="53">
        <v>0.76639231425933041</v>
      </c>
      <c r="W2692" s="53">
        <v>1.0431265463890025</v>
      </c>
      <c r="X2692" s="53">
        <v>1.0691511026960931</v>
      </c>
      <c r="Y2692" s="53">
        <v>1.0677271147792673</v>
      </c>
      <c r="Z2692" s="52">
        <v>8156.0247228803792</v>
      </c>
      <c r="AA2692" s="51">
        <v>0.29237042655697087</v>
      </c>
      <c r="AB2692" s="52">
        <v>260069.32244857808</v>
      </c>
      <c r="AC2692" s="52">
        <v>289006.21436730219</v>
      </c>
      <c r="AD2692" s="102">
        <v>0.04</v>
      </c>
    </row>
    <row r="2693" spans="1:30">
      <c r="A2693" s="1"/>
      <c r="B2693" s="1"/>
      <c r="C2693" s="1"/>
      <c r="D2693" s="50">
        <f t="shared" si="42"/>
        <v>2689</v>
      </c>
      <c r="E2693" s="52">
        <v>1291.1676176099261</v>
      </c>
      <c r="F2693" s="101">
        <v>665.74867230140148</v>
      </c>
      <c r="G2693" s="51">
        <v>0.6</v>
      </c>
      <c r="H2693" s="101">
        <v>325.89493029553324</v>
      </c>
      <c r="I2693" s="51">
        <v>0.48951645546503209</v>
      </c>
      <c r="J2693" s="101">
        <v>65.178986059106649</v>
      </c>
      <c r="K2693" s="51">
        <v>0.2</v>
      </c>
      <c r="L2693" s="51">
        <v>9.7903291093006412E-2</v>
      </c>
      <c r="M2693" s="52">
        <v>531.56999999999994</v>
      </c>
      <c r="N2693" s="52">
        <v>34647.19361943932</v>
      </c>
      <c r="O2693" s="51">
        <v>0.53242674321283201</v>
      </c>
      <c r="P2693" s="52">
        <v>31171.733975901338</v>
      </c>
      <c r="Q2693" s="51">
        <v>0.89969001005645588</v>
      </c>
      <c r="R2693" s="52">
        <v>18703.0403855408</v>
      </c>
      <c r="S2693" s="51">
        <v>0.53981400603387353</v>
      </c>
      <c r="T2693" s="52">
        <v>12468.693590360537</v>
      </c>
      <c r="U2693" s="53">
        <v>0.77240358275065968</v>
      </c>
      <c r="V2693" s="53">
        <v>0.65359914898285676</v>
      </c>
      <c r="W2693" s="53">
        <v>0.97604544102832236</v>
      </c>
      <c r="X2693" s="53">
        <v>0.99811427715984791</v>
      </c>
      <c r="Y2693" s="53">
        <v>0.98511619219169977</v>
      </c>
      <c r="Z2693" s="52">
        <v>9351.5201927704002</v>
      </c>
      <c r="AA2693" s="51">
        <v>0.26990700301693676</v>
      </c>
      <c r="AB2693" s="52">
        <v>374060.80771081604</v>
      </c>
      <c r="AC2693" s="52">
        <v>405887.71561328735</v>
      </c>
      <c r="AD2693" s="102">
        <v>0.01</v>
      </c>
    </row>
    <row r="2694" spans="1:30">
      <c r="A2694" s="1"/>
      <c r="B2694" s="1"/>
      <c r="C2694" s="1"/>
      <c r="D2694" s="50">
        <f t="shared" si="42"/>
        <v>2690</v>
      </c>
      <c r="E2694" s="52">
        <v>1177.5997994690435</v>
      </c>
      <c r="F2694" s="101">
        <v>677.06837560939698</v>
      </c>
      <c r="G2694" s="51">
        <v>0.61020178074305265</v>
      </c>
      <c r="H2694" s="101">
        <v>173.6565779611885</v>
      </c>
      <c r="I2694" s="51">
        <v>0.25648307352250577</v>
      </c>
      <c r="J2694" s="101">
        <v>91.901859457784965</v>
      </c>
      <c r="K2694" s="51">
        <v>0.52921611456794126</v>
      </c>
      <c r="L2694" s="51">
        <v>0.13573497562202411</v>
      </c>
      <c r="M2694" s="52">
        <v>452.44260230017596</v>
      </c>
      <c r="N2694" s="52">
        <v>41580.316449305268</v>
      </c>
      <c r="O2694" s="51">
        <v>0.58936508379782526</v>
      </c>
      <c r="P2694" s="52">
        <v>35057.563853269719</v>
      </c>
      <c r="Q2694" s="51">
        <v>0.84312883707876329</v>
      </c>
      <c r="R2694" s="52">
        <v>19056.224506546572</v>
      </c>
      <c r="S2694" s="51">
        <v>0.45829916974729917</v>
      </c>
      <c r="T2694" s="52">
        <v>16001.339346723147</v>
      </c>
      <c r="U2694" s="53">
        <v>0.77240358275065968</v>
      </c>
      <c r="V2694" s="53">
        <v>0.62320864404330345</v>
      </c>
      <c r="W2694" s="53">
        <v>0.90467053467995062</v>
      </c>
      <c r="X2694" s="53">
        <v>0.9305861050255626</v>
      </c>
      <c r="Y2694" s="53">
        <v>0.93058003960141489</v>
      </c>
      <c r="Z2694" s="52">
        <v>9552.1678150274893</v>
      </c>
      <c r="AA2694" s="51">
        <v>0.22972811730938833</v>
      </c>
      <c r="AB2694" s="52">
        <v>381124.49013093143</v>
      </c>
      <c r="AC2694" s="52">
        <v>413335.07855607319</v>
      </c>
      <c r="AD2694" s="102">
        <v>3.2517986023618085E-2</v>
      </c>
    </row>
    <row r="2695" spans="1:30">
      <c r="A2695" s="1"/>
      <c r="B2695" s="1"/>
      <c r="C2695" s="1"/>
      <c r="D2695" s="50">
        <f t="shared" ref="D2695:D2758" si="43">D2694+1</f>
        <v>2691</v>
      </c>
      <c r="E2695" s="52">
        <v>163.20996944335343</v>
      </c>
      <c r="F2695" s="101">
        <v>665.74867230140148</v>
      </c>
      <c r="G2695" s="51">
        <v>0.6</v>
      </c>
      <c r="H2695" s="101">
        <v>185.43156160544777</v>
      </c>
      <c r="I2695" s="51">
        <v>0.27853087707172797</v>
      </c>
      <c r="J2695" s="101">
        <v>37.086312321089558</v>
      </c>
      <c r="K2695" s="51">
        <v>0.2</v>
      </c>
      <c r="L2695" s="51">
        <v>5.5706175414345603E-2</v>
      </c>
      <c r="M2695" s="52">
        <v>187.5</v>
      </c>
      <c r="N2695" s="52">
        <v>6953.683560204292</v>
      </c>
      <c r="O2695" s="51">
        <v>0.11144786149043306</v>
      </c>
      <c r="P2695" s="52">
        <v>5438.4141923062134</v>
      </c>
      <c r="Q2695" s="51">
        <v>0.78209112411011672</v>
      </c>
      <c r="R2695" s="52">
        <v>2175.3656769224854</v>
      </c>
      <c r="S2695" s="51">
        <v>0.31283644964404672</v>
      </c>
      <c r="T2695" s="52">
        <v>3263.048515383728</v>
      </c>
      <c r="U2695" s="53">
        <v>0.77240358275065968</v>
      </c>
      <c r="V2695" s="53">
        <v>1.4835866564553402</v>
      </c>
      <c r="W2695" s="53">
        <v>5.1687048635796664</v>
      </c>
      <c r="X2695" s="53">
        <v>5.5702280840762857</v>
      </c>
      <c r="Y2695" s="53">
        <v>5.9402824179115319</v>
      </c>
      <c r="Z2695" s="52">
        <v>1473.022531103649</v>
      </c>
      <c r="AA2695" s="51">
        <v>0.21183341438395467</v>
      </c>
      <c r="AB2695" s="52">
        <v>43507.313538449707</v>
      </c>
      <c r="AC2695" s="52">
        <v>56651.875950694724</v>
      </c>
      <c r="AD2695" s="102">
        <v>3.022062405580005E-2</v>
      </c>
    </row>
    <row r="2696" spans="1:30">
      <c r="A2696" s="1"/>
      <c r="B2696" s="1"/>
      <c r="C2696" s="1"/>
      <c r="D2696" s="50">
        <f t="shared" si="43"/>
        <v>2692</v>
      </c>
      <c r="E2696" s="52">
        <v>211.29580941226013</v>
      </c>
      <c r="F2696" s="101">
        <v>811.07477155456286</v>
      </c>
      <c r="G2696" s="51">
        <v>0.73097383919741576</v>
      </c>
      <c r="H2696" s="101">
        <v>162.21495431091259</v>
      </c>
      <c r="I2696" s="51">
        <v>0.2</v>
      </c>
      <c r="J2696" s="101">
        <v>32.442990862182519</v>
      </c>
      <c r="K2696" s="51">
        <v>0.2</v>
      </c>
      <c r="L2696" s="51">
        <v>4.0000000000000008E-2</v>
      </c>
      <c r="M2696" s="52">
        <v>203.00528194924686</v>
      </c>
      <c r="N2696" s="52">
        <v>6586.0985072542016</v>
      </c>
      <c r="O2696" s="51">
        <v>9.944055899068327E-2</v>
      </c>
      <c r="P2696" s="52">
        <v>5475.7961557630215</v>
      </c>
      <c r="Q2696" s="51">
        <v>0.83141728744745513</v>
      </c>
      <c r="R2696" s="52">
        <v>2704.3767322840126</v>
      </c>
      <c r="S2696" s="51">
        <v>0.41061893157311574</v>
      </c>
      <c r="T2696" s="52">
        <v>2771.4194234790089</v>
      </c>
      <c r="U2696" s="53">
        <v>0.77240358275065968</v>
      </c>
      <c r="V2696" s="53">
        <v>1.8602799832760815</v>
      </c>
      <c r="W2696" s="53">
        <v>5.0821302750474633</v>
      </c>
      <c r="X2696" s="53">
        <v>5.3602019229758646</v>
      </c>
      <c r="Y2696" s="53">
        <v>5.588927222678457</v>
      </c>
      <c r="Z2696" s="52">
        <v>1352.1883661420063</v>
      </c>
      <c r="AA2696" s="51">
        <v>0.20530946578655787</v>
      </c>
      <c r="AB2696" s="52">
        <v>54087.534645680251</v>
      </c>
      <c r="AC2696" s="52">
        <v>66699.489665503133</v>
      </c>
      <c r="AD2696" s="102">
        <v>1.0841451811020768E-2</v>
      </c>
    </row>
    <row r="2697" spans="1:30">
      <c r="A2697" s="1"/>
      <c r="B2697" s="1"/>
      <c r="C2697" s="1"/>
      <c r="D2697" s="50">
        <f t="shared" si="43"/>
        <v>2693</v>
      </c>
      <c r="E2697" s="52">
        <v>507.60674550082973</v>
      </c>
      <c r="F2697" s="101">
        <v>998.62300845210223</v>
      </c>
      <c r="G2697" s="51">
        <v>0.9</v>
      </c>
      <c r="H2697" s="101">
        <v>199.72460169042046</v>
      </c>
      <c r="I2697" s="51">
        <v>0.2</v>
      </c>
      <c r="J2697" s="101">
        <v>99.923930189079812</v>
      </c>
      <c r="K2697" s="51">
        <v>0.50030857161986042</v>
      </c>
      <c r="L2697" s="51">
        <v>0.10006171432397208</v>
      </c>
      <c r="M2697" s="52">
        <v>187.5</v>
      </c>
      <c r="N2697" s="52">
        <v>18735.736910452466</v>
      </c>
      <c r="O2697" s="51">
        <v>0.35512783422104843</v>
      </c>
      <c r="P2697" s="52">
        <v>16292.058190129172</v>
      </c>
      <c r="Q2697" s="51">
        <v>0.86957125134693836</v>
      </c>
      <c r="R2697" s="52">
        <v>6960.9460475577407</v>
      </c>
      <c r="S2697" s="51">
        <v>0.37153308038149829</v>
      </c>
      <c r="T2697" s="52">
        <v>9331.11214257143</v>
      </c>
      <c r="U2697" s="53">
        <v>0.77240358275065968</v>
      </c>
      <c r="V2697" s="53">
        <v>1.0387368281341969</v>
      </c>
      <c r="W2697" s="53">
        <v>1.4146647042349116</v>
      </c>
      <c r="X2697" s="53">
        <v>1.5368745500221912</v>
      </c>
      <c r="Y2697" s="53">
        <v>1.6277350863650641</v>
      </c>
      <c r="Z2697" s="52">
        <v>4366.148165129468</v>
      </c>
      <c r="AA2697" s="51">
        <v>0.23303850742554147</v>
      </c>
      <c r="AB2697" s="52">
        <v>139218.92095115481</v>
      </c>
      <c r="AC2697" s="52">
        <v>159569.78749405959</v>
      </c>
      <c r="AD2697" s="102">
        <v>0.01</v>
      </c>
    </row>
    <row r="2698" spans="1:30">
      <c r="A2698" s="1"/>
      <c r="B2698" s="1"/>
      <c r="C2698" s="1"/>
      <c r="D2698" s="50">
        <f t="shared" si="43"/>
        <v>2694</v>
      </c>
      <c r="E2698" s="52">
        <v>866.89926254047271</v>
      </c>
      <c r="F2698" s="101">
        <v>908.20185261175368</v>
      </c>
      <c r="G2698" s="51">
        <v>0.81850874697704612</v>
      </c>
      <c r="H2698" s="101">
        <v>208.93520908967861</v>
      </c>
      <c r="I2698" s="51">
        <v>0.23005371381795245</v>
      </c>
      <c r="J2698" s="101">
        <v>160.77667256963105</v>
      </c>
      <c r="K2698" s="51">
        <v>0.76950492580990937</v>
      </c>
      <c r="L2698" s="51">
        <v>0.17702746598377764</v>
      </c>
      <c r="M2698" s="52">
        <v>187.5</v>
      </c>
      <c r="N2698" s="52">
        <v>30145.626106805823</v>
      </c>
      <c r="O2698" s="51">
        <v>0.49035926423160947</v>
      </c>
      <c r="P2698" s="52">
        <v>27457.353355436629</v>
      </c>
      <c r="Q2698" s="51">
        <v>0.91082378777456285</v>
      </c>
      <c r="R2698" s="52">
        <v>14152.772686217178</v>
      </c>
      <c r="S2698" s="51">
        <v>0.46948013738623195</v>
      </c>
      <c r="T2698" s="52">
        <v>13304.580669219451</v>
      </c>
      <c r="U2698" s="53">
        <v>0.77240358275065968</v>
      </c>
      <c r="V2698" s="53">
        <v>0.80003534446467617</v>
      </c>
      <c r="W2698" s="53">
        <v>1.0878262050658138</v>
      </c>
      <c r="X2698" s="53">
        <v>1.1508977856376637</v>
      </c>
      <c r="Y2698" s="53">
        <v>1.1757636469768873</v>
      </c>
      <c r="Z2698" s="52">
        <v>9906.9408803520237</v>
      </c>
      <c r="AA2698" s="51">
        <v>0.32863609617036232</v>
      </c>
      <c r="AB2698" s="52">
        <v>283055.45372434356</v>
      </c>
      <c r="AC2698" s="52">
        <v>315465.40720401332</v>
      </c>
      <c r="AD2698" s="102">
        <v>0.04</v>
      </c>
    </row>
    <row r="2699" spans="1:30">
      <c r="A2699" s="1"/>
      <c r="B2699" s="1"/>
      <c r="C2699" s="1"/>
      <c r="D2699" s="50">
        <f t="shared" si="43"/>
        <v>2695</v>
      </c>
      <c r="E2699" s="52">
        <v>224.20744740338949</v>
      </c>
      <c r="F2699" s="101">
        <v>800.29862594781378</v>
      </c>
      <c r="G2699" s="51">
        <v>0.72126193494126689</v>
      </c>
      <c r="H2699" s="101">
        <v>160.05972518956276</v>
      </c>
      <c r="I2699" s="51">
        <v>0.2</v>
      </c>
      <c r="J2699" s="101">
        <v>51.851305318968734</v>
      </c>
      <c r="K2699" s="51">
        <v>0.32394973349829215</v>
      </c>
      <c r="L2699" s="51">
        <v>6.4789946699658429E-2</v>
      </c>
      <c r="M2699" s="52">
        <v>187.5</v>
      </c>
      <c r="N2699" s="52">
        <v>9722.1197473066368</v>
      </c>
      <c r="O2699" s="51">
        <v>0.18849758358604807</v>
      </c>
      <c r="P2699" s="52">
        <v>8439.4205825443278</v>
      </c>
      <c r="Q2699" s="51">
        <v>0.86806383812360877</v>
      </c>
      <c r="R2699" s="52">
        <v>3375.7682330177317</v>
      </c>
      <c r="S2699" s="51">
        <v>0.34722553524944355</v>
      </c>
      <c r="T2699" s="52">
        <v>5063.6523495265956</v>
      </c>
      <c r="U2699" s="53">
        <v>0.77240358275065968</v>
      </c>
      <c r="V2699" s="53">
        <v>1.3633333768208373</v>
      </c>
      <c r="W2699" s="53">
        <v>2.7348608661403171</v>
      </c>
      <c r="X2699" s="53">
        <v>3.0064405629732756</v>
      </c>
      <c r="Y2699" s="53">
        <v>3.2314807194713593</v>
      </c>
      <c r="Z2699" s="52">
        <v>1832.7217130243816</v>
      </c>
      <c r="AA2699" s="51">
        <v>0.18851050600689309</v>
      </c>
      <c r="AB2699" s="52">
        <v>67515.364660354637</v>
      </c>
      <c r="AC2699" s="52">
        <v>81589.28810944804</v>
      </c>
      <c r="AD2699" s="102">
        <v>0.04</v>
      </c>
    </row>
    <row r="2700" spans="1:30">
      <c r="A2700" s="1"/>
      <c r="B2700" s="1"/>
      <c r="C2700" s="1"/>
      <c r="D2700" s="50">
        <f t="shared" si="43"/>
        <v>2696</v>
      </c>
      <c r="E2700" s="52">
        <v>714.98561584957292</v>
      </c>
      <c r="F2700" s="101">
        <v>715.88490024226098</v>
      </c>
      <c r="G2700" s="51">
        <v>0.64518482426788371</v>
      </c>
      <c r="H2700" s="101">
        <v>236.7639182951421</v>
      </c>
      <c r="I2700" s="51">
        <v>0.33072902950602723</v>
      </c>
      <c r="J2700" s="101">
        <v>151.15671659676789</v>
      </c>
      <c r="K2700" s="51">
        <v>0.63842800746497574</v>
      </c>
      <c r="L2700" s="51">
        <v>0.21114667531835815</v>
      </c>
      <c r="M2700" s="52">
        <v>187.5</v>
      </c>
      <c r="N2700" s="52">
        <v>28341.884361893979</v>
      </c>
      <c r="O2700" s="51">
        <v>0.47208149786841314</v>
      </c>
      <c r="P2700" s="52">
        <v>24978.353956515228</v>
      </c>
      <c r="Q2700" s="51">
        <v>0.88132297900766754</v>
      </c>
      <c r="R2700" s="52">
        <v>11644.440643796444</v>
      </c>
      <c r="S2700" s="51">
        <v>0.41085626118256774</v>
      </c>
      <c r="T2700" s="52">
        <v>13333.913312718783</v>
      </c>
      <c r="U2700" s="53">
        <v>0.77240358275065968</v>
      </c>
      <c r="V2700" s="53">
        <v>0.74202597612555932</v>
      </c>
      <c r="W2700" s="53">
        <v>1.1532306441675215</v>
      </c>
      <c r="X2700" s="53">
        <v>1.2367301086223257</v>
      </c>
      <c r="Y2700" s="53">
        <v>1.2892658990273456</v>
      </c>
      <c r="Z2700" s="52">
        <v>7261.4055258296876</v>
      </c>
      <c r="AA2700" s="51">
        <v>0.256207577206572</v>
      </c>
      <c r="AB2700" s="52">
        <v>232888.81287592888</v>
      </c>
      <c r="AC2700" s="52">
        <v>260183.89701706247</v>
      </c>
      <c r="AD2700" s="102">
        <v>0.04</v>
      </c>
    </row>
    <row r="2701" spans="1:30">
      <c r="A2701" s="1"/>
      <c r="B2701" s="1"/>
      <c r="C2701" s="1"/>
      <c r="D2701" s="50">
        <f t="shared" si="43"/>
        <v>2697</v>
      </c>
      <c r="E2701" s="52">
        <v>437.65605068245503</v>
      </c>
      <c r="F2701" s="101">
        <v>819.6925927169907</v>
      </c>
      <c r="G2701" s="51">
        <v>0.738740572970361</v>
      </c>
      <c r="H2701" s="101">
        <v>315.82240268702714</v>
      </c>
      <c r="I2701" s="51">
        <v>0.38529371314700761</v>
      </c>
      <c r="J2701" s="101">
        <v>68.088031033051593</v>
      </c>
      <c r="K2701" s="51">
        <v>0.21558961762609757</v>
      </c>
      <c r="L2701" s="51">
        <v>8.3065324291102693E-2</v>
      </c>
      <c r="M2701" s="52">
        <v>187.5</v>
      </c>
      <c r="N2701" s="52">
        <v>12766.505818697173</v>
      </c>
      <c r="O2701" s="51">
        <v>0.25504853003990502</v>
      </c>
      <c r="P2701" s="52">
        <v>10606.782056606193</v>
      </c>
      <c r="Q2701" s="51">
        <v>0.83082890551555943</v>
      </c>
      <c r="R2701" s="52">
        <v>5974.1889522250613</v>
      </c>
      <c r="S2701" s="51">
        <v>0.4679580330802473</v>
      </c>
      <c r="T2701" s="52">
        <v>4632.5931043811315</v>
      </c>
      <c r="U2701" s="53">
        <v>0.77240358275065968</v>
      </c>
      <c r="V2701" s="53">
        <v>1.0822905337198725</v>
      </c>
      <c r="W2701" s="53">
        <v>1.7187022641286043</v>
      </c>
      <c r="X2701" s="53">
        <v>1.7592678312452661</v>
      </c>
      <c r="Y2701" s="53">
        <v>1.7792607365007034</v>
      </c>
      <c r="Z2701" s="52">
        <v>3342.47625841019</v>
      </c>
      <c r="AA2701" s="51">
        <v>0.26181606039100924</v>
      </c>
      <c r="AB2701" s="52">
        <v>119483.77904450122</v>
      </c>
      <c r="AC2701" s="52">
        <v>137580.28950932168</v>
      </c>
      <c r="AD2701" s="102">
        <v>0.01</v>
      </c>
    </row>
    <row r="2702" spans="1:30">
      <c r="A2702" s="1"/>
      <c r="B2702" s="1"/>
      <c r="C2702" s="1"/>
      <c r="D2702" s="50">
        <f t="shared" si="43"/>
        <v>2698</v>
      </c>
      <c r="E2702" s="52">
        <v>259.84375517265113</v>
      </c>
      <c r="F2702" s="101">
        <v>711.85616826232456</v>
      </c>
      <c r="G2702" s="51">
        <v>0.64155396582455282</v>
      </c>
      <c r="H2702" s="101">
        <v>153.87546451413434</v>
      </c>
      <c r="I2702" s="51">
        <v>0.21616089229057581</v>
      </c>
      <c r="J2702" s="101">
        <v>58.166637801746873</v>
      </c>
      <c r="K2702" s="51">
        <v>0.37801112728016451</v>
      </c>
      <c r="L2702" s="51">
        <v>8.1711222568646782E-2</v>
      </c>
      <c r="M2702" s="52">
        <v>187.5</v>
      </c>
      <c r="N2702" s="52">
        <v>10906.244587827539</v>
      </c>
      <c r="O2702" s="51">
        <v>0.21613323299026388</v>
      </c>
      <c r="P2702" s="52">
        <v>8891.6257820719529</v>
      </c>
      <c r="Q2702" s="51">
        <v>0.81527841324922212</v>
      </c>
      <c r="R2702" s="52">
        <v>3556.6503128287814</v>
      </c>
      <c r="S2702" s="51">
        <v>0.32611136529968887</v>
      </c>
      <c r="T2702" s="52">
        <v>5334.9754692431716</v>
      </c>
      <c r="U2702" s="53">
        <v>0.77240358275065968</v>
      </c>
      <c r="V2702" s="53">
        <v>1.1474060388683078</v>
      </c>
      <c r="W2702" s="53">
        <v>2.372423947376944</v>
      </c>
      <c r="X2702" s="53">
        <v>2.5744563079718628</v>
      </c>
      <c r="Y2702" s="53">
        <v>2.7439032973583624</v>
      </c>
      <c r="Z2702" s="52">
        <v>2361.4088153673988</v>
      </c>
      <c r="AA2702" s="51">
        <v>0.21651896730823067</v>
      </c>
      <c r="AB2702" s="52">
        <v>71133.006256575623</v>
      </c>
      <c r="AC2702" s="52">
        <v>86805.16064085075</v>
      </c>
      <c r="AD2702" s="102">
        <v>2.235887083942752E-2</v>
      </c>
    </row>
    <row r="2703" spans="1:30">
      <c r="A2703" s="1"/>
      <c r="B2703" s="1"/>
      <c r="C2703" s="1"/>
      <c r="D2703" s="50">
        <f t="shared" si="43"/>
        <v>2699</v>
      </c>
      <c r="E2703" s="52">
        <v>495.84575570736285</v>
      </c>
      <c r="F2703" s="101">
        <v>912.7549581066736</v>
      </c>
      <c r="G2703" s="51">
        <v>0.82261219233204508</v>
      </c>
      <c r="H2703" s="101">
        <v>182.55099162133473</v>
      </c>
      <c r="I2703" s="51">
        <v>0.2</v>
      </c>
      <c r="J2703" s="101">
        <v>36.510198324266945</v>
      </c>
      <c r="K2703" s="51">
        <v>0.2</v>
      </c>
      <c r="L2703" s="51">
        <v>0.04</v>
      </c>
      <c r="M2703" s="52">
        <v>517.19120827444851</v>
      </c>
      <c r="N2703" s="52">
        <v>18882.753585667368</v>
      </c>
      <c r="O2703" s="51">
        <v>0.35724788956902498</v>
      </c>
      <c r="P2703" s="52">
        <v>16967.049243719761</v>
      </c>
      <c r="Q2703" s="51">
        <v>0.89854740553296786</v>
      </c>
      <c r="R2703" s="52">
        <v>6786.8196974879038</v>
      </c>
      <c r="S2703" s="51">
        <v>0.35941896221318714</v>
      </c>
      <c r="T2703" s="52">
        <v>10180.229546231858</v>
      </c>
      <c r="U2703" s="53">
        <v>0.77240358275065968</v>
      </c>
      <c r="V2703" s="53">
        <v>1.0088492024785103</v>
      </c>
      <c r="W2703" s="53">
        <v>1.4979918253800233</v>
      </c>
      <c r="X2703" s="53">
        <v>1.6509231713819357</v>
      </c>
      <c r="Y2703" s="53">
        <v>1.7644509234188144</v>
      </c>
      <c r="Z2703" s="52">
        <v>4229.6730102183546</v>
      </c>
      <c r="AA2703" s="51">
        <v>0.22399662162772785</v>
      </c>
      <c r="AB2703" s="52">
        <v>135736.39394975809</v>
      </c>
      <c r="AC2703" s="52">
        <v>155872.63677906728</v>
      </c>
      <c r="AD2703" s="102">
        <v>0.01</v>
      </c>
    </row>
    <row r="2704" spans="1:30">
      <c r="A2704" s="1"/>
      <c r="B2704" s="1"/>
      <c r="C2704" s="1"/>
      <c r="D2704" s="50">
        <f t="shared" si="43"/>
        <v>2700</v>
      </c>
      <c r="E2704" s="52">
        <v>395.74874256636787</v>
      </c>
      <c r="F2704" s="101">
        <v>923.01163838923878</v>
      </c>
      <c r="G2704" s="51">
        <v>0.83185593313931638</v>
      </c>
      <c r="H2704" s="101">
        <v>184.60232767784777</v>
      </c>
      <c r="I2704" s="51">
        <v>0.2</v>
      </c>
      <c r="J2704" s="101">
        <v>36.920465535569555</v>
      </c>
      <c r="K2704" s="51">
        <v>0.2</v>
      </c>
      <c r="L2704" s="51">
        <v>0.04</v>
      </c>
      <c r="M2704" s="52">
        <v>384.23745467188547</v>
      </c>
      <c r="N2704" s="52">
        <v>14186.225702688316</v>
      </c>
      <c r="O2704" s="51">
        <v>0.28179768507812408</v>
      </c>
      <c r="P2704" s="52">
        <v>11624.46949011918</v>
      </c>
      <c r="Q2704" s="51">
        <v>0.81941946601881011</v>
      </c>
      <c r="R2704" s="52">
        <v>5301.0657863734486</v>
      </c>
      <c r="S2704" s="51">
        <v>0.37367696647945525</v>
      </c>
      <c r="T2704" s="52">
        <v>6323.403703745731</v>
      </c>
      <c r="U2704" s="53">
        <v>0.77240358275065968</v>
      </c>
      <c r="V2704" s="53">
        <v>1.1302221186036541</v>
      </c>
      <c r="W2704" s="53">
        <v>1.6532047959901877</v>
      </c>
      <c r="X2704" s="53">
        <v>1.7597156069926307</v>
      </c>
      <c r="Y2704" s="53">
        <v>1.8420868018901861</v>
      </c>
      <c r="Z2704" s="52">
        <v>3532.221217933135</v>
      </c>
      <c r="AA2704" s="51">
        <v>0.24898949812026269</v>
      </c>
      <c r="AB2704" s="52">
        <v>106021.31572746897</v>
      </c>
      <c r="AC2704" s="52">
        <v>124459.63220060494</v>
      </c>
      <c r="AD2704" s="102">
        <v>1.0086371144716322E-2</v>
      </c>
    </row>
    <row r="2705" spans="1:30">
      <c r="A2705" s="1"/>
      <c r="B2705" s="1"/>
      <c r="C2705" s="1"/>
      <c r="D2705" s="50">
        <f t="shared" si="43"/>
        <v>2701</v>
      </c>
      <c r="E2705" s="52">
        <v>1287.0376777800798</v>
      </c>
      <c r="F2705" s="101">
        <v>761.99463929207434</v>
      </c>
      <c r="G2705" s="51">
        <v>0.68674081165611378</v>
      </c>
      <c r="H2705" s="101">
        <v>291.92588864184717</v>
      </c>
      <c r="I2705" s="51">
        <v>0.38310753591791513</v>
      </c>
      <c r="J2705" s="101">
        <v>184.37698017552407</v>
      </c>
      <c r="K2705" s="51">
        <v>0.63158831521698033</v>
      </c>
      <c r="L2705" s="51">
        <v>0.24196624315732482</v>
      </c>
      <c r="M2705" s="52">
        <v>187.5</v>
      </c>
      <c r="N2705" s="52">
        <v>34570.683782910761</v>
      </c>
      <c r="O2705" s="51">
        <v>0.53174934681698471</v>
      </c>
      <c r="P2705" s="52">
        <v>31140.184276768046</v>
      </c>
      <c r="Q2705" s="51">
        <v>0.90076853765216802</v>
      </c>
      <c r="R2705" s="52">
        <v>18684.110566060826</v>
      </c>
      <c r="S2705" s="51">
        <v>0.54046112259130075</v>
      </c>
      <c r="T2705" s="52">
        <v>12456.07371070722</v>
      </c>
      <c r="U2705" s="53">
        <v>0.77240358275065968</v>
      </c>
      <c r="V2705" s="53">
        <v>0.68808027947119454</v>
      </c>
      <c r="W2705" s="53">
        <v>0.96760953969808228</v>
      </c>
      <c r="X2705" s="53">
        <v>0.98914059832075474</v>
      </c>
      <c r="Y2705" s="53">
        <v>0.97454649573699659</v>
      </c>
      <c r="Z2705" s="52">
        <v>12470.856230231469</v>
      </c>
      <c r="AA2705" s="51">
        <v>0.36073501781287176</v>
      </c>
      <c r="AB2705" s="52">
        <v>373682.21132121654</v>
      </c>
      <c r="AC2705" s="52">
        <v>411520.47673352732</v>
      </c>
      <c r="AD2705" s="102">
        <v>1.3436997942203602E-2</v>
      </c>
    </row>
    <row r="2706" spans="1:30">
      <c r="A2706" s="1"/>
      <c r="B2706" s="1"/>
      <c r="C2706" s="1"/>
      <c r="D2706" s="50">
        <f t="shared" si="43"/>
        <v>2702</v>
      </c>
      <c r="E2706" s="52">
        <v>1677.7190810348611</v>
      </c>
      <c r="F2706" s="101">
        <v>801.38991331325531</v>
      </c>
      <c r="G2706" s="51">
        <v>0.72224544785913947</v>
      </c>
      <c r="H2706" s="101">
        <v>265.40231637905077</v>
      </c>
      <c r="I2706" s="51">
        <v>0.33117751043530747</v>
      </c>
      <c r="J2706" s="101">
        <v>138.29815115393805</v>
      </c>
      <c r="K2706" s="51">
        <v>0.52108871181221705</v>
      </c>
      <c r="L2706" s="51">
        <v>0.17257286229391147</v>
      </c>
      <c r="M2706" s="52">
        <v>339.71510228385733</v>
      </c>
      <c r="N2706" s="52">
        <v>46981.97056492843</v>
      </c>
      <c r="O2706" s="51">
        <v>0.62866722036382705</v>
      </c>
      <c r="P2706" s="52">
        <v>40110.125057215249</v>
      </c>
      <c r="Q2706" s="51">
        <v>0.85373441290172403</v>
      </c>
      <c r="R2706" s="52">
        <v>24066.075034329151</v>
      </c>
      <c r="S2706" s="51">
        <v>0.51224064774103439</v>
      </c>
      <c r="T2706" s="52">
        <v>16044.050022886098</v>
      </c>
      <c r="U2706" s="53">
        <v>0.77240358275065968</v>
      </c>
      <c r="V2706" s="53">
        <v>0.62290556750800163</v>
      </c>
      <c r="W2706" s="53">
        <v>0.8147727222107829</v>
      </c>
      <c r="X2706" s="53">
        <v>0.82192471497381003</v>
      </c>
      <c r="Y2706" s="53">
        <v>0.80286637087585411</v>
      </c>
      <c r="Z2706" s="52">
        <v>16846.252524030406</v>
      </c>
      <c r="AA2706" s="51">
        <v>0.35856845341872406</v>
      </c>
      <c r="AB2706" s="52">
        <v>481321.50068658299</v>
      </c>
      <c r="AC2706" s="52">
        <v>527402.91496978176</v>
      </c>
      <c r="AD2706" s="102">
        <v>0.01</v>
      </c>
    </row>
    <row r="2707" spans="1:30">
      <c r="A2707" s="1"/>
      <c r="B2707" s="1"/>
      <c r="C2707" s="1"/>
      <c r="D2707" s="50">
        <f t="shared" si="43"/>
        <v>2703</v>
      </c>
      <c r="E2707" s="52">
        <v>532.71239344288961</v>
      </c>
      <c r="F2707" s="101">
        <v>850.27365907321007</v>
      </c>
      <c r="G2707" s="51">
        <v>0.76630148383226759</v>
      </c>
      <c r="H2707" s="101">
        <v>356.30575297079082</v>
      </c>
      <c r="I2707" s="51">
        <v>0.41904832540521203</v>
      </c>
      <c r="J2707" s="101">
        <v>117.69440191009291</v>
      </c>
      <c r="K2707" s="51">
        <v>0.33031855626462825</v>
      </c>
      <c r="L2707" s="51">
        <v>0.13841943785295976</v>
      </c>
      <c r="M2707" s="52">
        <v>188.2958097571709</v>
      </c>
      <c r="N2707" s="52">
        <v>22161.362711546866</v>
      </c>
      <c r="O2707" s="51">
        <v>0.40141061340067785</v>
      </c>
      <c r="P2707" s="52">
        <v>17944.19735890071</v>
      </c>
      <c r="Q2707" s="51">
        <v>0.8097064062559266</v>
      </c>
      <c r="R2707" s="52">
        <v>7698.4476106490174</v>
      </c>
      <c r="S2707" s="51">
        <v>0.34738150856751465</v>
      </c>
      <c r="T2707" s="52">
        <v>10245.749748251692</v>
      </c>
      <c r="U2707" s="53">
        <v>0.77240358275065968</v>
      </c>
      <c r="V2707" s="53">
        <v>0.85329580666221405</v>
      </c>
      <c r="W2707" s="53">
        <v>1.2220080697963271</v>
      </c>
      <c r="X2707" s="53">
        <v>1.3100662357756809</v>
      </c>
      <c r="Y2707" s="53">
        <v>1.3838893254920202</v>
      </c>
      <c r="Z2707" s="52">
        <v>4393.580189490146</v>
      </c>
      <c r="AA2707" s="51">
        <v>0.19825406256272016</v>
      </c>
      <c r="AB2707" s="52">
        <v>153968.95221298034</v>
      </c>
      <c r="AC2707" s="52">
        <v>174578.84472555973</v>
      </c>
      <c r="AD2707" s="102">
        <v>1.8442420276420068E-2</v>
      </c>
    </row>
    <row r="2708" spans="1:30">
      <c r="A2708" s="1"/>
      <c r="B2708" s="1"/>
      <c r="C2708" s="1"/>
      <c r="D2708" s="50">
        <f t="shared" si="43"/>
        <v>2704</v>
      </c>
      <c r="E2708" s="52">
        <v>838.02658542984318</v>
      </c>
      <c r="F2708" s="101">
        <v>665.74867230140148</v>
      </c>
      <c r="G2708" s="51">
        <v>0.6</v>
      </c>
      <c r="H2708" s="101">
        <v>205.13628749135262</v>
      </c>
      <c r="I2708" s="51">
        <v>0.308128721882726</v>
      </c>
      <c r="J2708" s="101">
        <v>68.788370244258445</v>
      </c>
      <c r="K2708" s="51">
        <v>0.33533009242530126</v>
      </c>
      <c r="L2708" s="51">
        <v>0.10332483278782445</v>
      </c>
      <c r="M2708" s="52">
        <v>516.42392428932158</v>
      </c>
      <c r="N2708" s="52">
        <v>35523.960107006744</v>
      </c>
      <c r="O2708" s="51">
        <v>0.5401051907829586</v>
      </c>
      <c r="P2708" s="52">
        <v>29791.877663193376</v>
      </c>
      <c r="Q2708" s="51">
        <v>0.83864179481828738</v>
      </c>
      <c r="R2708" s="52">
        <v>11916.751065277351</v>
      </c>
      <c r="S2708" s="51">
        <v>0.33545671792731496</v>
      </c>
      <c r="T2708" s="52">
        <v>17875.126597916023</v>
      </c>
      <c r="U2708" s="53">
        <v>0.77240358275065968</v>
      </c>
      <c r="V2708" s="53">
        <v>0.67307843951576385</v>
      </c>
      <c r="W2708" s="53">
        <v>1.0554497648980825</v>
      </c>
      <c r="X2708" s="53">
        <v>1.1448292886765423</v>
      </c>
      <c r="Y2708" s="53">
        <v>1.2101286757755081</v>
      </c>
      <c r="Z2708" s="52">
        <v>6211.6942906154409</v>
      </c>
      <c r="AA2708" s="51">
        <v>0.17485928573009085</v>
      </c>
      <c r="AB2708" s="52">
        <v>238335.02130554701</v>
      </c>
      <c r="AC2708" s="52">
        <v>263439.6121341415</v>
      </c>
      <c r="AD2708" s="102">
        <v>0.01</v>
      </c>
    </row>
    <row r="2709" spans="1:30">
      <c r="A2709" s="1"/>
      <c r="B2709" s="1"/>
      <c r="C2709" s="1"/>
      <c r="D2709" s="50">
        <f t="shared" si="43"/>
        <v>2705</v>
      </c>
      <c r="E2709" s="52">
        <v>2471.5117896060165</v>
      </c>
      <c r="F2709" s="101">
        <v>920.50518500702549</v>
      </c>
      <c r="G2709" s="51">
        <v>0.82959701458356572</v>
      </c>
      <c r="H2709" s="101">
        <v>460.25259250351274</v>
      </c>
      <c r="I2709" s="51">
        <v>0.5</v>
      </c>
      <c r="J2709" s="101">
        <v>170.07217647224857</v>
      </c>
      <c r="K2709" s="51">
        <v>0.36951921454076447</v>
      </c>
      <c r="L2709" s="51">
        <v>0.18475960727038224</v>
      </c>
      <c r="M2709" s="52">
        <v>531.56999999999994</v>
      </c>
      <c r="N2709" s="52">
        <v>90405.266847353167</v>
      </c>
      <c r="O2709" s="51">
        <v>0.85645683750179513</v>
      </c>
      <c r="P2709" s="52">
        <v>77613.931051581938</v>
      </c>
      <c r="Q2709" s="51">
        <v>0.85851116597698829</v>
      </c>
      <c r="R2709" s="52">
        <v>35821.876959420755</v>
      </c>
      <c r="S2709" s="51">
        <v>0.39623661550499067</v>
      </c>
      <c r="T2709" s="52">
        <v>41792.054092161183</v>
      </c>
      <c r="U2709" s="53">
        <v>0.77240358275065968</v>
      </c>
      <c r="V2709" s="53">
        <v>0.55946814284263546</v>
      </c>
      <c r="W2709" s="53">
        <v>0.70219185318977151</v>
      </c>
      <c r="X2709" s="53">
        <v>0.74676824980836476</v>
      </c>
      <c r="Y2709" s="53">
        <v>0.77274017640537762</v>
      </c>
      <c r="Z2709" s="52">
        <v>25027.659233494276</v>
      </c>
      <c r="AA2709" s="51">
        <v>0.27683850848814812</v>
      </c>
      <c r="AB2709" s="52">
        <v>716437.53918841504</v>
      </c>
      <c r="AC2709" s="52">
        <v>776937.2935881333</v>
      </c>
      <c r="AD2709" s="102">
        <v>0.01</v>
      </c>
    </row>
    <row r="2710" spans="1:30">
      <c r="A2710" s="1"/>
      <c r="B2710" s="1"/>
      <c r="C2710" s="1"/>
      <c r="D2710" s="50">
        <f t="shared" si="43"/>
        <v>2706</v>
      </c>
      <c r="E2710" s="52">
        <v>1544.1899593084327</v>
      </c>
      <c r="F2710" s="101">
        <v>759.60684946824665</v>
      </c>
      <c r="G2710" s="51">
        <v>0.68458883756453348</v>
      </c>
      <c r="H2710" s="101">
        <v>379.80342473412333</v>
      </c>
      <c r="I2710" s="51">
        <v>0.5</v>
      </c>
      <c r="J2710" s="101">
        <v>303.84273978729868</v>
      </c>
      <c r="K2710" s="51">
        <v>0.8</v>
      </c>
      <c r="L2710" s="51">
        <v>0.4</v>
      </c>
      <c r="M2710" s="52">
        <v>187.5</v>
      </c>
      <c r="N2710" s="52">
        <v>56970.513710118503</v>
      </c>
      <c r="O2710" s="51">
        <v>0.69268496623755582</v>
      </c>
      <c r="P2710" s="52">
        <v>49826.605735153564</v>
      </c>
      <c r="Q2710" s="51">
        <v>0.87460341306881861</v>
      </c>
      <c r="R2710" s="52">
        <v>24692.773812258973</v>
      </c>
      <c r="S2710" s="51">
        <v>0.43343077329269897</v>
      </c>
      <c r="T2710" s="52">
        <v>25133.831922894591</v>
      </c>
      <c r="U2710" s="53">
        <v>0.77240358275065968</v>
      </c>
      <c r="V2710" s="53">
        <v>0.59793812638520849</v>
      </c>
      <c r="W2710" s="53">
        <v>0.82228858698407692</v>
      </c>
      <c r="X2710" s="53">
        <v>0.86893348930437986</v>
      </c>
      <c r="Y2710" s="53">
        <v>0.89211800774888417</v>
      </c>
      <c r="Z2710" s="52">
        <v>14953.847911983645</v>
      </c>
      <c r="AA2710" s="51">
        <v>0.26248399282605905</v>
      </c>
      <c r="AB2710" s="52">
        <v>493855.47624517942</v>
      </c>
      <c r="AC2710" s="52">
        <v>536492.67673285853</v>
      </c>
      <c r="AD2710" s="102">
        <v>3.0408261728443603E-2</v>
      </c>
    </row>
    <row r="2711" spans="1:30">
      <c r="A2711" s="1"/>
      <c r="B2711" s="1"/>
      <c r="C2711" s="1"/>
      <c r="D2711" s="50">
        <f t="shared" si="43"/>
        <v>2707</v>
      </c>
      <c r="E2711" s="52">
        <v>1739.4893170382547</v>
      </c>
      <c r="F2711" s="101">
        <v>665.74867230140148</v>
      </c>
      <c r="G2711" s="51">
        <v>0.6</v>
      </c>
      <c r="H2711" s="101">
        <v>220.13399916257524</v>
      </c>
      <c r="I2711" s="51">
        <v>0.33065630968756171</v>
      </c>
      <c r="J2711" s="101">
        <v>176.10719933006021</v>
      </c>
      <c r="K2711" s="51">
        <v>0.8</v>
      </c>
      <c r="L2711" s="51">
        <v>0.26452504775004937</v>
      </c>
      <c r="M2711" s="52">
        <v>394.98127236990558</v>
      </c>
      <c r="N2711" s="52">
        <v>69559.045664887773</v>
      </c>
      <c r="O2711" s="51">
        <v>0.76163866135608127</v>
      </c>
      <c r="P2711" s="52">
        <v>62433.770363209602</v>
      </c>
      <c r="Q2711" s="51">
        <v>0.89756507965900845</v>
      </c>
      <c r="R2711" s="52">
        <v>27857.409418592913</v>
      </c>
      <c r="S2711" s="51">
        <v>0.40048579091784264</v>
      </c>
      <c r="T2711" s="52">
        <v>34576.360944616688</v>
      </c>
      <c r="U2711" s="53">
        <v>0.77240358275065968</v>
      </c>
      <c r="V2711" s="53">
        <v>0.5740387250161435</v>
      </c>
      <c r="W2711" s="53">
        <v>0.84337016746587656</v>
      </c>
      <c r="X2711" s="53">
        <v>0.90421805671506061</v>
      </c>
      <c r="Y2711" s="53">
        <v>0.93563806874522482</v>
      </c>
      <c r="Z2711" s="52">
        <v>17785.053464679757</v>
      </c>
      <c r="AA2711" s="51">
        <v>0.25568282736888309</v>
      </c>
      <c r="AB2711" s="52">
        <v>557148.18837185833</v>
      </c>
      <c r="AC2711" s="52">
        <v>605423.08528928412</v>
      </c>
      <c r="AD2711" s="102">
        <v>3.0775671210019513E-2</v>
      </c>
    </row>
    <row r="2712" spans="1:30">
      <c r="A2712" s="1"/>
      <c r="B2712" s="1"/>
      <c r="C2712" s="1"/>
      <c r="D2712" s="50">
        <f t="shared" si="43"/>
        <v>2708</v>
      </c>
      <c r="E2712" s="52">
        <v>836.48831893529507</v>
      </c>
      <c r="F2712" s="101">
        <v>719.86183289934343</v>
      </c>
      <c r="G2712" s="51">
        <v>0.64876899903762197</v>
      </c>
      <c r="H2712" s="101">
        <v>307.79291417571966</v>
      </c>
      <c r="I2712" s="51">
        <v>0.42757220915024896</v>
      </c>
      <c r="J2712" s="101">
        <v>193.31219604214616</v>
      </c>
      <c r="K2712" s="51">
        <v>0.62805927992151178</v>
      </c>
      <c r="L2712" s="51">
        <v>0.26854069379335538</v>
      </c>
      <c r="M2712" s="52">
        <v>195.83058708058925</v>
      </c>
      <c r="N2712" s="52">
        <v>37856.440840771444</v>
      </c>
      <c r="O2712" s="51">
        <v>0.55981849650837545</v>
      </c>
      <c r="P2712" s="52">
        <v>31497.338162361724</v>
      </c>
      <c r="Q2712" s="51">
        <v>0.8320205878530198</v>
      </c>
      <c r="R2712" s="52">
        <v>13483.922633782906</v>
      </c>
      <c r="S2712" s="51">
        <v>0.3561856934860263</v>
      </c>
      <c r="T2712" s="52">
        <v>18013.415528578818</v>
      </c>
      <c r="U2712" s="53">
        <v>0.77240358275065968</v>
      </c>
      <c r="V2712" s="53">
        <v>0.66336224995469295</v>
      </c>
      <c r="W2712" s="53">
        <v>0.97813265517816494</v>
      </c>
      <c r="X2712" s="53">
        <v>1.0514524853839256</v>
      </c>
      <c r="Y2712" s="53">
        <v>1.1056419564719371</v>
      </c>
      <c r="Z2712" s="52">
        <v>6741.961316891453</v>
      </c>
      <c r="AA2712" s="51">
        <v>0.17809284674301315</v>
      </c>
      <c r="AB2712" s="52">
        <v>269678.4526756581</v>
      </c>
      <c r="AC2712" s="52">
        <v>295836.76357428858</v>
      </c>
      <c r="AD2712" s="102">
        <v>3.4082455397578801E-2</v>
      </c>
    </row>
    <row r="2713" spans="1:30">
      <c r="A2713" s="1"/>
      <c r="B2713" s="1"/>
      <c r="C2713" s="1"/>
      <c r="D2713" s="50">
        <f t="shared" si="43"/>
        <v>2709</v>
      </c>
      <c r="E2713" s="52">
        <v>221.77190879407945</v>
      </c>
      <c r="F2713" s="101">
        <v>998.62300845210223</v>
      </c>
      <c r="G2713" s="51">
        <v>0.9</v>
      </c>
      <c r="H2713" s="101">
        <v>199.72460169042046</v>
      </c>
      <c r="I2713" s="51">
        <v>0.2</v>
      </c>
      <c r="J2713" s="101">
        <v>39.944920338084096</v>
      </c>
      <c r="K2713" s="51">
        <v>0.2</v>
      </c>
      <c r="L2713" s="51">
        <v>4.0000000000000008E-2</v>
      </c>
      <c r="M2713" s="52">
        <v>232.72437601145066</v>
      </c>
      <c r="N2713" s="52">
        <v>9296.156660507726</v>
      </c>
      <c r="O2713" s="51">
        <v>0.17789559232774499</v>
      </c>
      <c r="P2713" s="52">
        <v>7386.4263022611231</v>
      </c>
      <c r="Q2713" s="51">
        <v>0.79456775224544252</v>
      </c>
      <c r="R2713" s="52">
        <v>3274.5978868372808</v>
      </c>
      <c r="S2713" s="51">
        <v>0.35225287249606579</v>
      </c>
      <c r="T2713" s="52">
        <v>4111.8284154238427</v>
      </c>
      <c r="U2713" s="53">
        <v>0.77240358275065968</v>
      </c>
      <c r="V2713" s="53">
        <v>1.6315829144639391</v>
      </c>
      <c r="W2713" s="53">
        <v>2.4620761757870295</v>
      </c>
      <c r="X2713" s="53">
        <v>2.6189265018813996</v>
      </c>
      <c r="Y2713" s="53">
        <v>2.7564049387633012</v>
      </c>
      <c r="Z2713" s="52">
        <v>1700.3503208263364</v>
      </c>
      <c r="AA2713" s="51">
        <v>0.18290895720914721</v>
      </c>
      <c r="AB2713" s="52">
        <v>65491.957736745615</v>
      </c>
      <c r="AC2713" s="52">
        <v>78997.113522536616</v>
      </c>
      <c r="AD2713" s="102">
        <v>3.5565694691992666E-2</v>
      </c>
    </row>
    <row r="2714" spans="1:30">
      <c r="A2714" s="1"/>
      <c r="B2714" s="1"/>
      <c r="C2714" s="1"/>
      <c r="D2714" s="50">
        <f t="shared" si="43"/>
        <v>2710</v>
      </c>
      <c r="E2714" s="52">
        <v>1721.9089498874587</v>
      </c>
      <c r="F2714" s="101">
        <v>871.4584863556322</v>
      </c>
      <c r="G2714" s="51">
        <v>0.78539411878340237</v>
      </c>
      <c r="H2714" s="101">
        <v>287.26125952279705</v>
      </c>
      <c r="I2714" s="51">
        <v>0.32963275247235246</v>
      </c>
      <c r="J2714" s="101">
        <v>123.58858337090233</v>
      </c>
      <c r="K2714" s="51">
        <v>0.43023059766642269</v>
      </c>
      <c r="L2714" s="51">
        <v>0.14181809610660817</v>
      </c>
      <c r="M2714" s="52">
        <v>437.95673151933738</v>
      </c>
      <c r="N2714" s="52">
        <v>54126.452026225517</v>
      </c>
      <c r="O2714" s="51">
        <v>0.67543669069703216</v>
      </c>
      <c r="P2714" s="52">
        <v>48442.447793789543</v>
      </c>
      <c r="Q2714" s="51">
        <v>0.89498657274483939</v>
      </c>
      <c r="R2714" s="52">
        <v>24727.389308708083</v>
      </c>
      <c r="S2714" s="51">
        <v>0.45684482139577692</v>
      </c>
      <c r="T2714" s="52">
        <v>23715.058485081459</v>
      </c>
      <c r="U2714" s="53">
        <v>0.77240358275065968</v>
      </c>
      <c r="V2714" s="53">
        <v>0.64155702211430543</v>
      </c>
      <c r="W2714" s="53">
        <v>0.84514767982862926</v>
      </c>
      <c r="X2714" s="53">
        <v>0.89011901556408135</v>
      </c>
      <c r="Y2714" s="53">
        <v>0.90615163608229232</v>
      </c>
      <c r="Z2714" s="52">
        <v>17309.172516095659</v>
      </c>
      <c r="AA2714" s="51">
        <v>0.31979137497704385</v>
      </c>
      <c r="AB2714" s="52">
        <v>494547.78617416165</v>
      </c>
      <c r="AC2714" s="52">
        <v>541294.314256137</v>
      </c>
      <c r="AD2714" s="102">
        <v>0.01</v>
      </c>
    </row>
    <row r="2715" spans="1:30">
      <c r="A2715" s="1"/>
      <c r="B2715" s="1"/>
      <c r="C2715" s="1"/>
      <c r="D2715" s="50">
        <f t="shared" si="43"/>
        <v>2711</v>
      </c>
      <c r="E2715" s="52">
        <v>417.37497948525049</v>
      </c>
      <c r="F2715" s="101">
        <v>998.62300845210223</v>
      </c>
      <c r="G2715" s="51">
        <v>0.9</v>
      </c>
      <c r="H2715" s="101">
        <v>265.99736568435799</v>
      </c>
      <c r="I2715" s="51">
        <v>0.26636414686325166</v>
      </c>
      <c r="J2715" s="101">
        <v>53.199473136871603</v>
      </c>
      <c r="K2715" s="51">
        <v>0.2</v>
      </c>
      <c r="L2715" s="51">
        <v>5.3272829372650342E-2</v>
      </c>
      <c r="M2715" s="52">
        <v>281.08352551317347</v>
      </c>
      <c r="N2715" s="52">
        <v>14953.495464755237</v>
      </c>
      <c r="O2715" s="51">
        <v>0.29537244495803416</v>
      </c>
      <c r="P2715" s="52">
        <v>12036.350198311578</v>
      </c>
      <c r="Q2715" s="51">
        <v>0.80491883831982647</v>
      </c>
      <c r="R2715" s="52">
        <v>5812.7391108931661</v>
      </c>
      <c r="S2715" s="51">
        <v>0.38872109364620122</v>
      </c>
      <c r="T2715" s="52">
        <v>6223.6110874184124</v>
      </c>
      <c r="U2715" s="53">
        <v>0.77240358275065968</v>
      </c>
      <c r="V2715" s="53">
        <v>1.1291574235461754</v>
      </c>
      <c r="W2715" s="53">
        <v>1.4981923007984179</v>
      </c>
      <c r="X2715" s="53">
        <v>1.5734771857077141</v>
      </c>
      <c r="Y2715" s="53">
        <v>1.6330653085780455</v>
      </c>
      <c r="Z2715" s="52">
        <v>3422.7082724839938</v>
      </c>
      <c r="AA2715" s="51">
        <v>0.22889018026261312</v>
      </c>
      <c r="AB2715" s="52">
        <v>116254.78221786332</v>
      </c>
      <c r="AC2715" s="52">
        <v>134337.34710607602</v>
      </c>
      <c r="AD2715" s="102">
        <v>1.4777405232912958E-2</v>
      </c>
    </row>
    <row r="2716" spans="1:30">
      <c r="A2716" s="1"/>
      <c r="B2716" s="1"/>
      <c r="C2716" s="1"/>
      <c r="D2716" s="50">
        <f t="shared" si="43"/>
        <v>2712</v>
      </c>
      <c r="E2716" s="52">
        <v>697.18491034947135</v>
      </c>
      <c r="F2716" s="101">
        <v>808.94959044194331</v>
      </c>
      <c r="G2716" s="51">
        <v>0.72905853884365945</v>
      </c>
      <c r="H2716" s="101">
        <v>185.97987680131763</v>
      </c>
      <c r="I2716" s="51">
        <v>0.22990292472947982</v>
      </c>
      <c r="J2716" s="101">
        <v>65.660282480896385</v>
      </c>
      <c r="K2716" s="51">
        <v>0.35305046766452741</v>
      </c>
      <c r="L2716" s="51">
        <v>8.1167335093185508E-2</v>
      </c>
      <c r="M2716" s="52">
        <v>414.25692138083002</v>
      </c>
      <c r="N2716" s="52">
        <v>27200.226477531785</v>
      </c>
      <c r="O2716" s="51">
        <v>0.46002608126926736</v>
      </c>
      <c r="P2716" s="52">
        <v>24786.171572219693</v>
      </c>
      <c r="Q2716" s="51">
        <v>0.91124872039921523</v>
      </c>
      <c r="R2716" s="52">
        <v>10235.682440561828</v>
      </c>
      <c r="S2716" s="51">
        <v>0.3763087211430689</v>
      </c>
      <c r="T2716" s="52">
        <v>14550.489131657865</v>
      </c>
      <c r="U2716" s="53">
        <v>0.77240358275065968</v>
      </c>
      <c r="V2716" s="53">
        <v>0.81930947390715358</v>
      </c>
      <c r="W2716" s="53">
        <v>1.2458755874956597</v>
      </c>
      <c r="X2716" s="53">
        <v>1.3660331738081979</v>
      </c>
      <c r="Y2716" s="53">
        <v>1.447042680823422</v>
      </c>
      <c r="Z2716" s="52">
        <v>5117.8412202809141</v>
      </c>
      <c r="AA2716" s="51">
        <v>0.18815436057153445</v>
      </c>
      <c r="AB2716" s="52">
        <v>204713.64881123655</v>
      </c>
      <c r="AC2716" s="52">
        <v>227072.49107864682</v>
      </c>
      <c r="AD2716" s="102">
        <v>1.7185185766308439E-2</v>
      </c>
    </row>
    <row r="2717" spans="1:30">
      <c r="A2717" s="1"/>
      <c r="B2717" s="1"/>
      <c r="C2717" s="1"/>
      <c r="D2717" s="50">
        <f t="shared" si="43"/>
        <v>2713</v>
      </c>
      <c r="E2717" s="52">
        <v>1368.0138344553809</v>
      </c>
      <c r="F2717" s="101">
        <v>889.37052016669338</v>
      </c>
      <c r="G2717" s="51">
        <v>0.8015371780695516</v>
      </c>
      <c r="H2717" s="101">
        <v>177.87410403333868</v>
      </c>
      <c r="I2717" s="51">
        <v>0.2</v>
      </c>
      <c r="J2717" s="101">
        <v>142.29928322667095</v>
      </c>
      <c r="K2717" s="51">
        <v>0.8</v>
      </c>
      <c r="L2717" s="51">
        <v>0.16</v>
      </c>
      <c r="M2717" s="52">
        <v>319.67285275215676</v>
      </c>
      <c r="N2717" s="52">
        <v>45489.217813657036</v>
      </c>
      <c r="O2717" s="51">
        <v>0.61818363113537655</v>
      </c>
      <c r="P2717" s="52">
        <v>38494.657399323893</v>
      </c>
      <c r="Q2717" s="51">
        <v>0.84623696008610638</v>
      </c>
      <c r="R2717" s="52">
        <v>21568.135733109659</v>
      </c>
      <c r="S2717" s="51">
        <v>0.47413731802252151</v>
      </c>
      <c r="T2717" s="52">
        <v>16926.521666214234</v>
      </c>
      <c r="U2717" s="53">
        <v>0.77240358275065968</v>
      </c>
      <c r="V2717" s="53">
        <v>0.66089643350128491</v>
      </c>
      <c r="W2717" s="53">
        <v>0.84133369165248895</v>
      </c>
      <c r="X2717" s="53">
        <v>0.85958447723167652</v>
      </c>
      <c r="Y2717" s="53">
        <v>0.85229781769065216</v>
      </c>
      <c r="Z2717" s="52">
        <v>12836.13733884411</v>
      </c>
      <c r="AA2717" s="51">
        <v>0.28217977700619795</v>
      </c>
      <c r="AB2717" s="52">
        <v>431362.7146621932</v>
      </c>
      <c r="AC2717" s="52">
        <v>469601.37353844213</v>
      </c>
      <c r="AD2717" s="102">
        <v>2.7932248924882219E-2</v>
      </c>
    </row>
    <row r="2718" spans="1:30">
      <c r="A2718" s="1"/>
      <c r="B2718" s="1"/>
      <c r="C2718" s="1"/>
      <c r="D2718" s="50">
        <f t="shared" si="43"/>
        <v>2714</v>
      </c>
      <c r="E2718" s="52">
        <v>1680.3441446064423</v>
      </c>
      <c r="F2718" s="101">
        <v>806.33489698023709</v>
      </c>
      <c r="G2718" s="51">
        <v>0.72670206989029218</v>
      </c>
      <c r="H2718" s="101">
        <v>372.52158285030458</v>
      </c>
      <c r="I2718" s="51">
        <v>0.46199362602984917</v>
      </c>
      <c r="J2718" s="101">
        <v>130.45709313130808</v>
      </c>
      <c r="K2718" s="51">
        <v>0.35020009346339387</v>
      </c>
      <c r="L2718" s="51">
        <v>0.1617902110151454</v>
      </c>
      <c r="M2718" s="52">
        <v>409.50829677983415</v>
      </c>
      <c r="N2718" s="52">
        <v>53423.262011050174</v>
      </c>
      <c r="O2718" s="51">
        <v>0.67106056442112183</v>
      </c>
      <c r="P2718" s="52">
        <v>45884.042731158414</v>
      </c>
      <c r="Q2718" s="51">
        <v>0.85887759384044471</v>
      </c>
      <c r="R2718" s="52">
        <v>24544.608926359724</v>
      </c>
      <c r="S2718" s="51">
        <v>0.45943673228495235</v>
      </c>
      <c r="T2718" s="52">
        <v>21339.433804798689</v>
      </c>
      <c r="U2718" s="53">
        <v>0.77240358275065968</v>
      </c>
      <c r="V2718" s="53">
        <v>0.60798146435540656</v>
      </c>
      <c r="W2718" s="53">
        <v>0.80298936818340461</v>
      </c>
      <c r="X2718" s="53">
        <v>0.83359527851488369</v>
      </c>
      <c r="Y2718" s="53">
        <v>0.84213676285356609</v>
      </c>
      <c r="Z2718" s="52">
        <v>12272.304463179862</v>
      </c>
      <c r="AA2718" s="51">
        <v>0.22971836614247618</v>
      </c>
      <c r="AB2718" s="52">
        <v>490892.17852719448</v>
      </c>
      <c r="AC2718" s="52">
        <v>528228.12235717045</v>
      </c>
      <c r="AD2718" s="102">
        <v>0.01</v>
      </c>
    </row>
    <row r="2719" spans="1:30">
      <c r="A2719" s="1"/>
      <c r="B2719" s="1"/>
      <c r="C2719" s="1"/>
      <c r="D2719" s="50">
        <f t="shared" si="43"/>
        <v>2715</v>
      </c>
      <c r="E2719" s="52">
        <v>493.27053112157336</v>
      </c>
      <c r="F2719" s="101">
        <v>998.62300845210223</v>
      </c>
      <c r="G2719" s="51">
        <v>0.9</v>
      </c>
      <c r="H2719" s="101">
        <v>426.68593138968032</v>
      </c>
      <c r="I2719" s="51">
        <v>0.42727428446802684</v>
      </c>
      <c r="J2719" s="101">
        <v>85.33718627793607</v>
      </c>
      <c r="K2719" s="51">
        <v>0.2</v>
      </c>
      <c r="L2719" s="51">
        <v>8.545485689360538E-2</v>
      </c>
      <c r="M2719" s="52">
        <v>187.5</v>
      </c>
      <c r="N2719" s="52">
        <v>16000.722427113013</v>
      </c>
      <c r="O2719" s="51">
        <v>0.31302812315494788</v>
      </c>
      <c r="P2719" s="52">
        <v>12480.062221727887</v>
      </c>
      <c r="Q2719" s="51">
        <v>0.77996867195074804</v>
      </c>
      <c r="R2719" s="52">
        <v>6871.977167993261</v>
      </c>
      <c r="S2719" s="51">
        <v>0.42947918128676404</v>
      </c>
      <c r="T2719" s="52">
        <v>5608.0850537346259</v>
      </c>
      <c r="U2719" s="53">
        <v>0.77240358275065968</v>
      </c>
      <c r="V2719" s="53">
        <v>1.0506479562702933</v>
      </c>
      <c r="W2719" s="53">
        <v>1.3213058122205461</v>
      </c>
      <c r="X2719" s="53">
        <v>1.3405016793281161</v>
      </c>
      <c r="Y2719" s="53">
        <v>1.3517634658001132</v>
      </c>
      <c r="Z2719" s="52">
        <v>3435.9885839966305</v>
      </c>
      <c r="AA2719" s="51">
        <v>0.21473959064338202</v>
      </c>
      <c r="AB2719" s="52">
        <v>137439.54335986523</v>
      </c>
      <c r="AC2719" s="52">
        <v>155554.90412210577</v>
      </c>
      <c r="AD2719" s="102">
        <v>1.0639864152612475E-2</v>
      </c>
    </row>
    <row r="2720" spans="1:30">
      <c r="A2720" s="1"/>
      <c r="B2720" s="1"/>
      <c r="C2720" s="1"/>
      <c r="D2720" s="50">
        <f t="shared" si="43"/>
        <v>2716</v>
      </c>
      <c r="E2720" s="52">
        <v>1050.1785321353327</v>
      </c>
      <c r="F2720" s="101">
        <v>800.9489369003478</v>
      </c>
      <c r="G2720" s="51">
        <v>0.72184802183524688</v>
      </c>
      <c r="H2720" s="101">
        <v>304.96169068157684</v>
      </c>
      <c r="I2720" s="51">
        <v>0.38075047812881918</v>
      </c>
      <c r="J2720" s="101">
        <v>101.84832304676053</v>
      </c>
      <c r="K2720" s="51">
        <v>0.33397087620787291</v>
      </c>
      <c r="L2720" s="51">
        <v>0.12715957079724829</v>
      </c>
      <c r="M2720" s="52">
        <v>438.59640239907407</v>
      </c>
      <c r="N2720" s="52">
        <v>44670.308078687871</v>
      </c>
      <c r="O2720" s="51">
        <v>0.61231501856171744</v>
      </c>
      <c r="P2720" s="52">
        <v>37382.375670827045</v>
      </c>
      <c r="Q2720" s="51">
        <v>0.83685063476564903</v>
      </c>
      <c r="R2720" s="52">
        <v>17233.947743511409</v>
      </c>
      <c r="S2720" s="51">
        <v>0.38580319869639979</v>
      </c>
      <c r="T2720" s="52">
        <v>20148.427927315635</v>
      </c>
      <c r="U2720" s="53">
        <v>0.77240358275065968</v>
      </c>
      <c r="V2720" s="53">
        <v>0.64817911880637757</v>
      </c>
      <c r="W2720" s="53">
        <v>0.88770727967758889</v>
      </c>
      <c r="X2720" s="53">
        <v>0.94320222925616148</v>
      </c>
      <c r="Y2720" s="53">
        <v>0.97940790485243157</v>
      </c>
      <c r="Z2720" s="52">
        <v>9892.4618590935988</v>
      </c>
      <c r="AA2720" s="51">
        <v>0.22145497276776732</v>
      </c>
      <c r="AB2720" s="52">
        <v>344678.95487022819</v>
      </c>
      <c r="AC2720" s="52">
        <v>377283.22320440336</v>
      </c>
      <c r="AD2720" s="102">
        <v>3.7331554595357794E-2</v>
      </c>
    </row>
    <row r="2721" spans="1:30">
      <c r="A2721" s="1"/>
      <c r="B2721" s="1"/>
      <c r="C2721" s="1"/>
      <c r="D2721" s="50">
        <f t="shared" si="43"/>
        <v>2717</v>
      </c>
      <c r="E2721" s="52">
        <v>2135.1416113473524</v>
      </c>
      <c r="F2721" s="101">
        <v>847.79491743254857</v>
      </c>
      <c r="G2721" s="51">
        <v>0.7640675402342193</v>
      </c>
      <c r="H2721" s="101">
        <v>197.84358472933445</v>
      </c>
      <c r="I2721" s="51">
        <v>0.23336255108544585</v>
      </c>
      <c r="J2721" s="101">
        <v>120.29915188277054</v>
      </c>
      <c r="K2721" s="51">
        <v>0.60805182057001861</v>
      </c>
      <c r="L2721" s="51">
        <v>0.14189652404036932</v>
      </c>
      <c r="M2721" s="52">
        <v>531.56999999999994</v>
      </c>
      <c r="N2721" s="52">
        <v>63947.420166324329</v>
      </c>
      <c r="O2721" s="51">
        <v>0.73225058055954051</v>
      </c>
      <c r="P2721" s="52">
        <v>57802.111231113915</v>
      </c>
      <c r="Q2721" s="51">
        <v>0.90390059647087018</v>
      </c>
      <c r="R2721" s="52">
        <v>31154.047694576544</v>
      </c>
      <c r="S2721" s="51">
        <v>0.48718224462450999</v>
      </c>
      <c r="T2721" s="52">
        <v>26648.063536537371</v>
      </c>
      <c r="U2721" s="53">
        <v>0.77240358275065968</v>
      </c>
      <c r="V2721" s="53">
        <v>0.61415791761522509</v>
      </c>
      <c r="W2721" s="53">
        <v>0.80938385575426908</v>
      </c>
      <c r="X2721" s="53">
        <v>0.840241754504509</v>
      </c>
      <c r="Y2721" s="53">
        <v>0.83828059166828295</v>
      </c>
      <c r="Z2721" s="52">
        <v>18610.258855451208</v>
      </c>
      <c r="AA2721" s="51">
        <v>0.29102438858435214</v>
      </c>
      <c r="AB2721" s="52">
        <v>623080.95389153087</v>
      </c>
      <c r="AC2721" s="52">
        <v>672291.79560800164</v>
      </c>
      <c r="AD2721" s="102">
        <v>1.0329288022793327E-2</v>
      </c>
    </row>
    <row r="2722" spans="1:30">
      <c r="A2722" s="1"/>
      <c r="B2722" s="1"/>
      <c r="C2722" s="1"/>
      <c r="D2722" s="50">
        <f t="shared" si="43"/>
        <v>2718</v>
      </c>
      <c r="E2722" s="52">
        <v>499.05677278513707</v>
      </c>
      <c r="F2722" s="101">
        <v>998.62300845210223</v>
      </c>
      <c r="G2722" s="51">
        <v>0.9</v>
      </c>
      <c r="H2722" s="101">
        <v>492.82937142213711</v>
      </c>
      <c r="I2722" s="51">
        <v>0.49350892904624588</v>
      </c>
      <c r="J2722" s="101">
        <v>98.565874284427423</v>
      </c>
      <c r="K2722" s="51">
        <v>0.2</v>
      </c>
      <c r="L2722" s="51">
        <v>9.8701785809249182E-2</v>
      </c>
      <c r="M2722" s="52">
        <v>187.5</v>
      </c>
      <c r="N2722" s="52">
        <v>18481.101428330141</v>
      </c>
      <c r="O2722" s="51">
        <v>0.35142416390467557</v>
      </c>
      <c r="P2722" s="52">
        <v>14790.84133730372</v>
      </c>
      <c r="Q2722" s="51">
        <v>0.80032250213347511</v>
      </c>
      <c r="R2722" s="52">
        <v>7158.3564306873286</v>
      </c>
      <c r="S2722" s="51">
        <v>0.38733386418810006</v>
      </c>
      <c r="T2722" s="52">
        <v>7632.4849066163915</v>
      </c>
      <c r="U2722" s="53">
        <v>0.77240358275065968</v>
      </c>
      <c r="V2722" s="53">
        <v>0.98819548624030573</v>
      </c>
      <c r="W2722" s="53">
        <v>1.2625414966424704</v>
      </c>
      <c r="X2722" s="53">
        <v>1.3235503029684172</v>
      </c>
      <c r="Y2722" s="53">
        <v>1.3764486820034287</v>
      </c>
      <c r="Z2722" s="52">
        <v>5010.8495014811306</v>
      </c>
      <c r="AA2722" s="51">
        <v>0.27113370493167005</v>
      </c>
      <c r="AB2722" s="52">
        <v>143167.12861374658</v>
      </c>
      <c r="AC2722" s="52">
        <v>165008.49159483498</v>
      </c>
      <c r="AD2722" s="102">
        <v>2.0253246689291401E-2</v>
      </c>
    </row>
    <row r="2723" spans="1:30">
      <c r="A2723" s="1"/>
      <c r="B2723" s="1"/>
      <c r="C2723" s="1"/>
      <c r="D2723" s="50">
        <f t="shared" si="43"/>
        <v>2719</v>
      </c>
      <c r="E2723" s="52">
        <v>1195.3816106692889</v>
      </c>
      <c r="F2723" s="101">
        <v>665.74867230140148</v>
      </c>
      <c r="G2723" s="51">
        <v>0.6</v>
      </c>
      <c r="H2723" s="101">
        <v>133.14973446028031</v>
      </c>
      <c r="I2723" s="51">
        <v>0.2</v>
      </c>
      <c r="J2723" s="101">
        <v>106.51978756822426</v>
      </c>
      <c r="K2723" s="51">
        <v>0.8</v>
      </c>
      <c r="L2723" s="51">
        <v>0.16000000000000003</v>
      </c>
      <c r="M2723" s="52">
        <v>368.21696833055734</v>
      </c>
      <c r="N2723" s="52">
        <v>39222.393245586529</v>
      </c>
      <c r="O2723" s="51">
        <v>0.57091587242533937</v>
      </c>
      <c r="P2723" s="52">
        <v>33155.725573123345</v>
      </c>
      <c r="Q2723" s="51">
        <v>0.84532642782714862</v>
      </c>
      <c r="R2723" s="52">
        <v>19714.53380340357</v>
      </c>
      <c r="S2723" s="51">
        <v>0.50263464750769471</v>
      </c>
      <c r="T2723" s="52">
        <v>13441.191769719775</v>
      </c>
      <c r="U2723" s="53">
        <v>0.77240358275065968</v>
      </c>
      <c r="V2723" s="53">
        <v>0.62717803058648081</v>
      </c>
      <c r="W2723" s="53">
        <v>0.91077912255089277</v>
      </c>
      <c r="X2723" s="53">
        <v>0.91689293607749134</v>
      </c>
      <c r="Y2723" s="53">
        <v>0.89282321193617054</v>
      </c>
      <c r="Z2723" s="52">
        <v>13800.173662382498</v>
      </c>
      <c r="AA2723" s="51">
        <v>0.35184425325538626</v>
      </c>
      <c r="AB2723" s="52">
        <v>394290.67606807139</v>
      </c>
      <c r="AC2723" s="52">
        <v>435000.42377342645</v>
      </c>
      <c r="AD2723" s="102">
        <v>0.04</v>
      </c>
    </row>
    <row r="2724" spans="1:30">
      <c r="A2724" s="1"/>
      <c r="B2724" s="1"/>
      <c r="C2724" s="1"/>
      <c r="D2724" s="50">
        <f t="shared" si="43"/>
        <v>2720</v>
      </c>
      <c r="E2724" s="52">
        <v>2152.4415284216493</v>
      </c>
      <c r="F2724" s="101">
        <v>899.63473376007244</v>
      </c>
      <c r="G2724" s="51">
        <v>0.81078770820540347</v>
      </c>
      <c r="H2724" s="101">
        <v>340.15101362184902</v>
      </c>
      <c r="I2724" s="51">
        <v>0.37809902270021223</v>
      </c>
      <c r="J2724" s="101">
        <v>191.76853716358883</v>
      </c>
      <c r="K2724" s="51">
        <v>0.56377470442225641</v>
      </c>
      <c r="L2724" s="51">
        <v>0.21316266476515616</v>
      </c>
      <c r="M2724" s="52">
        <v>439.27189446450643</v>
      </c>
      <c r="N2724" s="52">
        <v>84238.528618536773</v>
      </c>
      <c r="O2724" s="51">
        <v>0.83040951359699355</v>
      </c>
      <c r="P2724" s="52">
        <v>71605.896936584424</v>
      </c>
      <c r="Q2724" s="51">
        <v>0.85003736545354946</v>
      </c>
      <c r="R2724" s="52">
        <v>35305.259015278541</v>
      </c>
      <c r="S2724" s="51">
        <v>0.41911058507626386</v>
      </c>
      <c r="T2724" s="52">
        <v>36300.637921305883</v>
      </c>
      <c r="U2724" s="53">
        <v>0.77240358275065968</v>
      </c>
      <c r="V2724" s="53">
        <v>0.56177522864085305</v>
      </c>
      <c r="W2724" s="53">
        <v>0.70362713765527252</v>
      </c>
      <c r="X2724" s="53">
        <v>0.73761315243629977</v>
      </c>
      <c r="Y2724" s="53">
        <v>0.75234689923190112</v>
      </c>
      <c r="Z2724" s="52">
        <v>23864.963544600821</v>
      </c>
      <c r="AA2724" s="51">
        <v>0.283302236351613</v>
      </c>
      <c r="AB2724" s="52">
        <v>706105.18030557083</v>
      </c>
      <c r="AC2724" s="52">
        <v>764619.78173167526</v>
      </c>
      <c r="AD2724" s="102">
        <v>3.499809586075775E-2</v>
      </c>
    </row>
    <row r="2725" spans="1:30">
      <c r="A2725" s="1"/>
      <c r="B2725" s="1"/>
      <c r="C2725" s="1"/>
      <c r="D2725" s="50">
        <f t="shared" si="43"/>
        <v>2721</v>
      </c>
      <c r="E2725" s="52">
        <v>990.24697203072662</v>
      </c>
      <c r="F2725" s="101">
        <v>815.75702129839203</v>
      </c>
      <c r="G2725" s="51">
        <v>0.73519367464460639</v>
      </c>
      <c r="H2725" s="101">
        <v>232.96245747148407</v>
      </c>
      <c r="I2725" s="51">
        <v>0.28557824375289048</v>
      </c>
      <c r="J2725" s="101">
        <v>151.99613545195695</v>
      </c>
      <c r="K2725" s="51">
        <v>0.65244905596242753</v>
      </c>
      <c r="L2725" s="51">
        <v>0.18632525553998139</v>
      </c>
      <c r="M2725" s="52">
        <v>254.560690204872</v>
      </c>
      <c r="N2725" s="52">
        <v>38692.241149123372</v>
      </c>
      <c r="O2725" s="51">
        <v>0.5666460463873535</v>
      </c>
      <c r="P2725" s="52">
        <v>34895.861694619991</v>
      </c>
      <c r="Q2725" s="51">
        <v>0.90188266841737619</v>
      </c>
      <c r="R2725" s="52">
        <v>16240.975301803192</v>
      </c>
      <c r="S2725" s="51">
        <v>0.41974759847094445</v>
      </c>
      <c r="T2725" s="52">
        <v>18654.886392816799</v>
      </c>
      <c r="U2725" s="53">
        <v>0.77240358275065968</v>
      </c>
      <c r="V2725" s="53">
        <v>0.70946466032594291</v>
      </c>
      <c r="W2725" s="53">
        <v>1.0074394414978394</v>
      </c>
      <c r="X2725" s="53">
        <v>1.0815915805967009</v>
      </c>
      <c r="Y2725" s="53">
        <v>1.1229681112839929</v>
      </c>
      <c r="Z2725" s="52">
        <v>11368.682711262232</v>
      </c>
      <c r="AA2725" s="51">
        <v>0.29382331892966107</v>
      </c>
      <c r="AB2725" s="52">
        <v>324819.50603606383</v>
      </c>
      <c r="AC2725" s="52">
        <v>360351.747616846</v>
      </c>
      <c r="AD2725" s="102">
        <v>0.04</v>
      </c>
    </row>
    <row r="2726" spans="1:30">
      <c r="A2726" s="1"/>
      <c r="B2726" s="1"/>
      <c r="C2726" s="1"/>
      <c r="D2726" s="50">
        <f t="shared" si="43"/>
        <v>2722</v>
      </c>
      <c r="E2726" s="52">
        <v>1760.0279989661367</v>
      </c>
      <c r="F2726" s="101">
        <v>961.11147471858521</v>
      </c>
      <c r="G2726" s="51">
        <v>0.86619306777990723</v>
      </c>
      <c r="H2726" s="101">
        <v>268.92488679524217</v>
      </c>
      <c r="I2726" s="51">
        <v>0.27980613473997257</v>
      </c>
      <c r="J2726" s="101">
        <v>215.13990943619376</v>
      </c>
      <c r="K2726" s="51">
        <v>0.8</v>
      </c>
      <c r="L2726" s="51">
        <v>0.22384490779197805</v>
      </c>
      <c r="M2726" s="52">
        <v>321.82795874920185</v>
      </c>
      <c r="N2726" s="52">
        <v>69238.037899338393</v>
      </c>
      <c r="O2726" s="51">
        <v>0.76000969570906274</v>
      </c>
      <c r="P2726" s="52">
        <v>63750.460873343167</v>
      </c>
      <c r="Q2726" s="51">
        <v>0.92074331982120394</v>
      </c>
      <c r="R2726" s="52">
        <v>28007.558434758554</v>
      </c>
      <c r="S2726" s="51">
        <v>0.40451115144939975</v>
      </c>
      <c r="T2726" s="52">
        <v>35742.902438584613</v>
      </c>
      <c r="U2726" s="53">
        <v>0.77240358275065968</v>
      </c>
      <c r="V2726" s="53">
        <v>0.64167592060592227</v>
      </c>
      <c r="W2726" s="53">
        <v>0.83516038120002456</v>
      </c>
      <c r="X2726" s="53">
        <v>0.90214144760971038</v>
      </c>
      <c r="Y2726" s="53">
        <v>0.93832249187652461</v>
      </c>
      <c r="Z2726" s="52">
        <v>17205.158725355333</v>
      </c>
      <c r="AA2726" s="51">
        <v>0.24849286963286024</v>
      </c>
      <c r="AB2726" s="52">
        <v>560151.16869517113</v>
      </c>
      <c r="AC2726" s="52">
        <v>606478.20045370783</v>
      </c>
      <c r="AD2726" s="102">
        <v>2.8716820556967251E-2</v>
      </c>
    </row>
    <row r="2727" spans="1:30">
      <c r="A2727" s="1"/>
      <c r="B2727" s="1"/>
      <c r="C2727" s="1"/>
      <c r="D2727" s="50">
        <f t="shared" si="43"/>
        <v>2723</v>
      </c>
      <c r="E2727" s="52">
        <v>1205.558020876779</v>
      </c>
      <c r="F2727" s="101">
        <v>908.89887889797888</v>
      </c>
      <c r="G2727" s="51">
        <v>0.81913693564513523</v>
      </c>
      <c r="H2727" s="101">
        <v>454.44943944898944</v>
      </c>
      <c r="I2727" s="51">
        <v>0.5</v>
      </c>
      <c r="J2727" s="101">
        <v>127.411604324237</v>
      </c>
      <c r="K2727" s="51">
        <v>0.28036475186045107</v>
      </c>
      <c r="L2727" s="51">
        <v>0.14018237593022553</v>
      </c>
      <c r="M2727" s="52">
        <v>334.96503370192096</v>
      </c>
      <c r="N2727" s="52">
        <v>42678.432336483864</v>
      </c>
      <c r="O2727" s="51">
        <v>0.59767265318227358</v>
      </c>
      <c r="P2727" s="52">
        <v>35207.308873249916</v>
      </c>
      <c r="Q2727" s="51">
        <v>0.82494381695348218</v>
      </c>
      <c r="R2727" s="52">
        <v>18156.570314200802</v>
      </c>
      <c r="S2727" s="51">
        <v>0.42542730180554383</v>
      </c>
      <c r="T2727" s="52">
        <v>17050.738559049114</v>
      </c>
      <c r="U2727" s="53">
        <v>0.77240358275065968</v>
      </c>
      <c r="V2727" s="53">
        <v>0.66646938635233532</v>
      </c>
      <c r="W2727" s="53">
        <v>0.83881366487392639</v>
      </c>
      <c r="X2727" s="53">
        <v>0.87249862067589756</v>
      </c>
      <c r="Y2727" s="53">
        <v>0.89114478784358042</v>
      </c>
      <c r="Z2727" s="52">
        <v>11612.629349526367</v>
      </c>
      <c r="AA2727" s="51">
        <v>0.27209596777057005</v>
      </c>
      <c r="AB2727" s="52">
        <v>363131.40628401603</v>
      </c>
      <c r="AC2727" s="52">
        <v>398938.99144482613</v>
      </c>
      <c r="AD2727" s="102">
        <v>2.0423357605631368E-2</v>
      </c>
    </row>
    <row r="2728" spans="1:30">
      <c r="A2728" s="1"/>
      <c r="B2728" s="1"/>
      <c r="C2728" s="1"/>
      <c r="D2728" s="50">
        <f t="shared" si="43"/>
        <v>2724</v>
      </c>
      <c r="E2728" s="52">
        <v>1025.8627250950951</v>
      </c>
      <c r="F2728" s="101">
        <v>921.45348513363729</v>
      </c>
      <c r="G2728" s="51">
        <v>0.83045166153915062</v>
      </c>
      <c r="H2728" s="101">
        <v>291.1089578719583</v>
      </c>
      <c r="I2728" s="51">
        <v>0.31592366035681019</v>
      </c>
      <c r="J2728" s="101">
        <v>87.321391921039421</v>
      </c>
      <c r="K2728" s="51">
        <v>0.29996119858134684</v>
      </c>
      <c r="L2728" s="51">
        <v>9.4764839820835126E-2</v>
      </c>
      <c r="M2728" s="52">
        <v>470.32784699928573</v>
      </c>
      <c r="N2728" s="52">
        <v>41069.682259203291</v>
      </c>
      <c r="O2728" s="51">
        <v>0.58544207131565318</v>
      </c>
      <c r="P2728" s="52">
        <v>34291.034036102916</v>
      </c>
      <c r="Q2728" s="51">
        <v>0.83494763411320649</v>
      </c>
      <c r="R2728" s="52">
        <v>16004.927340147131</v>
      </c>
      <c r="S2728" s="51">
        <v>0.38970175710479454</v>
      </c>
      <c r="T2728" s="52">
        <v>18286.106695955787</v>
      </c>
      <c r="U2728" s="53">
        <v>0.77240358275065968</v>
      </c>
      <c r="V2728" s="53">
        <v>0.69730892740837258</v>
      </c>
      <c r="W2728" s="53">
        <v>0.90017377435156198</v>
      </c>
      <c r="X2728" s="53">
        <v>0.95436040645379816</v>
      </c>
      <c r="Y2728" s="53">
        <v>0.98936465449056188</v>
      </c>
      <c r="Z2728" s="52">
        <v>9707.3746709936277</v>
      </c>
      <c r="AA2728" s="51">
        <v>0.23636352016865933</v>
      </c>
      <c r="AB2728" s="52">
        <v>320098.54680294264</v>
      </c>
      <c r="AC2728" s="52">
        <v>352079.3618600989</v>
      </c>
      <c r="AD2728" s="102">
        <v>2.7890804982773701E-2</v>
      </c>
    </row>
    <row r="2729" spans="1:30">
      <c r="A2729" s="1"/>
      <c r="B2729" s="1"/>
      <c r="C2729" s="1"/>
      <c r="D2729" s="50">
        <f t="shared" si="43"/>
        <v>2725</v>
      </c>
      <c r="E2729" s="52">
        <v>1338.1489030143575</v>
      </c>
      <c r="F2729" s="101">
        <v>852.76278505535151</v>
      </c>
      <c r="G2729" s="51">
        <v>0.76854478622462863</v>
      </c>
      <c r="H2729" s="101">
        <v>422.06050648752944</v>
      </c>
      <c r="I2729" s="51">
        <v>0.49493307386782148</v>
      </c>
      <c r="J2729" s="101">
        <v>84.412101297505899</v>
      </c>
      <c r="K2729" s="51">
        <v>0.2</v>
      </c>
      <c r="L2729" s="51">
        <v>9.898661477356431E-2</v>
      </c>
      <c r="M2729" s="52">
        <v>427.33899970529905</v>
      </c>
      <c r="N2729" s="52">
        <v>36072.582931498546</v>
      </c>
      <c r="O2729" s="51">
        <v>0.54483307085158761</v>
      </c>
      <c r="P2729" s="52">
        <v>32082.031599620295</v>
      </c>
      <c r="Q2729" s="51">
        <v>0.8893743944131679</v>
      </c>
      <c r="R2729" s="52">
        <v>19249.218959772177</v>
      </c>
      <c r="S2729" s="51">
        <v>0.53362463664790072</v>
      </c>
      <c r="T2729" s="52">
        <v>12832.812639848118</v>
      </c>
      <c r="U2729" s="53">
        <v>0.77240358275065968</v>
      </c>
      <c r="V2729" s="53">
        <v>0.69487903069149604</v>
      </c>
      <c r="W2729" s="53">
        <v>0.9103480360095676</v>
      </c>
      <c r="X2729" s="53">
        <v>0.92929347796827344</v>
      </c>
      <c r="Y2729" s="53">
        <v>0.91955948277861044</v>
      </c>
      <c r="Z2729" s="52">
        <v>11482.262685989279</v>
      </c>
      <c r="AA2729" s="51">
        <v>0.31830996709589593</v>
      </c>
      <c r="AB2729" s="52">
        <v>384984.37919544353</v>
      </c>
      <c r="AC2729" s="52">
        <v>420656.61652847554</v>
      </c>
      <c r="AD2729" s="102">
        <v>0.01</v>
      </c>
    </row>
    <row r="2730" spans="1:30">
      <c r="A2730" s="1"/>
      <c r="B2730" s="1"/>
      <c r="C2730" s="1"/>
      <c r="D2730" s="50">
        <f t="shared" si="43"/>
        <v>2726</v>
      </c>
      <c r="E2730" s="52">
        <v>2032.1345323450018</v>
      </c>
      <c r="F2730" s="101">
        <v>998.62300845210223</v>
      </c>
      <c r="G2730" s="51">
        <v>0.9</v>
      </c>
      <c r="H2730" s="101">
        <v>499.31150422605111</v>
      </c>
      <c r="I2730" s="51">
        <v>0.5</v>
      </c>
      <c r="J2730" s="101">
        <v>399.44920338084091</v>
      </c>
      <c r="K2730" s="51">
        <v>0.8</v>
      </c>
      <c r="L2730" s="51">
        <v>0.4</v>
      </c>
      <c r="M2730" s="52">
        <v>187.5</v>
      </c>
      <c r="N2730" s="52">
        <v>74896.72563390767</v>
      </c>
      <c r="O2730" s="51">
        <v>0.78788127604988589</v>
      </c>
      <c r="P2730" s="52">
        <v>64064.447665723528</v>
      </c>
      <c r="Q2730" s="51">
        <v>0.85537047345524952</v>
      </c>
      <c r="R2730" s="52">
        <v>29702.572325297315</v>
      </c>
      <c r="S2730" s="51">
        <v>0.3965803855095395</v>
      </c>
      <c r="T2730" s="52">
        <v>34361.87534042621</v>
      </c>
      <c r="U2730" s="53">
        <v>0.77240358275065968</v>
      </c>
      <c r="V2730" s="53">
        <v>0.5973466166314092</v>
      </c>
      <c r="W2730" s="53">
        <v>0.73014253436214238</v>
      </c>
      <c r="X2730" s="53">
        <v>0.77712652483518363</v>
      </c>
      <c r="Y2730" s="53">
        <v>0.80629880046021452</v>
      </c>
      <c r="Z2730" s="52">
        <v>16408.636702592827</v>
      </c>
      <c r="AA2730" s="51">
        <v>0.21908349882740688</v>
      </c>
      <c r="AB2730" s="52">
        <v>594051.44650594634</v>
      </c>
      <c r="AC2730" s="52">
        <v>638815.93055997335</v>
      </c>
      <c r="AD2730" s="102">
        <v>0.01</v>
      </c>
    </row>
    <row r="2731" spans="1:30">
      <c r="A2731" s="1"/>
      <c r="B2731" s="1"/>
      <c r="C2731" s="1"/>
      <c r="D2731" s="50">
        <f t="shared" si="43"/>
        <v>2727</v>
      </c>
      <c r="E2731" s="52">
        <v>885.49296483413502</v>
      </c>
      <c r="F2731" s="101">
        <v>813.95046125225463</v>
      </c>
      <c r="G2731" s="51">
        <v>0.73356552865982294</v>
      </c>
      <c r="H2731" s="101">
        <v>401.23905779655576</v>
      </c>
      <c r="I2731" s="51">
        <v>0.49295267574300955</v>
      </c>
      <c r="J2731" s="101">
        <v>99.505958006482473</v>
      </c>
      <c r="K2731" s="51">
        <v>0.24799668943728798</v>
      </c>
      <c r="L2731" s="51">
        <v>0.12225063163351926</v>
      </c>
      <c r="M2731" s="52">
        <v>405.9016762986937</v>
      </c>
      <c r="N2731" s="52">
        <v>40389.635156538658</v>
      </c>
      <c r="O2731" s="51">
        <v>0.58015647795950476</v>
      </c>
      <c r="P2731" s="52">
        <v>33400.2568998754</v>
      </c>
      <c r="Q2731" s="51">
        <v>0.82695119107725468</v>
      </c>
      <c r="R2731" s="52">
        <v>14459.589218737365</v>
      </c>
      <c r="S2731" s="51">
        <v>0.35800247174048833</v>
      </c>
      <c r="T2731" s="52">
        <v>18940.667681138035</v>
      </c>
      <c r="U2731" s="53">
        <v>0.77240358275065968</v>
      </c>
      <c r="V2731" s="53">
        <v>0.67116389933654963</v>
      </c>
      <c r="W2731" s="53">
        <v>0.92345406538142083</v>
      </c>
      <c r="X2731" s="53">
        <v>0.99066051255278686</v>
      </c>
      <c r="Y2731" s="53">
        <v>1.041831907266803</v>
      </c>
      <c r="Z2731" s="52">
        <v>10121.712453116155</v>
      </c>
      <c r="AA2731" s="51">
        <v>0.25060173021834181</v>
      </c>
      <c r="AB2731" s="52">
        <v>289191.78437474731</v>
      </c>
      <c r="AC2731" s="52">
        <v>322231.67188892129</v>
      </c>
      <c r="AD2731" s="102">
        <v>0.04</v>
      </c>
    </row>
    <row r="2732" spans="1:30">
      <c r="A2732" s="1"/>
      <c r="B2732" s="1"/>
      <c r="C2732" s="1"/>
      <c r="D2732" s="50">
        <f t="shared" si="43"/>
        <v>2728</v>
      </c>
      <c r="E2732" s="52">
        <v>1605.1957046447469</v>
      </c>
      <c r="F2732" s="101">
        <v>998.62300845210223</v>
      </c>
      <c r="G2732" s="51">
        <v>0.9</v>
      </c>
      <c r="H2732" s="101">
        <v>487.62257319727757</v>
      </c>
      <c r="I2732" s="51">
        <v>0.48829495121798588</v>
      </c>
      <c r="J2732" s="101">
        <v>123.30981847857845</v>
      </c>
      <c r="K2732" s="51">
        <v>0.25287963530903024</v>
      </c>
      <c r="L2732" s="51">
        <v>0.12347984918724497</v>
      </c>
      <c r="M2732" s="52">
        <v>465.06124730682046</v>
      </c>
      <c r="N2732" s="52">
        <v>57346.617986825309</v>
      </c>
      <c r="O2732" s="51">
        <v>0.69491401950459308</v>
      </c>
      <c r="P2732" s="52">
        <v>48333.928986919796</v>
      </c>
      <c r="Q2732" s="51">
        <v>0.84283835182789557</v>
      </c>
      <c r="R2732" s="52">
        <v>24617.356490013684</v>
      </c>
      <c r="S2732" s="51">
        <v>0.42927303046309068</v>
      </c>
      <c r="T2732" s="52">
        <v>23716.572496906112</v>
      </c>
      <c r="U2732" s="53">
        <v>0.77240358275065968</v>
      </c>
      <c r="V2732" s="53">
        <v>0.63212635787716909</v>
      </c>
      <c r="W2732" s="53">
        <v>0.76094897764922365</v>
      </c>
      <c r="X2732" s="53">
        <v>0.79572527728167475</v>
      </c>
      <c r="Y2732" s="53">
        <v>0.81365661945488521</v>
      </c>
      <c r="Z2732" s="52">
        <v>17232.149543009578</v>
      </c>
      <c r="AA2732" s="51">
        <v>0.30049112132416345</v>
      </c>
      <c r="AB2732" s="52">
        <v>492347.12980027369</v>
      </c>
      <c r="AC2732" s="52">
        <v>538636.05153923808</v>
      </c>
      <c r="AD2732" s="102">
        <v>2.326990909608723E-2</v>
      </c>
    </row>
    <row r="2733" spans="1:30">
      <c r="A2733" s="1"/>
      <c r="B2733" s="1"/>
      <c r="C2733" s="1"/>
      <c r="D2733" s="50">
        <f t="shared" si="43"/>
        <v>2729</v>
      </c>
      <c r="E2733" s="52">
        <v>625.40238023829943</v>
      </c>
      <c r="F2733" s="101">
        <v>980.44606638526182</v>
      </c>
      <c r="G2733" s="51">
        <v>0.88361819453217516</v>
      </c>
      <c r="H2733" s="101">
        <v>249.17137247044363</v>
      </c>
      <c r="I2733" s="51">
        <v>0.25414082529709786</v>
      </c>
      <c r="J2733" s="101">
        <v>77.658190097293115</v>
      </c>
      <c r="K2733" s="51">
        <v>0.31166577976972387</v>
      </c>
      <c r="L2733" s="51">
        <v>7.9206998487541161E-2</v>
      </c>
      <c r="M2733" s="52">
        <v>250.74995850796239</v>
      </c>
      <c r="N2733" s="52">
        <v>19472.787944699703</v>
      </c>
      <c r="O2733" s="51">
        <v>0.36562587455030493</v>
      </c>
      <c r="P2733" s="52">
        <v>15946.913921046282</v>
      </c>
      <c r="Q2733" s="51">
        <v>0.81893327069208244</v>
      </c>
      <c r="R2733" s="52">
        <v>9568.148352627768</v>
      </c>
      <c r="S2733" s="51">
        <v>0.49135996241524943</v>
      </c>
      <c r="T2733" s="52">
        <v>6378.7655684185138</v>
      </c>
      <c r="U2733" s="53">
        <v>0.77240358275065968</v>
      </c>
      <c r="V2733" s="53">
        <v>0.94037760873283227</v>
      </c>
      <c r="W2733" s="53">
        <v>1.1757034119458609</v>
      </c>
      <c r="X2733" s="53">
        <v>1.1802457834325137</v>
      </c>
      <c r="Y2733" s="53">
        <v>1.1619881766942834</v>
      </c>
      <c r="Z2733" s="52">
        <v>4784.074176313884</v>
      </c>
      <c r="AA2733" s="51">
        <v>0.24567998120762471</v>
      </c>
      <c r="AB2733" s="52">
        <v>191362.96705255535</v>
      </c>
      <c r="AC2733" s="52">
        <v>212707.63374125009</v>
      </c>
      <c r="AD2733" s="102">
        <v>2.6033230608328191E-2</v>
      </c>
    </row>
    <row r="2734" spans="1:30">
      <c r="A2734" s="1"/>
      <c r="B2734" s="1"/>
      <c r="C2734" s="1"/>
      <c r="D2734" s="50">
        <f t="shared" si="43"/>
        <v>2730</v>
      </c>
      <c r="E2734" s="52">
        <v>384.49611519441373</v>
      </c>
      <c r="F2734" s="101">
        <v>867.26884779528007</v>
      </c>
      <c r="G2734" s="51">
        <v>0.78161824473243136</v>
      </c>
      <c r="H2734" s="101">
        <v>195.8889105122424</v>
      </c>
      <c r="I2734" s="51">
        <v>0.22586872687773774</v>
      </c>
      <c r="J2734" s="101">
        <v>76.252138279460326</v>
      </c>
      <c r="K2734" s="51">
        <v>0.38926214904184081</v>
      </c>
      <c r="L2734" s="51">
        <v>8.7922146025772779E-2</v>
      </c>
      <c r="M2734" s="52">
        <v>241.57065120356486</v>
      </c>
      <c r="N2734" s="52">
        <v>18420.278699833507</v>
      </c>
      <c r="O2734" s="51">
        <v>0.35053346237854144</v>
      </c>
      <c r="P2734" s="52">
        <v>15323.190619324509</v>
      </c>
      <c r="Q2734" s="51">
        <v>0.83186529742696069</v>
      </c>
      <c r="R2734" s="52">
        <v>6129.2762477298047</v>
      </c>
      <c r="S2734" s="51">
        <v>0.33274611897078432</v>
      </c>
      <c r="T2734" s="52">
        <v>9193.914371594703</v>
      </c>
      <c r="U2734" s="53">
        <v>0.77240358275065968</v>
      </c>
      <c r="V2734" s="53">
        <v>0.96557000548887151</v>
      </c>
      <c r="W2734" s="53">
        <v>1.4468344198431231</v>
      </c>
      <c r="X2734" s="53">
        <v>1.5733701437073384</v>
      </c>
      <c r="Y2734" s="53">
        <v>1.6741794808407195</v>
      </c>
      <c r="Z2734" s="52">
        <v>3064.6381238649024</v>
      </c>
      <c r="AA2734" s="51">
        <v>0.16637305948539216</v>
      </c>
      <c r="AB2734" s="52">
        <v>122585.5249545961</v>
      </c>
      <c r="AC2734" s="52">
        <v>139918.47587078097</v>
      </c>
      <c r="AD2734" s="102">
        <v>0.04</v>
      </c>
    </row>
    <row r="2735" spans="1:30">
      <c r="A2735" s="1"/>
      <c r="B2735" s="1"/>
      <c r="C2735" s="1"/>
      <c r="D2735" s="50">
        <f t="shared" si="43"/>
        <v>2731</v>
      </c>
      <c r="E2735" s="52">
        <v>4088.2495395021629</v>
      </c>
      <c r="F2735" s="101">
        <v>762.41921163106031</v>
      </c>
      <c r="G2735" s="51">
        <v>0.68712345365600092</v>
      </c>
      <c r="H2735" s="101">
        <v>381.20960581553015</v>
      </c>
      <c r="I2735" s="51">
        <v>0.5</v>
      </c>
      <c r="J2735" s="101">
        <v>304.96768465242411</v>
      </c>
      <c r="K2735" s="51">
        <v>0.8</v>
      </c>
      <c r="L2735" s="51">
        <v>0.39999999999999997</v>
      </c>
      <c r="M2735" s="52">
        <v>513.55961740032751</v>
      </c>
      <c r="N2735" s="52">
        <v>156619.08744956265</v>
      </c>
      <c r="O2735" s="51">
        <v>1.0721206926937272</v>
      </c>
      <c r="P2735" s="52">
        <v>145812.92650645648</v>
      </c>
      <c r="Q2735" s="51">
        <v>0.93100355059477558</v>
      </c>
      <c r="R2735" s="52">
        <v>60722.180887742332</v>
      </c>
      <c r="S2735" s="51">
        <v>0.38770613388548314</v>
      </c>
      <c r="T2735" s="52">
        <v>85090.745618714151</v>
      </c>
      <c r="U2735" s="53">
        <v>0.77240358275065968</v>
      </c>
      <c r="V2735" s="53">
        <v>0.51194141815623084</v>
      </c>
      <c r="W2735" s="53">
        <v>0.69894091128042324</v>
      </c>
      <c r="X2735" s="53">
        <v>0.75593448632664317</v>
      </c>
      <c r="Y2735" s="53">
        <v>0.78584467926401202</v>
      </c>
      <c r="Z2735" s="52">
        <v>30588.72461903857</v>
      </c>
      <c r="AA2735" s="51">
        <v>0.19530649244070786</v>
      </c>
      <c r="AB2735" s="52">
        <v>1214443.6177548466</v>
      </c>
      <c r="AC2735" s="52">
        <v>1285170.2937820412</v>
      </c>
      <c r="AD2735" s="102">
        <v>0.01</v>
      </c>
    </row>
    <row r="2736" spans="1:30">
      <c r="A2736" s="1"/>
      <c r="B2736" s="1"/>
      <c r="C2736" s="1"/>
      <c r="D2736" s="50">
        <f t="shared" si="43"/>
        <v>2732</v>
      </c>
      <c r="E2736" s="52">
        <v>4169.3804082604802</v>
      </c>
      <c r="F2736" s="101">
        <v>715.36045508827772</v>
      </c>
      <c r="G2736" s="51">
        <v>0.6447121727922116</v>
      </c>
      <c r="H2736" s="101">
        <v>354.92990195754447</v>
      </c>
      <c r="I2736" s="51">
        <v>0.49615532901346215</v>
      </c>
      <c r="J2736" s="101">
        <v>283.83117646185696</v>
      </c>
      <c r="K2736" s="51">
        <v>0.799682345433403</v>
      </c>
      <c r="L2736" s="51">
        <v>0.39676665720476723</v>
      </c>
      <c r="M2736" s="52">
        <v>485.68196223828261</v>
      </c>
      <c r="N2736" s="52">
        <v>137851.68272839492</v>
      </c>
      <c r="O2736" s="51">
        <v>1.0198937446756307</v>
      </c>
      <c r="P2736" s="52">
        <v>123511.33832788047</v>
      </c>
      <c r="Q2736" s="51">
        <v>0.89597265614255284</v>
      </c>
      <c r="R2736" s="52">
        <v>70825.940127656198</v>
      </c>
      <c r="S2736" s="51">
        <v>0.51378364576950752</v>
      </c>
      <c r="T2736" s="52">
        <v>52685.39820022427</v>
      </c>
      <c r="U2736" s="53">
        <v>0.77240358275065968</v>
      </c>
      <c r="V2736" s="53">
        <v>0.48308490722415676</v>
      </c>
      <c r="W2736" s="53">
        <v>0.63127253188138299</v>
      </c>
      <c r="X2736" s="53">
        <v>0.64345823683675007</v>
      </c>
      <c r="Y2736" s="53">
        <v>0.62950603656347459</v>
      </c>
      <c r="Z2736" s="52">
        <v>48398.348125481869</v>
      </c>
      <c r="AA2736" s="51">
        <v>0.35109000606717072</v>
      </c>
      <c r="AB2736" s="52">
        <v>1416518.802553124</v>
      </c>
      <c r="AC2736" s="52">
        <v>1517241.2125785155</v>
      </c>
      <c r="AD2736" s="102">
        <v>0.04</v>
      </c>
    </row>
    <row r="2737" spans="1:30">
      <c r="A2737" s="1"/>
      <c r="B2737" s="1"/>
      <c r="C2737" s="1"/>
      <c r="D2737" s="50">
        <f t="shared" si="43"/>
        <v>2733</v>
      </c>
      <c r="E2737" s="52">
        <v>3157.5547384870024</v>
      </c>
      <c r="F2737" s="101">
        <v>781.66686645927803</v>
      </c>
      <c r="G2737" s="51">
        <v>0.70447022936493131</v>
      </c>
      <c r="H2737" s="101">
        <v>332.36358597499679</v>
      </c>
      <c r="I2737" s="51">
        <v>0.42519850877203802</v>
      </c>
      <c r="J2737" s="101">
        <v>186.39623042068536</v>
      </c>
      <c r="K2737" s="51">
        <v>0.56082025313900563</v>
      </c>
      <c r="L2737" s="51">
        <v>0.23845993532386206</v>
      </c>
      <c r="M2737" s="52">
        <v>474.43426818398558</v>
      </c>
      <c r="N2737" s="52">
        <v>88432.759171891405</v>
      </c>
      <c r="O2737" s="51">
        <v>0.84828417451758775</v>
      </c>
      <c r="P2737" s="52">
        <v>81805.280393606081</v>
      </c>
      <c r="Q2737" s="51">
        <v>0.92505629316164217</v>
      </c>
      <c r="R2737" s="52">
        <v>49083.168236163649</v>
      </c>
      <c r="S2737" s="51">
        <v>0.55503377589698533</v>
      </c>
      <c r="T2737" s="52">
        <v>32722.112157442432</v>
      </c>
      <c r="U2737" s="53">
        <v>0.77240358275065968</v>
      </c>
      <c r="V2737" s="53">
        <v>0.54615733891521834</v>
      </c>
      <c r="W2737" s="53">
        <v>0.71517637422127012</v>
      </c>
      <c r="X2737" s="53">
        <v>0.72824958638446546</v>
      </c>
      <c r="Y2737" s="53">
        <v>0.70721546498884613</v>
      </c>
      <c r="Z2737" s="52">
        <v>24549.748807172604</v>
      </c>
      <c r="AA2737" s="51">
        <v>0.2776092144705557</v>
      </c>
      <c r="AB2737" s="52">
        <v>981663.36472327297</v>
      </c>
      <c r="AC2737" s="52">
        <v>1041781.3986166557</v>
      </c>
      <c r="AD2737" s="102">
        <v>1.9816089545209685E-2</v>
      </c>
    </row>
    <row r="2738" spans="1:30">
      <c r="A2738" s="1"/>
      <c r="B2738" s="1"/>
      <c r="C2738" s="1"/>
      <c r="D2738" s="50">
        <f t="shared" si="43"/>
        <v>2734</v>
      </c>
      <c r="E2738" s="52">
        <v>706.1822188414211</v>
      </c>
      <c r="F2738" s="101">
        <v>906.97282052132653</v>
      </c>
      <c r="G2738" s="51">
        <v>0.81740109286531182</v>
      </c>
      <c r="H2738" s="101">
        <v>239.32679437116076</v>
      </c>
      <c r="I2738" s="51">
        <v>0.26387427379973316</v>
      </c>
      <c r="J2738" s="101">
        <v>62.04617808503734</v>
      </c>
      <c r="K2738" s="51">
        <v>0.25925295263351422</v>
      </c>
      <c r="L2738" s="51">
        <v>6.8410184606605182E-2</v>
      </c>
      <c r="M2738" s="52">
        <v>415.30086969159049</v>
      </c>
      <c r="N2738" s="52">
        <v>25767.831719755311</v>
      </c>
      <c r="O2738" s="51">
        <v>0.44431421295371476</v>
      </c>
      <c r="P2738" s="52">
        <v>22596.088026341917</v>
      </c>
      <c r="Q2738" s="51">
        <v>0.87691072621443245</v>
      </c>
      <c r="R2738" s="52">
        <v>10988.319007126463</v>
      </c>
      <c r="S2738" s="51">
        <v>0.42643553119380617</v>
      </c>
      <c r="T2738" s="52">
        <v>11607.769019215453</v>
      </c>
      <c r="U2738" s="53">
        <v>0.77240358275065968</v>
      </c>
      <c r="V2738" s="53">
        <v>0.83984445711164613</v>
      </c>
      <c r="W2738" s="53">
        <v>1.1510342081114</v>
      </c>
      <c r="X2738" s="53">
        <v>1.2251686623232154</v>
      </c>
      <c r="Y2738" s="53">
        <v>1.2695412772486172</v>
      </c>
      <c r="Z2738" s="52">
        <v>5494.1595035632317</v>
      </c>
      <c r="AA2738" s="51">
        <v>0.21321776559690309</v>
      </c>
      <c r="AB2738" s="52">
        <v>219766.38014252926</v>
      </c>
      <c r="AC2738" s="52">
        <v>242828.08201184377</v>
      </c>
      <c r="AD2738" s="102">
        <v>2.8284154856708502E-2</v>
      </c>
    </row>
    <row r="2739" spans="1:30">
      <c r="A2739" s="1"/>
      <c r="B2739" s="1"/>
      <c r="C2739" s="1"/>
      <c r="D2739" s="50">
        <f t="shared" si="43"/>
        <v>2735</v>
      </c>
      <c r="E2739" s="52">
        <v>287.45369921197954</v>
      </c>
      <c r="F2739" s="101">
        <v>926.57802931973026</v>
      </c>
      <c r="G2739" s="51">
        <v>0.83507011087233052</v>
      </c>
      <c r="H2739" s="101">
        <v>248.44809200277797</v>
      </c>
      <c r="I2739" s="51">
        <v>0.26813509941001101</v>
      </c>
      <c r="J2739" s="101">
        <v>49.689618400555595</v>
      </c>
      <c r="K2739" s="51">
        <v>0.2</v>
      </c>
      <c r="L2739" s="51">
        <v>5.3627019882002205E-2</v>
      </c>
      <c r="M2739" s="52">
        <v>187.5</v>
      </c>
      <c r="N2739" s="52">
        <v>9316.8034501041748</v>
      </c>
      <c r="O2739" s="51">
        <v>0.1784183499875398</v>
      </c>
      <c r="P2739" s="52">
        <v>7660.2722533912975</v>
      </c>
      <c r="Q2739" s="51">
        <v>0.82219961968883704</v>
      </c>
      <c r="R2739" s="52">
        <v>3909.2139720186283</v>
      </c>
      <c r="S2739" s="51">
        <v>0.41958746827216986</v>
      </c>
      <c r="T2739" s="52">
        <v>3751.0582813726692</v>
      </c>
      <c r="U2739" s="53">
        <v>0.77240358275065968</v>
      </c>
      <c r="V2739" s="53">
        <v>1.503402497230738</v>
      </c>
      <c r="W2739" s="53">
        <v>2.435049903031818</v>
      </c>
      <c r="X2739" s="53">
        <v>2.5426801301655826</v>
      </c>
      <c r="Y2739" s="53">
        <v>2.6296882383247717</v>
      </c>
      <c r="Z2739" s="52">
        <v>2316.2607506174618</v>
      </c>
      <c r="AA2739" s="51">
        <v>0.24861109961395214</v>
      </c>
      <c r="AB2739" s="52">
        <v>78184.279440372571</v>
      </c>
      <c r="AC2739" s="52">
        <v>93485.130187438743</v>
      </c>
      <c r="AD2739" s="102">
        <v>1.6884539463059865E-2</v>
      </c>
    </row>
    <row r="2740" spans="1:30">
      <c r="A2740" s="1"/>
      <c r="B2740" s="1"/>
      <c r="C2740" s="1"/>
      <c r="D2740" s="50">
        <f t="shared" si="43"/>
        <v>2736</v>
      </c>
      <c r="E2740" s="52">
        <v>376.2074724423203</v>
      </c>
      <c r="F2740" s="101">
        <v>727.67320441696825</v>
      </c>
      <c r="G2740" s="51">
        <v>0.65580892732523421</v>
      </c>
      <c r="H2740" s="101">
        <v>145.53464088339365</v>
      </c>
      <c r="I2740" s="51">
        <v>0.2</v>
      </c>
      <c r="J2740" s="101">
        <v>71.648110692824758</v>
      </c>
      <c r="K2740" s="51">
        <v>0.49230966770468892</v>
      </c>
      <c r="L2740" s="51">
        <v>9.8461933540937782E-2</v>
      </c>
      <c r="M2740" s="52">
        <v>187.5</v>
      </c>
      <c r="N2740" s="52">
        <v>13434.020754904643</v>
      </c>
      <c r="O2740" s="51">
        <v>0.26790674692204108</v>
      </c>
      <c r="P2740" s="52">
        <v>11820.804843129825</v>
      </c>
      <c r="Q2740" s="51">
        <v>0.87991563053184607</v>
      </c>
      <c r="R2740" s="52">
        <v>5778.6286711231096</v>
      </c>
      <c r="S2740" s="51">
        <v>0.43014885688734572</v>
      </c>
      <c r="T2740" s="52">
        <v>6042.1761720067152</v>
      </c>
      <c r="U2740" s="53">
        <v>0.77240358275065968</v>
      </c>
      <c r="V2740" s="53">
        <v>1.0344684875210646</v>
      </c>
      <c r="W2740" s="53">
        <v>1.8983117472944624</v>
      </c>
      <c r="X2740" s="53">
        <v>2.0242128011252984</v>
      </c>
      <c r="Y2740" s="53">
        <v>2.1026688615617806</v>
      </c>
      <c r="Z2740" s="52">
        <v>3462.0781020838108</v>
      </c>
      <c r="AA2740" s="51">
        <v>0.25770974790401724</v>
      </c>
      <c r="AB2740" s="52">
        <v>115572.57342246218</v>
      </c>
      <c r="AC2740" s="52">
        <v>134101.40208359296</v>
      </c>
      <c r="AD2740" s="102">
        <v>3.5709351668019182E-2</v>
      </c>
    </row>
    <row r="2741" spans="1:30">
      <c r="A2741" s="1"/>
      <c r="B2741" s="1"/>
      <c r="C2741" s="1"/>
      <c r="D2741" s="50">
        <f t="shared" si="43"/>
        <v>2737</v>
      </c>
      <c r="E2741" s="52">
        <v>2435.6891359563829</v>
      </c>
      <c r="F2741" s="101">
        <v>818.32465804721232</v>
      </c>
      <c r="G2741" s="51">
        <v>0.73750773415893722</v>
      </c>
      <c r="H2741" s="101">
        <v>290.87676360449518</v>
      </c>
      <c r="I2741" s="51">
        <v>0.3554539885167598</v>
      </c>
      <c r="J2741" s="101">
        <v>176.87537073661213</v>
      </c>
      <c r="K2741" s="51">
        <v>0.60807665949250378</v>
      </c>
      <c r="L2741" s="51">
        <v>0.21614327394055807</v>
      </c>
      <c r="M2741" s="52">
        <v>492.766248503577</v>
      </c>
      <c r="N2741" s="52">
        <v>87158.21289055972</v>
      </c>
      <c r="O2741" s="51">
        <v>0.84292547435381304</v>
      </c>
      <c r="P2741" s="52">
        <v>80791.249258659765</v>
      </c>
      <c r="Q2741" s="51">
        <v>0.92694935542225221</v>
      </c>
      <c r="R2741" s="52">
        <v>38702.597991556548</v>
      </c>
      <c r="S2741" s="51">
        <v>0.44404992608273758</v>
      </c>
      <c r="T2741" s="52">
        <v>42088.651267103218</v>
      </c>
      <c r="U2741" s="53">
        <v>0.77240358275065968</v>
      </c>
      <c r="V2741" s="53">
        <v>0.575531152907101</v>
      </c>
      <c r="W2741" s="53">
        <v>0.7756448528534905</v>
      </c>
      <c r="X2741" s="53">
        <v>0.82565597700328386</v>
      </c>
      <c r="Y2741" s="53">
        <v>0.8445760678820613</v>
      </c>
      <c r="Z2741" s="52">
        <v>22992.264482764433</v>
      </c>
      <c r="AA2741" s="51">
        <v>0.26379917302382838</v>
      </c>
      <c r="AB2741" s="52">
        <v>774051.95983113092</v>
      </c>
      <c r="AC2741" s="52">
        <v>831275.74162378942</v>
      </c>
      <c r="AD2741" s="102">
        <v>2.6742092975693223E-2</v>
      </c>
    </row>
    <row r="2742" spans="1:30">
      <c r="A2742" s="1"/>
      <c r="B2742" s="1"/>
      <c r="C2742" s="1"/>
      <c r="D2742" s="50">
        <f t="shared" si="43"/>
        <v>2738</v>
      </c>
      <c r="E2742" s="52">
        <v>1449.007767839626</v>
      </c>
      <c r="F2742" s="101">
        <v>665.74867230140148</v>
      </c>
      <c r="G2742" s="51">
        <v>0.6</v>
      </c>
      <c r="H2742" s="101">
        <v>332.87433615070074</v>
      </c>
      <c r="I2742" s="51">
        <v>0.5</v>
      </c>
      <c r="J2742" s="101">
        <v>241.5723235890521</v>
      </c>
      <c r="K2742" s="51">
        <v>0.72571627594530486</v>
      </c>
      <c r="L2742" s="51">
        <v>0.36285813797265243</v>
      </c>
      <c r="M2742" s="52">
        <v>187.5</v>
      </c>
      <c r="N2742" s="52">
        <v>45294.810672947271</v>
      </c>
      <c r="O2742" s="51">
        <v>0.61679813527490324</v>
      </c>
      <c r="P2742" s="52">
        <v>38811.681374737105</v>
      </c>
      <c r="Q2742" s="51">
        <v>0.85686816653188325</v>
      </c>
      <c r="R2742" s="52">
        <v>23287.008824842262</v>
      </c>
      <c r="S2742" s="51">
        <v>0.5141208999191299</v>
      </c>
      <c r="T2742" s="52">
        <v>15524.672549894844</v>
      </c>
      <c r="U2742" s="53">
        <v>0.77240358275065968</v>
      </c>
      <c r="V2742" s="53">
        <v>0.59162834931662511</v>
      </c>
      <c r="W2742" s="53">
        <v>0.83763151005149117</v>
      </c>
      <c r="X2742" s="53">
        <v>0.84682082664780201</v>
      </c>
      <c r="Y2742" s="53">
        <v>0.83022256613973577</v>
      </c>
      <c r="Z2742" s="52">
        <v>12176.992558979749</v>
      </c>
      <c r="AA2742" s="51">
        <v>0.26883857947666767</v>
      </c>
      <c r="AB2742" s="52">
        <v>465740.1764968452</v>
      </c>
      <c r="AC2742" s="52">
        <v>503273.54652039299</v>
      </c>
      <c r="AD2742" s="102">
        <v>3.0346725722063865E-2</v>
      </c>
    </row>
    <row r="2743" spans="1:30">
      <c r="A2743" s="1"/>
      <c r="B2743" s="1"/>
      <c r="C2743" s="1"/>
      <c r="D2743" s="50">
        <f t="shared" si="43"/>
        <v>2739</v>
      </c>
      <c r="E2743" s="52">
        <v>492.03754636055214</v>
      </c>
      <c r="F2743" s="101">
        <v>665.74867230140148</v>
      </c>
      <c r="G2743" s="51">
        <v>0.6</v>
      </c>
      <c r="H2743" s="101">
        <v>133.14973446028031</v>
      </c>
      <c r="I2743" s="51">
        <v>0.2</v>
      </c>
      <c r="J2743" s="101">
        <v>41.044210316400829</v>
      </c>
      <c r="K2743" s="51">
        <v>0.30825604333927276</v>
      </c>
      <c r="L2743" s="51">
        <v>6.1651208667854562E-2</v>
      </c>
      <c r="M2743" s="52">
        <v>416.37270686939371</v>
      </c>
      <c r="N2743" s="52">
        <v>17089.688950756507</v>
      </c>
      <c r="O2743" s="51">
        <v>0.3304327946025909</v>
      </c>
      <c r="P2743" s="52">
        <v>14242.518789701964</v>
      </c>
      <c r="Q2743" s="51">
        <v>0.8333983626467053</v>
      </c>
      <c r="R2743" s="52">
        <v>7405.4129592521358</v>
      </c>
      <c r="S2743" s="51">
        <v>0.43332637478602687</v>
      </c>
      <c r="T2743" s="52">
        <v>6837.1058304498283</v>
      </c>
      <c r="U2743" s="53">
        <v>0.77240358275065968</v>
      </c>
      <c r="V2743" s="53">
        <v>0.85753885049507383</v>
      </c>
      <c r="W2743" s="53">
        <v>1.4994212982443924</v>
      </c>
      <c r="X2743" s="53">
        <v>1.56073793927285</v>
      </c>
      <c r="Y2743" s="53">
        <v>1.5886017761066595</v>
      </c>
      <c r="Z2743" s="52">
        <v>4712.8211651197216</v>
      </c>
      <c r="AA2743" s="51">
        <v>0.27576986209050341</v>
      </c>
      <c r="AB2743" s="52">
        <v>148108.25918504273</v>
      </c>
      <c r="AC2743" s="52">
        <v>169781.02744245116</v>
      </c>
      <c r="AD2743" s="102">
        <v>2.8998875235141205E-2</v>
      </c>
    </row>
    <row r="2744" spans="1:30">
      <c r="A2744" s="1"/>
      <c r="B2744" s="1"/>
      <c r="C2744" s="1"/>
      <c r="D2744" s="50">
        <f t="shared" si="43"/>
        <v>2740</v>
      </c>
      <c r="E2744" s="52">
        <v>2156.2163563428453</v>
      </c>
      <c r="F2744" s="101">
        <v>772.9253047336598</v>
      </c>
      <c r="G2744" s="51">
        <v>0.69659197552292229</v>
      </c>
      <c r="H2744" s="101">
        <v>386.4626523668299</v>
      </c>
      <c r="I2744" s="51">
        <v>0.5</v>
      </c>
      <c r="J2744" s="101">
        <v>145.01684639378345</v>
      </c>
      <c r="K2744" s="51">
        <v>0.37524155440545298</v>
      </c>
      <c r="L2744" s="51">
        <v>0.18762077720272646</v>
      </c>
      <c r="M2744" s="52">
        <v>531.56999999999994</v>
      </c>
      <c r="N2744" s="52">
        <v>77086.605037543457</v>
      </c>
      <c r="O2744" s="51">
        <v>0.79821614980847655</v>
      </c>
      <c r="P2744" s="52">
        <v>67645.228210982081</v>
      </c>
      <c r="Q2744" s="51">
        <v>0.87752247200453115</v>
      </c>
      <c r="R2744" s="52">
        <v>31444.366218826439</v>
      </c>
      <c r="S2744" s="51">
        <v>0.40790959990405729</v>
      </c>
      <c r="T2744" s="52">
        <v>36200.861992155638</v>
      </c>
      <c r="U2744" s="53">
        <v>0.77240358275065968</v>
      </c>
      <c r="V2744" s="53">
        <v>0.56308345621576583</v>
      </c>
      <c r="W2744" s="53">
        <v>0.76325210869067872</v>
      </c>
      <c r="X2744" s="53">
        <v>0.81369410525948971</v>
      </c>
      <c r="Y2744" s="53">
        <v>0.84143808523243946</v>
      </c>
      <c r="Z2744" s="52">
        <v>18337.682821768391</v>
      </c>
      <c r="AA2744" s="51">
        <v>0.23788416694232931</v>
      </c>
      <c r="AB2744" s="52">
        <v>628887.32437652873</v>
      </c>
      <c r="AC2744" s="52">
        <v>677821.93365726445</v>
      </c>
      <c r="AD2744" s="102">
        <v>0.01</v>
      </c>
    </row>
    <row r="2745" spans="1:30">
      <c r="A2745" s="1"/>
      <c r="B2745" s="1"/>
      <c r="C2745" s="1"/>
      <c r="D2745" s="50">
        <f t="shared" si="43"/>
        <v>2741</v>
      </c>
      <c r="E2745" s="52">
        <v>1042.0589034748127</v>
      </c>
      <c r="F2745" s="101">
        <v>877.87696086003825</v>
      </c>
      <c r="G2745" s="51">
        <v>0.79117871117219518</v>
      </c>
      <c r="H2745" s="101">
        <v>175.57539217200767</v>
      </c>
      <c r="I2745" s="51">
        <v>0.2</v>
      </c>
      <c r="J2745" s="101">
        <v>84.577575031110527</v>
      </c>
      <c r="K2745" s="51">
        <v>0.48171656622729669</v>
      </c>
      <c r="L2745" s="51">
        <v>9.6343313245459361E-2</v>
      </c>
      <c r="M2745" s="52">
        <v>496.77600911946712</v>
      </c>
      <c r="N2745" s="52">
        <v>42016.110184957375</v>
      </c>
      <c r="O2745" s="51">
        <v>0.59268275808468096</v>
      </c>
      <c r="P2745" s="52">
        <v>38093.784987034065</v>
      </c>
      <c r="Q2745" s="51">
        <v>0.90664711272278642</v>
      </c>
      <c r="R2745" s="52">
        <v>16598.274582762024</v>
      </c>
      <c r="S2745" s="51">
        <v>0.39504548397496697</v>
      </c>
      <c r="T2745" s="52">
        <v>21495.510404272041</v>
      </c>
      <c r="U2745" s="53">
        <v>0.77240358275065968</v>
      </c>
      <c r="V2745" s="53">
        <v>0.72326519897397124</v>
      </c>
      <c r="W2745" s="53">
        <v>1.0033543636706204</v>
      </c>
      <c r="X2745" s="53">
        <v>1.0850869744466103</v>
      </c>
      <c r="Y2745" s="53">
        <v>1.1318356405370018</v>
      </c>
      <c r="Z2745" s="52">
        <v>8299.1372913810119</v>
      </c>
      <c r="AA2745" s="51">
        <v>0.19752274198748349</v>
      </c>
      <c r="AB2745" s="52">
        <v>331965.49165524048</v>
      </c>
      <c r="AC2745" s="52">
        <v>361134.33887159964</v>
      </c>
      <c r="AD2745" s="102">
        <v>2.9892797230870585E-2</v>
      </c>
    </row>
    <row r="2746" spans="1:30">
      <c r="A2746" s="1"/>
      <c r="B2746" s="1"/>
      <c r="C2746" s="1"/>
      <c r="D2746" s="50">
        <f t="shared" si="43"/>
        <v>2742</v>
      </c>
      <c r="E2746" s="52">
        <v>397.51061945735978</v>
      </c>
      <c r="F2746" s="101">
        <v>878.86677304056752</v>
      </c>
      <c r="G2746" s="51">
        <v>0.79207077049281627</v>
      </c>
      <c r="H2746" s="101">
        <v>285.40329774602753</v>
      </c>
      <c r="I2746" s="51">
        <v>0.32474011590930135</v>
      </c>
      <c r="J2746" s="101">
        <v>57.080659549205507</v>
      </c>
      <c r="K2746" s="51">
        <v>0.2</v>
      </c>
      <c r="L2746" s="51">
        <v>6.494802318186027E-2</v>
      </c>
      <c r="M2746" s="52">
        <v>245.97852024117202</v>
      </c>
      <c r="N2746" s="52">
        <v>14040.616170303696</v>
      </c>
      <c r="O2746" s="51">
        <v>0.27915550234162212</v>
      </c>
      <c r="P2746" s="52">
        <v>11849.618902712029</v>
      </c>
      <c r="Q2746" s="51">
        <v>0.84395291196509681</v>
      </c>
      <c r="R2746" s="52">
        <v>5897.3046916824851</v>
      </c>
      <c r="S2746" s="51">
        <v>0.42001751348743888</v>
      </c>
      <c r="T2746" s="52">
        <v>5952.3142110295439</v>
      </c>
      <c r="U2746" s="53">
        <v>0.77240358275065968</v>
      </c>
      <c r="V2746" s="53">
        <v>1.0915567515742666</v>
      </c>
      <c r="W2746" s="53">
        <v>1.6448281001823091</v>
      </c>
      <c r="X2746" s="53">
        <v>1.7352460254600368</v>
      </c>
      <c r="Y2746" s="53">
        <v>1.8037859503018983</v>
      </c>
      <c r="Z2746" s="52">
        <v>3307.1581489862197</v>
      </c>
      <c r="AA2746" s="51">
        <v>0.23554223752522724</v>
      </c>
      <c r="AB2746" s="52">
        <v>117946.09383364971</v>
      </c>
      <c r="AC2746" s="52">
        <v>135878.39719826664</v>
      </c>
      <c r="AD2746" s="102">
        <v>2.7062927608073273E-2</v>
      </c>
    </row>
    <row r="2747" spans="1:30">
      <c r="A2747" s="1"/>
      <c r="B2747" s="1"/>
      <c r="C2747" s="1"/>
      <c r="D2747" s="50">
        <f t="shared" si="43"/>
        <v>2743</v>
      </c>
      <c r="E2747" s="52">
        <v>2074.0558700237557</v>
      </c>
      <c r="F2747" s="101">
        <v>914.28143678032905</v>
      </c>
      <c r="G2747" s="51">
        <v>0.8239879175002639</v>
      </c>
      <c r="H2747" s="101">
        <v>182.85628735606582</v>
      </c>
      <c r="I2747" s="51">
        <v>0.2</v>
      </c>
      <c r="J2747" s="101">
        <v>146.28502988485266</v>
      </c>
      <c r="K2747" s="51">
        <v>0.8</v>
      </c>
      <c r="L2747" s="51">
        <v>0.16</v>
      </c>
      <c r="M2747" s="52">
        <v>432.78424688122044</v>
      </c>
      <c r="N2747" s="52">
        <v>63309.856488712787</v>
      </c>
      <c r="O2747" s="51">
        <v>0.72878257180248629</v>
      </c>
      <c r="P2747" s="52">
        <v>58813.219632405096</v>
      </c>
      <c r="Q2747" s="51">
        <v>0.92897414232633158</v>
      </c>
      <c r="R2747" s="52">
        <v>34916.470939382234</v>
      </c>
      <c r="S2747" s="51">
        <v>0.55151713928789781</v>
      </c>
      <c r="T2747" s="52">
        <v>23896.748693022862</v>
      </c>
      <c r="U2747" s="53">
        <v>0.77240358275065968</v>
      </c>
      <c r="V2747" s="53">
        <v>0.63284015676441796</v>
      </c>
      <c r="W2747" s="53">
        <v>0.80651746006079161</v>
      </c>
      <c r="X2747" s="53">
        <v>0.82236357574762109</v>
      </c>
      <c r="Y2747" s="53">
        <v>0.79825977151059435</v>
      </c>
      <c r="Z2747" s="52">
        <v>22709.580811565858</v>
      </c>
      <c r="AA2747" s="51">
        <v>0.35870529600102063</v>
      </c>
      <c r="AB2747" s="52">
        <v>698329.41878764471</v>
      </c>
      <c r="AC2747" s="52">
        <v>754750.76271664421</v>
      </c>
      <c r="AD2747" s="102">
        <v>0.04</v>
      </c>
    </row>
    <row r="2748" spans="1:30">
      <c r="A2748" s="1"/>
      <c r="B2748" s="1"/>
      <c r="C2748" s="1"/>
      <c r="D2748" s="50">
        <f t="shared" si="43"/>
        <v>2744</v>
      </c>
      <c r="E2748" s="52">
        <v>1995.6060745044604</v>
      </c>
      <c r="F2748" s="101">
        <v>665.74867230140148</v>
      </c>
      <c r="G2748" s="51">
        <v>0.6</v>
      </c>
      <c r="H2748" s="101">
        <v>309.94271885397285</v>
      </c>
      <c r="I2748" s="51">
        <v>0.46555514377902335</v>
      </c>
      <c r="J2748" s="101">
        <v>212.33596240584114</v>
      </c>
      <c r="K2748" s="51">
        <v>0.68508130531655309</v>
      </c>
      <c r="L2748" s="51">
        <v>0.31894312559696886</v>
      </c>
      <c r="M2748" s="52">
        <v>314.93164224380604</v>
      </c>
      <c r="N2748" s="52">
        <v>66871.313347890609</v>
      </c>
      <c r="O2748" s="51">
        <v>0.747809439090519</v>
      </c>
      <c r="P2748" s="52">
        <v>56294.461545647027</v>
      </c>
      <c r="Q2748" s="51">
        <v>0.84183274901124372</v>
      </c>
      <c r="R2748" s="52">
        <v>33776.676927388216</v>
      </c>
      <c r="S2748" s="51">
        <v>0.50509964940674623</v>
      </c>
      <c r="T2748" s="52">
        <v>22517.784618258811</v>
      </c>
      <c r="U2748" s="53">
        <v>0.77240358275065968</v>
      </c>
      <c r="V2748" s="53">
        <v>0.5313129962540768</v>
      </c>
      <c r="W2748" s="53">
        <v>0.71940749279936633</v>
      </c>
      <c r="X2748" s="53">
        <v>0.72260411069548802</v>
      </c>
      <c r="Y2748" s="53">
        <v>0.70362373675493994</v>
      </c>
      <c r="Z2748" s="52">
        <v>19076.596435526546</v>
      </c>
      <c r="AA2748" s="51">
        <v>0.28527324319596753</v>
      </c>
      <c r="AB2748" s="52">
        <v>675533.5385477643</v>
      </c>
      <c r="AC2748" s="52">
        <v>726202.81284754316</v>
      </c>
      <c r="AD2748" s="102">
        <v>0.04</v>
      </c>
    </row>
    <row r="2749" spans="1:30">
      <c r="A2749" s="1"/>
      <c r="B2749" s="1"/>
      <c r="C2749" s="1"/>
      <c r="D2749" s="50">
        <f t="shared" si="43"/>
        <v>2745</v>
      </c>
      <c r="E2749" s="52">
        <v>765.48857388744023</v>
      </c>
      <c r="F2749" s="101">
        <v>665.74867230140148</v>
      </c>
      <c r="G2749" s="51">
        <v>0.6</v>
      </c>
      <c r="H2749" s="101">
        <v>269.12691803186289</v>
      </c>
      <c r="I2749" s="51">
        <v>0.40424702178004834</v>
      </c>
      <c r="J2749" s="101">
        <v>132.93606413421682</v>
      </c>
      <c r="K2749" s="51">
        <v>0.49395305793409355</v>
      </c>
      <c r="L2749" s="51">
        <v>0.19967905256900498</v>
      </c>
      <c r="M2749" s="52">
        <v>187.5</v>
      </c>
      <c r="N2749" s="52">
        <v>24925.512025165655</v>
      </c>
      <c r="O2749" s="51">
        <v>0.43474568594605745</v>
      </c>
      <c r="P2749" s="52">
        <v>20552.066450236769</v>
      </c>
      <c r="Q2749" s="51">
        <v>0.82453938877912303</v>
      </c>
      <c r="R2749" s="52">
        <v>11441.391298212395</v>
      </c>
      <c r="S2749" s="51">
        <v>0.45902332063071655</v>
      </c>
      <c r="T2749" s="52">
        <v>9110.6751520243743</v>
      </c>
      <c r="U2749" s="53">
        <v>0.77240358275065968</v>
      </c>
      <c r="V2749" s="53">
        <v>0.71647896239570052</v>
      </c>
      <c r="W2749" s="53">
        <v>1.1116300283482934</v>
      </c>
      <c r="X2749" s="53">
        <v>1.1380746909725579</v>
      </c>
      <c r="Y2749" s="53">
        <v>1.1428042579454947</v>
      </c>
      <c r="Z2749" s="52">
        <v>6821.212798585766</v>
      </c>
      <c r="AA2749" s="51">
        <v>0.27366389872748992</v>
      </c>
      <c r="AB2749" s="52">
        <v>228827.8259642479</v>
      </c>
      <c r="AC2749" s="52">
        <v>255279.30811809056</v>
      </c>
      <c r="AD2749" s="102">
        <v>2.2002828383053584E-2</v>
      </c>
    </row>
    <row r="2750" spans="1:30">
      <c r="A2750" s="1"/>
      <c r="B2750" s="1"/>
      <c r="C2750" s="1"/>
      <c r="D2750" s="50">
        <f t="shared" si="43"/>
        <v>2746</v>
      </c>
      <c r="E2750" s="52">
        <v>2452.6400563932916</v>
      </c>
      <c r="F2750" s="101">
        <v>887.99907326202333</v>
      </c>
      <c r="G2750" s="51">
        <v>0.80030117388803745</v>
      </c>
      <c r="H2750" s="101">
        <v>428.87007267203728</v>
      </c>
      <c r="I2750" s="51">
        <v>0.4829622975805628</v>
      </c>
      <c r="J2750" s="101">
        <v>160.68859297679089</v>
      </c>
      <c r="K2750" s="51">
        <v>0.37467896040317</v>
      </c>
      <c r="L2750" s="51">
        <v>0.18095581157141169</v>
      </c>
      <c r="M2750" s="52">
        <v>531.56999999999994</v>
      </c>
      <c r="N2750" s="52">
        <v>85417.235368672715</v>
      </c>
      <c r="O2750" s="51">
        <v>0.83550347920635759</v>
      </c>
      <c r="P2750" s="52">
        <v>72843.81722084184</v>
      </c>
      <c r="Q2750" s="51">
        <v>0.85279998710374738</v>
      </c>
      <c r="R2750" s="52">
        <v>39841.258774455229</v>
      </c>
      <c r="S2750" s="51">
        <v>0.46643114358003734</v>
      </c>
      <c r="T2750" s="52">
        <v>33002.558446386611</v>
      </c>
      <c r="U2750" s="53">
        <v>0.77240358275065968</v>
      </c>
      <c r="V2750" s="53">
        <v>0.54749433885444665</v>
      </c>
      <c r="W2750" s="53">
        <v>0.6742072382843648</v>
      </c>
      <c r="X2750" s="53">
        <v>0.69373150859220656</v>
      </c>
      <c r="Y2750" s="53">
        <v>0.69368454885195285</v>
      </c>
      <c r="Z2750" s="52">
        <v>24392.626951245646</v>
      </c>
      <c r="AA2750" s="51">
        <v>0.28557031664585797</v>
      </c>
      <c r="AB2750" s="52">
        <v>796825.17548910459</v>
      </c>
      <c r="AC2750" s="52">
        <v>856307.71401735255</v>
      </c>
      <c r="AD2750" s="102">
        <v>3.1420894993332081E-2</v>
      </c>
    </row>
    <row r="2751" spans="1:30">
      <c r="A2751" s="1"/>
      <c r="B2751" s="1"/>
      <c r="C2751" s="1"/>
      <c r="D2751" s="50">
        <f t="shared" si="43"/>
        <v>2747</v>
      </c>
      <c r="E2751" s="52">
        <v>1353.4593527384473</v>
      </c>
      <c r="F2751" s="101">
        <v>772.68715359388466</v>
      </c>
      <c r="G2751" s="51">
        <v>0.6963773439512646</v>
      </c>
      <c r="H2751" s="101">
        <v>386.34357679694233</v>
      </c>
      <c r="I2751" s="51">
        <v>0.5</v>
      </c>
      <c r="J2751" s="101">
        <v>232.21044687277629</v>
      </c>
      <c r="K2751" s="51">
        <v>0.60104647991811544</v>
      </c>
      <c r="L2751" s="51">
        <v>0.30052323995905772</v>
      </c>
      <c r="M2751" s="52">
        <v>187.5</v>
      </c>
      <c r="N2751" s="52">
        <v>43539.458788645556</v>
      </c>
      <c r="O2751" s="51">
        <v>0.60406777873072892</v>
      </c>
      <c r="P2751" s="52">
        <v>36134.715257897129</v>
      </c>
      <c r="Q2751" s="51">
        <v>0.82993028078981379</v>
      </c>
      <c r="R2751" s="52">
        <v>21680.829154738276</v>
      </c>
      <c r="S2751" s="51">
        <v>0.49795816847388824</v>
      </c>
      <c r="T2751" s="52">
        <v>14453.886103158853</v>
      </c>
      <c r="U2751" s="53">
        <v>0.77240358275065968</v>
      </c>
      <c r="V2751" s="53">
        <v>0.61664912252658699</v>
      </c>
      <c r="W2751" s="53">
        <v>0.81032415910911793</v>
      </c>
      <c r="X2751" s="53">
        <v>0.81444396762683879</v>
      </c>
      <c r="Y2751" s="53">
        <v>0.79890390391444355</v>
      </c>
      <c r="Z2751" s="52">
        <v>12274.233409304456</v>
      </c>
      <c r="AA2751" s="51">
        <v>0.28191056459584179</v>
      </c>
      <c r="AB2751" s="52">
        <v>433616.58309476555</v>
      </c>
      <c r="AC2751" s="52">
        <v>471041.32066916447</v>
      </c>
      <c r="AD2751" s="102">
        <v>3.0764552802120329E-2</v>
      </c>
    </row>
    <row r="2752" spans="1:30">
      <c r="A2752" s="1"/>
      <c r="B2752" s="1"/>
      <c r="C2752" s="1"/>
      <c r="D2752" s="50">
        <f t="shared" si="43"/>
        <v>2748</v>
      </c>
      <c r="E2752" s="52">
        <v>2259.5831741697589</v>
      </c>
      <c r="F2752" s="101">
        <v>998.62300845210223</v>
      </c>
      <c r="G2752" s="51">
        <v>0.9</v>
      </c>
      <c r="H2752" s="101">
        <v>319.69559112922661</v>
      </c>
      <c r="I2752" s="51">
        <v>0.32013641626860279</v>
      </c>
      <c r="J2752" s="101">
        <v>219.22559018143249</v>
      </c>
      <c r="K2752" s="51">
        <v>0.68573229116824963</v>
      </c>
      <c r="L2752" s="51">
        <v>0.21952787821426145</v>
      </c>
      <c r="M2752" s="52">
        <v>459.05272955649275</v>
      </c>
      <c r="N2752" s="52">
        <v>100636.10556141964</v>
      </c>
      <c r="O2752" s="51">
        <v>0.89669227020743447</v>
      </c>
      <c r="P2752" s="52">
        <v>93357.018119527478</v>
      </c>
      <c r="Q2752" s="51">
        <v>0.92766922565927767</v>
      </c>
      <c r="R2752" s="52">
        <v>38263.561672020391</v>
      </c>
      <c r="S2752" s="51">
        <v>0.38021703501500859</v>
      </c>
      <c r="T2752" s="52">
        <v>55093.456447507087</v>
      </c>
      <c r="U2752" s="53">
        <v>0.77240358275065968</v>
      </c>
      <c r="V2752" s="53">
        <v>0.59709316387632549</v>
      </c>
      <c r="W2752" s="53">
        <v>0.76653894019352886</v>
      </c>
      <c r="X2752" s="53">
        <v>0.83392354476576103</v>
      </c>
      <c r="Y2752" s="53">
        <v>0.87250654863382315</v>
      </c>
      <c r="Z2752" s="52">
        <v>19131.780836010195</v>
      </c>
      <c r="AA2752" s="51">
        <v>0.19010851750750429</v>
      </c>
      <c r="AB2752" s="52">
        <v>765271.23344040778</v>
      </c>
      <c r="AC2752" s="52">
        <v>815037.27471590962</v>
      </c>
      <c r="AD2752" s="102">
        <v>3.8165387048430338E-2</v>
      </c>
    </row>
    <row r="2753" spans="1:30">
      <c r="A2753" s="1"/>
      <c r="B2753" s="1"/>
      <c r="C2753" s="1"/>
      <c r="D2753" s="50">
        <f t="shared" si="43"/>
        <v>2749</v>
      </c>
      <c r="E2753" s="52">
        <v>2688.7266533319544</v>
      </c>
      <c r="F2753" s="101">
        <v>998.62300845210223</v>
      </c>
      <c r="G2753" s="51">
        <v>0.9</v>
      </c>
      <c r="H2753" s="101">
        <v>499.31150422605111</v>
      </c>
      <c r="I2753" s="51">
        <v>0.5</v>
      </c>
      <c r="J2753" s="101">
        <v>291.07957343098366</v>
      </c>
      <c r="K2753" s="51">
        <v>0.58296188044408537</v>
      </c>
      <c r="L2753" s="51">
        <v>0.29148094022204268</v>
      </c>
      <c r="M2753" s="52">
        <v>312.25752889173566</v>
      </c>
      <c r="N2753" s="52">
        <v>90891.788310419477</v>
      </c>
      <c r="O2753" s="51">
        <v>0.85845067728343505</v>
      </c>
      <c r="P2753" s="52">
        <v>77751.184442280079</v>
      </c>
      <c r="Q2753" s="51">
        <v>0.85542584085527329</v>
      </c>
      <c r="R2753" s="52">
        <v>45330.26886156384</v>
      </c>
      <c r="S2753" s="51">
        <v>0.49872787964902826</v>
      </c>
      <c r="T2753" s="52">
        <v>32420.915580716239</v>
      </c>
      <c r="U2753" s="53">
        <v>0.77240358275065968</v>
      </c>
      <c r="V2753" s="53">
        <v>0.55009335696296013</v>
      </c>
      <c r="W2753" s="53">
        <v>0.64008029541571387</v>
      </c>
      <c r="X2753" s="53">
        <v>0.64959504035269466</v>
      </c>
      <c r="Y2753" s="53">
        <v>0.63923889108073562</v>
      </c>
      <c r="Z2753" s="52">
        <v>31731.188203094684</v>
      </c>
      <c r="AA2753" s="51">
        <v>0.34910951575431975</v>
      </c>
      <c r="AB2753" s="52">
        <v>906605.37723127683</v>
      </c>
      <c r="AC2753" s="52">
        <v>978430.00358308561</v>
      </c>
      <c r="AD2753" s="102">
        <v>0.04</v>
      </c>
    </row>
    <row r="2754" spans="1:30">
      <c r="A2754" s="1"/>
      <c r="B2754" s="1"/>
      <c r="C2754" s="1"/>
      <c r="D2754" s="50">
        <f t="shared" si="43"/>
        <v>2750</v>
      </c>
      <c r="E2754" s="52">
        <v>1256.5491587070139</v>
      </c>
      <c r="F2754" s="101">
        <v>998.62300845210223</v>
      </c>
      <c r="G2754" s="51">
        <v>0.9</v>
      </c>
      <c r="H2754" s="101">
        <v>417.51684191250718</v>
      </c>
      <c r="I2754" s="51">
        <v>0.41809255182260591</v>
      </c>
      <c r="J2754" s="101">
        <v>83.503368382501435</v>
      </c>
      <c r="K2754" s="51">
        <v>0.2</v>
      </c>
      <c r="L2754" s="51">
        <v>8.3618510364521184E-2</v>
      </c>
      <c r="M2754" s="52">
        <v>531.56999999999994</v>
      </c>
      <c r="N2754" s="52">
        <v>44387.885531086285</v>
      </c>
      <c r="O2754" s="51">
        <v>0.6102711102442635</v>
      </c>
      <c r="P2754" s="52">
        <v>36772.396374276403</v>
      </c>
      <c r="Q2754" s="51">
        <v>0.82843316220871777</v>
      </c>
      <c r="R2754" s="52">
        <v>17880.756963532338</v>
      </c>
      <c r="S2754" s="51">
        <v>0.40282966285947236</v>
      </c>
      <c r="T2754" s="52">
        <v>18891.639410744065</v>
      </c>
      <c r="U2754" s="53">
        <v>0.77240358275065968</v>
      </c>
      <c r="V2754" s="53">
        <v>0.68793051467019095</v>
      </c>
      <c r="W2754" s="53">
        <v>0.83936436186035612</v>
      </c>
      <c r="X2754" s="53">
        <v>0.88325831234987773</v>
      </c>
      <c r="Y2754" s="53">
        <v>0.9115292249889777</v>
      </c>
      <c r="Z2754" s="52">
        <v>12516.529874472637</v>
      </c>
      <c r="AA2754" s="51">
        <v>0.28198076400163063</v>
      </c>
      <c r="AB2754" s="52">
        <v>357615.13927064673</v>
      </c>
      <c r="AC2754" s="52">
        <v>395005.15705891035</v>
      </c>
      <c r="AD2754" s="102">
        <v>0.01</v>
      </c>
    </row>
    <row r="2755" spans="1:30">
      <c r="A2755" s="1"/>
      <c r="B2755" s="1"/>
      <c r="C2755" s="1"/>
      <c r="D2755" s="50">
        <f t="shared" si="43"/>
        <v>2751</v>
      </c>
      <c r="E2755" s="52">
        <v>1008.4144285485971</v>
      </c>
      <c r="F2755" s="101">
        <v>665.74867230140148</v>
      </c>
      <c r="G2755" s="51">
        <v>0.6</v>
      </c>
      <c r="H2755" s="101">
        <v>332.87433615070074</v>
      </c>
      <c r="I2755" s="51">
        <v>0.5</v>
      </c>
      <c r="J2755" s="101">
        <v>89.075257260650474</v>
      </c>
      <c r="K2755" s="51">
        <v>0.26759424679805843</v>
      </c>
      <c r="L2755" s="51">
        <v>0.13379712339902922</v>
      </c>
      <c r="M2755" s="52">
        <v>383.5497265561641</v>
      </c>
      <c r="N2755" s="52">
        <v>34164.79056524246</v>
      </c>
      <c r="O2755" s="51">
        <v>0.5281354913119567</v>
      </c>
      <c r="P2755" s="52">
        <v>30685.963396858344</v>
      </c>
      <c r="Q2755" s="51">
        <v>0.89817507700681476</v>
      </c>
      <c r="R2755" s="52">
        <v>14385.981291806942</v>
      </c>
      <c r="S2755" s="51">
        <v>0.42107623239588993</v>
      </c>
      <c r="T2755" s="52">
        <v>16299.982105051402</v>
      </c>
      <c r="U2755" s="53">
        <v>0.77240358275065968</v>
      </c>
      <c r="V2755" s="53">
        <v>0.67852675275301122</v>
      </c>
      <c r="W2755" s="53">
        <v>1.0634259493006424</v>
      </c>
      <c r="X2755" s="53">
        <v>1.1439400534897857</v>
      </c>
      <c r="Y2755" s="53">
        <v>1.1952783950163541</v>
      </c>
      <c r="Z2755" s="52">
        <v>10070.186904264858</v>
      </c>
      <c r="AA2755" s="51">
        <v>0.29475336267712293</v>
      </c>
      <c r="AB2755" s="52">
        <v>287719.62583613885</v>
      </c>
      <c r="AC2755" s="52">
        <v>321022.89043773949</v>
      </c>
      <c r="AD2755" s="102">
        <v>1.2549135821817122E-2</v>
      </c>
    </row>
    <row r="2756" spans="1:30">
      <c r="A2756" s="1"/>
      <c r="B2756" s="1"/>
      <c r="C2756" s="1"/>
      <c r="D2756" s="50">
        <f t="shared" si="43"/>
        <v>2752</v>
      </c>
      <c r="E2756" s="52">
        <v>2423.5267327068277</v>
      </c>
      <c r="F2756" s="101">
        <v>815.17764250325513</v>
      </c>
      <c r="G2756" s="51">
        <v>0.73467151471917913</v>
      </c>
      <c r="H2756" s="101">
        <v>304.14402189635274</v>
      </c>
      <c r="I2756" s="51">
        <v>0.37310152540786623</v>
      </c>
      <c r="J2756" s="101">
        <v>214.42169547155535</v>
      </c>
      <c r="K2756" s="51">
        <v>0.70500052618041176</v>
      </c>
      <c r="L2756" s="51">
        <v>0.26303677173125994</v>
      </c>
      <c r="M2756" s="52">
        <v>314.2823467152769</v>
      </c>
      <c r="N2756" s="52">
        <v>67388.953639468877</v>
      </c>
      <c r="O2756" s="51">
        <v>0.75050700285621152</v>
      </c>
      <c r="P2756" s="52">
        <v>61122.503194079567</v>
      </c>
      <c r="Q2756" s="51">
        <v>0.90701071752924312</v>
      </c>
      <c r="R2756" s="52">
        <v>36673.501916447734</v>
      </c>
      <c r="S2756" s="51">
        <v>0.5442064305175458</v>
      </c>
      <c r="T2756" s="52">
        <v>24449.001277631833</v>
      </c>
      <c r="U2756" s="53">
        <v>0.77240358275065968</v>
      </c>
      <c r="V2756" s="53">
        <v>0.58327195515318653</v>
      </c>
      <c r="W2756" s="53">
        <v>0.75833014198022408</v>
      </c>
      <c r="X2756" s="53">
        <v>0.77155669565875851</v>
      </c>
      <c r="Y2756" s="53">
        <v>0.75176935236542275</v>
      </c>
      <c r="Z2756" s="52">
        <v>20593.881906860097</v>
      </c>
      <c r="AA2756" s="51">
        <v>0.30559729443251832</v>
      </c>
      <c r="AB2756" s="52">
        <v>733470.03832895472</v>
      </c>
      <c r="AC2756" s="52">
        <v>786394.62818565522</v>
      </c>
      <c r="AD2756" s="102">
        <v>1.6424821421060977E-2</v>
      </c>
    </row>
    <row r="2757" spans="1:30">
      <c r="A2757" s="1"/>
      <c r="B2757" s="1"/>
      <c r="C2757" s="1"/>
      <c r="D2757" s="50">
        <f t="shared" si="43"/>
        <v>2753</v>
      </c>
      <c r="E2757" s="52">
        <v>2227.4951208467755</v>
      </c>
      <c r="F2757" s="101">
        <v>665.74867230140148</v>
      </c>
      <c r="G2757" s="51">
        <v>0.6</v>
      </c>
      <c r="H2757" s="101">
        <v>332.87433615070074</v>
      </c>
      <c r="I2757" s="51">
        <v>0.5</v>
      </c>
      <c r="J2757" s="101">
        <v>208.82522213490319</v>
      </c>
      <c r="K2757" s="51">
        <v>0.62733950760434309</v>
      </c>
      <c r="L2757" s="51">
        <v>0.31366975380217155</v>
      </c>
      <c r="M2757" s="52">
        <v>353.20831058050783</v>
      </c>
      <c r="N2757" s="52">
        <v>73758.803916868419</v>
      </c>
      <c r="O2757" s="51">
        <v>0.78241522427660115</v>
      </c>
      <c r="P2757" s="52">
        <v>66438.664624318306</v>
      </c>
      <c r="Q2757" s="51">
        <v>0.90075572129937953</v>
      </c>
      <c r="R2757" s="52">
        <v>32681.394488435486</v>
      </c>
      <c r="S2757" s="51">
        <v>0.4430846590905923</v>
      </c>
      <c r="T2757" s="52">
        <v>33757.27013588282</v>
      </c>
      <c r="U2757" s="53">
        <v>0.77240358275065968</v>
      </c>
      <c r="V2757" s="53">
        <v>0.55305624768721484</v>
      </c>
      <c r="W2757" s="53">
        <v>0.79346707269462369</v>
      </c>
      <c r="X2757" s="53">
        <v>0.84053380396289956</v>
      </c>
      <c r="Y2757" s="53">
        <v>0.85970407930206139</v>
      </c>
      <c r="Z2757" s="52">
        <v>16890.304595257301</v>
      </c>
      <c r="AA2757" s="51">
        <v>0.22899374309667375</v>
      </c>
      <c r="AB2757" s="52">
        <v>653627.88976870966</v>
      </c>
      <c r="AC2757" s="52">
        <v>700228.9197848998</v>
      </c>
      <c r="AD2757" s="102">
        <v>0.01</v>
      </c>
    </row>
    <row r="2758" spans="1:30">
      <c r="A2758" s="1"/>
      <c r="B2758" s="1"/>
      <c r="C2758" s="1"/>
      <c r="D2758" s="50">
        <f t="shared" si="43"/>
        <v>2754</v>
      </c>
      <c r="E2758" s="52">
        <v>1035.1643263675808</v>
      </c>
      <c r="F2758" s="101">
        <v>670.78399702268223</v>
      </c>
      <c r="G2758" s="51">
        <v>0.60453804109338227</v>
      </c>
      <c r="H2758" s="101">
        <v>134.15679940453646</v>
      </c>
      <c r="I2758" s="51">
        <v>0.2</v>
      </c>
      <c r="J2758" s="101">
        <v>81.442447285986944</v>
      </c>
      <c r="K2758" s="51">
        <v>0.60706909860308578</v>
      </c>
      <c r="L2758" s="51">
        <v>0.12141381972061717</v>
      </c>
      <c r="M2758" s="52">
        <v>415.52428279057648</v>
      </c>
      <c r="N2758" s="52">
        <v>33841.314497219057</v>
      </c>
      <c r="O2758" s="51">
        <v>0.52523075780731432</v>
      </c>
      <c r="P2758" s="52">
        <v>29676.110789664221</v>
      </c>
      <c r="Q2758" s="51">
        <v>0.87691956505125956</v>
      </c>
      <c r="R2758" s="52">
        <v>16165.180631794803</v>
      </c>
      <c r="S2758" s="51">
        <v>0.47767590804202337</v>
      </c>
      <c r="T2758" s="52">
        <v>13510.930157869418</v>
      </c>
      <c r="U2758" s="53">
        <v>0.77240358275065968</v>
      </c>
      <c r="V2758" s="53">
        <v>0.67883341414063514</v>
      </c>
      <c r="W2758" s="53">
        <v>1.0374678982535808</v>
      </c>
      <c r="X2758" s="53">
        <v>1.0738622544775831</v>
      </c>
      <c r="Y2758" s="53">
        <v>1.0734101603814163</v>
      </c>
      <c r="Z2758" s="52">
        <v>10689.83011196143</v>
      </c>
      <c r="AA2758" s="51">
        <v>0.3158810545861</v>
      </c>
      <c r="AB2758" s="52">
        <v>323303.61263589608</v>
      </c>
      <c r="AC2758" s="52">
        <v>357850.90101136058</v>
      </c>
      <c r="AD2758" s="102">
        <v>2.9378945208939272E-2</v>
      </c>
    </row>
    <row r="2759" spans="1:30">
      <c r="A2759" s="1"/>
      <c r="B2759" s="1"/>
      <c r="C2759" s="1"/>
      <c r="D2759" s="50">
        <f t="shared" ref="D2759:D2822" si="44">D2758+1</f>
        <v>2755</v>
      </c>
      <c r="E2759" s="52">
        <v>1557.9978773592654</v>
      </c>
      <c r="F2759" s="101">
        <v>806.96854833962243</v>
      </c>
      <c r="G2759" s="51">
        <v>0.7272731424758625</v>
      </c>
      <c r="H2759" s="101">
        <v>353.07455748953799</v>
      </c>
      <c r="I2759" s="51">
        <v>0.43753199330507531</v>
      </c>
      <c r="J2759" s="101">
        <v>112.84267079316587</v>
      </c>
      <c r="K2759" s="51">
        <v>0.31960011957675405</v>
      </c>
      <c r="L2759" s="51">
        <v>0.13983527737895762</v>
      </c>
      <c r="M2759" s="52">
        <v>453.55960470690258</v>
      </c>
      <c r="N2759" s="52">
        <v>51180.877159019452</v>
      </c>
      <c r="O2759" s="51">
        <v>0.65679072571256047</v>
      </c>
      <c r="P2759" s="52">
        <v>42760.408407171031</v>
      </c>
      <c r="Q2759" s="51">
        <v>0.8354762712314221</v>
      </c>
      <c r="R2759" s="52">
        <v>25656.245044302621</v>
      </c>
      <c r="S2759" s="51">
        <v>0.50128576273885328</v>
      </c>
      <c r="T2759" s="52">
        <v>17104.16336286841</v>
      </c>
      <c r="U2759" s="53">
        <v>0.77240358275065968</v>
      </c>
      <c r="V2759" s="53">
        <v>0.59870186046964391</v>
      </c>
      <c r="W2759" s="53">
        <v>0.76554515582616955</v>
      </c>
      <c r="X2759" s="53">
        <v>0.76960890640254842</v>
      </c>
      <c r="Y2759" s="53">
        <v>0.75288167078335744</v>
      </c>
      <c r="Z2759" s="52">
        <v>17959.371531011831</v>
      </c>
      <c r="AA2759" s="51">
        <v>0.35090003391719726</v>
      </c>
      <c r="AB2759" s="52">
        <v>513124.9008860524</v>
      </c>
      <c r="AC2759" s="52">
        <v>561256.58526395913</v>
      </c>
      <c r="AD2759" s="102">
        <v>3.7900294054157603E-2</v>
      </c>
    </row>
    <row r="2760" spans="1:30">
      <c r="A2760" s="1"/>
      <c r="B2760" s="1"/>
      <c r="C2760" s="1"/>
      <c r="D2760" s="50">
        <f t="shared" si="44"/>
        <v>2756</v>
      </c>
      <c r="E2760" s="52">
        <v>4659.9170498766098</v>
      </c>
      <c r="F2760" s="101">
        <v>947.24079254200785</v>
      </c>
      <c r="G2760" s="51">
        <v>0.85369224028718849</v>
      </c>
      <c r="H2760" s="101">
        <v>473.62039627100393</v>
      </c>
      <c r="I2760" s="51">
        <v>0.5</v>
      </c>
      <c r="J2760" s="101">
        <v>378.89631701680315</v>
      </c>
      <c r="K2760" s="51">
        <v>0.8</v>
      </c>
      <c r="L2760" s="51">
        <v>0.4</v>
      </c>
      <c r="M2760" s="52">
        <v>399.09303973440217</v>
      </c>
      <c r="N2760" s="52">
        <v>151214.88290240566</v>
      </c>
      <c r="O2760" s="51">
        <v>1.0576192646011857</v>
      </c>
      <c r="P2760" s="52">
        <v>138786.7472803854</v>
      </c>
      <c r="Q2760" s="51">
        <v>0.91781142581023978</v>
      </c>
      <c r="R2760" s="52">
        <v>71864.064059800148</v>
      </c>
      <c r="S2760" s="51">
        <v>0.47524464973584202</v>
      </c>
      <c r="T2760" s="52">
        <v>66922.683220585255</v>
      </c>
      <c r="U2760" s="53">
        <v>0.77240358275065968</v>
      </c>
      <c r="V2760" s="53">
        <v>0.5151907541238967</v>
      </c>
      <c r="W2760" s="53">
        <v>0.63605944656069202</v>
      </c>
      <c r="X2760" s="53">
        <v>0.66545509593358176</v>
      </c>
      <c r="Y2760" s="53">
        <v>0.66913679098690515</v>
      </c>
      <c r="Z2760" s="52">
        <v>44678.542492614768</v>
      </c>
      <c r="AA2760" s="51">
        <v>0.29546392282993977</v>
      </c>
      <c r="AB2760" s="52">
        <v>1437281.2811960028</v>
      </c>
      <c r="AC2760" s="52">
        <v>1530821.2199312313</v>
      </c>
      <c r="AD2760" s="102">
        <v>1.8933814243873047E-2</v>
      </c>
    </row>
    <row r="2761" spans="1:30">
      <c r="A2761" s="1"/>
      <c r="B2761" s="1"/>
      <c r="C2761" s="1"/>
      <c r="D2761" s="50">
        <f t="shared" si="44"/>
        <v>2757</v>
      </c>
      <c r="E2761" s="52">
        <v>1532.7772307483715</v>
      </c>
      <c r="F2761" s="101">
        <v>730.80348399852994</v>
      </c>
      <c r="G2761" s="51">
        <v>0.65863006362948617</v>
      </c>
      <c r="H2761" s="101">
        <v>339.83766374698297</v>
      </c>
      <c r="I2761" s="51">
        <v>0.46501921677711455</v>
      </c>
      <c r="J2761" s="101">
        <v>82.344206168531258</v>
      </c>
      <c r="K2761" s="51">
        <v>0.2423045322893887</v>
      </c>
      <c r="L2761" s="51">
        <v>0.11267626382675661</v>
      </c>
      <c r="M2761" s="52">
        <v>531.56999999999994</v>
      </c>
      <c r="N2761" s="52">
        <v>43771.709673006153</v>
      </c>
      <c r="O2761" s="51">
        <v>0.60577544254491977</v>
      </c>
      <c r="P2761" s="52">
        <v>39703.773419130586</v>
      </c>
      <c r="Q2761" s="51">
        <v>0.90706471635983987</v>
      </c>
      <c r="R2761" s="52">
        <v>22126.542232317894</v>
      </c>
      <c r="S2761" s="51">
        <v>0.50549869762028621</v>
      </c>
      <c r="T2761" s="52">
        <v>17577.231186812693</v>
      </c>
      <c r="U2761" s="53">
        <v>0.77240358275065968</v>
      </c>
      <c r="V2761" s="53">
        <v>0.63728164433661594</v>
      </c>
      <c r="W2761" s="53">
        <v>0.90513140416826532</v>
      </c>
      <c r="X2761" s="53">
        <v>0.94180071562416001</v>
      </c>
      <c r="Y2761" s="53">
        <v>0.94604606751117781</v>
      </c>
      <c r="Z2761" s="52">
        <v>13180.27019021424</v>
      </c>
      <c r="AA2761" s="51">
        <v>0.30111389956381945</v>
      </c>
      <c r="AB2761" s="52">
        <v>442530.84464635787</v>
      </c>
      <c r="AC2761" s="52">
        <v>481839.41437762271</v>
      </c>
      <c r="AD2761" s="102">
        <v>0.01</v>
      </c>
    </row>
    <row r="2762" spans="1:30">
      <c r="A2762" s="1"/>
      <c r="B2762" s="1"/>
      <c r="C2762" s="1"/>
      <c r="D2762" s="50">
        <f t="shared" si="44"/>
        <v>2758</v>
      </c>
      <c r="E2762" s="52">
        <v>3915.2210843776015</v>
      </c>
      <c r="F2762" s="101">
        <v>848.10645963065292</v>
      </c>
      <c r="G2762" s="51">
        <v>0.76434831483676779</v>
      </c>
      <c r="H2762" s="101">
        <v>424.05322981532646</v>
      </c>
      <c r="I2762" s="51">
        <v>0.5</v>
      </c>
      <c r="J2762" s="101">
        <v>339.24258385226119</v>
      </c>
      <c r="K2762" s="51">
        <v>0.8</v>
      </c>
      <c r="L2762" s="51">
        <v>0.4</v>
      </c>
      <c r="M2762" s="52">
        <v>406.19436969018835</v>
      </c>
      <c r="N2762" s="52">
        <v>137798.4275199401</v>
      </c>
      <c r="O2762" s="51">
        <v>1.0197376544679266</v>
      </c>
      <c r="P2762" s="52">
        <v>127892.43472447227</v>
      </c>
      <c r="Q2762" s="51">
        <v>0.9281124394976541</v>
      </c>
      <c r="R2762" s="52">
        <v>63123.270436400591</v>
      </c>
      <c r="S2762" s="51">
        <v>0.45808411295017387</v>
      </c>
      <c r="T2762" s="52">
        <v>64769.164288071683</v>
      </c>
      <c r="U2762" s="53">
        <v>0.77240358275065968</v>
      </c>
      <c r="V2762" s="53">
        <v>0.52050435909349535</v>
      </c>
      <c r="W2762" s="53">
        <v>0.67452505274680274</v>
      </c>
      <c r="X2762" s="53">
        <v>0.71295306557016969</v>
      </c>
      <c r="Y2762" s="53">
        <v>0.7238327337258329</v>
      </c>
      <c r="Z2762" s="52">
        <v>31561.635218200296</v>
      </c>
      <c r="AA2762" s="51">
        <v>0.22904205647508694</v>
      </c>
      <c r="AB2762" s="52">
        <v>1262465.4087280119</v>
      </c>
      <c r="AC2762" s="52">
        <v>1334519.9632506927</v>
      </c>
      <c r="AD2762" s="102">
        <v>2.6479958010506777E-2</v>
      </c>
    </row>
    <row r="2763" spans="1:30">
      <c r="A2763" s="1"/>
      <c r="B2763" s="1"/>
      <c r="C2763" s="1"/>
      <c r="D2763" s="50">
        <f t="shared" si="44"/>
        <v>2759</v>
      </c>
      <c r="E2763" s="52">
        <v>1491.0407049372809</v>
      </c>
      <c r="F2763" s="101">
        <v>709.07885917056626</v>
      </c>
      <c r="G2763" s="51">
        <v>0.63905094099793991</v>
      </c>
      <c r="H2763" s="101">
        <v>247.55188955798823</v>
      </c>
      <c r="I2763" s="51">
        <v>0.34911757184180914</v>
      </c>
      <c r="J2763" s="101">
        <v>85.93993301407815</v>
      </c>
      <c r="K2763" s="51">
        <v>0.34715926898205718</v>
      </c>
      <c r="L2763" s="51">
        <v>0.12119940102939329</v>
      </c>
      <c r="M2763" s="52">
        <v>531.56999999999994</v>
      </c>
      <c r="N2763" s="52">
        <v>45683.090192293515</v>
      </c>
      <c r="O2763" s="51">
        <v>0.61956060644456046</v>
      </c>
      <c r="P2763" s="52">
        <v>41919.061228438397</v>
      </c>
      <c r="Q2763" s="51">
        <v>0.91760564033625536</v>
      </c>
      <c r="R2763" s="52">
        <v>25151.436737063039</v>
      </c>
      <c r="S2763" s="51">
        <v>0.55056338420175321</v>
      </c>
      <c r="T2763" s="52">
        <v>16767.624491375358</v>
      </c>
      <c r="U2763" s="53">
        <v>0.77240358275065968</v>
      </c>
      <c r="V2763" s="53">
        <v>0.62749745788906197</v>
      </c>
      <c r="W2763" s="53">
        <v>0.89492383663690966</v>
      </c>
      <c r="X2763" s="53">
        <v>0.91479888487620076</v>
      </c>
      <c r="Y2763" s="53">
        <v>0.89488487592746357</v>
      </c>
      <c r="Z2763" s="52">
        <v>13278.252426497213</v>
      </c>
      <c r="AA2763" s="51">
        <v>0.29066011888874321</v>
      </c>
      <c r="AB2763" s="52">
        <v>503028.73474126076</v>
      </c>
      <c r="AC2763" s="52">
        <v>542591.02927641291</v>
      </c>
      <c r="AD2763" s="102">
        <v>0.04</v>
      </c>
    </row>
    <row r="2764" spans="1:30">
      <c r="A2764" s="1"/>
      <c r="B2764" s="1"/>
      <c r="C2764" s="1"/>
      <c r="D2764" s="50">
        <f t="shared" si="44"/>
        <v>2760</v>
      </c>
      <c r="E2764" s="52">
        <v>631.30810374682289</v>
      </c>
      <c r="F2764" s="101">
        <v>665.74867230140148</v>
      </c>
      <c r="G2764" s="51">
        <v>0.6</v>
      </c>
      <c r="H2764" s="101">
        <v>269.97328890504036</v>
      </c>
      <c r="I2764" s="51">
        <v>0.40551832866865489</v>
      </c>
      <c r="J2764" s="101">
        <v>53.994657781008073</v>
      </c>
      <c r="K2764" s="51">
        <v>0.2</v>
      </c>
      <c r="L2764" s="51">
        <v>8.1103665733730984E-2</v>
      </c>
      <c r="M2764" s="52">
        <v>464.8734723865158</v>
      </c>
      <c r="N2764" s="52">
        <v>25100.684052978828</v>
      </c>
      <c r="O2764" s="51">
        <v>0.43675666780445055</v>
      </c>
      <c r="P2764" s="52">
        <v>21414.092740472159</v>
      </c>
      <c r="Q2764" s="51">
        <v>0.85312785481361564</v>
      </c>
      <c r="R2764" s="52">
        <v>9707.7958148537891</v>
      </c>
      <c r="S2764" s="51">
        <v>0.38675423324575547</v>
      </c>
      <c r="T2764" s="52">
        <v>11706.29692561837</v>
      </c>
      <c r="U2764" s="53">
        <v>0.77240358275065968</v>
      </c>
      <c r="V2764" s="53">
        <v>0.74417874474247281</v>
      </c>
      <c r="W2764" s="53">
        <v>1.2148084760171138</v>
      </c>
      <c r="X2764" s="53">
        <v>1.3028807903951818</v>
      </c>
      <c r="Y2764" s="53">
        <v>1.366216845827589</v>
      </c>
      <c r="Z2764" s="52">
        <v>5574.8520336901411</v>
      </c>
      <c r="AA2764" s="51">
        <v>0.22209960580849369</v>
      </c>
      <c r="AB2764" s="52">
        <v>194155.91629707578</v>
      </c>
      <c r="AC2764" s="52">
        <v>217825.38400252146</v>
      </c>
      <c r="AD2764" s="102">
        <v>2.8987602313055309E-2</v>
      </c>
    </row>
    <row r="2765" spans="1:30">
      <c r="A2765" s="1"/>
      <c r="B2765" s="1"/>
      <c r="C2765" s="1"/>
      <c r="D2765" s="50">
        <f t="shared" si="44"/>
        <v>2761</v>
      </c>
      <c r="E2765" s="52">
        <v>1149.3879094505924</v>
      </c>
      <c r="F2765" s="101">
        <v>804.85581303422043</v>
      </c>
      <c r="G2765" s="51">
        <v>0.72536905879386415</v>
      </c>
      <c r="H2765" s="101">
        <v>219.50074104429291</v>
      </c>
      <c r="I2765" s="51">
        <v>0.27272057614493528</v>
      </c>
      <c r="J2765" s="101">
        <v>112.55106329530823</v>
      </c>
      <c r="K2765" s="51">
        <v>0.51275937730249677</v>
      </c>
      <c r="L2765" s="51">
        <v>0.13984003280165516</v>
      </c>
      <c r="M2765" s="52">
        <v>391.56427983082102</v>
      </c>
      <c r="N2765" s="52">
        <v>44070.976043420516</v>
      </c>
      <c r="O2765" s="51">
        <v>0.60796519359797463</v>
      </c>
      <c r="P2765" s="52">
        <v>39562.953216962967</v>
      </c>
      <c r="Q2765" s="51">
        <v>0.89770993903071128</v>
      </c>
      <c r="R2765" s="52">
        <v>16349.052816710077</v>
      </c>
      <c r="S2765" s="51">
        <v>0.37097097192951489</v>
      </c>
      <c r="T2765" s="52">
        <v>23213.900400252889</v>
      </c>
      <c r="U2765" s="53">
        <v>0.77240358275065968</v>
      </c>
      <c r="V2765" s="53">
        <v>0.6890067354743773</v>
      </c>
      <c r="W2765" s="53">
        <v>0.99054377709583774</v>
      </c>
      <c r="X2765" s="53">
        <v>1.0792716862911345</v>
      </c>
      <c r="Y2765" s="53">
        <v>1.136424842766377</v>
      </c>
      <c r="Z2765" s="52">
        <v>10756.191746948276</v>
      </c>
      <c r="AA2765" s="51">
        <v>0.24406520373750831</v>
      </c>
      <c r="AB2765" s="52">
        <v>326981.05633420154</v>
      </c>
      <c r="AC2765" s="52">
        <v>361318.25686893408</v>
      </c>
      <c r="AD2765" s="102">
        <v>0.01</v>
      </c>
    </row>
    <row r="2766" spans="1:30">
      <c r="A2766" s="1"/>
      <c r="B2766" s="1"/>
      <c r="C2766" s="1"/>
      <c r="D2766" s="50">
        <f t="shared" si="44"/>
        <v>2762</v>
      </c>
      <c r="E2766" s="52">
        <v>3103.9033468181369</v>
      </c>
      <c r="F2766" s="101">
        <v>833.52015494052273</v>
      </c>
      <c r="G2766" s="51">
        <v>0.75120253899342371</v>
      </c>
      <c r="H2766" s="101">
        <v>408.29943456521715</v>
      </c>
      <c r="I2766" s="51">
        <v>0.48984950411229355</v>
      </c>
      <c r="J2766" s="101">
        <v>326.63954765217375</v>
      </c>
      <c r="K2766" s="51">
        <v>0.8</v>
      </c>
      <c r="L2766" s="51">
        <v>0.3918796032898349</v>
      </c>
      <c r="M2766" s="52">
        <v>348.3509229725712</v>
      </c>
      <c r="N2766" s="52">
        <v>113785.18790397787</v>
      </c>
      <c r="O2766" s="51">
        <v>0.94385227000580563</v>
      </c>
      <c r="P2766" s="52">
        <v>99637.165106469984</v>
      </c>
      <c r="Q2766" s="51">
        <v>0.87566024138882426</v>
      </c>
      <c r="R2766" s="52">
        <v>46318.992815093094</v>
      </c>
      <c r="S2766" s="51">
        <v>0.40707401084736272</v>
      </c>
      <c r="T2766" s="52">
        <v>53318.17229137689</v>
      </c>
      <c r="U2766" s="53">
        <v>0.77240358275065968</v>
      </c>
      <c r="V2766" s="53">
        <v>0.52520169893148516</v>
      </c>
      <c r="W2766" s="53">
        <v>0.68014229104160107</v>
      </c>
      <c r="X2766" s="53">
        <v>0.72218880453109413</v>
      </c>
      <c r="Y2766" s="53">
        <v>0.74317576151417775</v>
      </c>
      <c r="Z2766" s="52">
        <v>23928.153552121094</v>
      </c>
      <c r="AA2766" s="51">
        <v>0.21029234114649273</v>
      </c>
      <c r="AB2766" s="52">
        <v>926379.85630186182</v>
      </c>
      <c r="AC2766" s="52">
        <v>985216.88642583229</v>
      </c>
      <c r="AD2766" s="102">
        <v>1.1955578762897006E-2</v>
      </c>
    </row>
    <row r="2767" spans="1:30">
      <c r="A2767" s="1"/>
      <c r="B2767" s="1"/>
      <c r="C2767" s="1"/>
      <c r="D2767" s="50">
        <f t="shared" si="44"/>
        <v>2763</v>
      </c>
      <c r="E2767" s="52">
        <v>1199.5219040116981</v>
      </c>
      <c r="F2767" s="101">
        <v>885.54741378819062</v>
      </c>
      <c r="G2767" s="51">
        <v>0.79809163784913772</v>
      </c>
      <c r="H2767" s="101">
        <v>310.97989808517622</v>
      </c>
      <c r="I2767" s="51">
        <v>0.35117249877662432</v>
      </c>
      <c r="J2767" s="101">
        <v>150.08286339534979</v>
      </c>
      <c r="K2767" s="51">
        <v>0.48261274866789833</v>
      </c>
      <c r="L2767" s="51">
        <v>0.16948032489116083</v>
      </c>
      <c r="M2767" s="52">
        <v>254.84038634852206</v>
      </c>
      <c r="N2767" s="52">
        <v>38247.174891963397</v>
      </c>
      <c r="O2767" s="51">
        <v>0.5630252079190694</v>
      </c>
      <c r="P2767" s="52">
        <v>33338.886138926486</v>
      </c>
      <c r="Q2767" s="51">
        <v>0.87166924702539905</v>
      </c>
      <c r="R2767" s="52">
        <v>19977.727739467544</v>
      </c>
      <c r="S2767" s="51">
        <v>0.52233211461757711</v>
      </c>
      <c r="T2767" s="52">
        <v>13361.158399458942</v>
      </c>
      <c r="U2767" s="53">
        <v>0.77240358275065968</v>
      </c>
      <c r="V2767" s="53">
        <v>0.69143321940753277</v>
      </c>
      <c r="W2767" s="53">
        <v>0.88400039862456692</v>
      </c>
      <c r="X2767" s="53">
        <v>0.8976242478971429</v>
      </c>
      <c r="Y2767" s="53">
        <v>0.88248403322645363</v>
      </c>
      <c r="Z2767" s="52">
        <v>12170.856947589502</v>
      </c>
      <c r="AA2767" s="51">
        <v>0.31821584161362143</v>
      </c>
      <c r="AB2767" s="52">
        <v>399554.55478935089</v>
      </c>
      <c r="AC2767" s="52">
        <v>436507.08017705468</v>
      </c>
      <c r="AD2767" s="102">
        <v>0.04</v>
      </c>
    </row>
    <row r="2768" spans="1:30">
      <c r="A2768" s="1"/>
      <c r="B2768" s="1"/>
      <c r="C2768" s="1"/>
      <c r="D2768" s="50">
        <f t="shared" si="44"/>
        <v>2764</v>
      </c>
      <c r="E2768" s="52">
        <v>1721.6310711885501</v>
      </c>
      <c r="F2768" s="101">
        <v>843.11461435693911</v>
      </c>
      <c r="G2768" s="51">
        <v>0.75984945920424418</v>
      </c>
      <c r="H2768" s="101">
        <v>259.06346186794491</v>
      </c>
      <c r="I2768" s="51">
        <v>0.30726956626832752</v>
      </c>
      <c r="J2768" s="101">
        <v>119.08934407439521</v>
      </c>
      <c r="K2768" s="51">
        <v>0.45969178059968896</v>
      </c>
      <c r="L2768" s="51">
        <v>0.14124929404198161</v>
      </c>
      <c r="M2768" s="52">
        <v>528.87737773795402</v>
      </c>
      <c r="N2768" s="52">
        <v>62983.660010599095</v>
      </c>
      <c r="O2768" s="51">
        <v>0.72699741972176435</v>
      </c>
      <c r="P2768" s="52">
        <v>56805.197946163025</v>
      </c>
      <c r="Q2768" s="51">
        <v>0.90190373085025011</v>
      </c>
      <c r="R2768" s="52">
        <v>25260.08848211736</v>
      </c>
      <c r="S2768" s="51">
        <v>0.40105780575257949</v>
      </c>
      <c r="T2768" s="52">
        <v>31545.109464045665</v>
      </c>
      <c r="U2768" s="53">
        <v>0.77240358275065968</v>
      </c>
      <c r="V2768" s="53">
        <v>0.62575179522814728</v>
      </c>
      <c r="W2768" s="53">
        <v>0.85115533902700058</v>
      </c>
      <c r="X2768" s="53">
        <v>0.91606140008286863</v>
      </c>
      <c r="Y2768" s="53">
        <v>0.95190562892890707</v>
      </c>
      <c r="Z2768" s="52">
        <v>14676.010577461915</v>
      </c>
      <c r="AA2768" s="51">
        <v>0.23301298424055047</v>
      </c>
      <c r="AB2768" s="52">
        <v>505201.76964234724</v>
      </c>
      <c r="AC2768" s="52">
        <v>547082.52689922403</v>
      </c>
      <c r="AD2768" s="102">
        <v>1.2183533580044885E-2</v>
      </c>
    </row>
    <row r="2769" spans="1:30">
      <c r="A2769" s="1"/>
      <c r="B2769" s="1"/>
      <c r="C2769" s="1"/>
      <c r="D2769" s="50">
        <f t="shared" si="44"/>
        <v>2765</v>
      </c>
      <c r="E2769" s="52">
        <v>2391.2019958270666</v>
      </c>
      <c r="F2769" s="101">
        <v>665.74867230140148</v>
      </c>
      <c r="G2769" s="51">
        <v>0.6</v>
      </c>
      <c r="H2769" s="101">
        <v>332.87433615070074</v>
      </c>
      <c r="I2769" s="51">
        <v>0.5</v>
      </c>
      <c r="J2769" s="101">
        <v>220.12712461923724</v>
      </c>
      <c r="K2769" s="51">
        <v>0.66129196730738671</v>
      </c>
      <c r="L2769" s="51">
        <v>0.33064598365369335</v>
      </c>
      <c r="M2769" s="52">
        <v>316.32090486757272</v>
      </c>
      <c r="N2769" s="52">
        <v>69630.811245454068</v>
      </c>
      <c r="O2769" s="51">
        <v>0.76200201562055869</v>
      </c>
      <c r="P2769" s="52">
        <v>64092.729198539346</v>
      </c>
      <c r="Q2769" s="51">
        <v>0.92046506499267189</v>
      </c>
      <c r="R2769" s="52">
        <v>34761.012309681835</v>
      </c>
      <c r="S2769" s="51">
        <v>0.49921883269672879</v>
      </c>
      <c r="T2769" s="52">
        <v>29331.716888857511</v>
      </c>
      <c r="U2769" s="53">
        <v>0.77240358275065968</v>
      </c>
      <c r="V2769" s="53">
        <v>0.55896511972622587</v>
      </c>
      <c r="W2769" s="53">
        <v>0.79890091700560517</v>
      </c>
      <c r="X2769" s="53">
        <v>0.83403570592933862</v>
      </c>
      <c r="Y2769" s="53">
        <v>0.83645581061567853</v>
      </c>
      <c r="Z2769" s="52">
        <v>22258.129588444735</v>
      </c>
      <c r="AA2769" s="51">
        <v>0.31965920244678875</v>
      </c>
      <c r="AB2769" s="52">
        <v>695220.24619363667</v>
      </c>
      <c r="AC2769" s="52">
        <v>751691.33923353767</v>
      </c>
      <c r="AD2769" s="102">
        <v>0.01</v>
      </c>
    </row>
    <row r="2770" spans="1:30">
      <c r="A2770" s="1"/>
      <c r="B2770" s="1"/>
      <c r="C2770" s="1"/>
      <c r="D2770" s="50">
        <f t="shared" si="44"/>
        <v>2766</v>
      </c>
      <c r="E2770" s="52">
        <v>2191.5684718935181</v>
      </c>
      <c r="F2770" s="101">
        <v>665.74867230140148</v>
      </c>
      <c r="G2770" s="51">
        <v>0.6</v>
      </c>
      <c r="H2770" s="101">
        <v>272.15947613710233</v>
      </c>
      <c r="I2770" s="51">
        <v>0.40880213128519577</v>
      </c>
      <c r="J2770" s="101">
        <v>199.85000820387157</v>
      </c>
      <c r="K2770" s="51">
        <v>0.73431214316122384</v>
      </c>
      <c r="L2770" s="51">
        <v>0.30018836915290814</v>
      </c>
      <c r="M2770" s="52">
        <v>316.67415290332406</v>
      </c>
      <c r="N2770" s="52">
        <v>63287.332055683393</v>
      </c>
      <c r="O2770" s="51">
        <v>0.72865954075416428</v>
      </c>
      <c r="P2770" s="52">
        <v>58390.524470278768</v>
      </c>
      <c r="Q2770" s="51">
        <v>0.92262578581925103</v>
      </c>
      <c r="R2770" s="52">
        <v>35034.314682167264</v>
      </c>
      <c r="S2770" s="51">
        <v>0.55357547149155062</v>
      </c>
      <c r="T2770" s="52">
        <v>23356.209788111504</v>
      </c>
      <c r="U2770" s="53">
        <v>0.77240358275065968</v>
      </c>
      <c r="V2770" s="53">
        <v>0.56766615922627928</v>
      </c>
      <c r="W2770" s="53">
        <v>0.80535366458068602</v>
      </c>
      <c r="X2770" s="53">
        <v>0.82167490040773961</v>
      </c>
      <c r="Y2770" s="53">
        <v>0.80028585811915931</v>
      </c>
      <c r="Z2770" s="52">
        <v>22257.075049894465</v>
      </c>
      <c r="AA2770" s="51">
        <v>0.35168294075521411</v>
      </c>
      <c r="AB2770" s="52">
        <v>700686.29364334524</v>
      </c>
      <c r="AC2770" s="52">
        <v>757155.48411323759</v>
      </c>
      <c r="AD2770" s="102">
        <v>2.9254378193441535E-2</v>
      </c>
    </row>
    <row r="2771" spans="1:30">
      <c r="A2771" s="1"/>
      <c r="B2771" s="1"/>
      <c r="C2771" s="1"/>
      <c r="D2771" s="50">
        <f t="shared" si="44"/>
        <v>2767</v>
      </c>
      <c r="E2771" s="52">
        <v>828.72392983678424</v>
      </c>
      <c r="F2771" s="101">
        <v>725.28040820749459</v>
      </c>
      <c r="G2771" s="51">
        <v>0.65365244127364164</v>
      </c>
      <c r="H2771" s="101">
        <v>332.48492454475706</v>
      </c>
      <c r="I2771" s="51">
        <v>0.45842259184483153</v>
      </c>
      <c r="J2771" s="101">
        <v>83.198258470730195</v>
      </c>
      <c r="K2771" s="51">
        <v>0.25023167166044114</v>
      </c>
      <c r="L2771" s="51">
        <v>0.11471185148424429</v>
      </c>
      <c r="M2771" s="52">
        <v>288.45907261424048</v>
      </c>
      <c r="N2771" s="52">
        <v>23999.292481586708</v>
      </c>
      <c r="O2771" s="51">
        <v>0.42392068045431519</v>
      </c>
      <c r="P2771" s="52">
        <v>21112.452810420938</v>
      </c>
      <c r="Q2771" s="51">
        <v>0.87971146760344388</v>
      </c>
      <c r="R2771" s="52">
        <v>11977.515850545646</v>
      </c>
      <c r="S2771" s="51">
        <v>0.49907787322210906</v>
      </c>
      <c r="T2771" s="52">
        <v>9134.9369598752928</v>
      </c>
      <c r="U2771" s="53">
        <v>0.77240358275065968</v>
      </c>
      <c r="V2771" s="53">
        <v>0.76351194084277574</v>
      </c>
      <c r="W2771" s="53">
        <v>1.1576331453044264</v>
      </c>
      <c r="X2771" s="53">
        <v>1.1968010300067569</v>
      </c>
      <c r="Y2771" s="53">
        <v>1.2062576160731886</v>
      </c>
      <c r="Z2771" s="52">
        <v>8384.2610953819531</v>
      </c>
      <c r="AA2771" s="51">
        <v>0.34935451125547634</v>
      </c>
      <c r="AB2771" s="52">
        <v>239550.31701091293</v>
      </c>
      <c r="AC2771" s="52">
        <v>269213.37647041987</v>
      </c>
      <c r="AD2771" s="102">
        <v>1.6656094617107552E-2</v>
      </c>
    </row>
    <row r="2772" spans="1:30">
      <c r="A2772" s="1"/>
      <c r="B2772" s="1"/>
      <c r="C2772" s="1"/>
      <c r="D2772" s="50">
        <f t="shared" si="44"/>
        <v>2768</v>
      </c>
      <c r="E2772" s="52">
        <v>1759.7401851442069</v>
      </c>
      <c r="F2772" s="101">
        <v>665.74867230140148</v>
      </c>
      <c r="G2772" s="51">
        <v>0.6</v>
      </c>
      <c r="H2772" s="101">
        <v>332.87433615070074</v>
      </c>
      <c r="I2772" s="51">
        <v>0.5</v>
      </c>
      <c r="J2772" s="101">
        <v>237.47197812415095</v>
      </c>
      <c r="K2772" s="51">
        <v>0.71339827777122866</v>
      </c>
      <c r="L2772" s="51">
        <v>0.35669913888561433</v>
      </c>
      <c r="M2772" s="52">
        <v>288.34668864437577</v>
      </c>
      <c r="N2772" s="52">
        <v>68474.258537928574</v>
      </c>
      <c r="O2772" s="51">
        <v>0.75610944027389571</v>
      </c>
      <c r="P2772" s="52">
        <v>63003.329127807367</v>
      </c>
      <c r="Q2772" s="51">
        <v>0.92010239282706796</v>
      </c>
      <c r="R2772" s="52">
        <v>26104.425963447229</v>
      </c>
      <c r="S2772" s="51">
        <v>0.381229771900162</v>
      </c>
      <c r="T2772" s="52">
        <v>36898.903164360134</v>
      </c>
      <c r="U2772" s="53">
        <v>0.77240358275065968</v>
      </c>
      <c r="V2772" s="53">
        <v>0.58195668555181213</v>
      </c>
      <c r="W2772" s="53">
        <v>0.87022146935212408</v>
      </c>
      <c r="X2772" s="53">
        <v>0.9500473461174691</v>
      </c>
      <c r="Y2772" s="53">
        <v>0.99967974795143089</v>
      </c>
      <c r="Z2772" s="52">
        <v>16314.759285947341</v>
      </c>
      <c r="AA2772" s="51">
        <v>0.23826120405393558</v>
      </c>
      <c r="AB2772" s="52">
        <v>522088.51926894457</v>
      </c>
      <c r="AC2772" s="52">
        <v>567605.80583635299</v>
      </c>
      <c r="AD2772" s="102">
        <v>1.5211135826013746E-2</v>
      </c>
    </row>
    <row r="2773" spans="1:30">
      <c r="A2773" s="1"/>
      <c r="B2773" s="1"/>
      <c r="C2773" s="1"/>
      <c r="D2773" s="50">
        <f t="shared" si="44"/>
        <v>2769</v>
      </c>
      <c r="E2773" s="52">
        <v>554.8155431481083</v>
      </c>
      <c r="F2773" s="101">
        <v>844.67329826530442</v>
      </c>
      <c r="G2773" s="51">
        <v>0.76125420905043806</v>
      </c>
      <c r="H2773" s="101">
        <v>294.13650869056835</v>
      </c>
      <c r="I2773" s="51">
        <v>0.34822517687564297</v>
      </c>
      <c r="J2773" s="101">
        <v>119.54324665863432</v>
      </c>
      <c r="K2773" s="51">
        <v>0.40642097504595676</v>
      </c>
      <c r="L2773" s="51">
        <v>0.14152601592134956</v>
      </c>
      <c r="M2773" s="52">
        <v>187.5</v>
      </c>
      <c r="N2773" s="52">
        <v>22414.358748493934</v>
      </c>
      <c r="O2773" s="51">
        <v>0.40459582635352676</v>
      </c>
      <c r="P2773" s="52">
        <v>19791.946902951306</v>
      </c>
      <c r="Q2773" s="51">
        <v>0.88300303948160763</v>
      </c>
      <c r="R2773" s="52">
        <v>8913.695811685664</v>
      </c>
      <c r="S2773" s="51">
        <v>0.39767793099521942</v>
      </c>
      <c r="T2773" s="52">
        <v>10878.251091265642</v>
      </c>
      <c r="U2773" s="53">
        <v>0.77240358275065968</v>
      </c>
      <c r="V2773" s="53">
        <v>0.86846054057736022</v>
      </c>
      <c r="W2773" s="53">
        <v>1.2780471968303759</v>
      </c>
      <c r="X2773" s="53">
        <v>1.3823909083157018</v>
      </c>
      <c r="Y2773" s="53">
        <v>1.4590764516230688</v>
      </c>
      <c r="Z2773" s="52">
        <v>5701.4479169277902</v>
      </c>
      <c r="AA2773" s="51">
        <v>0.25436587238128694</v>
      </c>
      <c r="AB2773" s="52">
        <v>178273.91623371327</v>
      </c>
      <c r="AC2773" s="52">
        <v>201897.86611355256</v>
      </c>
      <c r="AD2773" s="102">
        <v>0.04</v>
      </c>
    </row>
    <row r="2774" spans="1:30">
      <c r="A2774" s="1"/>
      <c r="B2774" s="1"/>
      <c r="C2774" s="1"/>
      <c r="D2774" s="50">
        <f t="shared" si="44"/>
        <v>2770</v>
      </c>
      <c r="E2774" s="52">
        <v>4464.1611320669199</v>
      </c>
      <c r="F2774" s="101">
        <v>923.28839632029712</v>
      </c>
      <c r="G2774" s="51">
        <v>0.83210535873420488</v>
      </c>
      <c r="H2774" s="101">
        <v>354.25592678545593</v>
      </c>
      <c r="I2774" s="51">
        <v>0.3836893523164796</v>
      </c>
      <c r="J2774" s="101">
        <v>283.40474142836473</v>
      </c>
      <c r="K2774" s="51">
        <v>0.8</v>
      </c>
      <c r="L2774" s="51">
        <v>0.30695148185318366</v>
      </c>
      <c r="M2774" s="52">
        <v>531.56999999999994</v>
      </c>
      <c r="N2774" s="52">
        <v>150649.45840107583</v>
      </c>
      <c r="O2774" s="51">
        <v>1.0560781829819801</v>
      </c>
      <c r="P2774" s="52">
        <v>140311.08568410133</v>
      </c>
      <c r="Q2774" s="51">
        <v>0.93137464398012948</v>
      </c>
      <c r="R2774" s="52">
        <v>67407.161715754919</v>
      </c>
      <c r="S2774" s="51">
        <v>0.44744377066591268</v>
      </c>
      <c r="T2774" s="52">
        <v>72903.923968346411</v>
      </c>
      <c r="U2774" s="53">
        <v>0.77240358275065968</v>
      </c>
      <c r="V2774" s="53">
        <v>0.52808170474772564</v>
      </c>
      <c r="W2774" s="53">
        <v>0.67093394957504926</v>
      </c>
      <c r="X2774" s="53">
        <v>0.71021066915544917</v>
      </c>
      <c r="Y2774" s="53">
        <v>0.7216666289738124</v>
      </c>
      <c r="Z2774" s="52">
        <v>44752.674814788821</v>
      </c>
      <c r="AA2774" s="51">
        <v>0.29706495655393095</v>
      </c>
      <c r="AB2774" s="52">
        <v>1348143.2343150983</v>
      </c>
      <c r="AC2774" s="52">
        <v>1441902.1145110298</v>
      </c>
      <c r="AD2774" s="102">
        <v>1.5490583848120385E-2</v>
      </c>
    </row>
    <row r="2775" spans="1:30">
      <c r="A2775" s="1"/>
      <c r="B2775" s="1"/>
      <c r="C2775" s="1"/>
      <c r="D2775" s="50">
        <f t="shared" si="44"/>
        <v>2771</v>
      </c>
      <c r="E2775" s="52">
        <v>2165.189536566977</v>
      </c>
      <c r="F2775" s="101">
        <v>998.62300845210223</v>
      </c>
      <c r="G2775" s="51">
        <v>0.9</v>
      </c>
      <c r="H2775" s="101">
        <v>499.31150422605111</v>
      </c>
      <c r="I2775" s="51">
        <v>0.5</v>
      </c>
      <c r="J2775" s="101">
        <v>399.44920338084091</v>
      </c>
      <c r="K2775" s="51">
        <v>0.8</v>
      </c>
      <c r="L2775" s="51">
        <v>0.4</v>
      </c>
      <c r="M2775" s="52">
        <v>187.5</v>
      </c>
      <c r="N2775" s="52">
        <v>74896.72563390767</v>
      </c>
      <c r="O2775" s="51">
        <v>0.78788127604988589</v>
      </c>
      <c r="P2775" s="52">
        <v>66913.782024034736</v>
      </c>
      <c r="Q2775" s="51">
        <v>0.89341398382496384</v>
      </c>
      <c r="R2775" s="52">
        <v>32861.33452796239</v>
      </c>
      <c r="S2775" s="51">
        <v>0.43875528936454894</v>
      </c>
      <c r="T2775" s="52">
        <v>34052.447496072346</v>
      </c>
      <c r="U2775" s="53">
        <v>0.77240358275065968</v>
      </c>
      <c r="V2775" s="53">
        <v>0.60468545933923745</v>
      </c>
      <c r="W2775" s="53">
        <v>0.74439954219239302</v>
      </c>
      <c r="X2775" s="53">
        <v>0.79019159705834963</v>
      </c>
      <c r="Y2775" s="53">
        <v>0.81296410855062928</v>
      </c>
      <c r="Z2775" s="52">
        <v>18443.13209135396</v>
      </c>
      <c r="AA2775" s="51">
        <v>0.24624750862278391</v>
      </c>
      <c r="AB2775" s="52">
        <v>657226.69055924774</v>
      </c>
      <c r="AC2775" s="52">
        <v>705738.22911127051</v>
      </c>
      <c r="AD2775" s="102">
        <v>1.7340331726514498E-2</v>
      </c>
    </row>
    <row r="2776" spans="1:30">
      <c r="A2776" s="1"/>
      <c r="B2776" s="1"/>
      <c r="C2776" s="1"/>
      <c r="D2776" s="50">
        <f t="shared" si="44"/>
        <v>2772</v>
      </c>
      <c r="E2776" s="52">
        <v>1999.0997992927853</v>
      </c>
      <c r="F2776" s="101">
        <v>854.93531295359605</v>
      </c>
      <c r="G2776" s="51">
        <v>0.77050275744286723</v>
      </c>
      <c r="H2776" s="101">
        <v>365.28833843212334</v>
      </c>
      <c r="I2776" s="51">
        <v>0.42727014886090026</v>
      </c>
      <c r="J2776" s="101">
        <v>292.23067074569866</v>
      </c>
      <c r="K2776" s="51">
        <v>0.8</v>
      </c>
      <c r="L2776" s="51">
        <v>0.34181611908872017</v>
      </c>
      <c r="M2776" s="52">
        <v>272.34329822077905</v>
      </c>
      <c r="N2776" s="52">
        <v>79587.064712154097</v>
      </c>
      <c r="O2776" s="51">
        <v>0.80973342372330048</v>
      </c>
      <c r="P2776" s="52">
        <v>73325.172175195272</v>
      </c>
      <c r="Q2776" s="51">
        <v>0.92132022258131419</v>
      </c>
      <c r="R2776" s="52">
        <v>29330.06887007811</v>
      </c>
      <c r="S2776" s="51">
        <v>0.36852808903252571</v>
      </c>
      <c r="T2776" s="52">
        <v>43995.103305117162</v>
      </c>
      <c r="U2776" s="53">
        <v>0.77240358275065968</v>
      </c>
      <c r="V2776" s="53">
        <v>0.60161879065000046</v>
      </c>
      <c r="W2776" s="53">
        <v>0.82054035025064687</v>
      </c>
      <c r="X2776" s="53">
        <v>0.89898744222586191</v>
      </c>
      <c r="Y2776" s="53">
        <v>0.94893167388287947</v>
      </c>
      <c r="Z2776" s="52">
        <v>14665.034435039055</v>
      </c>
      <c r="AA2776" s="51">
        <v>0.18426404451626285</v>
      </c>
      <c r="AB2776" s="52">
        <v>586601.37740156217</v>
      </c>
      <c r="AC2776" s="52">
        <v>628431.22748069454</v>
      </c>
      <c r="AD2776" s="102">
        <v>0.01</v>
      </c>
    </row>
    <row r="2777" spans="1:30">
      <c r="A2777" s="1"/>
      <c r="B2777" s="1"/>
      <c r="C2777" s="1"/>
      <c r="D2777" s="50">
        <f t="shared" si="44"/>
        <v>2773</v>
      </c>
      <c r="E2777" s="52">
        <v>1110.0329956908952</v>
      </c>
      <c r="F2777" s="101">
        <v>998.62300845210223</v>
      </c>
      <c r="G2777" s="51">
        <v>0.9</v>
      </c>
      <c r="H2777" s="101">
        <v>235.46490882944087</v>
      </c>
      <c r="I2777" s="51">
        <v>0.23578958910071485</v>
      </c>
      <c r="J2777" s="101">
        <v>107.30806968294252</v>
      </c>
      <c r="K2777" s="51">
        <v>0.45572849991278813</v>
      </c>
      <c r="L2777" s="51">
        <v>0.10745603573592148</v>
      </c>
      <c r="M2777" s="52">
        <v>466.93380671700987</v>
      </c>
      <c r="N2777" s="52">
        <v>50105.765468510508</v>
      </c>
      <c r="O2777" s="51">
        <v>0.64977094266855984</v>
      </c>
      <c r="P2777" s="52">
        <v>43457.69880269024</v>
      </c>
      <c r="Q2777" s="51">
        <v>0.86731932735368922</v>
      </c>
      <c r="R2777" s="52">
        <v>17383.079521076099</v>
      </c>
      <c r="S2777" s="51">
        <v>0.34692773094147572</v>
      </c>
      <c r="T2777" s="52">
        <v>26074.619281614141</v>
      </c>
      <c r="U2777" s="53">
        <v>0.77240358275065968</v>
      </c>
      <c r="V2777" s="53">
        <v>0.70130608672411565</v>
      </c>
      <c r="W2777" s="53">
        <v>0.902426218045151</v>
      </c>
      <c r="X2777" s="53">
        <v>0.98162592224833878</v>
      </c>
      <c r="Y2777" s="53">
        <v>1.0357700099515936</v>
      </c>
      <c r="Z2777" s="52">
        <v>11283.708029361758</v>
      </c>
      <c r="AA2777" s="51">
        <v>0.22519779757587224</v>
      </c>
      <c r="AB2777" s="52">
        <v>347661.59042152198</v>
      </c>
      <c r="AC2777" s="52">
        <v>382644.60050130042</v>
      </c>
      <c r="AD2777" s="102">
        <v>2.8794556321148645E-2</v>
      </c>
    </row>
    <row r="2778" spans="1:30">
      <c r="A2778" s="1"/>
      <c r="B2778" s="1"/>
      <c r="C2778" s="1"/>
      <c r="D2778" s="50">
        <f t="shared" si="44"/>
        <v>2774</v>
      </c>
      <c r="E2778" s="52">
        <v>591.50598733029744</v>
      </c>
      <c r="F2778" s="101">
        <v>845.96943438894721</v>
      </c>
      <c r="G2778" s="51">
        <v>0.76242234006825493</v>
      </c>
      <c r="H2778" s="101">
        <v>306.75061223527717</v>
      </c>
      <c r="I2778" s="51">
        <v>0.36260247683398444</v>
      </c>
      <c r="J2778" s="101">
        <v>61.35012244705544</v>
      </c>
      <c r="K2778" s="51">
        <v>0.2</v>
      </c>
      <c r="L2778" s="51">
        <v>7.2520495366796903E-2</v>
      </c>
      <c r="M2778" s="52">
        <v>348.30927025332318</v>
      </c>
      <c r="N2778" s="52">
        <v>21368.816379485903</v>
      </c>
      <c r="O2778" s="51">
        <v>0.39124047284040619</v>
      </c>
      <c r="P2778" s="52">
        <v>17405.934620539942</v>
      </c>
      <c r="Q2778" s="51">
        <v>0.81454837326646068</v>
      </c>
      <c r="R2778" s="52">
        <v>8118.2100542926773</v>
      </c>
      <c r="S2778" s="51">
        <v>0.37990920555085922</v>
      </c>
      <c r="T2778" s="52">
        <v>9287.7245662472633</v>
      </c>
      <c r="U2778" s="53">
        <v>0.77240358275065968</v>
      </c>
      <c r="V2778" s="53">
        <v>0.85960466609168418</v>
      </c>
      <c r="W2778" s="53">
        <v>1.227848649258138</v>
      </c>
      <c r="X2778" s="53">
        <v>1.3000485380811988</v>
      </c>
      <c r="Y2778" s="53">
        <v>1.3560589323699745</v>
      </c>
      <c r="Z2778" s="52">
        <v>5682.7470380048735</v>
      </c>
      <c r="AA2778" s="51">
        <v>0.26593644388560145</v>
      </c>
      <c r="AB2778" s="52">
        <v>162364.20108585354</v>
      </c>
      <c r="AC2778" s="52">
        <v>185944.11034989916</v>
      </c>
      <c r="AD2778" s="102">
        <v>0.01</v>
      </c>
    </row>
    <row r="2779" spans="1:30">
      <c r="A2779" s="1"/>
      <c r="B2779" s="1"/>
      <c r="C2779" s="1"/>
      <c r="D2779" s="50">
        <f t="shared" si="44"/>
        <v>2775</v>
      </c>
      <c r="E2779" s="52">
        <v>1160.2239515988858</v>
      </c>
      <c r="F2779" s="101">
        <v>998.62300845210223</v>
      </c>
      <c r="G2779" s="51">
        <v>0.9</v>
      </c>
      <c r="H2779" s="101">
        <v>499.31150422605111</v>
      </c>
      <c r="I2779" s="51">
        <v>0.5</v>
      </c>
      <c r="J2779" s="101">
        <v>247.36917945948073</v>
      </c>
      <c r="K2779" s="51">
        <v>0.49542054882735159</v>
      </c>
      <c r="L2779" s="51">
        <v>0.2477102744136758</v>
      </c>
      <c r="M2779" s="52">
        <v>199.43862403821387</v>
      </c>
      <c r="N2779" s="52">
        <v>49334.968780860836</v>
      </c>
      <c r="O2779" s="51">
        <v>0.64466360294703717</v>
      </c>
      <c r="P2779" s="52">
        <v>42513.373025764216</v>
      </c>
      <c r="Q2779" s="51">
        <v>0.86172899418671545</v>
      </c>
      <c r="R2779" s="52">
        <v>17005.349210305689</v>
      </c>
      <c r="S2779" s="51">
        <v>0.34469159767468621</v>
      </c>
      <c r="T2779" s="52">
        <v>25508.023815458528</v>
      </c>
      <c r="U2779" s="53">
        <v>0.77240358275065968</v>
      </c>
      <c r="V2779" s="53">
        <v>0.68959116393345987</v>
      </c>
      <c r="W2779" s="53">
        <v>0.87745441361782195</v>
      </c>
      <c r="X2779" s="53">
        <v>0.95849729237595838</v>
      </c>
      <c r="Y2779" s="53">
        <v>1.0209266534836103</v>
      </c>
      <c r="Z2779" s="52">
        <v>11903.744447213981</v>
      </c>
      <c r="AA2779" s="51">
        <v>0.24128411837228034</v>
      </c>
      <c r="AB2779" s="52">
        <v>340106.98420611379</v>
      </c>
      <c r="AC2779" s="52">
        <v>376305.58650021738</v>
      </c>
      <c r="AD2779" s="102">
        <v>1.6334071765637191E-2</v>
      </c>
    </row>
    <row r="2780" spans="1:30">
      <c r="A2780" s="1"/>
      <c r="B2780" s="1"/>
      <c r="C2780" s="1"/>
      <c r="D2780" s="50">
        <f t="shared" si="44"/>
        <v>2776</v>
      </c>
      <c r="E2780" s="52">
        <v>1938.409262719545</v>
      </c>
      <c r="F2780" s="101">
        <v>888.41282599359022</v>
      </c>
      <c r="G2780" s="51">
        <v>0.80067406481410119</v>
      </c>
      <c r="H2780" s="101">
        <v>392.43867353851277</v>
      </c>
      <c r="I2780" s="51">
        <v>0.44173008544717268</v>
      </c>
      <c r="J2780" s="101">
        <v>193.122126077687</v>
      </c>
      <c r="K2780" s="51">
        <v>0.49210778422105372</v>
      </c>
      <c r="L2780" s="51">
        <v>0.21737881357318489</v>
      </c>
      <c r="M2780" s="52">
        <v>402.30008646765657</v>
      </c>
      <c r="N2780" s="52">
        <v>77693.048019871159</v>
      </c>
      <c r="O2780" s="51">
        <v>0.80103661394557824</v>
      </c>
      <c r="P2780" s="52">
        <v>71380.733677989178</v>
      </c>
      <c r="Q2780" s="51">
        <v>0.91875316385749839</v>
      </c>
      <c r="R2780" s="52">
        <v>28855.693488376462</v>
      </c>
      <c r="S2780" s="51">
        <v>0.37140637706730451</v>
      </c>
      <c r="T2780" s="52">
        <v>42525.040189612715</v>
      </c>
      <c r="U2780" s="53">
        <v>0.77240358275065968</v>
      </c>
      <c r="V2780" s="53">
        <v>0.60810617135203215</v>
      </c>
      <c r="W2780" s="53">
        <v>0.81641600251262914</v>
      </c>
      <c r="X2780" s="53">
        <v>0.89387423839972679</v>
      </c>
      <c r="Y2780" s="53">
        <v>0.94371431986302945</v>
      </c>
      <c r="Z2780" s="52">
        <v>19657.156111970387</v>
      </c>
      <c r="AA2780" s="51">
        <v>0.2530104895220841</v>
      </c>
      <c r="AB2780" s="52">
        <v>577113.86976752919</v>
      </c>
      <c r="AC2780" s="52">
        <v>628121.36606187967</v>
      </c>
      <c r="AD2780" s="102">
        <v>1.6146522924014813E-2</v>
      </c>
    </row>
    <row r="2781" spans="1:30">
      <c r="A2781" s="1"/>
      <c r="B2781" s="1"/>
      <c r="C2781" s="1"/>
      <c r="D2781" s="50">
        <f t="shared" si="44"/>
        <v>2777</v>
      </c>
      <c r="E2781" s="52">
        <v>137.80705272609325</v>
      </c>
      <c r="F2781" s="101">
        <v>781.59430152053653</v>
      </c>
      <c r="G2781" s="51">
        <v>0.70440483086688499</v>
      </c>
      <c r="H2781" s="101">
        <v>156.31886030410732</v>
      </c>
      <c r="I2781" s="51">
        <v>0.2</v>
      </c>
      <c r="J2781" s="101">
        <v>31.263772060821466</v>
      </c>
      <c r="K2781" s="51">
        <v>0.2</v>
      </c>
      <c r="L2781" s="51">
        <v>4.0000000000000008E-2</v>
      </c>
      <c r="M2781" s="52">
        <v>187.5</v>
      </c>
      <c r="N2781" s="52">
        <v>5861.9572614040253</v>
      </c>
      <c r="O2781" s="51">
        <v>7.4124541518442832E-2</v>
      </c>
      <c r="P2781" s="52">
        <v>4820.207497743304</v>
      </c>
      <c r="Q2781" s="51">
        <v>0.82228635979321241</v>
      </c>
      <c r="R2781" s="52">
        <v>1928.0829990973218</v>
      </c>
      <c r="S2781" s="51">
        <v>0.32891454391728497</v>
      </c>
      <c r="T2781" s="52">
        <v>2892.1244986459824</v>
      </c>
      <c r="U2781" s="53">
        <v>0.77240358275065968</v>
      </c>
      <c r="V2781" s="53">
        <v>2.0763457555607947</v>
      </c>
      <c r="W2781" s="53">
        <v>8.2299403779974334</v>
      </c>
      <c r="X2781" s="53">
        <v>8.9706660082998226</v>
      </c>
      <c r="Y2781" s="53">
        <v>9.6466694276821592</v>
      </c>
      <c r="Z2781" s="52">
        <v>1030.9083044740673</v>
      </c>
      <c r="AA2781" s="51">
        <v>0.17586417957389705</v>
      </c>
      <c r="AB2781" s="52">
        <v>38561.659981946439</v>
      </c>
      <c r="AC2781" s="52">
        <v>50148.108185514015</v>
      </c>
      <c r="AD2781" s="102">
        <v>0.04</v>
      </c>
    </row>
    <row r="2782" spans="1:30">
      <c r="A2782" s="1"/>
      <c r="B2782" s="1"/>
      <c r="C2782" s="1"/>
      <c r="D2782" s="50">
        <f t="shared" si="44"/>
        <v>2778</v>
      </c>
      <c r="E2782" s="52">
        <v>470.70507189672571</v>
      </c>
      <c r="F2782" s="101">
        <v>747.82844372827333</v>
      </c>
      <c r="G2782" s="51">
        <v>0.67397365538241338</v>
      </c>
      <c r="H2782" s="101">
        <v>206.97332901542063</v>
      </c>
      <c r="I2782" s="51">
        <v>0.27676578866613061</v>
      </c>
      <c r="J2782" s="101">
        <v>41.394665803084131</v>
      </c>
      <c r="K2782" s="51">
        <v>0.2</v>
      </c>
      <c r="L2782" s="51">
        <v>5.5353157733226126E-2</v>
      </c>
      <c r="M2782" s="52">
        <v>507.65587368067554</v>
      </c>
      <c r="N2782" s="52">
        <v>21014.245233984257</v>
      </c>
      <c r="O2782" s="51">
        <v>0.38659257121821478</v>
      </c>
      <c r="P2782" s="52">
        <v>18812.478143914137</v>
      </c>
      <c r="Q2782" s="51">
        <v>0.89522502161964779</v>
      </c>
      <c r="R2782" s="52">
        <v>7524.9912575656545</v>
      </c>
      <c r="S2782" s="51">
        <v>0.35809000864785911</v>
      </c>
      <c r="T2782" s="52">
        <v>11287.486886348483</v>
      </c>
      <c r="U2782" s="53">
        <v>0.77240358275065968</v>
      </c>
      <c r="V2782" s="53">
        <v>0.87060172871617614</v>
      </c>
      <c r="W2782" s="53">
        <v>1.4369616434366459</v>
      </c>
      <c r="X2782" s="53">
        <v>1.5826415318886584</v>
      </c>
      <c r="Y2782" s="53">
        <v>1.6914020096386153</v>
      </c>
      <c r="Z2782" s="52">
        <v>4402.6892508744122</v>
      </c>
      <c r="AA2782" s="51">
        <v>0.20950974930826349</v>
      </c>
      <c r="AB2782" s="52">
        <v>150499.8251513131</v>
      </c>
      <c r="AC2782" s="52">
        <v>171289.99134655783</v>
      </c>
      <c r="AD2782" s="102">
        <v>0.04</v>
      </c>
    </row>
    <row r="2783" spans="1:30">
      <c r="A2783" s="1"/>
      <c r="B2783" s="1"/>
      <c r="C2783" s="1"/>
      <c r="D2783" s="50">
        <f t="shared" si="44"/>
        <v>2779</v>
      </c>
      <c r="E2783" s="52">
        <v>385.25689659350485</v>
      </c>
      <c r="F2783" s="101">
        <v>665.74867230140148</v>
      </c>
      <c r="G2783" s="51">
        <v>0.6</v>
      </c>
      <c r="H2783" s="101">
        <v>243.76204993467996</v>
      </c>
      <c r="I2783" s="51">
        <v>0.36614725657961605</v>
      </c>
      <c r="J2783" s="101">
        <v>48.752409986935994</v>
      </c>
      <c r="K2783" s="51">
        <v>0.2</v>
      </c>
      <c r="L2783" s="51">
        <v>7.3229451315923205E-2</v>
      </c>
      <c r="M2783" s="52">
        <v>269.20433742928026</v>
      </c>
      <c r="N2783" s="52">
        <v>13124.36022861373</v>
      </c>
      <c r="O2783" s="51">
        <v>0.2620069258193658</v>
      </c>
      <c r="P2783" s="52">
        <v>11078.213762757896</v>
      </c>
      <c r="Q2783" s="51">
        <v>0.84409552692748968</v>
      </c>
      <c r="R2783" s="52">
        <v>5279.0443499526773</v>
      </c>
      <c r="S2783" s="51">
        <v>0.40223250947069439</v>
      </c>
      <c r="T2783" s="52">
        <v>5799.1694128052186</v>
      </c>
      <c r="U2783" s="53">
        <v>0.77240358275065968</v>
      </c>
      <c r="V2783" s="53">
        <v>0.97559561908731984</v>
      </c>
      <c r="W2783" s="53">
        <v>1.900091320751585</v>
      </c>
      <c r="X2783" s="53">
        <v>2.0211296993720933</v>
      </c>
      <c r="Y2783" s="53">
        <v>2.1156810438822582</v>
      </c>
      <c r="Z2783" s="52">
        <v>3337.8256939822504</v>
      </c>
      <c r="AA2783" s="51">
        <v>0.25432292590576133</v>
      </c>
      <c r="AB2783" s="52">
        <v>105580.88699905355</v>
      </c>
      <c r="AC2783" s="52">
        <v>123896.21166016819</v>
      </c>
      <c r="AD2783" s="102">
        <v>1.4607897541301084E-2</v>
      </c>
    </row>
    <row r="2784" spans="1:30">
      <c r="A2784" s="1"/>
      <c r="B2784" s="1"/>
      <c r="C2784" s="1"/>
      <c r="D2784" s="50">
        <f t="shared" si="44"/>
        <v>2780</v>
      </c>
      <c r="E2784" s="52">
        <v>2017.2933445531166</v>
      </c>
      <c r="F2784" s="101">
        <v>980.76947637143576</v>
      </c>
      <c r="G2784" s="51">
        <v>0.88390966487192602</v>
      </c>
      <c r="H2784" s="101">
        <v>393.93300235058445</v>
      </c>
      <c r="I2784" s="51">
        <v>0.40165707828512665</v>
      </c>
      <c r="J2784" s="101">
        <v>184.06659925277069</v>
      </c>
      <c r="K2784" s="51">
        <v>0.46725356381529781</v>
      </c>
      <c r="L2784" s="51">
        <v>0.18767570126036551</v>
      </c>
      <c r="M2784" s="52">
        <v>398.94748697437808</v>
      </c>
      <c r="N2784" s="52">
        <v>73432.907207812808</v>
      </c>
      <c r="O2784" s="51">
        <v>0.78083734451896136</v>
      </c>
      <c r="P2784" s="52">
        <v>67399.564769128148</v>
      </c>
      <c r="Q2784" s="51">
        <v>0.91783870926408395</v>
      </c>
      <c r="R2784" s="52">
        <v>32877.898893496807</v>
      </c>
      <c r="S2784" s="51">
        <v>0.4477270496788775</v>
      </c>
      <c r="T2784" s="52">
        <v>34521.665875631341</v>
      </c>
      <c r="U2784" s="53">
        <v>0.77240358275065968</v>
      </c>
      <c r="V2784" s="53">
        <v>0.61797946858976949</v>
      </c>
      <c r="W2784" s="53">
        <v>0.7783396942460411</v>
      </c>
      <c r="X2784" s="53">
        <v>0.82920539598846121</v>
      </c>
      <c r="Y2784" s="53">
        <v>0.85189648463746015</v>
      </c>
      <c r="Z2784" s="52">
        <v>20813.835411577576</v>
      </c>
      <c r="AA2784" s="51">
        <v>0.28344016603721106</v>
      </c>
      <c r="AB2784" s="52">
        <v>657557.97786993615</v>
      </c>
      <c r="AC2784" s="52">
        <v>710407.46610950213</v>
      </c>
      <c r="AD2784" s="102">
        <v>3.3200028939532486E-2</v>
      </c>
    </row>
    <row r="2785" spans="1:30">
      <c r="A2785" s="1"/>
      <c r="B2785" s="1"/>
      <c r="C2785" s="1"/>
      <c r="D2785" s="50">
        <f t="shared" si="44"/>
        <v>2781</v>
      </c>
      <c r="E2785" s="52">
        <v>1391.6028166861859</v>
      </c>
      <c r="F2785" s="101">
        <v>835.16984570319141</v>
      </c>
      <c r="G2785" s="51">
        <v>0.75268930794810984</v>
      </c>
      <c r="H2785" s="101">
        <v>335.12687537108741</v>
      </c>
      <c r="I2785" s="51">
        <v>0.40126793022432372</v>
      </c>
      <c r="J2785" s="101">
        <v>159.96807118844279</v>
      </c>
      <c r="K2785" s="51">
        <v>0.47733584783765692</v>
      </c>
      <c r="L2785" s="51">
        <v>0.19153956768368932</v>
      </c>
      <c r="M2785" s="52">
        <v>419.27247637021247</v>
      </c>
      <c r="N2785" s="52">
        <v>67070.209347344848</v>
      </c>
      <c r="O2785" s="51">
        <v>0.74884790966316106</v>
      </c>
      <c r="P2785" s="52">
        <v>57723.430087861459</v>
      </c>
      <c r="Q2785" s="51">
        <v>0.86064186543569499</v>
      </c>
      <c r="R2785" s="52">
        <v>23089.372035144585</v>
      </c>
      <c r="S2785" s="51">
        <v>0.34425674617427804</v>
      </c>
      <c r="T2785" s="52">
        <v>34634.058052716879</v>
      </c>
      <c r="U2785" s="53">
        <v>0.77240358275065968</v>
      </c>
      <c r="V2785" s="53">
        <v>0.60349013649188998</v>
      </c>
      <c r="W2785" s="53">
        <v>0.8165804732025107</v>
      </c>
      <c r="X2785" s="53">
        <v>0.88723691978650199</v>
      </c>
      <c r="Y2785" s="53">
        <v>0.93642120620710778</v>
      </c>
      <c r="Z2785" s="52">
        <v>16114.634423837064</v>
      </c>
      <c r="AA2785" s="51">
        <v>0.24026515767055681</v>
      </c>
      <c r="AB2785" s="52">
        <v>461787.44070289168</v>
      </c>
      <c r="AC2785" s="52">
        <v>506405.49392746069</v>
      </c>
      <c r="AD2785" s="102">
        <v>0.04</v>
      </c>
    </row>
    <row r="2786" spans="1:30">
      <c r="A2786" s="1"/>
      <c r="B2786" s="1"/>
      <c r="C2786" s="1"/>
      <c r="D2786" s="50">
        <f t="shared" si="44"/>
        <v>2782</v>
      </c>
      <c r="E2786" s="52">
        <v>1238.8561462779912</v>
      </c>
      <c r="F2786" s="101">
        <v>665.74867230140148</v>
      </c>
      <c r="G2786" s="51">
        <v>0.6</v>
      </c>
      <c r="H2786" s="101">
        <v>169.66416144160431</v>
      </c>
      <c r="I2786" s="51">
        <v>0.25484716455400303</v>
      </c>
      <c r="J2786" s="101">
        <v>93.426950950217204</v>
      </c>
      <c r="K2786" s="51">
        <v>0.55065813638181493</v>
      </c>
      <c r="L2786" s="51">
        <v>0.14033366469549702</v>
      </c>
      <c r="M2786" s="52">
        <v>379.53358262492151</v>
      </c>
      <c r="N2786" s="52">
        <v>35458.665407858753</v>
      </c>
      <c r="O2786" s="51">
        <v>0.53953861700831451</v>
      </c>
      <c r="P2786" s="52">
        <v>32026.658454761313</v>
      </c>
      <c r="Q2786" s="51">
        <v>0.90321105113175526</v>
      </c>
      <c r="R2786" s="52">
        <v>17844.141064811181</v>
      </c>
      <c r="S2786" s="51">
        <v>0.5032378082920278</v>
      </c>
      <c r="T2786" s="52">
        <v>14182.517389950131</v>
      </c>
      <c r="U2786" s="53">
        <v>0.77240358275065968</v>
      </c>
      <c r="V2786" s="53">
        <v>0.67110626757268743</v>
      </c>
      <c r="W2786" s="53">
        <v>1.0277818789394229</v>
      </c>
      <c r="X2786" s="53">
        <v>1.0654453417738221</v>
      </c>
      <c r="Y2786" s="53">
        <v>1.0622597264806268</v>
      </c>
      <c r="Z2786" s="52">
        <v>12490.898745367826</v>
      </c>
      <c r="AA2786" s="51">
        <v>0.35226646580441945</v>
      </c>
      <c r="AB2786" s="52">
        <v>356882.82129622361</v>
      </c>
      <c r="AC2786" s="52">
        <v>395035.55827965483</v>
      </c>
      <c r="AD2786" s="102">
        <v>1.2884159667266424E-2</v>
      </c>
    </row>
    <row r="2787" spans="1:30">
      <c r="A2787" s="1"/>
      <c r="B2787" s="1"/>
      <c r="C2787" s="1"/>
      <c r="D2787" s="50">
        <f t="shared" si="44"/>
        <v>2783</v>
      </c>
      <c r="E2787" s="52">
        <v>651.71485360217457</v>
      </c>
      <c r="F2787" s="101">
        <v>665.74867230140148</v>
      </c>
      <c r="G2787" s="51">
        <v>0.6</v>
      </c>
      <c r="H2787" s="101">
        <v>282.45581057747484</v>
      </c>
      <c r="I2787" s="51">
        <v>0.42426792921879058</v>
      </c>
      <c r="J2787" s="101">
        <v>132.29724220091319</v>
      </c>
      <c r="K2787" s="51">
        <v>0.46838208755710964</v>
      </c>
      <c r="L2787" s="51">
        <v>0.19871949837102917</v>
      </c>
      <c r="M2787" s="52">
        <v>187.5</v>
      </c>
      <c r="N2787" s="52">
        <v>24805.732912671221</v>
      </c>
      <c r="O2787" s="51">
        <v>0.4333640986454097</v>
      </c>
      <c r="P2787" s="52">
        <v>21092.776125360426</v>
      </c>
      <c r="Q2787" s="51">
        <v>0.85031860173685303</v>
      </c>
      <c r="R2787" s="52">
        <v>9992.5214648362908</v>
      </c>
      <c r="S2787" s="51">
        <v>0.40283113182001279</v>
      </c>
      <c r="T2787" s="52">
        <v>11100.254660524135</v>
      </c>
      <c r="U2787" s="53">
        <v>0.77240358275065968</v>
      </c>
      <c r="V2787" s="53">
        <v>0.74133177290022734</v>
      </c>
      <c r="W2787" s="53">
        <v>1.2012580167695635</v>
      </c>
      <c r="X2787" s="53">
        <v>1.27841507851271</v>
      </c>
      <c r="Y2787" s="53">
        <v>1.3317211532759521</v>
      </c>
      <c r="Z2787" s="52">
        <v>4996.2607324181454</v>
      </c>
      <c r="AA2787" s="51">
        <v>0.20141556591000639</v>
      </c>
      <c r="AB2787" s="52">
        <v>199850.42929672581</v>
      </c>
      <c r="AC2787" s="52">
        <v>222187.37045050389</v>
      </c>
      <c r="AD2787" s="102">
        <v>2.6523904944588807E-2</v>
      </c>
    </row>
    <row r="2788" spans="1:30">
      <c r="A2788" s="1"/>
      <c r="B2788" s="1"/>
      <c r="C2788" s="1"/>
      <c r="D2788" s="50">
        <f t="shared" si="44"/>
        <v>2784</v>
      </c>
      <c r="E2788" s="52">
        <v>1226.7702869694663</v>
      </c>
      <c r="F2788" s="101">
        <v>882.92561044982654</v>
      </c>
      <c r="G2788" s="51">
        <v>0.79572876118341263</v>
      </c>
      <c r="H2788" s="101">
        <v>351.0520236009163</v>
      </c>
      <c r="I2788" s="51">
        <v>0.39760090708215479</v>
      </c>
      <c r="J2788" s="101">
        <v>148.57480450900584</v>
      </c>
      <c r="K2788" s="51">
        <v>0.42322731253618684</v>
      </c>
      <c r="L2788" s="51">
        <v>0.16827556336633051</v>
      </c>
      <c r="M2788" s="52">
        <v>330.47128106013696</v>
      </c>
      <c r="N2788" s="52">
        <v>49099.705979350576</v>
      </c>
      <c r="O2788" s="51">
        <v>0.64309202663844878</v>
      </c>
      <c r="P2788" s="52">
        <v>43578.125503363372</v>
      </c>
      <c r="Q2788" s="51">
        <v>0.88754351241310148</v>
      </c>
      <c r="R2788" s="52">
        <v>17431.250201345349</v>
      </c>
      <c r="S2788" s="51">
        <v>0.35501740496524059</v>
      </c>
      <c r="T2788" s="52">
        <v>26146.875302018023</v>
      </c>
      <c r="U2788" s="53">
        <v>0.77240358275065968</v>
      </c>
      <c r="V2788" s="53">
        <v>0.67749583004007707</v>
      </c>
      <c r="W2788" s="53">
        <v>0.92372703061755534</v>
      </c>
      <c r="X2788" s="53">
        <v>1.0117493495302177</v>
      </c>
      <c r="Y2788" s="53">
        <v>1.0744375862117976</v>
      </c>
      <c r="Z2788" s="52">
        <v>12201.875140941742</v>
      </c>
      <c r="AA2788" s="51">
        <v>0.24851218347566839</v>
      </c>
      <c r="AB2788" s="52">
        <v>348625.00402690697</v>
      </c>
      <c r="AC2788" s="52">
        <v>385643.95711999905</v>
      </c>
      <c r="AD2788" s="102">
        <v>0.01</v>
      </c>
    </row>
    <row r="2789" spans="1:30">
      <c r="A2789" s="1"/>
      <c r="B2789" s="1"/>
      <c r="C2789" s="1"/>
      <c r="D2789" s="50">
        <f t="shared" si="44"/>
        <v>2785</v>
      </c>
      <c r="E2789" s="52">
        <v>991.07151394319771</v>
      </c>
      <c r="F2789" s="101">
        <v>665.74867230140148</v>
      </c>
      <c r="G2789" s="51">
        <v>0.6</v>
      </c>
      <c r="H2789" s="101">
        <v>210.82751517970198</v>
      </c>
      <c r="I2789" s="51">
        <v>0.3166773347829599</v>
      </c>
      <c r="J2789" s="101">
        <v>135.30552782562603</v>
      </c>
      <c r="K2789" s="51">
        <v>0.64178306000664265</v>
      </c>
      <c r="L2789" s="51">
        <v>0.20323814895175601</v>
      </c>
      <c r="M2789" s="52">
        <v>201.13120398840914</v>
      </c>
      <c r="N2789" s="52">
        <v>27214.163717855357</v>
      </c>
      <c r="O2789" s="51">
        <v>0.46017567241360502</v>
      </c>
      <c r="P2789" s="52">
        <v>24647.785683520673</v>
      </c>
      <c r="Q2789" s="51">
        <v>0.90569697232140667</v>
      </c>
      <c r="R2789" s="52">
        <v>14788.671410112403</v>
      </c>
      <c r="S2789" s="51">
        <v>0.54341818339284398</v>
      </c>
      <c r="T2789" s="52">
        <v>9859.1142734082696</v>
      </c>
      <c r="U2789" s="53">
        <v>0.77240358275065968</v>
      </c>
      <c r="V2789" s="53">
        <v>0.71832807866744708</v>
      </c>
      <c r="W2789" s="53">
        <v>1.1261309904517165</v>
      </c>
      <c r="X2789" s="53">
        <v>1.1526552492158908</v>
      </c>
      <c r="Y2789" s="53">
        <v>1.1348988026123203</v>
      </c>
      <c r="Z2789" s="52">
        <v>7941.0962626213195</v>
      </c>
      <c r="AA2789" s="51">
        <v>0.29180012088378537</v>
      </c>
      <c r="AB2789" s="52">
        <v>295773.42820224806</v>
      </c>
      <c r="AC2789" s="52">
        <v>324642.32254608884</v>
      </c>
      <c r="AD2789" s="102">
        <v>1.8349245669753485E-2</v>
      </c>
    </row>
    <row r="2790" spans="1:30">
      <c r="A2790" s="1"/>
      <c r="B2790" s="1"/>
      <c r="C2790" s="1"/>
      <c r="D2790" s="50">
        <f t="shared" si="44"/>
        <v>2786</v>
      </c>
      <c r="E2790" s="52">
        <v>272.63479547344519</v>
      </c>
      <c r="F2790" s="101">
        <v>665.74867230140148</v>
      </c>
      <c r="G2790" s="51">
        <v>0.6</v>
      </c>
      <c r="H2790" s="101">
        <v>133.14973446028031</v>
      </c>
      <c r="I2790" s="51">
        <v>0.2</v>
      </c>
      <c r="J2790" s="101">
        <v>45.968327279587406</v>
      </c>
      <c r="K2790" s="51">
        <v>0.34523784419037007</v>
      </c>
      <c r="L2790" s="51">
        <v>6.904756883807403E-2</v>
      </c>
      <c r="M2790" s="52">
        <v>205.96562871385572</v>
      </c>
      <c r="N2790" s="52">
        <v>9467.8954290645052</v>
      </c>
      <c r="O2790" s="51">
        <v>0.18221591191656206</v>
      </c>
      <c r="P2790" s="52">
        <v>7886.5715826038859</v>
      </c>
      <c r="Q2790" s="51">
        <v>0.83298042756088353</v>
      </c>
      <c r="R2790" s="52">
        <v>3758.5665750396079</v>
      </c>
      <c r="S2790" s="51">
        <v>0.39698015289665917</v>
      </c>
      <c r="T2790" s="52">
        <v>4128.0050075642775</v>
      </c>
      <c r="U2790" s="53">
        <v>0.77240358275065968</v>
      </c>
      <c r="V2790" s="53">
        <v>1.1855619877883548</v>
      </c>
      <c r="W2790" s="53">
        <v>2.8156515894044065</v>
      </c>
      <c r="X2790" s="53">
        <v>2.9873785838320792</v>
      </c>
      <c r="Y2790" s="53">
        <v>3.1144749799068974</v>
      </c>
      <c r="Z2790" s="52">
        <v>2034.0250763906829</v>
      </c>
      <c r="AA2790" s="51">
        <v>0.2148339186496126</v>
      </c>
      <c r="AB2790" s="52">
        <v>75171.331500792163</v>
      </c>
      <c r="AC2790" s="52">
        <v>89988.605450878007</v>
      </c>
      <c r="AD2790" s="102">
        <v>1.9900876931228644E-2</v>
      </c>
    </row>
    <row r="2791" spans="1:30">
      <c r="A2791" s="1"/>
      <c r="B2791" s="1"/>
      <c r="C2791" s="1"/>
      <c r="D2791" s="50">
        <f t="shared" si="44"/>
        <v>2787</v>
      </c>
      <c r="E2791" s="52">
        <v>423.60504452728566</v>
      </c>
      <c r="F2791" s="101">
        <v>832.47133006082015</v>
      </c>
      <c r="G2791" s="51">
        <v>0.75025729500871374</v>
      </c>
      <c r="H2791" s="101">
        <v>166.49426601216405</v>
      </c>
      <c r="I2791" s="51">
        <v>0.2</v>
      </c>
      <c r="J2791" s="101">
        <v>44.506490992170583</v>
      </c>
      <c r="K2791" s="51">
        <v>0.26731545811264723</v>
      </c>
      <c r="L2791" s="51">
        <v>5.3463091622529449E-2</v>
      </c>
      <c r="M2791" s="52">
        <v>318.10196553799102</v>
      </c>
      <c r="N2791" s="52">
        <v>14157.602263808354</v>
      </c>
      <c r="O2791" s="51">
        <v>0.28128001243455536</v>
      </c>
      <c r="P2791" s="52">
        <v>12588.439126778894</v>
      </c>
      <c r="Q2791" s="51">
        <v>0.88916462634066407</v>
      </c>
      <c r="R2791" s="52">
        <v>6570.8884417145646</v>
      </c>
      <c r="S2791" s="51">
        <v>0.46412438485519469</v>
      </c>
      <c r="T2791" s="52">
        <v>6017.5506850643296</v>
      </c>
      <c r="U2791" s="53">
        <v>0.77240358275065968</v>
      </c>
      <c r="V2791" s="53">
        <v>1.0763895950584124</v>
      </c>
      <c r="W2791" s="53">
        <v>1.7263325430271264</v>
      </c>
      <c r="X2791" s="53">
        <v>1.822056938375193</v>
      </c>
      <c r="Y2791" s="53">
        <v>1.8717206748963071</v>
      </c>
      <c r="Z2791" s="52">
        <v>3285.4442208572823</v>
      </c>
      <c r="AA2791" s="51">
        <v>0.23206219242759735</v>
      </c>
      <c r="AB2791" s="52">
        <v>131417.76883429129</v>
      </c>
      <c r="AC2791" s="52">
        <v>149354.04245078072</v>
      </c>
      <c r="AD2791" s="102">
        <v>3.344623904761089E-2</v>
      </c>
    </row>
    <row r="2792" spans="1:30">
      <c r="A2792" s="1"/>
      <c r="B2792" s="1"/>
      <c r="C2792" s="1"/>
      <c r="D2792" s="50">
        <f t="shared" si="44"/>
        <v>2788</v>
      </c>
      <c r="E2792" s="52">
        <v>1633.7205333827626</v>
      </c>
      <c r="F2792" s="101">
        <v>789.78250532727134</v>
      </c>
      <c r="G2792" s="51">
        <v>0.71178437586403465</v>
      </c>
      <c r="H2792" s="101">
        <v>374.47500529512837</v>
      </c>
      <c r="I2792" s="51">
        <v>0.47414953201571974</v>
      </c>
      <c r="J2792" s="101">
        <v>198.82595530256458</v>
      </c>
      <c r="K2792" s="51">
        <v>0.53094586418622891</v>
      </c>
      <c r="L2792" s="51">
        <v>0.25174773302958231</v>
      </c>
      <c r="M2792" s="52">
        <v>381.84946887769723</v>
      </c>
      <c r="N2792" s="52">
        <v>75921.585431385058</v>
      </c>
      <c r="O2792" s="51">
        <v>0.79274765711887074</v>
      </c>
      <c r="P2792" s="52">
        <v>64128.014460118109</v>
      </c>
      <c r="Q2792" s="51">
        <v>0.8446611605348322</v>
      </c>
      <c r="R2792" s="52">
        <v>25651.205784047248</v>
      </c>
      <c r="S2792" s="51">
        <v>0.3378644642139329</v>
      </c>
      <c r="T2792" s="52">
        <v>38476.808676070861</v>
      </c>
      <c r="U2792" s="53">
        <v>0.77240358275065968</v>
      </c>
      <c r="V2792" s="53">
        <v>0.56946227871322352</v>
      </c>
      <c r="W2792" s="53">
        <v>0.77394748443027905</v>
      </c>
      <c r="X2792" s="53">
        <v>0.83836227158763221</v>
      </c>
      <c r="Y2792" s="53">
        <v>0.88415184245839717</v>
      </c>
      <c r="Z2792" s="52">
        <v>13769.348062847392</v>
      </c>
      <c r="AA2792" s="51">
        <v>0.18136275717386838</v>
      </c>
      <c r="AB2792" s="52">
        <v>513024.11568094499</v>
      </c>
      <c r="AC2792" s="52">
        <v>553309.69340778328</v>
      </c>
      <c r="AD2792" s="102">
        <v>2.5167476297977241E-2</v>
      </c>
    </row>
    <row r="2793" spans="1:30">
      <c r="A2793" s="1"/>
      <c r="B2793" s="1"/>
      <c r="C2793" s="1"/>
      <c r="D2793" s="50">
        <f t="shared" si="44"/>
        <v>2789</v>
      </c>
      <c r="E2793" s="52">
        <v>1816.2328667099489</v>
      </c>
      <c r="F2793" s="101">
        <v>723.1079054994982</v>
      </c>
      <c r="G2793" s="51">
        <v>0.65169449275788749</v>
      </c>
      <c r="H2793" s="101">
        <v>200.73536373731412</v>
      </c>
      <c r="I2793" s="51">
        <v>0.27760084243395594</v>
      </c>
      <c r="J2793" s="101">
        <v>117.2831021520047</v>
      </c>
      <c r="K2793" s="51">
        <v>0.58426726595859546</v>
      </c>
      <c r="L2793" s="51">
        <v>0.16219308523669029</v>
      </c>
      <c r="M2793" s="52">
        <v>494.83101651031905</v>
      </c>
      <c r="N2793" s="52">
        <v>58035.316657360076</v>
      </c>
      <c r="O2793" s="51">
        <v>0.69896558446855228</v>
      </c>
      <c r="P2793" s="52">
        <v>53764.555510243452</v>
      </c>
      <c r="Q2793" s="51">
        <v>0.92641099604347543</v>
      </c>
      <c r="R2793" s="52">
        <v>29575.102577370486</v>
      </c>
      <c r="S2793" s="51">
        <v>0.50960525901808362</v>
      </c>
      <c r="T2793" s="52">
        <v>24189.452932872966</v>
      </c>
      <c r="U2793" s="53">
        <v>0.77240358275065968</v>
      </c>
      <c r="V2793" s="53">
        <v>0.60809314513534374</v>
      </c>
      <c r="W2793" s="53">
        <v>0.86259291548183692</v>
      </c>
      <c r="X2793" s="53">
        <v>0.89627993677793294</v>
      </c>
      <c r="Y2793" s="53">
        <v>0.89132613959719664</v>
      </c>
      <c r="Z2793" s="52">
        <v>18480.698112509195</v>
      </c>
      <c r="AA2793" s="51">
        <v>0.31843882616543734</v>
      </c>
      <c r="AB2793" s="52">
        <v>591502.05154740973</v>
      </c>
      <c r="AC2793" s="52">
        <v>640864.36409900396</v>
      </c>
      <c r="AD2793" s="102">
        <v>3.3607461723471552E-2</v>
      </c>
    </row>
    <row r="2794" spans="1:30">
      <c r="A2794" s="1"/>
      <c r="B2794" s="1"/>
      <c r="C2794" s="1"/>
      <c r="D2794" s="50">
        <f t="shared" si="44"/>
        <v>2790</v>
      </c>
      <c r="E2794" s="52">
        <v>227.52357344614663</v>
      </c>
      <c r="F2794" s="101">
        <v>665.74867230140148</v>
      </c>
      <c r="G2794" s="51">
        <v>0.6</v>
      </c>
      <c r="H2794" s="101">
        <v>234.1627044569768</v>
      </c>
      <c r="I2794" s="51">
        <v>0.35172838369697168</v>
      </c>
      <c r="J2794" s="101">
        <v>48.032031247610796</v>
      </c>
      <c r="K2794" s="51">
        <v>0.20512246541991841</v>
      </c>
      <c r="L2794" s="51">
        <v>7.2147393222085868E-2</v>
      </c>
      <c r="M2794" s="52">
        <v>187.5</v>
      </c>
      <c r="N2794" s="52">
        <v>9006.0058589270247</v>
      </c>
      <c r="O2794" s="51">
        <v>0.17044916166905666</v>
      </c>
      <c r="P2794" s="52">
        <v>7431.7429577655976</v>
      </c>
      <c r="Q2794" s="51">
        <v>0.82519854796663605</v>
      </c>
      <c r="R2794" s="52">
        <v>2972.6971831062392</v>
      </c>
      <c r="S2794" s="51">
        <v>0.33007941918665445</v>
      </c>
      <c r="T2794" s="52">
        <v>4459.0457746593584</v>
      </c>
      <c r="U2794" s="53">
        <v>0.77240358275065968</v>
      </c>
      <c r="V2794" s="53">
        <v>1.2357105670740482</v>
      </c>
      <c r="W2794" s="53">
        <v>3.1204107276795843</v>
      </c>
      <c r="X2794" s="53">
        <v>3.3980189402666845</v>
      </c>
      <c r="Y2794" s="53">
        <v>3.6489787538195175</v>
      </c>
      <c r="Z2794" s="52">
        <v>1486.3485915531196</v>
      </c>
      <c r="AA2794" s="51">
        <v>0.16503970959332723</v>
      </c>
      <c r="AB2794" s="52">
        <v>59453.943662124788</v>
      </c>
      <c r="AC2794" s="52">
        <v>72640.033487911278</v>
      </c>
      <c r="AD2794" s="102">
        <v>1.3133426914132985E-2</v>
      </c>
    </row>
    <row r="2795" spans="1:30">
      <c r="A2795" s="1"/>
      <c r="B2795" s="1"/>
      <c r="C2795" s="1"/>
      <c r="D2795" s="50">
        <f t="shared" si="44"/>
        <v>2791</v>
      </c>
      <c r="E2795" s="52">
        <v>1024.2317099879476</v>
      </c>
      <c r="F2795" s="101">
        <v>819.0035321583066</v>
      </c>
      <c r="G2795" s="51">
        <v>0.73811956334253659</v>
      </c>
      <c r="H2795" s="101">
        <v>286.22177714360828</v>
      </c>
      <c r="I2795" s="51">
        <v>0.34947563216160094</v>
      </c>
      <c r="J2795" s="101">
        <v>57.244355428721661</v>
      </c>
      <c r="K2795" s="51">
        <v>0.2</v>
      </c>
      <c r="L2795" s="51">
        <v>6.9895126432320195E-2</v>
      </c>
      <c r="M2795" s="52">
        <v>531.56999999999994</v>
      </c>
      <c r="N2795" s="52">
        <v>30429.38201524557</v>
      </c>
      <c r="O2795" s="51">
        <v>0.49315446185073508</v>
      </c>
      <c r="P2795" s="52">
        <v>25620.295777757714</v>
      </c>
      <c r="Q2795" s="51">
        <v>0.84195912243375715</v>
      </c>
      <c r="R2795" s="52">
        <v>15372.177466654626</v>
      </c>
      <c r="S2795" s="51">
        <v>0.50517547346025427</v>
      </c>
      <c r="T2795" s="52">
        <v>10248.118311103088</v>
      </c>
      <c r="U2795" s="53">
        <v>0.77240358275065968</v>
      </c>
      <c r="V2795" s="53">
        <v>0.71865812564903075</v>
      </c>
      <c r="W2795" s="53">
        <v>0.9616168148474924</v>
      </c>
      <c r="X2795" s="53">
        <v>0.97010072335833097</v>
      </c>
      <c r="Y2795" s="53">
        <v>0.95352810950857714</v>
      </c>
      <c r="Z2795" s="52">
        <v>10760.524226658239</v>
      </c>
      <c r="AA2795" s="51">
        <v>0.35362283142217799</v>
      </c>
      <c r="AB2795" s="52">
        <v>307443.54933309252</v>
      </c>
      <c r="AC2795" s="52">
        <v>341756.93955427979</v>
      </c>
      <c r="AD2795" s="102">
        <v>2.2116836911982168E-2</v>
      </c>
    </row>
    <row r="2796" spans="1:30">
      <c r="A2796" s="1"/>
      <c r="B2796" s="1"/>
      <c r="C2796" s="1"/>
      <c r="D2796" s="50">
        <f t="shared" si="44"/>
        <v>2792</v>
      </c>
      <c r="E2796" s="52">
        <v>3219.9358841280532</v>
      </c>
      <c r="F2796" s="101">
        <v>864.60441121068993</v>
      </c>
      <c r="G2796" s="51">
        <v>0.77921694523719132</v>
      </c>
      <c r="H2796" s="101">
        <v>249.62573573334041</v>
      </c>
      <c r="I2796" s="51">
        <v>0.2887167038435462</v>
      </c>
      <c r="J2796" s="101">
        <v>199.46957433099269</v>
      </c>
      <c r="K2796" s="51">
        <v>0.79907455753710255</v>
      </c>
      <c r="L2796" s="51">
        <v>0.23070617237735236</v>
      </c>
      <c r="M2796" s="52">
        <v>446.20168995117029</v>
      </c>
      <c r="N2796" s="52">
        <v>89003.661160329517</v>
      </c>
      <c r="O2796" s="51">
        <v>0.85066445712322403</v>
      </c>
      <c r="P2796" s="52">
        <v>82714.997138190825</v>
      </c>
      <c r="Q2796" s="51">
        <v>0.92934376024363297</v>
      </c>
      <c r="R2796" s="52">
        <v>48571.725987947451</v>
      </c>
      <c r="S2796" s="51">
        <v>0.54572728081883348</v>
      </c>
      <c r="T2796" s="52">
        <v>34143.271150243374</v>
      </c>
      <c r="U2796" s="53">
        <v>0.77240358275065968</v>
      </c>
      <c r="V2796" s="53">
        <v>0.56865795948948417</v>
      </c>
      <c r="W2796" s="53">
        <v>0.72705899228520121</v>
      </c>
      <c r="X2796" s="53">
        <v>0.74230541085935364</v>
      </c>
      <c r="Y2796" s="53">
        <v>0.7221349191472074</v>
      </c>
      <c r="Z2796" s="52">
        <v>29451.449373469484</v>
      </c>
      <c r="AA2796" s="51">
        <v>0.33090154932409127</v>
      </c>
      <c r="AB2796" s="52">
        <v>971434.51975894906</v>
      </c>
      <c r="AC2796" s="52">
        <v>1039809.1738545155</v>
      </c>
      <c r="AD2796" s="102">
        <v>1.5448731785773242E-2</v>
      </c>
    </row>
    <row r="2797" spans="1:30">
      <c r="A2797" s="1"/>
      <c r="B2797" s="1"/>
      <c r="C2797" s="1"/>
      <c r="D2797" s="50">
        <f t="shared" si="44"/>
        <v>2793</v>
      </c>
      <c r="E2797" s="52">
        <v>2437.269874153807</v>
      </c>
      <c r="F2797" s="101">
        <v>665.74867230140148</v>
      </c>
      <c r="G2797" s="51">
        <v>0.6</v>
      </c>
      <c r="H2797" s="101">
        <v>332.87433615070074</v>
      </c>
      <c r="I2797" s="51">
        <v>0.5</v>
      </c>
      <c r="J2797" s="101">
        <v>206.30009148262428</v>
      </c>
      <c r="K2797" s="51">
        <v>0.61975367001325976</v>
      </c>
      <c r="L2797" s="51">
        <v>0.30987683500662988</v>
      </c>
      <c r="M2797" s="52">
        <v>337.10596152192215</v>
      </c>
      <c r="N2797" s="52">
        <v>69544.990701310555</v>
      </c>
      <c r="O2797" s="51">
        <v>0.76156746495483274</v>
      </c>
      <c r="P2797" s="52">
        <v>61549.350384298086</v>
      </c>
      <c r="Q2797" s="51">
        <v>0.88502924169832708</v>
      </c>
      <c r="R2797" s="52">
        <v>36929.610230578852</v>
      </c>
      <c r="S2797" s="51">
        <v>0.53101754501899623</v>
      </c>
      <c r="T2797" s="52">
        <v>24619.740153719235</v>
      </c>
      <c r="U2797" s="53">
        <v>0.77240358275065968</v>
      </c>
      <c r="V2797" s="53">
        <v>0.53940744665188634</v>
      </c>
      <c r="W2797" s="53">
        <v>0.74339173869282116</v>
      </c>
      <c r="X2797" s="53">
        <v>0.7535386571884819</v>
      </c>
      <c r="Y2797" s="53">
        <v>0.73464418397505871</v>
      </c>
      <c r="Z2797" s="52">
        <v>24836.412573508151</v>
      </c>
      <c r="AA2797" s="51">
        <v>0.35712726859333832</v>
      </c>
      <c r="AB2797" s="52">
        <v>738592.20461157709</v>
      </c>
      <c r="AC2797" s="52">
        <v>799679.0322059691</v>
      </c>
      <c r="AD2797" s="102">
        <v>1.8683179340953954E-2</v>
      </c>
    </row>
    <row r="2798" spans="1:30">
      <c r="A2798" s="1"/>
      <c r="B2798" s="1"/>
      <c r="C2798" s="1"/>
      <c r="D2798" s="50">
        <f t="shared" si="44"/>
        <v>2794</v>
      </c>
      <c r="E2798" s="52">
        <v>3987.2572089777445</v>
      </c>
      <c r="F2798" s="101">
        <v>888.37571812011277</v>
      </c>
      <c r="G2798" s="51">
        <v>0.80064062167705441</v>
      </c>
      <c r="H2798" s="101">
        <v>444.18785906005638</v>
      </c>
      <c r="I2798" s="51">
        <v>0.5</v>
      </c>
      <c r="J2798" s="101">
        <v>284.66081961675098</v>
      </c>
      <c r="K2798" s="51">
        <v>0.64085682174906866</v>
      </c>
      <c r="L2798" s="51">
        <v>0.32042841087453433</v>
      </c>
      <c r="M2798" s="52">
        <v>463.13342041342105</v>
      </c>
      <c r="N2798" s="52">
        <v>131835.93904679373</v>
      </c>
      <c r="O2798" s="51">
        <v>1.001948371752496</v>
      </c>
      <c r="P2798" s="52">
        <v>122185.62591023435</v>
      </c>
      <c r="Q2798" s="51">
        <v>0.92680058862299974</v>
      </c>
      <c r="R2798" s="52">
        <v>64687.047324851519</v>
      </c>
      <c r="S2798" s="51">
        <v>0.49066322728502398</v>
      </c>
      <c r="T2798" s="52">
        <v>57498.578585382827</v>
      </c>
      <c r="U2798" s="53">
        <v>0.77240358275065968</v>
      </c>
      <c r="V2798" s="53">
        <v>0.5238363054120182</v>
      </c>
      <c r="W2798" s="53">
        <v>0.66196539366268214</v>
      </c>
      <c r="X2798" s="53">
        <v>0.69132561424173811</v>
      </c>
      <c r="Y2798" s="53">
        <v>0.69257861207027849</v>
      </c>
      <c r="Z2798" s="52">
        <v>38341.737866294679</v>
      </c>
      <c r="AA2798" s="51">
        <v>0.29082917862545582</v>
      </c>
      <c r="AB2798" s="52">
        <v>1293740.9464970303</v>
      </c>
      <c r="AC2798" s="52">
        <v>1377070.0429884729</v>
      </c>
      <c r="AD2798" s="102">
        <v>2.9184111912084386E-2</v>
      </c>
    </row>
    <row r="2799" spans="1:30">
      <c r="A2799" s="1"/>
      <c r="B2799" s="1"/>
      <c r="C2799" s="1"/>
      <c r="D2799" s="50">
        <f t="shared" si="44"/>
        <v>2795</v>
      </c>
      <c r="E2799" s="52">
        <v>863.63171721904121</v>
      </c>
      <c r="F2799" s="101">
        <v>928.34579927563561</v>
      </c>
      <c r="G2799" s="51">
        <v>0.83666329763735492</v>
      </c>
      <c r="H2799" s="101">
        <v>185.66915985512713</v>
      </c>
      <c r="I2799" s="51">
        <v>0.2</v>
      </c>
      <c r="J2799" s="101">
        <v>135.62237214652885</v>
      </c>
      <c r="K2799" s="51">
        <v>0.73045180067789117</v>
      </c>
      <c r="L2799" s="51">
        <v>0.14609036013557825</v>
      </c>
      <c r="M2799" s="52">
        <v>264.83305992731232</v>
      </c>
      <c r="N2799" s="52">
        <v>35917.28781016593</v>
      </c>
      <c r="O2799" s="51">
        <v>0.54350065041744511</v>
      </c>
      <c r="P2799" s="52">
        <v>32998.493190137851</v>
      </c>
      <c r="Q2799" s="51">
        <v>0.91873566190590961</v>
      </c>
      <c r="R2799" s="52">
        <v>13199.397276055142</v>
      </c>
      <c r="S2799" s="51">
        <v>0.36749426476236385</v>
      </c>
      <c r="T2799" s="52">
        <v>19799.095914082711</v>
      </c>
      <c r="U2799" s="53">
        <v>0.77240358275065968</v>
      </c>
      <c r="V2799" s="53">
        <v>0.78891910026244849</v>
      </c>
      <c r="W2799" s="53">
        <v>1.0969551320464379</v>
      </c>
      <c r="X2799" s="53">
        <v>1.2051822622871808</v>
      </c>
      <c r="Y2799" s="53">
        <v>1.2757791850892166</v>
      </c>
      <c r="Z2799" s="52">
        <v>8563.0773403161638</v>
      </c>
      <c r="AA2799" s="51">
        <v>0.2384110232814543</v>
      </c>
      <c r="AB2799" s="52">
        <v>263987.94552110287</v>
      </c>
      <c r="AC2799" s="52">
        <v>293613.73133332888</v>
      </c>
      <c r="AD2799" s="102">
        <v>2.5950182626858189E-2</v>
      </c>
    </row>
    <row r="2800" spans="1:30">
      <c r="A2800" s="1"/>
      <c r="B2800" s="1"/>
      <c r="C2800" s="1"/>
      <c r="D2800" s="50">
        <f t="shared" si="44"/>
        <v>2796</v>
      </c>
      <c r="E2800" s="52">
        <v>658.77615480041902</v>
      </c>
      <c r="F2800" s="101">
        <v>766.218933982512</v>
      </c>
      <c r="G2800" s="51">
        <v>0.69054791923246228</v>
      </c>
      <c r="H2800" s="101">
        <v>153.24378679650241</v>
      </c>
      <c r="I2800" s="51">
        <v>0.2</v>
      </c>
      <c r="J2800" s="101">
        <v>66.167501288806733</v>
      </c>
      <c r="K2800" s="51">
        <v>0.4317793410878889</v>
      </c>
      <c r="L2800" s="51">
        <v>8.6355868217577778E-2</v>
      </c>
      <c r="M2800" s="52">
        <v>310.20408233503917</v>
      </c>
      <c r="N2800" s="52">
        <v>20525.429017696813</v>
      </c>
      <c r="O2800" s="51">
        <v>0.38008094187095165</v>
      </c>
      <c r="P2800" s="52">
        <v>18646.1022287671</v>
      </c>
      <c r="Q2800" s="51">
        <v>0.90843909828586888</v>
      </c>
      <c r="R2800" s="52">
        <v>10293.715644935324</v>
      </c>
      <c r="S2800" s="51">
        <v>0.50151037700893797</v>
      </c>
      <c r="T2800" s="52">
        <v>8352.3865838317761</v>
      </c>
      <c r="U2800" s="53">
        <v>0.77240358275065968</v>
      </c>
      <c r="V2800" s="53">
        <v>0.86570177234897971</v>
      </c>
      <c r="W2800" s="53">
        <v>1.3531042176902699</v>
      </c>
      <c r="X2800" s="53">
        <v>1.4132884647415356</v>
      </c>
      <c r="Y2800" s="53">
        <v>1.423894838361959</v>
      </c>
      <c r="Z2800" s="52">
        <v>5611.5261152577368</v>
      </c>
      <c r="AA2800" s="51">
        <v>0.2733938525922911</v>
      </c>
      <c r="AB2800" s="52">
        <v>205874.31289870647</v>
      </c>
      <c r="AC2800" s="52">
        <v>229430.59060942609</v>
      </c>
      <c r="AD2800" s="102">
        <v>3.0906808358539564E-2</v>
      </c>
    </row>
    <row r="2801" spans="1:30">
      <c r="A2801" s="1"/>
      <c r="B2801" s="1"/>
      <c r="C2801" s="1"/>
      <c r="D2801" s="50">
        <f t="shared" si="44"/>
        <v>2797</v>
      </c>
      <c r="E2801" s="52">
        <v>503.04492024665518</v>
      </c>
      <c r="F2801" s="101">
        <v>864.80989736139657</v>
      </c>
      <c r="G2801" s="51">
        <v>0.77940213778139533</v>
      </c>
      <c r="H2801" s="101">
        <v>258.79443001270249</v>
      </c>
      <c r="I2801" s="51">
        <v>0.29925007889283506</v>
      </c>
      <c r="J2801" s="101">
        <v>57.614278017394803</v>
      </c>
      <c r="K2801" s="51">
        <v>0.22262564930229334</v>
      </c>
      <c r="L2801" s="51">
        <v>6.6620743117279904E-2</v>
      </c>
      <c r="M2801" s="52">
        <v>239.68813262284908</v>
      </c>
      <c r="N2801" s="52">
        <v>13809.458710403023</v>
      </c>
      <c r="O2801" s="51">
        <v>0.27491561709376833</v>
      </c>
      <c r="P2801" s="52">
        <v>11845.557746013686</v>
      </c>
      <c r="Q2801" s="51">
        <v>0.85778581148080191</v>
      </c>
      <c r="R2801" s="52">
        <v>7107.3346476082106</v>
      </c>
      <c r="S2801" s="51">
        <v>0.51467148688848108</v>
      </c>
      <c r="T2801" s="52">
        <v>4738.2230984054759</v>
      </c>
      <c r="U2801" s="53">
        <v>0.77240358275065968</v>
      </c>
      <c r="V2801" s="53">
        <v>1.0716788367185557</v>
      </c>
      <c r="W2801" s="53">
        <v>1.5904931969668323</v>
      </c>
      <c r="X2801" s="53">
        <v>1.6141307398605014</v>
      </c>
      <c r="Y2801" s="53">
        <v>1.6046147717510963</v>
      </c>
      <c r="Z2801" s="52">
        <v>4043.5118468089254</v>
      </c>
      <c r="AA2801" s="51">
        <v>0.29280741060204213</v>
      </c>
      <c r="AB2801" s="52">
        <v>142146.69295216422</v>
      </c>
      <c r="AC2801" s="52">
        <v>161902.56138819386</v>
      </c>
      <c r="AD2801" s="102">
        <v>1.4766467546717038E-2</v>
      </c>
    </row>
    <row r="2802" spans="1:30">
      <c r="A2802" s="1"/>
      <c r="B2802" s="1"/>
      <c r="C2802" s="1"/>
      <c r="D2802" s="50">
        <f t="shared" si="44"/>
        <v>2798</v>
      </c>
      <c r="E2802" s="52">
        <v>989.01811616401619</v>
      </c>
      <c r="F2802" s="101">
        <v>877.44555992816117</v>
      </c>
      <c r="G2802" s="51">
        <v>0.79078991496441386</v>
      </c>
      <c r="H2802" s="101">
        <v>374.9604756853027</v>
      </c>
      <c r="I2802" s="51">
        <v>0.42733189705353541</v>
      </c>
      <c r="J2802" s="101">
        <v>153.7518884398711</v>
      </c>
      <c r="K2802" s="51">
        <v>0.41004825417629398</v>
      </c>
      <c r="L2802" s="51">
        <v>0.17522669834064597</v>
      </c>
      <c r="M2802" s="52">
        <v>187.5</v>
      </c>
      <c r="N2802" s="52">
        <v>28828.479082475831</v>
      </c>
      <c r="O2802" s="51">
        <v>0.47710189743211928</v>
      </c>
      <c r="P2802" s="52">
        <v>23591.119824735655</v>
      </c>
      <c r="Q2802" s="51">
        <v>0.81832689672054726</v>
      </c>
      <c r="R2802" s="52">
        <v>13936.995699629168</v>
      </c>
      <c r="S2802" s="51">
        <v>0.48344540340670095</v>
      </c>
      <c r="T2802" s="52">
        <v>9654.1241251064876</v>
      </c>
      <c r="U2802" s="53">
        <v>0.77240358275065968</v>
      </c>
      <c r="V2802" s="53">
        <v>0.74392513427767926</v>
      </c>
      <c r="W2802" s="53">
        <v>0.95351455576360167</v>
      </c>
      <c r="X2802" s="53">
        <v>0.96053839962431353</v>
      </c>
      <c r="Y2802" s="53">
        <v>0.94988494366233356</v>
      </c>
      <c r="Z2802" s="52">
        <v>9755.8969897404186</v>
      </c>
      <c r="AA2802" s="51">
        <v>0.33841178238469066</v>
      </c>
      <c r="AB2802" s="52">
        <v>278739.91399258334</v>
      </c>
      <c r="AC2802" s="52">
        <v>310904.87276396772</v>
      </c>
      <c r="AD2802" s="102">
        <v>0.01</v>
      </c>
    </row>
    <row r="2803" spans="1:30">
      <c r="A2803" s="1"/>
      <c r="B2803" s="1"/>
      <c r="C2803" s="1"/>
      <c r="D2803" s="50">
        <f t="shared" si="44"/>
        <v>2799</v>
      </c>
      <c r="E2803" s="52">
        <v>262.58899874848748</v>
      </c>
      <c r="F2803" s="101">
        <v>665.74867230140148</v>
      </c>
      <c r="G2803" s="51">
        <v>0.6</v>
      </c>
      <c r="H2803" s="101">
        <v>150.52852746882078</v>
      </c>
      <c r="I2803" s="51">
        <v>0.22610413468563806</v>
      </c>
      <c r="J2803" s="101">
        <v>57.491008591716373</v>
      </c>
      <c r="K2803" s="51">
        <v>0.38192766220758106</v>
      </c>
      <c r="L2803" s="51">
        <v>8.6355423575953785E-2</v>
      </c>
      <c r="M2803" s="52">
        <v>187.5</v>
      </c>
      <c r="N2803" s="52">
        <v>10779.56411094682</v>
      </c>
      <c r="O2803" s="51">
        <v>0.21329483787553327</v>
      </c>
      <c r="P2803" s="52">
        <v>9455.695763597214</v>
      </c>
      <c r="Q2803" s="51">
        <v>0.87718720963817121</v>
      </c>
      <c r="R2803" s="52">
        <v>3782.278305438886</v>
      </c>
      <c r="S2803" s="51">
        <v>0.35087488385526849</v>
      </c>
      <c r="T2803" s="52">
        <v>5673.4174581583284</v>
      </c>
      <c r="U2803" s="53">
        <v>0.77240358275065968</v>
      </c>
      <c r="V2803" s="53">
        <v>1.1349269417530659</v>
      </c>
      <c r="W2803" s="53">
        <v>2.577255368127557</v>
      </c>
      <c r="X2803" s="53">
        <v>2.8371241862773351</v>
      </c>
      <c r="Y2803" s="53">
        <v>3.0456561558445783</v>
      </c>
      <c r="Z2803" s="52">
        <v>2012.9288931693857</v>
      </c>
      <c r="AA2803" s="51">
        <v>0.18673564834826895</v>
      </c>
      <c r="AB2803" s="52">
        <v>75645.566108777726</v>
      </c>
      <c r="AC2803" s="52">
        <v>90402.344495726167</v>
      </c>
      <c r="AD2803" s="102">
        <v>2.8530916582230427E-2</v>
      </c>
    </row>
    <row r="2804" spans="1:30">
      <c r="A2804" s="1"/>
      <c r="B2804" s="1"/>
      <c r="C2804" s="1"/>
      <c r="D2804" s="50">
        <f t="shared" si="44"/>
        <v>2800</v>
      </c>
      <c r="E2804" s="52">
        <v>2330.2604216931868</v>
      </c>
      <c r="F2804" s="101">
        <v>768.87038734266343</v>
      </c>
      <c r="G2804" s="51">
        <v>0.69293751771350987</v>
      </c>
      <c r="H2804" s="101">
        <v>234.85022565419064</v>
      </c>
      <c r="I2804" s="51">
        <v>0.30544839484047476</v>
      </c>
      <c r="J2804" s="101">
        <v>187.88018052335252</v>
      </c>
      <c r="K2804" s="51">
        <v>0.8</v>
      </c>
      <c r="L2804" s="51">
        <v>0.24435871587237984</v>
      </c>
      <c r="M2804" s="52">
        <v>531.56999999999994</v>
      </c>
      <c r="N2804" s="52">
        <v>99871.467560798483</v>
      </c>
      <c r="O2804" s="51">
        <v>0.89380123839163117</v>
      </c>
      <c r="P2804" s="52">
        <v>87370.615936015631</v>
      </c>
      <c r="Q2804" s="51">
        <v>0.87483060046982142</v>
      </c>
      <c r="R2804" s="52">
        <v>34948.246374406248</v>
      </c>
      <c r="S2804" s="51">
        <v>0.34993224018792857</v>
      </c>
      <c r="T2804" s="52">
        <v>52422.369561609383</v>
      </c>
      <c r="U2804" s="53">
        <v>0.77240358275065968</v>
      </c>
      <c r="V2804" s="53">
        <v>0.54816261238522013</v>
      </c>
      <c r="W2804" s="53">
        <v>0.75257710427273439</v>
      </c>
      <c r="X2804" s="53">
        <v>0.81344416871017833</v>
      </c>
      <c r="Y2804" s="53">
        <v>0.85081349869078859</v>
      </c>
      <c r="Z2804" s="52">
        <v>17561.865581734404</v>
      </c>
      <c r="AA2804" s="51">
        <v>0.17584467326509762</v>
      </c>
      <c r="AB2804" s="52">
        <v>698964.92748812493</v>
      </c>
      <c r="AC2804" s="52">
        <v>746476.16386887594</v>
      </c>
      <c r="AD2804" s="102">
        <v>1.3815704844072777E-2</v>
      </c>
    </row>
    <row r="2805" spans="1:30">
      <c r="A2805" s="1"/>
      <c r="B2805" s="1"/>
      <c r="C2805" s="1"/>
      <c r="D2805" s="50">
        <f t="shared" si="44"/>
        <v>2801</v>
      </c>
      <c r="E2805" s="52">
        <v>1281.2937226600768</v>
      </c>
      <c r="F2805" s="101">
        <v>871.06031655165361</v>
      </c>
      <c r="G2805" s="51">
        <v>0.78503527183060062</v>
      </c>
      <c r="H2805" s="101">
        <v>210.63729868853841</v>
      </c>
      <c r="I2805" s="51">
        <v>0.24181712182964277</v>
      </c>
      <c r="J2805" s="101">
        <v>132.5244843318292</v>
      </c>
      <c r="K2805" s="51">
        <v>0.62915962726899699</v>
      </c>
      <c r="L2805" s="51">
        <v>0.15214157023759967</v>
      </c>
      <c r="M2805" s="52">
        <v>279.72983327105419</v>
      </c>
      <c r="N2805" s="52">
        <v>37071.051906475019</v>
      </c>
      <c r="O2805" s="51">
        <v>0.55329195097341533</v>
      </c>
      <c r="P2805" s="52">
        <v>33973.017801713388</v>
      </c>
      <c r="Q2805" s="51">
        <v>0.91642983013868806</v>
      </c>
      <c r="R2805" s="52">
        <v>20383.810681028033</v>
      </c>
      <c r="S2805" s="51">
        <v>0.54985789808321284</v>
      </c>
      <c r="T2805" s="52">
        <v>13589.207120685354</v>
      </c>
      <c r="U2805" s="53">
        <v>0.77240358275065968</v>
      </c>
      <c r="V2805" s="53">
        <v>0.71909054569191322</v>
      </c>
      <c r="W2805" s="53">
        <v>0.95573423957819947</v>
      </c>
      <c r="X2805" s="53">
        <v>0.97750096523380647</v>
      </c>
      <c r="Y2805" s="53">
        <v>0.95723272425289696</v>
      </c>
      <c r="Z2805" s="52">
        <v>11504.139730971052</v>
      </c>
      <c r="AA2805" s="51">
        <v>0.31032676817464899</v>
      </c>
      <c r="AB2805" s="52">
        <v>407676.21362056065</v>
      </c>
      <c r="AC2805" s="52">
        <v>443351.1109736131</v>
      </c>
      <c r="AD2805" s="102">
        <v>2.9571561033628228E-2</v>
      </c>
    </row>
    <row r="2806" spans="1:30">
      <c r="A2806" s="1"/>
      <c r="B2806" s="1"/>
      <c r="C2806" s="1"/>
      <c r="D2806" s="50">
        <f t="shared" si="44"/>
        <v>2802</v>
      </c>
      <c r="E2806" s="52">
        <v>1798.6361366168328</v>
      </c>
      <c r="F2806" s="101">
        <v>822.47145434433969</v>
      </c>
      <c r="G2806" s="51">
        <v>0.74124499700570412</v>
      </c>
      <c r="H2806" s="101">
        <v>306.48575181024535</v>
      </c>
      <c r="I2806" s="51">
        <v>0.37263998670272463</v>
      </c>
      <c r="J2806" s="101">
        <v>139.38333563656403</v>
      </c>
      <c r="K2806" s="51">
        <v>0.4547791693848805</v>
      </c>
      <c r="L2806" s="51">
        <v>0.16946890363225806</v>
      </c>
      <c r="M2806" s="52">
        <v>423.78440879687923</v>
      </c>
      <c r="N2806" s="52">
        <v>59068.484488878275</v>
      </c>
      <c r="O2806" s="51">
        <v>0.70497209575319952</v>
      </c>
      <c r="P2806" s="52">
        <v>54262.314866173881</v>
      </c>
      <c r="Q2806" s="51">
        <v>0.91863394389931696</v>
      </c>
      <c r="R2806" s="52">
        <v>25914.997344211028</v>
      </c>
      <c r="S2806" s="51">
        <v>0.43872798783402744</v>
      </c>
      <c r="T2806" s="52">
        <v>28347.317521962854</v>
      </c>
      <c r="U2806" s="53">
        <v>0.77240358275065968</v>
      </c>
      <c r="V2806" s="53">
        <v>0.62829734732469011</v>
      </c>
      <c r="W2806" s="53">
        <v>0.86065379936954345</v>
      </c>
      <c r="X2806" s="53">
        <v>0.9206039697648295</v>
      </c>
      <c r="Y2806" s="53">
        <v>0.94928378614218589</v>
      </c>
      <c r="Z2806" s="52">
        <v>17434.158705211299</v>
      </c>
      <c r="AA2806" s="51">
        <v>0.29515161690823294</v>
      </c>
      <c r="AB2806" s="52">
        <v>518299.94688422058</v>
      </c>
      <c r="AC2806" s="52">
        <v>565414.05062674684</v>
      </c>
      <c r="AD2806" s="102">
        <v>0.01</v>
      </c>
    </row>
    <row r="2807" spans="1:30">
      <c r="A2807" s="1"/>
      <c r="B2807" s="1"/>
      <c r="C2807" s="1"/>
      <c r="D2807" s="50">
        <f t="shared" si="44"/>
        <v>2803</v>
      </c>
      <c r="E2807" s="52">
        <v>765.32622882242151</v>
      </c>
      <c r="F2807" s="101">
        <v>665.74867230140148</v>
      </c>
      <c r="G2807" s="51">
        <v>0.6</v>
      </c>
      <c r="H2807" s="101">
        <v>195.43989429333647</v>
      </c>
      <c r="I2807" s="51">
        <v>0.2935640766923765</v>
      </c>
      <c r="J2807" s="101">
        <v>111.95813258977761</v>
      </c>
      <c r="K2807" s="51">
        <v>0.57285199111773577</v>
      </c>
      <c r="L2807" s="51">
        <v>0.16816876585386759</v>
      </c>
      <c r="M2807" s="52">
        <v>187.5</v>
      </c>
      <c r="N2807" s="52">
        <v>20992.1498605833</v>
      </c>
      <c r="O2807" s="51">
        <v>0.38630086267664887</v>
      </c>
      <c r="P2807" s="52">
        <v>18130.823899050876</v>
      </c>
      <c r="Q2807" s="51">
        <v>0.86369542993282933</v>
      </c>
      <c r="R2807" s="52">
        <v>10732.378767316806</v>
      </c>
      <c r="S2807" s="51">
        <v>0.51125677163104011</v>
      </c>
      <c r="T2807" s="52">
        <v>7398.4451317340699</v>
      </c>
      <c r="U2807" s="53">
        <v>0.77240358275065968</v>
      </c>
      <c r="V2807" s="53">
        <v>0.7772751892627906</v>
      </c>
      <c r="W2807" s="53">
        <v>1.2638175898693043</v>
      </c>
      <c r="X2807" s="53">
        <v>1.2872007562773604</v>
      </c>
      <c r="Y2807" s="53">
        <v>1.2731723416758953</v>
      </c>
      <c r="Z2807" s="52">
        <v>6587.6282161084364</v>
      </c>
      <c r="AA2807" s="51">
        <v>0.3138138904237695</v>
      </c>
      <c r="AB2807" s="52">
        <v>214647.57534633612</v>
      </c>
      <c r="AC2807" s="52">
        <v>240585.73842696147</v>
      </c>
      <c r="AD2807" s="102">
        <v>0.01</v>
      </c>
    </row>
    <row r="2808" spans="1:30">
      <c r="A2808" s="1"/>
      <c r="B2808" s="1"/>
      <c r="C2808" s="1"/>
      <c r="D2808" s="50">
        <f t="shared" si="44"/>
        <v>2804</v>
      </c>
      <c r="E2808" s="52">
        <v>470.53722762652592</v>
      </c>
      <c r="F2808" s="101">
        <v>665.74867230140148</v>
      </c>
      <c r="G2808" s="51">
        <v>0.6</v>
      </c>
      <c r="H2808" s="101">
        <v>186.69089602545677</v>
      </c>
      <c r="I2808" s="51">
        <v>0.28042248342770559</v>
      </c>
      <c r="J2808" s="101">
        <v>42.039218576672688</v>
      </c>
      <c r="K2808" s="51">
        <v>0.22518087101012313</v>
      </c>
      <c r="L2808" s="51">
        <v>6.3145779069072566E-2</v>
      </c>
      <c r="M2808" s="52">
        <v>382.48407352909561</v>
      </c>
      <c r="N2808" s="52">
        <v>16079.331569185799</v>
      </c>
      <c r="O2808" s="51">
        <v>0.3143157372198111</v>
      </c>
      <c r="P2808" s="52">
        <v>13221.598755725141</v>
      </c>
      <c r="Q2808" s="51">
        <v>0.82227290971863676</v>
      </c>
      <c r="R2808" s="52">
        <v>7101.9105083228505</v>
      </c>
      <c r="S2808" s="51">
        <v>0.44167946147294146</v>
      </c>
      <c r="T2808" s="52">
        <v>6119.6882474022905</v>
      </c>
      <c r="U2808" s="53">
        <v>0.77240358275065968</v>
      </c>
      <c r="V2808" s="53">
        <v>0.86754358739852799</v>
      </c>
      <c r="W2808" s="53">
        <v>1.5207733295873691</v>
      </c>
      <c r="X2808" s="53">
        <v>1.5697487880937717</v>
      </c>
      <c r="Y2808" s="53">
        <v>1.5915786672112395</v>
      </c>
      <c r="Z2808" s="52">
        <v>3971.2506478801811</v>
      </c>
      <c r="AA2808" s="51">
        <v>0.24697859054605412</v>
      </c>
      <c r="AB2808" s="52">
        <v>142038.21016645702</v>
      </c>
      <c r="AC2808" s="52">
        <v>161931.53636468449</v>
      </c>
      <c r="AD2808" s="102">
        <v>2.8452425616864764E-2</v>
      </c>
    </row>
    <row r="2809" spans="1:30">
      <c r="A2809" s="1"/>
      <c r="B2809" s="1"/>
      <c r="C2809" s="1"/>
      <c r="D2809" s="50">
        <f t="shared" si="44"/>
        <v>2805</v>
      </c>
      <c r="E2809" s="52">
        <v>1527.5889313401533</v>
      </c>
      <c r="F2809" s="101">
        <v>917.59773639410753</v>
      </c>
      <c r="G2809" s="51">
        <v>0.82697670268460188</v>
      </c>
      <c r="H2809" s="101">
        <v>185.00633102673157</v>
      </c>
      <c r="I2809" s="51">
        <v>0.20162030014781063</v>
      </c>
      <c r="J2809" s="101">
        <v>143.35930687693312</v>
      </c>
      <c r="K2809" s="51">
        <v>0.77488865424945441</v>
      </c>
      <c r="L2809" s="51">
        <v>0.15623328305090806</v>
      </c>
      <c r="M2809" s="52">
        <v>485.20664675607247</v>
      </c>
      <c r="N2809" s="52">
        <v>69558.888571031479</v>
      </c>
      <c r="O2809" s="51">
        <v>0.76163786564976266</v>
      </c>
      <c r="P2809" s="52">
        <v>64689.749786034583</v>
      </c>
      <c r="Q2809" s="51">
        <v>0.92999976156857833</v>
      </c>
      <c r="R2809" s="52">
        <v>25875.899914413836</v>
      </c>
      <c r="S2809" s="51">
        <v>0.37199990462743138</v>
      </c>
      <c r="T2809" s="52">
        <v>38813.849871620747</v>
      </c>
      <c r="U2809" s="53">
        <v>0.77240358275065968</v>
      </c>
      <c r="V2809" s="53">
        <v>0.65165528430837294</v>
      </c>
      <c r="W2809" s="53">
        <v>0.88149057441770384</v>
      </c>
      <c r="X2809" s="53">
        <v>0.96121683826514082</v>
      </c>
      <c r="Y2809" s="53">
        <v>1.0066431220786385</v>
      </c>
      <c r="Z2809" s="52">
        <v>12937.949957206918</v>
      </c>
      <c r="AA2809" s="51">
        <v>0.18599995231371569</v>
      </c>
      <c r="AB2809" s="52">
        <v>517517.99828827672</v>
      </c>
      <c r="AC2809" s="52">
        <v>555890.96114044345</v>
      </c>
      <c r="AD2809" s="102">
        <v>0.04</v>
      </c>
    </row>
    <row r="2810" spans="1:30">
      <c r="A2810" s="1"/>
      <c r="B2810" s="1"/>
      <c r="C2810" s="1"/>
      <c r="D2810" s="50">
        <f t="shared" si="44"/>
        <v>2806</v>
      </c>
      <c r="E2810" s="52">
        <v>324.41171278478583</v>
      </c>
      <c r="F2810" s="101">
        <v>928.23204959537361</v>
      </c>
      <c r="G2810" s="51">
        <v>0.83656078176162474</v>
      </c>
      <c r="H2810" s="101">
        <v>185.64640991907473</v>
      </c>
      <c r="I2810" s="51">
        <v>0.2</v>
      </c>
      <c r="J2810" s="101">
        <v>37.129281983814948</v>
      </c>
      <c r="K2810" s="51">
        <v>0.2</v>
      </c>
      <c r="L2810" s="51">
        <v>0.04</v>
      </c>
      <c r="M2810" s="52">
        <v>278.97710974214635</v>
      </c>
      <c r="N2810" s="52">
        <v>10358.219774645841</v>
      </c>
      <c r="O2810" s="51">
        <v>0.20365807614689957</v>
      </c>
      <c r="P2810" s="52">
        <v>8923.5573428753396</v>
      </c>
      <c r="Q2810" s="51">
        <v>0.86149527013491534</v>
      </c>
      <c r="R2810" s="52">
        <v>5105.9627243217765</v>
      </c>
      <c r="S2810" s="51">
        <v>0.49293824956483467</v>
      </c>
      <c r="T2810" s="52">
        <v>3817.5946185535631</v>
      </c>
      <c r="U2810" s="53">
        <v>0.77240358275065968</v>
      </c>
      <c r="V2810" s="53">
        <v>1.3857354968108706</v>
      </c>
      <c r="W2810" s="53">
        <v>2.138646937161095</v>
      </c>
      <c r="X2810" s="53">
        <v>2.1998430225654992</v>
      </c>
      <c r="Y2810" s="53">
        <v>2.2178097557082568</v>
      </c>
      <c r="Z2810" s="52">
        <v>2552.9813621608882</v>
      </c>
      <c r="AA2810" s="51">
        <v>0.24646912478241734</v>
      </c>
      <c r="AB2810" s="52">
        <v>102119.25448643553</v>
      </c>
      <c r="AC2810" s="52">
        <v>118053.70877291053</v>
      </c>
      <c r="AD2810" s="102">
        <v>0.04</v>
      </c>
    </row>
    <row r="2811" spans="1:30">
      <c r="A2811" s="1"/>
      <c r="B2811" s="1"/>
      <c r="C2811" s="1"/>
      <c r="D2811" s="50">
        <f t="shared" si="44"/>
        <v>2807</v>
      </c>
      <c r="E2811" s="52">
        <v>2553.6170186628042</v>
      </c>
      <c r="F2811" s="101">
        <v>998.62300845210223</v>
      </c>
      <c r="G2811" s="51">
        <v>0.9</v>
      </c>
      <c r="H2811" s="101">
        <v>499.31150422605111</v>
      </c>
      <c r="I2811" s="51">
        <v>0.5</v>
      </c>
      <c r="J2811" s="101">
        <v>399.44920338084091</v>
      </c>
      <c r="K2811" s="51">
        <v>0.8</v>
      </c>
      <c r="L2811" s="51">
        <v>0.4</v>
      </c>
      <c r="M2811" s="52">
        <v>187.5</v>
      </c>
      <c r="N2811" s="52">
        <v>74896.72563390767</v>
      </c>
      <c r="O2811" s="51">
        <v>0.78788127604988589</v>
      </c>
      <c r="P2811" s="52">
        <v>68304.641840903249</v>
      </c>
      <c r="Q2811" s="51">
        <v>0.91198435262408828</v>
      </c>
      <c r="R2811" s="52">
        <v>40982.785104541945</v>
      </c>
      <c r="S2811" s="51">
        <v>0.54719061157445292</v>
      </c>
      <c r="T2811" s="52">
        <v>27321.856736361304</v>
      </c>
      <c r="U2811" s="53">
        <v>0.77240358275065968</v>
      </c>
      <c r="V2811" s="53">
        <v>0.59347038142681807</v>
      </c>
      <c r="W2811" s="53">
        <v>0.70847206830100751</v>
      </c>
      <c r="X2811" s="53">
        <v>0.72346791086059359</v>
      </c>
      <c r="Y2811" s="53">
        <v>0.70934278640564707</v>
      </c>
      <c r="Z2811" s="52">
        <v>26267.915134785937</v>
      </c>
      <c r="AA2811" s="51">
        <v>0.35072180943106246</v>
      </c>
      <c r="AB2811" s="52">
        <v>819655.70209083892</v>
      </c>
      <c r="AC2811" s="52">
        <v>882092.90670136944</v>
      </c>
      <c r="AD2811" s="102">
        <v>2.9220506245371234E-2</v>
      </c>
    </row>
    <row r="2812" spans="1:30">
      <c r="A2812" s="1"/>
      <c r="B2812" s="1"/>
      <c r="C2812" s="1"/>
      <c r="D2812" s="50">
        <f t="shared" si="44"/>
        <v>2808</v>
      </c>
      <c r="E2812" s="52">
        <v>1450.179590717815</v>
      </c>
      <c r="F2812" s="101">
        <v>665.74867230140148</v>
      </c>
      <c r="G2812" s="51">
        <v>0.6</v>
      </c>
      <c r="H2812" s="101">
        <v>332.87433615070074</v>
      </c>
      <c r="I2812" s="51">
        <v>0.5</v>
      </c>
      <c r="J2812" s="101">
        <v>202.95274521560233</v>
      </c>
      <c r="K2812" s="51">
        <v>0.60969778434261879</v>
      </c>
      <c r="L2812" s="51">
        <v>0.30484889217130939</v>
      </c>
      <c r="M2812" s="52">
        <v>279.9907512905001</v>
      </c>
      <c r="N2812" s="52">
        <v>56824.891609385944</v>
      </c>
      <c r="O2812" s="51">
        <v>0.69181874708299618</v>
      </c>
      <c r="P2812" s="52">
        <v>52030.356540081768</v>
      </c>
      <c r="Q2812" s="51">
        <v>0.91562614668476994</v>
      </c>
      <c r="R2812" s="52">
        <v>20812.142616032706</v>
      </c>
      <c r="S2812" s="51">
        <v>0.36625045867390799</v>
      </c>
      <c r="T2812" s="52">
        <v>31218.213924049061</v>
      </c>
      <c r="U2812" s="53">
        <v>0.77240358275065968</v>
      </c>
      <c r="V2812" s="53">
        <v>0.60888810916552494</v>
      </c>
      <c r="W2812" s="53">
        <v>0.92900147056463589</v>
      </c>
      <c r="X2812" s="53">
        <v>1.0204528205602466</v>
      </c>
      <c r="Y2812" s="53">
        <v>1.0816612652186441</v>
      </c>
      <c r="Z2812" s="52">
        <v>13245.476009135897</v>
      </c>
      <c r="AA2812" s="51">
        <v>0.23309285128399787</v>
      </c>
      <c r="AB2812" s="52">
        <v>416242.85232065414</v>
      </c>
      <c r="AC2812" s="52">
        <v>455874.25929643365</v>
      </c>
      <c r="AD2812" s="102">
        <v>0.01</v>
      </c>
    </row>
    <row r="2813" spans="1:30">
      <c r="A2813" s="1"/>
      <c r="B2813" s="1"/>
      <c r="C2813" s="1"/>
      <c r="D2813" s="50">
        <f t="shared" si="44"/>
        <v>2809</v>
      </c>
      <c r="E2813" s="52">
        <v>3246.5607438586158</v>
      </c>
      <c r="F2813" s="101">
        <v>808.89057481795726</v>
      </c>
      <c r="G2813" s="51">
        <v>0.72900535154360935</v>
      </c>
      <c r="H2813" s="101">
        <v>384.0290337501138</v>
      </c>
      <c r="I2813" s="51">
        <v>0.47476017857735636</v>
      </c>
      <c r="J2813" s="101">
        <v>307.22322700009107</v>
      </c>
      <c r="K2813" s="51">
        <v>0.8</v>
      </c>
      <c r="L2813" s="51">
        <v>0.37980814286188508</v>
      </c>
      <c r="M2813" s="52">
        <v>486.76746994981374</v>
      </c>
      <c r="N2813" s="52">
        <v>149546.27291665165</v>
      </c>
      <c r="O2813" s="51">
        <v>1.053058047410254</v>
      </c>
      <c r="P2813" s="52">
        <v>139138.10382693834</v>
      </c>
      <c r="Q2813" s="51">
        <v>0.93040168178905924</v>
      </c>
      <c r="R2813" s="52">
        <v>55655.241530775333</v>
      </c>
      <c r="S2813" s="51">
        <v>0.3721606727156237</v>
      </c>
      <c r="T2813" s="52">
        <v>83482.862296163017</v>
      </c>
      <c r="U2813" s="53">
        <v>0.77240358275065968</v>
      </c>
      <c r="V2813" s="53">
        <v>0.5248186635121328</v>
      </c>
      <c r="W2813" s="53">
        <v>0.71022896339605379</v>
      </c>
      <c r="X2813" s="53">
        <v>0.77260117621035296</v>
      </c>
      <c r="Y2813" s="53">
        <v>0.80789876621151913</v>
      </c>
      <c r="Z2813" s="52">
        <v>27827.620765387666</v>
      </c>
      <c r="AA2813" s="51">
        <v>0.18608033635781185</v>
      </c>
      <c r="AB2813" s="52">
        <v>1113104.8306155067</v>
      </c>
      <c r="AC2813" s="52">
        <v>1178872.2983410617</v>
      </c>
      <c r="AD2813" s="102">
        <v>3.9549953449699478E-2</v>
      </c>
    </row>
    <row r="2814" spans="1:30">
      <c r="A2814" s="1"/>
      <c r="B2814" s="1"/>
      <c r="C2814" s="1"/>
      <c r="D2814" s="50">
        <f t="shared" si="44"/>
        <v>2810</v>
      </c>
      <c r="E2814" s="52">
        <v>708.03156118948141</v>
      </c>
      <c r="F2814" s="101">
        <v>712.68279736814122</v>
      </c>
      <c r="G2814" s="51">
        <v>0.64229895786753421</v>
      </c>
      <c r="H2814" s="101">
        <v>258.64208310477386</v>
      </c>
      <c r="I2814" s="51">
        <v>0.36291332421648242</v>
      </c>
      <c r="J2814" s="101">
        <v>131.65457916826352</v>
      </c>
      <c r="K2814" s="51">
        <v>0.50902226578082155</v>
      </c>
      <c r="L2814" s="51">
        <v>0.18473096257472374</v>
      </c>
      <c r="M2814" s="52">
        <v>187.5</v>
      </c>
      <c r="N2814" s="52">
        <v>24685.233594049412</v>
      </c>
      <c r="O2814" s="51">
        <v>0.43196880838428497</v>
      </c>
      <c r="P2814" s="52">
        <v>22090.54007735808</v>
      </c>
      <c r="Q2814" s="51">
        <v>0.89488884086084552</v>
      </c>
      <c r="R2814" s="52">
        <v>10723.301333246895</v>
      </c>
      <c r="S2814" s="51">
        <v>0.43440145268999353</v>
      </c>
      <c r="T2814" s="52">
        <v>11367.238744111186</v>
      </c>
      <c r="U2814" s="53">
        <v>0.77240358275065968</v>
      </c>
      <c r="V2814" s="53">
        <v>0.77683963722090321</v>
      </c>
      <c r="W2814" s="53">
        <v>1.2342467752043687</v>
      </c>
      <c r="X2814" s="53">
        <v>1.3202462693235761</v>
      </c>
      <c r="Y2814" s="53">
        <v>1.3729793768051957</v>
      </c>
      <c r="Z2814" s="52">
        <v>6084.2691706793448</v>
      </c>
      <c r="AA2814" s="51">
        <v>0.24647403669479598</v>
      </c>
      <c r="AB2814" s="52">
        <v>214466.0266649379</v>
      </c>
      <c r="AC2814" s="52">
        <v>239186.49857509043</v>
      </c>
      <c r="AD2814" s="102">
        <v>2.4645238416417057E-2</v>
      </c>
    </row>
    <row r="2815" spans="1:30">
      <c r="A2815" s="1"/>
      <c r="B2815" s="1"/>
      <c r="C2815" s="1"/>
      <c r="D2815" s="50">
        <f t="shared" si="44"/>
        <v>2811</v>
      </c>
      <c r="E2815" s="52">
        <v>3476.2177044292193</v>
      </c>
      <c r="F2815" s="101">
        <v>737.54709764667143</v>
      </c>
      <c r="G2815" s="51">
        <v>0.66470768474572184</v>
      </c>
      <c r="H2815" s="101">
        <v>368.77354882333572</v>
      </c>
      <c r="I2815" s="51">
        <v>0.5</v>
      </c>
      <c r="J2815" s="101">
        <v>259.23278439591672</v>
      </c>
      <c r="K2815" s="51">
        <v>0.7029592692400628</v>
      </c>
      <c r="L2815" s="51">
        <v>0.35147963462003146</v>
      </c>
      <c r="M2815" s="52">
        <v>531.56999999999994</v>
      </c>
      <c r="N2815" s="52">
        <v>137800.37120133743</v>
      </c>
      <c r="O2815" s="51">
        <v>1.019743352217064</v>
      </c>
      <c r="P2815" s="52">
        <v>127228.05394463977</v>
      </c>
      <c r="Q2815" s="51">
        <v>0.9232780204833364</v>
      </c>
      <c r="R2815" s="52">
        <v>58944.626568921718</v>
      </c>
      <c r="S2815" s="51">
        <v>0.42775375751926586</v>
      </c>
      <c r="T2815" s="52">
        <v>68283.427375718049</v>
      </c>
      <c r="U2815" s="53">
        <v>0.77240358275065968</v>
      </c>
      <c r="V2815" s="53">
        <v>0.51029825774631299</v>
      </c>
      <c r="W2815" s="53">
        <v>0.69440162087807522</v>
      </c>
      <c r="X2815" s="53">
        <v>0.74007364146109145</v>
      </c>
      <c r="Y2815" s="53">
        <v>0.75851142171444297</v>
      </c>
      <c r="Z2815" s="52">
        <v>33312.446815717594</v>
      </c>
      <c r="AA2815" s="51">
        <v>0.24174424586306398</v>
      </c>
      <c r="AB2815" s="52">
        <v>1178892.5313784343</v>
      </c>
      <c r="AC2815" s="52">
        <v>1254391.6783837455</v>
      </c>
      <c r="AD2815" s="102">
        <v>3.8250040736316292E-2</v>
      </c>
    </row>
    <row r="2816" spans="1:30">
      <c r="A2816" s="1"/>
      <c r="B2816" s="1"/>
      <c r="C2816" s="1"/>
      <c r="D2816" s="50">
        <f t="shared" si="44"/>
        <v>2812</v>
      </c>
      <c r="E2816" s="52">
        <v>2628.5031568900008</v>
      </c>
      <c r="F2816" s="101">
        <v>743.25060594067645</v>
      </c>
      <c r="G2816" s="51">
        <v>0.6698479202711991</v>
      </c>
      <c r="H2816" s="101">
        <v>318.36531324159597</v>
      </c>
      <c r="I2816" s="51">
        <v>0.42834181458710674</v>
      </c>
      <c r="J2816" s="101">
        <v>254.69225059327678</v>
      </c>
      <c r="K2816" s="51">
        <v>0.8</v>
      </c>
      <c r="L2816" s="51">
        <v>0.34267345166968538</v>
      </c>
      <c r="M2816" s="52">
        <v>419.79914383221592</v>
      </c>
      <c r="N2816" s="52">
        <v>106919.58873975778</v>
      </c>
      <c r="O2816" s="51">
        <v>0.91980697759064189</v>
      </c>
      <c r="P2816" s="52">
        <v>96787.671733465148</v>
      </c>
      <c r="Q2816" s="51">
        <v>0.90523797252013649</v>
      </c>
      <c r="R2816" s="52">
        <v>44251.975533961435</v>
      </c>
      <c r="S2816" s="51">
        <v>0.41388089923980836</v>
      </c>
      <c r="T2816" s="52">
        <v>52535.696199503713</v>
      </c>
      <c r="U2816" s="53">
        <v>0.77240358275065968</v>
      </c>
      <c r="V2816" s="53">
        <v>0.53312465403407072</v>
      </c>
      <c r="W2816" s="53">
        <v>0.73043526580839457</v>
      </c>
      <c r="X2816" s="53">
        <v>0.77969672255515632</v>
      </c>
      <c r="Y2816" s="53">
        <v>0.80253518377644784</v>
      </c>
      <c r="Z2816" s="52">
        <v>30976.382873773007</v>
      </c>
      <c r="AA2816" s="51">
        <v>0.28971662946786586</v>
      </c>
      <c r="AB2816" s="52">
        <v>885039.5106792287</v>
      </c>
      <c r="AC2816" s="52">
        <v>956514.62004401674</v>
      </c>
      <c r="AD2816" s="102">
        <v>0.04</v>
      </c>
    </row>
    <row r="2817" spans="1:30">
      <c r="A2817" s="1"/>
      <c r="B2817" s="1"/>
      <c r="C2817" s="1"/>
      <c r="D2817" s="50">
        <f t="shared" si="44"/>
        <v>2813</v>
      </c>
      <c r="E2817" s="52">
        <v>195.83216177785076</v>
      </c>
      <c r="F2817" s="101">
        <v>665.74867230140148</v>
      </c>
      <c r="G2817" s="51">
        <v>0.6</v>
      </c>
      <c r="H2817" s="101">
        <v>172.26419332727738</v>
      </c>
      <c r="I2817" s="51">
        <v>0.25875259012050866</v>
      </c>
      <c r="J2817" s="101">
        <v>34.452838665455481</v>
      </c>
      <c r="K2817" s="51">
        <v>0.2</v>
      </c>
      <c r="L2817" s="51">
        <v>5.1750518024101744E-2</v>
      </c>
      <c r="M2817" s="52">
        <v>197.72612182336738</v>
      </c>
      <c r="N2817" s="52">
        <v>6812.2261751266724</v>
      </c>
      <c r="O2817" s="51">
        <v>0.10688861785654469</v>
      </c>
      <c r="P2817" s="52">
        <v>5389.4401166411762</v>
      </c>
      <c r="Q2817" s="51">
        <v>0.79114227538708526</v>
      </c>
      <c r="R2817" s="52">
        <v>2392.0537981120592</v>
      </c>
      <c r="S2817" s="51">
        <v>0.35114127696554048</v>
      </c>
      <c r="T2817" s="52">
        <v>2997.386318529117</v>
      </c>
      <c r="U2817" s="53">
        <v>0.77240358275065968</v>
      </c>
      <c r="V2817" s="53">
        <v>1.4954162208537647</v>
      </c>
      <c r="W2817" s="53">
        <v>5.3466252112501929</v>
      </c>
      <c r="X2817" s="53">
        <v>5.6867347762544656</v>
      </c>
      <c r="Y2817" s="53">
        <v>5.9937237335073501</v>
      </c>
      <c r="Z2817" s="52">
        <v>1660.5982276699726</v>
      </c>
      <c r="AA2817" s="51">
        <v>0.24376733610714182</v>
      </c>
      <c r="AB2817" s="52">
        <v>47841.075962241186</v>
      </c>
      <c r="AC2817" s="52">
        <v>61561.231635253884</v>
      </c>
      <c r="AD2817" s="102">
        <v>0.01</v>
      </c>
    </row>
    <row r="2818" spans="1:30">
      <c r="A2818" s="1"/>
      <c r="B2818" s="1"/>
      <c r="C2818" s="1"/>
      <c r="D2818" s="50">
        <f t="shared" si="44"/>
        <v>2814</v>
      </c>
      <c r="E2818" s="52">
        <v>1052.0629176192028</v>
      </c>
      <c r="F2818" s="101">
        <v>853.62295814551828</v>
      </c>
      <c r="G2818" s="51">
        <v>0.76932000948165136</v>
      </c>
      <c r="H2818" s="101">
        <v>323.19909434076885</v>
      </c>
      <c r="I2818" s="51">
        <v>0.3786204333619535</v>
      </c>
      <c r="J2818" s="101">
        <v>108.65611019034692</v>
      </c>
      <c r="K2818" s="51">
        <v>0.33618940180501883</v>
      </c>
      <c r="L2818" s="51">
        <v>0.12728817700311215</v>
      </c>
      <c r="M2818" s="52">
        <v>307.04518214087688</v>
      </c>
      <c r="N2818" s="52">
        <v>33362.335144114259</v>
      </c>
      <c r="O2818" s="51">
        <v>0.52088857700595104</v>
      </c>
      <c r="P2818" s="52">
        <v>29303.99090247065</v>
      </c>
      <c r="Q2818" s="51">
        <v>0.87835551006508084</v>
      </c>
      <c r="R2818" s="52">
        <v>17582.39454148239</v>
      </c>
      <c r="S2818" s="51">
        <v>0.5270133060390485</v>
      </c>
      <c r="T2818" s="52">
        <v>11721.59636098826</v>
      </c>
      <c r="U2818" s="53">
        <v>0.77240358275065968</v>
      </c>
      <c r="V2818" s="53">
        <v>0.7161833926747303</v>
      </c>
      <c r="W2818" s="53">
        <v>0.94425699081874648</v>
      </c>
      <c r="X2818" s="53">
        <v>0.96094748032760524</v>
      </c>
      <c r="Y2818" s="53">
        <v>0.94741597530063681</v>
      </c>
      <c r="Z2818" s="52">
        <v>9258.4004651752366</v>
      </c>
      <c r="AA2818" s="51">
        <v>0.27751056468865287</v>
      </c>
      <c r="AB2818" s="52">
        <v>351647.89082964777</v>
      </c>
      <c r="AC2818" s="52">
        <v>382846.62480663869</v>
      </c>
      <c r="AD2818" s="102">
        <v>0.04</v>
      </c>
    </row>
    <row r="2819" spans="1:30">
      <c r="A2819" s="1"/>
      <c r="B2819" s="1"/>
      <c r="C2819" s="1"/>
      <c r="D2819" s="50">
        <f t="shared" si="44"/>
        <v>2815</v>
      </c>
      <c r="E2819" s="52">
        <v>1127.5624133739186</v>
      </c>
      <c r="F2819" s="101">
        <v>876.47005709555049</v>
      </c>
      <c r="G2819" s="51">
        <v>0.78991075181483805</v>
      </c>
      <c r="H2819" s="101">
        <v>178.79759643231696</v>
      </c>
      <c r="I2819" s="51">
        <v>0.20399738129653516</v>
      </c>
      <c r="J2819" s="101">
        <v>137.48455734988335</v>
      </c>
      <c r="K2819" s="51">
        <v>0.76893962834633245</v>
      </c>
      <c r="L2819" s="51">
        <v>0.15686167055778283</v>
      </c>
      <c r="M2819" s="52">
        <v>216.60176524443111</v>
      </c>
      <c r="N2819" s="52">
        <v>29779.39781583396</v>
      </c>
      <c r="O2819" s="51">
        <v>0.48672037100513577</v>
      </c>
      <c r="P2819" s="52">
        <v>26881.56856035539</v>
      </c>
      <c r="Q2819" s="51">
        <v>0.90269013250705266</v>
      </c>
      <c r="R2819" s="52">
        <v>16128.941136213234</v>
      </c>
      <c r="S2819" s="51">
        <v>0.54161407950423157</v>
      </c>
      <c r="T2819" s="52">
        <v>10752.627424142156</v>
      </c>
      <c r="U2819" s="53">
        <v>0.77240358275065968</v>
      </c>
      <c r="V2819" s="53">
        <v>0.77664646084405786</v>
      </c>
      <c r="W2819" s="53">
        <v>1.0443926131027734</v>
      </c>
      <c r="X2819" s="53">
        <v>1.0662127771870777</v>
      </c>
      <c r="Y2819" s="53">
        <v>1.0449946901255369</v>
      </c>
      <c r="Z2819" s="52">
        <v>9613.8535541326</v>
      </c>
      <c r="AA2819" s="51">
        <v>0.32283572735714733</v>
      </c>
      <c r="AB2819" s="52">
        <v>322578.8227242647</v>
      </c>
      <c r="AC2819" s="52">
        <v>354457.25708558591</v>
      </c>
      <c r="AD2819" s="102">
        <v>0.01</v>
      </c>
    </row>
    <row r="2820" spans="1:30">
      <c r="A2820" s="1"/>
      <c r="B2820" s="1"/>
      <c r="C2820" s="1"/>
      <c r="D2820" s="50">
        <f t="shared" si="44"/>
        <v>2816</v>
      </c>
      <c r="E2820" s="52">
        <v>1076.6888282925183</v>
      </c>
      <c r="F2820" s="101">
        <v>665.74867230140148</v>
      </c>
      <c r="G2820" s="51">
        <v>0.6</v>
      </c>
      <c r="H2820" s="101">
        <v>322.49275130654189</v>
      </c>
      <c r="I2820" s="51">
        <v>0.48440615013429744</v>
      </c>
      <c r="J2820" s="101">
        <v>85.593602535745916</v>
      </c>
      <c r="K2820" s="51">
        <v>0.26541248505268222</v>
      </c>
      <c r="L2820" s="51">
        <v>0.12856744008194657</v>
      </c>
      <c r="M2820" s="52">
        <v>531.56999999999994</v>
      </c>
      <c r="N2820" s="52">
        <v>45498.991299926449</v>
      </c>
      <c r="O2820" s="51">
        <v>0.61825315942032533</v>
      </c>
      <c r="P2820" s="52">
        <v>40097.334214238617</v>
      </c>
      <c r="Q2820" s="51">
        <v>0.88127962991354136</v>
      </c>
      <c r="R2820" s="52">
        <v>16038.933685695449</v>
      </c>
      <c r="S2820" s="51">
        <v>0.35251185196541657</v>
      </c>
      <c r="T2820" s="52">
        <v>24058.40052854317</v>
      </c>
      <c r="U2820" s="53">
        <v>0.77240358275065968</v>
      </c>
      <c r="V2820" s="53">
        <v>0.63357520344656615</v>
      </c>
      <c r="W2820" s="53">
        <v>0.97580650174938777</v>
      </c>
      <c r="X2820" s="53">
        <v>1.0678447266350881</v>
      </c>
      <c r="Y2820" s="53">
        <v>1.1337067179650264</v>
      </c>
      <c r="Z2820" s="52">
        <v>8959.0777723874526</v>
      </c>
      <c r="AA2820" s="51">
        <v>0.1969071734652266</v>
      </c>
      <c r="AB2820" s="52">
        <v>320778.673713909</v>
      </c>
      <c r="AC2820" s="52">
        <v>351791.06503316067</v>
      </c>
      <c r="AD2820" s="102">
        <v>1.783091323657034E-2</v>
      </c>
    </row>
    <row r="2821" spans="1:30">
      <c r="A2821" s="1"/>
      <c r="B2821" s="1"/>
      <c r="C2821" s="1"/>
      <c r="D2821" s="50">
        <f t="shared" si="44"/>
        <v>2817</v>
      </c>
      <c r="E2821" s="52">
        <v>1823.657672732935</v>
      </c>
      <c r="F2821" s="101">
        <v>866.11244500256635</v>
      </c>
      <c r="G2821" s="51">
        <v>0.78057604712168771</v>
      </c>
      <c r="H2821" s="101">
        <v>173.22248900051329</v>
      </c>
      <c r="I2821" s="51">
        <v>0.2</v>
      </c>
      <c r="J2821" s="101">
        <v>138.57799120041065</v>
      </c>
      <c r="K2821" s="51">
        <v>0.8</v>
      </c>
      <c r="L2821" s="51">
        <v>0.16000000000000003</v>
      </c>
      <c r="M2821" s="52">
        <v>530.44089067850291</v>
      </c>
      <c r="N2821" s="52">
        <v>73507.433080783565</v>
      </c>
      <c r="O2821" s="51">
        <v>0.78119866648759695</v>
      </c>
      <c r="P2821" s="52">
        <v>66744.530562312983</v>
      </c>
      <c r="Q2821" s="51">
        <v>0.90799702513025793</v>
      </c>
      <c r="R2821" s="52">
        <v>26699.720289660472</v>
      </c>
      <c r="S2821" s="51">
        <v>0.36322476749144378</v>
      </c>
      <c r="T2821" s="52">
        <v>40044.81027265251</v>
      </c>
      <c r="U2821" s="53">
        <v>0.77240358275065968</v>
      </c>
      <c r="V2821" s="53">
        <v>0.62480709864149875</v>
      </c>
      <c r="W2821" s="53">
        <v>0.85295078761047782</v>
      </c>
      <c r="X2821" s="53">
        <v>0.92629125776169197</v>
      </c>
      <c r="Y2821" s="53">
        <v>0.96868850281572094</v>
      </c>
      <c r="Z2821" s="52">
        <v>13349.860144830236</v>
      </c>
      <c r="AA2821" s="51">
        <v>0.18161238374572189</v>
      </c>
      <c r="AB2821" s="52">
        <v>533994.40579320944</v>
      </c>
      <c r="AC2821" s="52">
        <v>573279.74830750166</v>
      </c>
      <c r="AD2821" s="102">
        <v>0.01</v>
      </c>
    </row>
    <row r="2822" spans="1:30">
      <c r="A2822" s="1"/>
      <c r="B2822" s="1"/>
      <c r="C2822" s="1"/>
      <c r="D2822" s="50">
        <f t="shared" si="44"/>
        <v>2818</v>
      </c>
      <c r="E2822" s="52">
        <v>934.50659725777643</v>
      </c>
      <c r="F2822" s="101">
        <v>927.70906538924589</v>
      </c>
      <c r="G2822" s="51">
        <v>0.83608944695206078</v>
      </c>
      <c r="H2822" s="101">
        <v>341.53163298461737</v>
      </c>
      <c r="I2822" s="51">
        <v>0.36814519306364479</v>
      </c>
      <c r="J2822" s="101">
        <v>68.306326596923483</v>
      </c>
      <c r="K2822" s="51">
        <v>0.2</v>
      </c>
      <c r="L2822" s="51">
        <v>7.3629038612728959E-2</v>
      </c>
      <c r="M2822" s="52">
        <v>365.63281352306615</v>
      </c>
      <c r="N2822" s="52">
        <v>24975.034375058578</v>
      </c>
      <c r="O2822" s="51">
        <v>0.43531534789078741</v>
      </c>
      <c r="P2822" s="52">
        <v>21990.869334943753</v>
      </c>
      <c r="Q2822" s="51">
        <v>0.88051407676559701</v>
      </c>
      <c r="R2822" s="52">
        <v>13194.521600966253</v>
      </c>
      <c r="S2822" s="51">
        <v>0.52830844605935823</v>
      </c>
      <c r="T2822" s="52">
        <v>8796.3477339775</v>
      </c>
      <c r="U2822" s="53">
        <v>0.77240358275065968</v>
      </c>
      <c r="V2822" s="53">
        <v>0.82838191735046351</v>
      </c>
      <c r="W2822" s="53">
        <v>1.0707363689260789</v>
      </c>
      <c r="X2822" s="53">
        <v>1.0917730035359532</v>
      </c>
      <c r="Y2822" s="53">
        <v>1.0825877981231056</v>
      </c>
      <c r="Z2822" s="52">
        <v>8684.722101917363</v>
      </c>
      <c r="AA2822" s="51">
        <v>0.34773614208076514</v>
      </c>
      <c r="AB2822" s="52">
        <v>263890.43201932503</v>
      </c>
      <c r="AC2822" s="52">
        <v>293768.78943776048</v>
      </c>
      <c r="AD2822" s="102">
        <v>0.01</v>
      </c>
    </row>
    <row r="2823" spans="1:30">
      <c r="A2823" s="1"/>
      <c r="B2823" s="1"/>
      <c r="C2823" s="1"/>
      <c r="D2823" s="50">
        <f t="shared" ref="D2823:D2886" si="45">D2822+1</f>
        <v>2819</v>
      </c>
      <c r="E2823" s="52">
        <v>2677.9350605274653</v>
      </c>
      <c r="F2823" s="101">
        <v>826.46240990542594</v>
      </c>
      <c r="G2823" s="51">
        <v>0.74484180979148706</v>
      </c>
      <c r="H2823" s="101">
        <v>317.07494259432747</v>
      </c>
      <c r="I2823" s="51">
        <v>0.38365319316895624</v>
      </c>
      <c r="J2823" s="101">
        <v>133.60525898116069</v>
      </c>
      <c r="K2823" s="51">
        <v>0.42136807748980071</v>
      </c>
      <c r="L2823" s="51">
        <v>0.16165920842842624</v>
      </c>
      <c r="M2823" s="52">
        <v>531.56999999999994</v>
      </c>
      <c r="N2823" s="52">
        <v>71020.547516615581</v>
      </c>
      <c r="O2823" s="51">
        <v>0.76897996035030403</v>
      </c>
      <c r="P2823" s="52">
        <v>65472.802570346597</v>
      </c>
      <c r="Q2823" s="51">
        <v>0.92188535374257619</v>
      </c>
      <c r="R2823" s="52">
        <v>39283.68154220796</v>
      </c>
      <c r="S2823" s="51">
        <v>0.55313121224554573</v>
      </c>
      <c r="T2823" s="52">
        <v>26189.121028138637</v>
      </c>
      <c r="U2823" s="53">
        <v>0.77240358275065968</v>
      </c>
      <c r="V2823" s="53">
        <v>0.58238564499863421</v>
      </c>
      <c r="W2823" s="53">
        <v>0.756145638888851</v>
      </c>
      <c r="X2823" s="53">
        <v>0.77125667576321377</v>
      </c>
      <c r="Y2823" s="53">
        <v>0.75139902164493999</v>
      </c>
      <c r="Z2823" s="52">
        <v>25208.189374612102</v>
      </c>
      <c r="AA2823" s="51">
        <v>0.35494219991354659</v>
      </c>
      <c r="AB2823" s="52">
        <v>785673.63084415917</v>
      </c>
      <c r="AC2823" s="52">
        <v>846795.62005044136</v>
      </c>
      <c r="AD2823" s="102">
        <v>1.1189216918569276E-2</v>
      </c>
    </row>
    <row r="2824" spans="1:30">
      <c r="A2824" s="1"/>
      <c r="B2824" s="1"/>
      <c r="C2824" s="1"/>
      <c r="D2824" s="50">
        <f t="shared" si="45"/>
        <v>2820</v>
      </c>
      <c r="E2824" s="52">
        <v>1670.9348225608933</v>
      </c>
      <c r="F2824" s="101">
        <v>998.62300845210223</v>
      </c>
      <c r="G2824" s="51">
        <v>0.9</v>
      </c>
      <c r="H2824" s="101">
        <v>268.67069002834114</v>
      </c>
      <c r="I2824" s="51">
        <v>0.26904115742815637</v>
      </c>
      <c r="J2824" s="101">
        <v>203.99297427056152</v>
      </c>
      <c r="K2824" s="51">
        <v>0.75926769030534369</v>
      </c>
      <c r="L2824" s="51">
        <v>0.20427425819755263</v>
      </c>
      <c r="M2824" s="52">
        <v>333.80484045973355</v>
      </c>
      <c r="N2824" s="52">
        <v>68093.842231291317</v>
      </c>
      <c r="O2824" s="51">
        <v>0.75415383761172206</v>
      </c>
      <c r="P2824" s="52">
        <v>60256.677286472754</v>
      </c>
      <c r="Q2824" s="51">
        <v>0.88490640727544179</v>
      </c>
      <c r="R2824" s="52">
        <v>27879.600077252588</v>
      </c>
      <c r="S2824" s="51">
        <v>0.40942909319986959</v>
      </c>
      <c r="T2824" s="52">
        <v>32377.077209220166</v>
      </c>
      <c r="U2824" s="53">
        <v>0.77240358275065968</v>
      </c>
      <c r="V2824" s="53">
        <v>0.63371507093306145</v>
      </c>
      <c r="W2824" s="53">
        <v>0.79359471334818632</v>
      </c>
      <c r="X2824" s="53">
        <v>0.84608147957616353</v>
      </c>
      <c r="Y2824" s="53">
        <v>0.87294440677615959</v>
      </c>
      <c r="Z2824" s="52">
        <v>19515.72005407681</v>
      </c>
      <c r="AA2824" s="51">
        <v>0.28660036523990867</v>
      </c>
      <c r="AB2824" s="52">
        <v>557592.00154505181</v>
      </c>
      <c r="AC2824" s="52">
        <v>608054.65754555108</v>
      </c>
      <c r="AD2824" s="102">
        <v>0.04</v>
      </c>
    </row>
    <row r="2825" spans="1:30">
      <c r="A2825" s="1"/>
      <c r="B2825" s="1"/>
      <c r="C2825" s="1"/>
      <c r="D2825" s="50">
        <f t="shared" si="45"/>
        <v>2821</v>
      </c>
      <c r="E2825" s="52">
        <v>1612.1715814857866</v>
      </c>
      <c r="F2825" s="101">
        <v>802.3159826923918</v>
      </c>
      <c r="G2825" s="51">
        <v>0.72308005955361132</v>
      </c>
      <c r="H2825" s="101">
        <v>350.78711438828537</v>
      </c>
      <c r="I2825" s="51">
        <v>0.43721815588307589</v>
      </c>
      <c r="J2825" s="101">
        <v>128.20639689901324</v>
      </c>
      <c r="K2825" s="51">
        <v>0.36548205917593057</v>
      </c>
      <c r="L2825" s="51">
        <v>0.15979539192124959</v>
      </c>
      <c r="M2825" s="52">
        <v>515.70725288758092</v>
      </c>
      <c r="N2825" s="52">
        <v>66116.968747404986</v>
      </c>
      <c r="O2825" s="51">
        <v>0.7438482776666675</v>
      </c>
      <c r="P2825" s="52">
        <v>59412.790021350207</v>
      </c>
      <c r="Q2825" s="51">
        <v>0.89860123878837217</v>
      </c>
      <c r="R2825" s="52">
        <v>23765.116008540084</v>
      </c>
      <c r="S2825" s="51">
        <v>0.3594404955153489</v>
      </c>
      <c r="T2825" s="52">
        <v>35647.674012810123</v>
      </c>
      <c r="U2825" s="53">
        <v>0.77240358275065968</v>
      </c>
      <c r="V2825" s="53">
        <v>0.61106229810941537</v>
      </c>
      <c r="W2825" s="53">
        <v>0.85346044639028806</v>
      </c>
      <c r="X2825" s="53">
        <v>0.93362895262457113</v>
      </c>
      <c r="Y2825" s="53">
        <v>0.9873492127168042</v>
      </c>
      <c r="Z2825" s="52">
        <v>16149.387603061694</v>
      </c>
      <c r="AA2825" s="51">
        <v>0.24425480945382178</v>
      </c>
      <c r="AB2825" s="52">
        <v>475302.32017080171</v>
      </c>
      <c r="AC2825" s="52">
        <v>520076.79593990062</v>
      </c>
      <c r="AD2825" s="102">
        <v>1.5238223790849686E-2</v>
      </c>
    </row>
    <row r="2826" spans="1:30">
      <c r="A2826" s="1"/>
      <c r="B2826" s="1"/>
      <c r="C2826" s="1"/>
      <c r="D2826" s="50">
        <f t="shared" si="45"/>
        <v>2822</v>
      </c>
      <c r="E2826" s="52">
        <v>842.78438969330011</v>
      </c>
      <c r="F2826" s="101">
        <v>665.74867230140148</v>
      </c>
      <c r="G2826" s="51">
        <v>0.6</v>
      </c>
      <c r="H2826" s="101">
        <v>236.93619901461679</v>
      </c>
      <c r="I2826" s="51">
        <v>0.35589436205041308</v>
      </c>
      <c r="J2826" s="101">
        <v>189.54895921169344</v>
      </c>
      <c r="K2826" s="51">
        <v>0.8</v>
      </c>
      <c r="L2826" s="51">
        <v>0.2847154896403305</v>
      </c>
      <c r="M2826" s="52">
        <v>187.5</v>
      </c>
      <c r="N2826" s="52">
        <v>35540.429852192523</v>
      </c>
      <c r="O2826" s="51">
        <v>0.5402479701202425</v>
      </c>
      <c r="P2826" s="52">
        <v>31544.553896264169</v>
      </c>
      <c r="Q2826" s="51">
        <v>0.88756815906429321</v>
      </c>
      <c r="R2826" s="52">
        <v>13364.463366812626</v>
      </c>
      <c r="S2826" s="51">
        <v>0.37603550160742244</v>
      </c>
      <c r="T2826" s="52">
        <v>18180.090529451543</v>
      </c>
      <c r="U2826" s="53">
        <v>0.77240358275065968</v>
      </c>
      <c r="V2826" s="53">
        <v>0.68293105420756128</v>
      </c>
      <c r="W2826" s="53">
        <v>1.0830000106991562</v>
      </c>
      <c r="X2826" s="53">
        <v>1.1775029741593628</v>
      </c>
      <c r="Y2826" s="53">
        <v>1.24101598140178</v>
      </c>
      <c r="Z2826" s="52">
        <v>6682.2316834063131</v>
      </c>
      <c r="AA2826" s="51">
        <v>0.18801775080371122</v>
      </c>
      <c r="AB2826" s="52">
        <v>267289.26733625249</v>
      </c>
      <c r="AC2826" s="52">
        <v>293435.74017335888</v>
      </c>
      <c r="AD2826" s="102">
        <v>3.0851299383003988E-2</v>
      </c>
    </row>
    <row r="2827" spans="1:30">
      <c r="A2827" s="1"/>
      <c r="B2827" s="1"/>
      <c r="C2827" s="1"/>
      <c r="D2827" s="50">
        <f t="shared" si="45"/>
        <v>2823</v>
      </c>
      <c r="E2827" s="52">
        <v>2216.310957499245</v>
      </c>
      <c r="F2827" s="101">
        <v>998.62300845210223</v>
      </c>
      <c r="G2827" s="51">
        <v>0.9</v>
      </c>
      <c r="H2827" s="101">
        <v>423.71195899844122</v>
      </c>
      <c r="I2827" s="51">
        <v>0.42429621129519973</v>
      </c>
      <c r="J2827" s="101">
        <v>184.69870287766665</v>
      </c>
      <c r="K2827" s="51">
        <v>0.43590627773228874</v>
      </c>
      <c r="L2827" s="51">
        <v>0.1849533821216032</v>
      </c>
      <c r="M2827" s="52">
        <v>446.89958269625038</v>
      </c>
      <c r="N2827" s="52">
        <v>82541.773240567971</v>
      </c>
      <c r="O2827" s="51">
        <v>0.82297565457782951</v>
      </c>
      <c r="P2827" s="52">
        <v>69370.577433764993</v>
      </c>
      <c r="Q2827" s="51">
        <v>0.84042993880909811</v>
      </c>
      <c r="R2827" s="52">
        <v>34527.582305437412</v>
      </c>
      <c r="S2827" s="51">
        <v>0.41830434396904442</v>
      </c>
      <c r="T2827" s="52">
        <v>34842.99512832758</v>
      </c>
      <c r="U2827" s="53">
        <v>0.77240358275065968</v>
      </c>
      <c r="V2827" s="53">
        <v>0.57405497317363396</v>
      </c>
      <c r="W2827" s="53">
        <v>0.68730702070250271</v>
      </c>
      <c r="X2827" s="53">
        <v>0.71912860974319459</v>
      </c>
      <c r="Y2827" s="53">
        <v>0.7340262525696305</v>
      </c>
      <c r="Z2827" s="52">
        <v>24169.307613806188</v>
      </c>
      <c r="AA2827" s="51">
        <v>0.29281304077833109</v>
      </c>
      <c r="AB2827" s="52">
        <v>690551.64610874827</v>
      </c>
      <c r="AC2827" s="52">
        <v>749317.47543213831</v>
      </c>
      <c r="AD2827" s="102">
        <v>2.4810935285604373E-2</v>
      </c>
    </row>
    <row r="2828" spans="1:30">
      <c r="A2828" s="1"/>
      <c r="B2828" s="1"/>
      <c r="C2828" s="1"/>
      <c r="D2828" s="50">
        <f t="shared" si="45"/>
        <v>2824</v>
      </c>
      <c r="E2828" s="52">
        <v>187.91693994697414</v>
      </c>
      <c r="F2828" s="101">
        <v>847.88118489451313</v>
      </c>
      <c r="G2828" s="51">
        <v>0.76414528800801473</v>
      </c>
      <c r="H2828" s="101">
        <v>169.57623697890264</v>
      </c>
      <c r="I2828" s="51">
        <v>0.2</v>
      </c>
      <c r="J2828" s="101">
        <v>33.915247395780533</v>
      </c>
      <c r="K2828" s="51">
        <v>0.2</v>
      </c>
      <c r="L2828" s="51">
        <v>4.0000000000000008E-2</v>
      </c>
      <c r="M2828" s="52">
        <v>212.04661398209223</v>
      </c>
      <c r="N2828" s="52">
        <v>7191.6133726402331</v>
      </c>
      <c r="O2828" s="51">
        <v>0.1189517919831391</v>
      </c>
      <c r="P2828" s="52">
        <v>6013.0591884536434</v>
      </c>
      <c r="Q2828" s="51">
        <v>0.83612103110683333</v>
      </c>
      <c r="R2828" s="52">
        <v>2508.5078251419086</v>
      </c>
      <c r="S2828" s="51">
        <v>0.34881016194297559</v>
      </c>
      <c r="T2828" s="52">
        <v>3504.5513633117348</v>
      </c>
      <c r="U2828" s="53">
        <v>0.77240358275065968</v>
      </c>
      <c r="V2828" s="53">
        <v>1.8175893401904304</v>
      </c>
      <c r="W2828" s="53">
        <v>4.2219119974716586</v>
      </c>
      <c r="X2828" s="53">
        <v>4.5847661285991945</v>
      </c>
      <c r="Y2828" s="53">
        <v>4.9052650868012524</v>
      </c>
      <c r="Z2828" s="52">
        <v>1254.2539125709543</v>
      </c>
      <c r="AA2828" s="51">
        <v>0.1744050809714878</v>
      </c>
      <c r="AB2828" s="52">
        <v>50170.156502838174</v>
      </c>
      <c r="AC2828" s="52">
        <v>62437.851376111867</v>
      </c>
      <c r="AD2828" s="102">
        <v>2.1252472451945455E-2</v>
      </c>
    </row>
    <row r="2829" spans="1:30">
      <c r="A2829" s="1"/>
      <c r="B2829" s="1"/>
      <c r="C2829" s="1"/>
      <c r="D2829" s="50">
        <f t="shared" si="45"/>
        <v>2825</v>
      </c>
      <c r="E2829" s="52">
        <v>955.5597735651312</v>
      </c>
      <c r="F2829" s="101">
        <v>998.62300845210223</v>
      </c>
      <c r="G2829" s="51">
        <v>0.9</v>
      </c>
      <c r="H2829" s="101">
        <v>499.31150422605111</v>
      </c>
      <c r="I2829" s="51">
        <v>0.5</v>
      </c>
      <c r="J2829" s="101">
        <v>191.01179961159741</v>
      </c>
      <c r="K2829" s="51">
        <v>0.38255036784636443</v>
      </c>
      <c r="L2829" s="51">
        <v>0.19127518392318221</v>
      </c>
      <c r="M2829" s="52">
        <v>187.5</v>
      </c>
      <c r="N2829" s="52">
        <v>35814.712427174512</v>
      </c>
      <c r="O2829" s="51">
        <v>0.54261803174830425</v>
      </c>
      <c r="P2829" s="52">
        <v>30738.71023682291</v>
      </c>
      <c r="Q2829" s="51">
        <v>0.85827047471976425</v>
      </c>
      <c r="R2829" s="52">
        <v>13950.470503478515</v>
      </c>
      <c r="S2829" s="51">
        <v>0.38951787011679467</v>
      </c>
      <c r="T2829" s="52">
        <v>16788.239733344395</v>
      </c>
      <c r="U2829" s="53">
        <v>0.77240358275065968</v>
      </c>
      <c r="V2829" s="53">
        <v>0.75557621986474344</v>
      </c>
      <c r="W2829" s="53">
        <v>0.95253210272145594</v>
      </c>
      <c r="X2829" s="53">
        <v>1.0228993756998017</v>
      </c>
      <c r="Y2829" s="53">
        <v>1.0760397044348975</v>
      </c>
      <c r="Z2829" s="52">
        <v>6975.2352517392574</v>
      </c>
      <c r="AA2829" s="51">
        <v>0.19475893505839734</v>
      </c>
      <c r="AB2829" s="52">
        <v>279009.41006957029</v>
      </c>
      <c r="AC2829" s="52">
        <v>305181.9207265788</v>
      </c>
      <c r="AD2829" s="102">
        <v>1.3204024179265106E-2</v>
      </c>
    </row>
    <row r="2830" spans="1:30">
      <c r="A2830" s="1"/>
      <c r="B2830" s="1"/>
      <c r="C2830" s="1"/>
      <c r="D2830" s="50">
        <f t="shared" si="45"/>
        <v>2826</v>
      </c>
      <c r="E2830" s="52">
        <v>4223.0012116481266</v>
      </c>
      <c r="F2830" s="101">
        <v>715.50942940558889</v>
      </c>
      <c r="G2830" s="51">
        <v>0.64484643455510438</v>
      </c>
      <c r="H2830" s="101">
        <v>357.75471470279444</v>
      </c>
      <c r="I2830" s="51">
        <v>0.5</v>
      </c>
      <c r="J2830" s="101">
        <v>286.20377176223559</v>
      </c>
      <c r="K2830" s="51">
        <v>0.8</v>
      </c>
      <c r="L2830" s="51">
        <v>0.4</v>
      </c>
      <c r="M2830" s="52">
        <v>531.56999999999994</v>
      </c>
      <c r="N2830" s="52">
        <v>152137.33895565156</v>
      </c>
      <c r="O2830" s="51">
        <v>1.0601235799010986</v>
      </c>
      <c r="P2830" s="52">
        <v>140445.5963868961</v>
      </c>
      <c r="Q2830" s="51">
        <v>0.92315007841589991</v>
      </c>
      <c r="R2830" s="52">
        <v>68468.926399996126</v>
      </c>
      <c r="S2830" s="51">
        <v>0.45004682525671752</v>
      </c>
      <c r="T2830" s="52">
        <v>71976.669986899971</v>
      </c>
      <c r="U2830" s="53">
        <v>0.77240358275065968</v>
      </c>
      <c r="V2830" s="53">
        <v>0.49547155218539679</v>
      </c>
      <c r="W2830" s="53">
        <v>0.67112131280443865</v>
      </c>
      <c r="X2830" s="53">
        <v>0.70807928478944893</v>
      </c>
      <c r="Y2830" s="53">
        <v>0.71774466625450417</v>
      </c>
      <c r="Z2830" s="52">
        <v>38764.956403678225</v>
      </c>
      <c r="AA2830" s="51">
        <v>0.25480238230654417</v>
      </c>
      <c r="AB2830" s="52">
        <v>1369378.5279999226</v>
      </c>
      <c r="AC2830" s="52">
        <v>1454191.0656895058</v>
      </c>
      <c r="AD2830" s="102">
        <v>2.8576909444474472E-2</v>
      </c>
    </row>
    <row r="2831" spans="1:30">
      <c r="A2831" s="1"/>
      <c r="B2831" s="1"/>
      <c r="C2831" s="1"/>
      <c r="D2831" s="50">
        <f t="shared" si="45"/>
        <v>2827</v>
      </c>
      <c r="E2831" s="52">
        <v>414.58787375260619</v>
      </c>
      <c r="F2831" s="101">
        <v>965.14716252491201</v>
      </c>
      <c r="G2831" s="51">
        <v>0.86983019509917869</v>
      </c>
      <c r="H2831" s="101">
        <v>193.02943250498242</v>
      </c>
      <c r="I2831" s="51">
        <v>0.2</v>
      </c>
      <c r="J2831" s="101">
        <v>71.318617089328924</v>
      </c>
      <c r="K2831" s="51">
        <v>0.36947016920587006</v>
      </c>
      <c r="L2831" s="51">
        <v>7.3894033841174017E-2</v>
      </c>
      <c r="M2831" s="52">
        <v>240.83199566136949</v>
      </c>
      <c r="N2831" s="52">
        <v>17175.804881432134</v>
      </c>
      <c r="O2831" s="51">
        <v>0.33177092570040245</v>
      </c>
      <c r="P2831" s="52">
        <v>15312.102967215087</v>
      </c>
      <c r="Q2831" s="51">
        <v>0.8914926009533447</v>
      </c>
      <c r="R2831" s="52">
        <v>6124.8411868860348</v>
      </c>
      <c r="S2831" s="51">
        <v>0.35659704038133788</v>
      </c>
      <c r="T2831" s="52">
        <v>9187.2617803290523</v>
      </c>
      <c r="U2831" s="53">
        <v>0.77240358275065968</v>
      </c>
      <c r="V2831" s="53">
        <v>1.0863724196391742</v>
      </c>
      <c r="W2831" s="53">
        <v>1.5646759375297328</v>
      </c>
      <c r="X2831" s="53">
        <v>1.7238406889939424</v>
      </c>
      <c r="Y2831" s="53">
        <v>1.8457260665958728</v>
      </c>
      <c r="Z2831" s="52">
        <v>3169.53024543125</v>
      </c>
      <c r="AA2831" s="51">
        <v>0.18453459778514739</v>
      </c>
      <c r="AB2831" s="52">
        <v>122496.8237377207</v>
      </c>
      <c r="AC2831" s="52">
        <v>139984.09392139182</v>
      </c>
      <c r="AD2831" s="102">
        <v>2.4540513559318869E-2</v>
      </c>
    </row>
    <row r="2832" spans="1:30">
      <c r="A2832" s="1"/>
      <c r="B2832" s="1"/>
      <c r="C2832" s="1"/>
      <c r="D2832" s="50">
        <f t="shared" si="45"/>
        <v>2828</v>
      </c>
      <c r="E2832" s="52">
        <v>3553.9904701652472</v>
      </c>
      <c r="F2832" s="101">
        <v>846.78409379428228</v>
      </c>
      <c r="G2832" s="51">
        <v>0.76315654452638981</v>
      </c>
      <c r="H2832" s="101">
        <v>423.39204689714114</v>
      </c>
      <c r="I2832" s="51">
        <v>0.5</v>
      </c>
      <c r="J2832" s="101">
        <v>224.29329220280155</v>
      </c>
      <c r="K2832" s="51">
        <v>0.52975320119154568</v>
      </c>
      <c r="L2832" s="51">
        <v>0.26487660059577284</v>
      </c>
      <c r="M2832" s="52">
        <v>531.56999999999994</v>
      </c>
      <c r="N2832" s="52">
        <v>119227.58533624321</v>
      </c>
      <c r="O2832" s="51">
        <v>0.96210145384431978</v>
      </c>
      <c r="P2832" s="52">
        <v>108373.04811092836</v>
      </c>
      <c r="Q2832" s="51">
        <v>0.90895951474062731</v>
      </c>
      <c r="R2832" s="52">
        <v>60176.475128880687</v>
      </c>
      <c r="S2832" s="51">
        <v>0.50471939827660028</v>
      </c>
      <c r="T2832" s="52">
        <v>48196.57298204767</v>
      </c>
      <c r="U2832" s="53">
        <v>0.77240358275065968</v>
      </c>
      <c r="V2832" s="53">
        <v>0.51959217259310087</v>
      </c>
      <c r="W2832" s="53">
        <v>0.65751284165810697</v>
      </c>
      <c r="X2832" s="53">
        <v>0.67872275555805672</v>
      </c>
      <c r="Y2832" s="53">
        <v>0.67286675263911644</v>
      </c>
      <c r="Z2832" s="52">
        <v>42123.532590216477</v>
      </c>
      <c r="AA2832" s="51">
        <v>0.35330357879362018</v>
      </c>
      <c r="AB2832" s="52">
        <v>1203529.5025776138</v>
      </c>
      <c r="AC2832" s="52">
        <v>1293300.2706499812</v>
      </c>
      <c r="AD2832" s="102">
        <v>0.04</v>
      </c>
    </row>
    <row r="2833" spans="1:30">
      <c r="A2833" s="1"/>
      <c r="B2833" s="1"/>
      <c r="C2833" s="1"/>
      <c r="D2833" s="50">
        <f t="shared" si="45"/>
        <v>2829</v>
      </c>
      <c r="E2833" s="52">
        <v>3264.234169868033</v>
      </c>
      <c r="F2833" s="101">
        <v>824.66953844007628</v>
      </c>
      <c r="G2833" s="51">
        <v>0.74322600051695842</v>
      </c>
      <c r="H2833" s="101">
        <v>386.57171295178131</v>
      </c>
      <c r="I2833" s="51">
        <v>0.46875953934591841</v>
      </c>
      <c r="J2833" s="101">
        <v>225.77071270214748</v>
      </c>
      <c r="K2833" s="51">
        <v>0.58403319523358088</v>
      </c>
      <c r="L2833" s="51">
        <v>0.27377113156041821</v>
      </c>
      <c r="M2833" s="52">
        <v>414.16401868422867</v>
      </c>
      <c r="N2833" s="52">
        <v>93506.105673923827</v>
      </c>
      <c r="O2833" s="51">
        <v>0.86902066777511822</v>
      </c>
      <c r="P2833" s="52">
        <v>80160.607955470463</v>
      </c>
      <c r="Q2833" s="51">
        <v>0.85727672409979272</v>
      </c>
      <c r="R2833" s="52">
        <v>48096.364773282272</v>
      </c>
      <c r="S2833" s="51">
        <v>0.51436603445987561</v>
      </c>
      <c r="T2833" s="52">
        <v>32064.243182188191</v>
      </c>
      <c r="U2833" s="53">
        <v>0.77240358275065968</v>
      </c>
      <c r="V2833" s="53">
        <v>0.52137262799623951</v>
      </c>
      <c r="W2833" s="53">
        <v>0.64551267256161848</v>
      </c>
      <c r="X2833" s="53">
        <v>0.64951255033472799</v>
      </c>
      <c r="Y2833" s="53">
        <v>0.63139152088558814</v>
      </c>
      <c r="Z2833" s="52">
        <v>26965.36656502432</v>
      </c>
      <c r="AA2833" s="51">
        <v>0.28838081075751815</v>
      </c>
      <c r="AB2833" s="52">
        <v>961927.29546564538</v>
      </c>
      <c r="AC2833" s="52">
        <v>1026135.2068967702</v>
      </c>
      <c r="AD2833" s="102">
        <v>0.01</v>
      </c>
    </row>
    <row r="2834" spans="1:30">
      <c r="A2834" s="1"/>
      <c r="B2834" s="1"/>
      <c r="C2834" s="1"/>
      <c r="D2834" s="50">
        <f t="shared" si="45"/>
        <v>2830</v>
      </c>
      <c r="E2834" s="52">
        <v>5407.1623723419571</v>
      </c>
      <c r="F2834" s="101">
        <v>859.01121349731352</v>
      </c>
      <c r="G2834" s="51">
        <v>0.77417612612984721</v>
      </c>
      <c r="H2834" s="101">
        <v>380.04101266719857</v>
      </c>
      <c r="I2834" s="51">
        <v>0.44241682378036512</v>
      </c>
      <c r="J2834" s="101">
        <v>304.03281013375886</v>
      </c>
      <c r="K2834" s="51">
        <v>0.8</v>
      </c>
      <c r="L2834" s="51">
        <v>0.35393345902429213</v>
      </c>
      <c r="M2834" s="52">
        <v>531.56999999999994</v>
      </c>
      <c r="N2834" s="52">
        <v>161614.72088280218</v>
      </c>
      <c r="O2834" s="51">
        <v>1.0851739620710199</v>
      </c>
      <c r="P2834" s="52">
        <v>149820.90492438283</v>
      </c>
      <c r="Q2834" s="51">
        <v>0.92702511321990377</v>
      </c>
      <c r="R2834" s="52">
        <v>89892.542954629695</v>
      </c>
      <c r="S2834" s="51">
        <v>0.5562150679319422</v>
      </c>
      <c r="T2834" s="52">
        <v>59928.361969753139</v>
      </c>
      <c r="U2834" s="53">
        <v>0.77240358275065968</v>
      </c>
      <c r="V2834" s="53">
        <v>0.49459279718719351</v>
      </c>
      <c r="W2834" s="53">
        <v>0.61343709763942</v>
      </c>
      <c r="X2834" s="53">
        <v>0.62054514612049816</v>
      </c>
      <c r="Y2834" s="53">
        <v>0.59745584174430844</v>
      </c>
      <c r="Z2834" s="52">
        <v>59101.016278909068</v>
      </c>
      <c r="AA2834" s="51">
        <v>0.36569079819014277</v>
      </c>
      <c r="AB2834" s="52">
        <v>1797850.8590925939</v>
      </c>
      <c r="AC2834" s="52">
        <v>1914995.0659984436</v>
      </c>
      <c r="AD2834" s="102">
        <v>3.4371073847552787E-2</v>
      </c>
    </row>
    <row r="2835" spans="1:30">
      <c r="A2835" s="1"/>
      <c r="B2835" s="1"/>
      <c r="C2835" s="1"/>
      <c r="D2835" s="50">
        <f t="shared" si="45"/>
        <v>2831</v>
      </c>
      <c r="E2835" s="52">
        <v>2658.3240253573754</v>
      </c>
      <c r="F2835" s="101">
        <v>902.62883289500348</v>
      </c>
      <c r="G2835" s="51">
        <v>0.81348611310758445</v>
      </c>
      <c r="H2835" s="101">
        <v>320.21686651338132</v>
      </c>
      <c r="I2835" s="51">
        <v>0.35476028999245351</v>
      </c>
      <c r="J2835" s="101">
        <v>256.17349321070509</v>
      </c>
      <c r="K2835" s="51">
        <v>0.8</v>
      </c>
      <c r="L2835" s="51">
        <v>0.28380823199396288</v>
      </c>
      <c r="M2835" s="52">
        <v>334.85706889996601</v>
      </c>
      <c r="N2835" s="52">
        <v>85781.505066402053</v>
      </c>
      <c r="O2835" s="51">
        <v>0.83706635033082222</v>
      </c>
      <c r="P2835" s="52">
        <v>79362.573170104792</v>
      </c>
      <c r="Q2835" s="51">
        <v>0.92517114392748789</v>
      </c>
      <c r="R2835" s="52">
        <v>40813.993598394525</v>
      </c>
      <c r="S2835" s="51">
        <v>0.4757901317632639</v>
      </c>
      <c r="T2835" s="52">
        <v>38548.579571710266</v>
      </c>
      <c r="U2835" s="53">
        <v>0.77240358275065968</v>
      </c>
      <c r="V2835" s="53">
        <v>0.58412845616751119</v>
      </c>
      <c r="W2835" s="53">
        <v>0.75160621962630869</v>
      </c>
      <c r="X2835" s="53">
        <v>0.79089958432269436</v>
      </c>
      <c r="Y2835" s="53">
        <v>0.79925145485561144</v>
      </c>
      <c r="Z2835" s="52">
        <v>20406.996799197263</v>
      </c>
      <c r="AA2835" s="51">
        <v>0.23789506588163195</v>
      </c>
      <c r="AB2835" s="52">
        <v>816279.87196789053</v>
      </c>
      <c r="AC2835" s="52">
        <v>868606.37920157553</v>
      </c>
      <c r="AD2835" s="102">
        <v>1.7840522324377599E-2</v>
      </c>
    </row>
    <row r="2836" spans="1:30">
      <c r="A2836" s="1"/>
      <c r="B2836" s="1"/>
      <c r="C2836" s="1"/>
      <c r="D2836" s="50">
        <f t="shared" si="45"/>
        <v>2832</v>
      </c>
      <c r="E2836" s="52">
        <v>806.23759027840208</v>
      </c>
      <c r="F2836" s="101">
        <v>695.72724951110661</v>
      </c>
      <c r="G2836" s="51">
        <v>0.62701792294026515</v>
      </c>
      <c r="H2836" s="101">
        <v>173.22103701094849</v>
      </c>
      <c r="I2836" s="51">
        <v>0.24897837066561984</v>
      </c>
      <c r="J2836" s="101">
        <v>101.27040669489693</v>
      </c>
      <c r="K2836" s="51">
        <v>0.5846311074127567</v>
      </c>
      <c r="L2836" s="51">
        <v>0.14556050056406517</v>
      </c>
      <c r="M2836" s="52">
        <v>250.35304602360745</v>
      </c>
      <c r="N2836" s="52">
        <v>25353.354788116976</v>
      </c>
      <c r="O2836" s="51">
        <v>0.43963765222866091</v>
      </c>
      <c r="P2836" s="52">
        <v>22809.992850181516</v>
      </c>
      <c r="Q2836" s="51">
        <v>0.89968341628984239</v>
      </c>
      <c r="R2836" s="52">
        <v>11240.271259089723</v>
      </c>
      <c r="S2836" s="51">
        <v>0.44334453381128069</v>
      </c>
      <c r="T2836" s="52">
        <v>11569.721591091793</v>
      </c>
      <c r="U2836" s="53">
        <v>0.77240358275065968</v>
      </c>
      <c r="V2836" s="53">
        <v>0.771609791736797</v>
      </c>
      <c r="W2836" s="53">
        <v>1.2443287267740248</v>
      </c>
      <c r="X2836" s="53">
        <v>1.325190632800108</v>
      </c>
      <c r="Y2836" s="53">
        <v>1.3655050687288146</v>
      </c>
      <c r="Z2836" s="52">
        <v>7868.189881362805</v>
      </c>
      <c r="AA2836" s="51">
        <v>0.31034117366789649</v>
      </c>
      <c r="AB2836" s="52">
        <v>224805.42518179445</v>
      </c>
      <c r="AC2836" s="52">
        <v>253446.51561616611</v>
      </c>
      <c r="AD2836" s="102">
        <v>0.01</v>
      </c>
    </row>
    <row r="2837" spans="1:30">
      <c r="A2837" s="1"/>
      <c r="B2837" s="1"/>
      <c r="C2837" s="1"/>
      <c r="D2837" s="50">
        <f t="shared" si="45"/>
        <v>2833</v>
      </c>
      <c r="E2837" s="52">
        <v>1805.0806975407827</v>
      </c>
      <c r="F2837" s="101">
        <v>739.63296293150586</v>
      </c>
      <c r="G2837" s="51">
        <v>0.66658755206348053</v>
      </c>
      <c r="H2837" s="101">
        <v>369.81648146575293</v>
      </c>
      <c r="I2837" s="51">
        <v>0.5</v>
      </c>
      <c r="J2837" s="101">
        <v>146.14867157957639</v>
      </c>
      <c r="K2837" s="51">
        <v>0.39519242355105949</v>
      </c>
      <c r="L2837" s="51">
        <v>0.19759621177552977</v>
      </c>
      <c r="M2837" s="52">
        <v>531.56999999999994</v>
      </c>
      <c r="N2837" s="52">
        <v>77688.249351555409</v>
      </c>
      <c r="O2837" s="51">
        <v>0.80101436538902226</v>
      </c>
      <c r="P2837" s="52">
        <v>67204.512072539204</v>
      </c>
      <c r="Q2837" s="51">
        <v>0.86505375823858344</v>
      </c>
      <c r="R2837" s="52">
        <v>29167.046209385684</v>
      </c>
      <c r="S2837" s="51">
        <v>0.37543703781248516</v>
      </c>
      <c r="T2837" s="52">
        <v>38037.46586315352</v>
      </c>
      <c r="U2837" s="53">
        <v>0.77240358275065968</v>
      </c>
      <c r="V2837" s="53">
        <v>0.55750759307159004</v>
      </c>
      <c r="W2837" s="53">
        <v>0.77141694316936138</v>
      </c>
      <c r="X2837" s="53">
        <v>0.82901725382830815</v>
      </c>
      <c r="Y2837" s="53">
        <v>0.86543998189600968</v>
      </c>
      <c r="Z2837" s="52">
        <v>18781.32188887447</v>
      </c>
      <c r="AA2837" s="51">
        <v>0.24175241488432955</v>
      </c>
      <c r="AB2837" s="52">
        <v>583340.92418771365</v>
      </c>
      <c r="AC2837" s="52">
        <v>633201.74615061062</v>
      </c>
      <c r="AD2837" s="102">
        <v>3.2394812647316681E-2</v>
      </c>
    </row>
    <row r="2838" spans="1:30">
      <c r="A2838" s="1"/>
      <c r="B2838" s="1"/>
      <c r="C2838" s="1"/>
      <c r="D2838" s="50">
        <f t="shared" si="45"/>
        <v>2834</v>
      </c>
      <c r="E2838" s="52">
        <v>1430.1028228149719</v>
      </c>
      <c r="F2838" s="101">
        <v>695.36097802577683</v>
      </c>
      <c r="G2838" s="51">
        <v>0.62668782406010037</v>
      </c>
      <c r="H2838" s="101">
        <v>139.07219560515537</v>
      </c>
      <c r="I2838" s="51">
        <v>0.2</v>
      </c>
      <c r="J2838" s="101">
        <v>102.35244352307963</v>
      </c>
      <c r="K2838" s="51">
        <v>0.73596625894705758</v>
      </c>
      <c r="L2838" s="51">
        <v>0.14719325178941153</v>
      </c>
      <c r="M2838" s="52">
        <v>458.34144446806192</v>
      </c>
      <c r="N2838" s="52">
        <v>46912.366809204046</v>
      </c>
      <c r="O2838" s="51">
        <v>0.62818436027225677</v>
      </c>
      <c r="P2838" s="52">
        <v>43564.652648513664</v>
      </c>
      <c r="Q2838" s="51">
        <v>0.92863898395265843</v>
      </c>
      <c r="R2838" s="52">
        <v>21805.107296211074</v>
      </c>
      <c r="S2838" s="51">
        <v>0.46480509893892169</v>
      </c>
      <c r="T2838" s="52">
        <v>21759.54535230259</v>
      </c>
      <c r="U2838" s="53">
        <v>0.77240358275065968</v>
      </c>
      <c r="V2838" s="53">
        <v>0.65212467405927543</v>
      </c>
      <c r="W2838" s="53">
        <v>0.97989338373058432</v>
      </c>
      <c r="X2838" s="53">
        <v>1.0360776844980883</v>
      </c>
      <c r="Y2838" s="53">
        <v>1.0501691166081604</v>
      </c>
      <c r="Z2838" s="52">
        <v>13694.252103046048</v>
      </c>
      <c r="AA2838" s="51">
        <v>0.29191134522676188</v>
      </c>
      <c r="AB2838" s="52">
        <v>436102.14592422149</v>
      </c>
      <c r="AC2838" s="52">
        <v>476513.19272808457</v>
      </c>
      <c r="AD2838" s="102">
        <v>2.1829062138591565E-2</v>
      </c>
    </row>
    <row r="2839" spans="1:30">
      <c r="A2839" s="1"/>
      <c r="B2839" s="1"/>
      <c r="C2839" s="1"/>
      <c r="D2839" s="50">
        <f t="shared" si="45"/>
        <v>2835</v>
      </c>
      <c r="E2839" s="52">
        <v>2888.741589266936</v>
      </c>
      <c r="F2839" s="101">
        <v>665.74867230140148</v>
      </c>
      <c r="G2839" s="51">
        <v>0.6</v>
      </c>
      <c r="H2839" s="101">
        <v>234.31927498169313</v>
      </c>
      <c r="I2839" s="51">
        <v>0.35196356332440537</v>
      </c>
      <c r="J2839" s="101">
        <v>187.45541998535452</v>
      </c>
      <c r="K2839" s="51">
        <v>0.8</v>
      </c>
      <c r="L2839" s="51">
        <v>0.28157085065952436</v>
      </c>
      <c r="M2839" s="52">
        <v>531.56999999999994</v>
      </c>
      <c r="N2839" s="52">
        <v>99645.677601614894</v>
      </c>
      <c r="O2839" s="51">
        <v>0.89294415972945496</v>
      </c>
      <c r="P2839" s="52">
        <v>84523.88782642367</v>
      </c>
      <c r="Q2839" s="51">
        <v>0.84824439815996433</v>
      </c>
      <c r="R2839" s="52">
        <v>42180.083955077913</v>
      </c>
      <c r="S2839" s="51">
        <v>0.42330068870337356</v>
      </c>
      <c r="T2839" s="52">
        <v>42343.803871345757</v>
      </c>
      <c r="U2839" s="53">
        <v>0.77240358275065968</v>
      </c>
      <c r="V2839" s="53">
        <v>0.50493128581392921</v>
      </c>
      <c r="W2839" s="53">
        <v>0.69120037228855813</v>
      </c>
      <c r="X2839" s="53">
        <v>0.71967933966787567</v>
      </c>
      <c r="Y2839" s="53">
        <v>0.72799486112090506</v>
      </c>
      <c r="Z2839" s="52">
        <v>28842.931985541956</v>
      </c>
      <c r="AA2839" s="51">
        <v>0.2894549234825467</v>
      </c>
      <c r="AB2839" s="52">
        <v>843601.67910155829</v>
      </c>
      <c r="AC2839" s="52">
        <v>911735.04749554023</v>
      </c>
      <c r="AD2839" s="102">
        <v>1.0808088538612513E-2</v>
      </c>
    </row>
    <row r="2840" spans="1:30">
      <c r="A2840" s="1"/>
      <c r="B2840" s="1"/>
      <c r="C2840" s="1"/>
      <c r="D2840" s="50">
        <f t="shared" si="45"/>
        <v>2836</v>
      </c>
      <c r="E2840" s="52">
        <v>614.82508185417385</v>
      </c>
      <c r="F2840" s="101">
        <v>665.74867230140148</v>
      </c>
      <c r="G2840" s="51">
        <v>0.6</v>
      </c>
      <c r="H2840" s="101">
        <v>247.73136099039453</v>
      </c>
      <c r="I2840" s="51">
        <v>0.37210943302976685</v>
      </c>
      <c r="J2840" s="101">
        <v>52.162124457082065</v>
      </c>
      <c r="K2840" s="51">
        <v>0.21055922935451271</v>
      </c>
      <c r="L2840" s="51">
        <v>7.835107545429236E-2</v>
      </c>
      <c r="M2840" s="52">
        <v>467.4219644840731</v>
      </c>
      <c r="N2840" s="52">
        <v>24381.722685392015</v>
      </c>
      <c r="O2840" s="51">
        <v>0.42843008105400049</v>
      </c>
      <c r="P2840" s="52">
        <v>21632.519131606066</v>
      </c>
      <c r="Q2840" s="51">
        <v>0.88724326048408808</v>
      </c>
      <c r="R2840" s="52">
        <v>9414.9975040455683</v>
      </c>
      <c r="S2840" s="51">
        <v>0.38614980678483557</v>
      </c>
      <c r="T2840" s="52">
        <v>12217.521627560498</v>
      </c>
      <c r="U2840" s="53">
        <v>0.77240358275065968</v>
      </c>
      <c r="V2840" s="53">
        <v>0.7690492452069897</v>
      </c>
      <c r="W2840" s="53">
        <v>1.2914341923346639</v>
      </c>
      <c r="X2840" s="53">
        <v>1.4036150711655198</v>
      </c>
      <c r="Y2840" s="53">
        <v>1.4837105550121727</v>
      </c>
      <c r="Z2840" s="52">
        <v>6590.4982528318969</v>
      </c>
      <c r="AA2840" s="51">
        <v>0.27030486474938487</v>
      </c>
      <c r="AB2840" s="52">
        <v>188299.95008091137</v>
      </c>
      <c r="AC2840" s="52">
        <v>214244.44115100577</v>
      </c>
      <c r="AD2840" s="102">
        <v>3.1022907443770772E-2</v>
      </c>
    </row>
    <row r="2841" spans="1:30">
      <c r="A2841" s="1"/>
      <c r="B2841" s="1"/>
      <c r="C2841" s="1"/>
      <c r="D2841" s="50">
        <f t="shared" si="45"/>
        <v>2837</v>
      </c>
      <c r="E2841" s="52">
        <v>391.47971669143845</v>
      </c>
      <c r="F2841" s="101">
        <v>873.21203753552504</v>
      </c>
      <c r="G2841" s="51">
        <v>0.7869744910044969</v>
      </c>
      <c r="H2841" s="101">
        <v>297.92597228678642</v>
      </c>
      <c r="I2841" s="51">
        <v>0.34118399596004861</v>
      </c>
      <c r="J2841" s="101">
        <v>60.332987238021389</v>
      </c>
      <c r="K2841" s="51">
        <v>0.20250999526803348</v>
      </c>
      <c r="L2841" s="51">
        <v>6.9093169407398194E-2</v>
      </c>
      <c r="M2841" s="52">
        <v>187.5</v>
      </c>
      <c r="N2841" s="52">
        <v>11312.435107129011</v>
      </c>
      <c r="O2841" s="51">
        <v>0.22505991626702482</v>
      </c>
      <c r="P2841" s="52">
        <v>9317.5953211052074</v>
      </c>
      <c r="Q2841" s="51">
        <v>0.8236595598443105</v>
      </c>
      <c r="R2841" s="52">
        <v>5590.5571926631237</v>
      </c>
      <c r="S2841" s="51">
        <v>0.49419573590658628</v>
      </c>
      <c r="T2841" s="52">
        <v>3727.0381284420837</v>
      </c>
      <c r="U2841" s="53">
        <v>0.77240358275065968</v>
      </c>
      <c r="V2841" s="53">
        <v>1.2083812822408231</v>
      </c>
      <c r="W2841" s="53">
        <v>1.8562410774469116</v>
      </c>
      <c r="X2841" s="53">
        <v>1.8657763091507344</v>
      </c>
      <c r="Y2841" s="53">
        <v>1.8523845582141694</v>
      </c>
      <c r="Z2841" s="52">
        <v>3812.5172213388573</v>
      </c>
      <c r="AA2841" s="51">
        <v>0.33702003019104504</v>
      </c>
      <c r="AB2841" s="52">
        <v>111811.14385326247</v>
      </c>
      <c r="AC2841" s="52">
        <v>130997.68691767401</v>
      </c>
      <c r="AD2841" s="102">
        <v>2.2698431231338329E-2</v>
      </c>
    </row>
    <row r="2842" spans="1:30">
      <c r="A2842" s="1"/>
      <c r="B2842" s="1"/>
      <c r="C2842" s="1"/>
      <c r="D2842" s="50">
        <f t="shared" si="45"/>
        <v>2838</v>
      </c>
      <c r="E2842" s="52">
        <v>301.11229544321907</v>
      </c>
      <c r="F2842" s="101">
        <v>665.74867230140148</v>
      </c>
      <c r="G2842" s="51">
        <v>0.6</v>
      </c>
      <c r="H2842" s="101">
        <v>133.14973446028031</v>
      </c>
      <c r="I2842" s="51">
        <v>0.2</v>
      </c>
      <c r="J2842" s="101">
        <v>64.082918450930435</v>
      </c>
      <c r="K2842" s="51">
        <v>0.48128461322652438</v>
      </c>
      <c r="L2842" s="51">
        <v>9.6256922645304888E-2</v>
      </c>
      <c r="M2842" s="52">
        <v>201.63006687051177</v>
      </c>
      <c r="N2842" s="52">
        <v>12921.043132518656</v>
      </c>
      <c r="O2842" s="51">
        <v>0.25807237207590705</v>
      </c>
      <c r="P2842" s="52">
        <v>10672.197596110313</v>
      </c>
      <c r="Q2842" s="51">
        <v>0.82595479998448207</v>
      </c>
      <c r="R2842" s="52">
        <v>4268.8790384441254</v>
      </c>
      <c r="S2842" s="51">
        <v>0.33038191999379285</v>
      </c>
      <c r="T2842" s="52">
        <v>6403.3185576661872</v>
      </c>
      <c r="U2842" s="53">
        <v>0.77240358275065968</v>
      </c>
      <c r="V2842" s="53">
        <v>1.0103230313035596</v>
      </c>
      <c r="W2842" s="53">
        <v>2.0447767320378456</v>
      </c>
      <c r="X2842" s="53">
        <v>2.2219994401374681</v>
      </c>
      <c r="Y2842" s="53">
        <v>2.3634866345909562</v>
      </c>
      <c r="Z2842" s="52">
        <v>2988.2153269108876</v>
      </c>
      <c r="AA2842" s="51">
        <v>0.23126734399565499</v>
      </c>
      <c r="AB2842" s="52">
        <v>85377.580768882501</v>
      </c>
      <c r="AC2842" s="52">
        <v>102793.26836815885</v>
      </c>
      <c r="AD2842" s="102">
        <v>2.6795494742708925E-2</v>
      </c>
    </row>
    <row r="2843" spans="1:30">
      <c r="A2843" s="1"/>
      <c r="B2843" s="1"/>
      <c r="C2843" s="1"/>
      <c r="D2843" s="50">
        <f t="shared" si="45"/>
        <v>2839</v>
      </c>
      <c r="E2843" s="52">
        <v>2275.0058217662413</v>
      </c>
      <c r="F2843" s="101">
        <v>665.74867230140148</v>
      </c>
      <c r="G2843" s="51">
        <v>0.6</v>
      </c>
      <c r="H2843" s="101">
        <v>332.87433615070074</v>
      </c>
      <c r="I2843" s="51">
        <v>0.5</v>
      </c>
      <c r="J2843" s="101">
        <v>263.11791196577235</v>
      </c>
      <c r="K2843" s="51">
        <v>0.79044216808186785</v>
      </c>
      <c r="L2843" s="51">
        <v>0.39522108404093387</v>
      </c>
      <c r="M2843" s="52">
        <v>328.49821006684363</v>
      </c>
      <c r="N2843" s="52">
        <v>86433.76311728156</v>
      </c>
      <c r="O2843" s="51">
        <v>0.8398515973861338</v>
      </c>
      <c r="P2843" s="52">
        <v>75356.175864893434</v>
      </c>
      <c r="Q2843" s="51">
        <v>0.87183726760389924</v>
      </c>
      <c r="R2843" s="52">
        <v>37060.286188414517</v>
      </c>
      <c r="S2843" s="51">
        <v>0.42877094380499892</v>
      </c>
      <c r="T2843" s="52">
        <v>38295.889676478917</v>
      </c>
      <c r="U2843" s="53">
        <v>0.77240358275065968</v>
      </c>
      <c r="V2843" s="53">
        <v>0.52500106413524517</v>
      </c>
      <c r="W2843" s="53">
        <v>0.73425647129331095</v>
      </c>
      <c r="X2843" s="53">
        <v>0.7727617747834471</v>
      </c>
      <c r="Y2843" s="53">
        <v>0.78830598397361828</v>
      </c>
      <c r="Z2843" s="52">
        <v>22294.199965409636</v>
      </c>
      <c r="AA2843" s="51">
        <v>0.25793392722192071</v>
      </c>
      <c r="AB2843" s="52">
        <v>741205.72376829037</v>
      </c>
      <c r="AC2843" s="52">
        <v>797741.88639500062</v>
      </c>
      <c r="AD2843" s="102">
        <v>3.2316084390538041E-2</v>
      </c>
    </row>
    <row r="2844" spans="1:30">
      <c r="A2844" s="1"/>
      <c r="B2844" s="1"/>
      <c r="C2844" s="1"/>
      <c r="D2844" s="50">
        <f t="shared" si="45"/>
        <v>2840</v>
      </c>
      <c r="E2844" s="52">
        <v>343.70840102791215</v>
      </c>
      <c r="F2844" s="101">
        <v>949.7329225239356</v>
      </c>
      <c r="G2844" s="51">
        <v>0.85593825000732449</v>
      </c>
      <c r="H2844" s="101">
        <v>271.4273358401008</v>
      </c>
      <c r="I2844" s="51">
        <v>0.28579333137023072</v>
      </c>
      <c r="J2844" s="101">
        <v>54.285467168020162</v>
      </c>
      <c r="K2844" s="51">
        <v>0.2</v>
      </c>
      <c r="L2844" s="51">
        <v>5.7158666274046151E-2</v>
      </c>
      <c r="M2844" s="52">
        <v>216.99716670284724</v>
      </c>
      <c r="N2844" s="52">
        <v>11779.792568600811</v>
      </c>
      <c r="O2844" s="51">
        <v>0.23501899851243802</v>
      </c>
      <c r="P2844" s="52">
        <v>9460.8051592717329</v>
      </c>
      <c r="Q2844" s="51">
        <v>0.80313851913569601</v>
      </c>
      <c r="R2844" s="52">
        <v>5181.8647187445522</v>
      </c>
      <c r="S2844" s="51">
        <v>0.43989439445282591</v>
      </c>
      <c r="T2844" s="52">
        <v>4278.9404405271807</v>
      </c>
      <c r="U2844" s="53">
        <v>0.77240358275065968</v>
      </c>
      <c r="V2844" s="53">
        <v>1.2573990191086832</v>
      </c>
      <c r="W2844" s="53">
        <v>1.7827671807707985</v>
      </c>
      <c r="X2844" s="53">
        <v>1.8235125530854328</v>
      </c>
      <c r="Y2844" s="53">
        <v>1.8475392191203157</v>
      </c>
      <c r="Z2844" s="52">
        <v>2712.0093583108096</v>
      </c>
      <c r="AA2844" s="51">
        <v>0.23022556148736484</v>
      </c>
      <c r="AB2844" s="52">
        <v>103637.29437489105</v>
      </c>
      <c r="AC2844" s="52">
        <v>119968.16650960228</v>
      </c>
      <c r="AD2844" s="102">
        <v>3.1363819578268809E-2</v>
      </c>
    </row>
    <row r="2845" spans="1:30">
      <c r="A2845" s="1"/>
      <c r="B2845" s="1"/>
      <c r="C2845" s="1"/>
      <c r="D2845" s="50">
        <f t="shared" si="45"/>
        <v>2841</v>
      </c>
      <c r="E2845" s="52">
        <v>877.33455945796811</v>
      </c>
      <c r="F2845" s="101">
        <v>747.63227791328779</v>
      </c>
      <c r="G2845" s="51">
        <v>0.67379686270690642</v>
      </c>
      <c r="H2845" s="101">
        <v>184.76374165766703</v>
      </c>
      <c r="I2845" s="51">
        <v>0.24713184156970863</v>
      </c>
      <c r="J2845" s="101">
        <v>65.022381249136842</v>
      </c>
      <c r="K2845" s="51">
        <v>0.3519217605454823</v>
      </c>
      <c r="L2845" s="51">
        <v>8.6971072772059066E-2</v>
      </c>
      <c r="M2845" s="52">
        <v>531.56999999999994</v>
      </c>
      <c r="N2845" s="52">
        <v>34563.947200603667</v>
      </c>
      <c r="O2845" s="51">
        <v>0.53168964559725063</v>
      </c>
      <c r="P2845" s="52">
        <v>29028.460022132786</v>
      </c>
      <c r="Q2845" s="51">
        <v>0.83984794484426817</v>
      </c>
      <c r="R2845" s="52">
        <v>12408.025578374192</v>
      </c>
      <c r="S2845" s="51">
        <v>0.35898751685853414</v>
      </c>
      <c r="T2845" s="52">
        <v>16620.434443758593</v>
      </c>
      <c r="U2845" s="53">
        <v>0.77240358275065968</v>
      </c>
      <c r="V2845" s="53">
        <v>0.7023229725000748</v>
      </c>
      <c r="W2845" s="53">
        <v>1.0386730559726569</v>
      </c>
      <c r="X2845" s="53">
        <v>1.1161746782072994</v>
      </c>
      <c r="Y2845" s="53">
        <v>1.1692822739261179</v>
      </c>
      <c r="Z2845" s="52">
        <v>7451.7608619233433</v>
      </c>
      <c r="AA2845" s="51">
        <v>0.21559345692419055</v>
      </c>
      <c r="AB2845" s="52">
        <v>248160.51156748383</v>
      </c>
      <c r="AC2845" s="52">
        <v>275796.35309175286</v>
      </c>
      <c r="AD2845" s="102">
        <v>0.01</v>
      </c>
    </row>
    <row r="2846" spans="1:30">
      <c r="A2846" s="1"/>
      <c r="B2846" s="1"/>
      <c r="C2846" s="1"/>
      <c r="D2846" s="50">
        <f t="shared" si="45"/>
        <v>2842</v>
      </c>
      <c r="E2846" s="52">
        <v>1934.4308305579616</v>
      </c>
      <c r="F2846" s="101">
        <v>801.42219283357258</v>
      </c>
      <c r="G2846" s="51">
        <v>0.72227453948634979</v>
      </c>
      <c r="H2846" s="101">
        <v>294.27370159286687</v>
      </c>
      <c r="I2846" s="51">
        <v>0.36718935939671093</v>
      </c>
      <c r="J2846" s="101">
        <v>147.15311534376173</v>
      </c>
      <c r="K2846" s="51">
        <v>0.50005527013538842</v>
      </c>
      <c r="L2846" s="51">
        <v>0.18361497430396251</v>
      </c>
      <c r="M2846" s="52">
        <v>445.72195339734185</v>
      </c>
      <c r="N2846" s="52">
        <v>65589.374019525829</v>
      </c>
      <c r="O2846" s="51">
        <v>0.74105626830961357</v>
      </c>
      <c r="P2846" s="52">
        <v>60459.485053896962</v>
      </c>
      <c r="Q2846" s="51">
        <v>0.92178780416319095</v>
      </c>
      <c r="R2846" s="52">
        <v>31833.286280595119</v>
      </c>
      <c r="S2846" s="51">
        <v>0.48534212677679178</v>
      </c>
      <c r="T2846" s="52">
        <v>28626.198773301843</v>
      </c>
      <c r="U2846" s="53">
        <v>0.77240358275065968</v>
      </c>
      <c r="V2846" s="53">
        <v>0.60128963819213921</v>
      </c>
      <c r="W2846" s="53">
        <v>0.81412221622442882</v>
      </c>
      <c r="X2846" s="53">
        <v>0.85467480242912752</v>
      </c>
      <c r="Y2846" s="53">
        <v>0.86220598744341836</v>
      </c>
      <c r="Z2846" s="52">
        <v>19505.217343703385</v>
      </c>
      <c r="AA2846" s="51">
        <v>0.29738380088666072</v>
      </c>
      <c r="AB2846" s="52">
        <v>636665.72561190242</v>
      </c>
      <c r="AC2846" s="52">
        <v>687653.75565604307</v>
      </c>
      <c r="AD2846" s="102">
        <v>3.5142262475100584E-2</v>
      </c>
    </row>
    <row r="2847" spans="1:30">
      <c r="A2847" s="1"/>
      <c r="B2847" s="1"/>
      <c r="C2847" s="1"/>
      <c r="D2847" s="50">
        <f t="shared" si="45"/>
        <v>2843</v>
      </c>
      <c r="E2847" s="52">
        <v>206.0245984304002</v>
      </c>
      <c r="F2847" s="101">
        <v>665.74867230140148</v>
      </c>
      <c r="G2847" s="51">
        <v>0.6</v>
      </c>
      <c r="H2847" s="101">
        <v>161.64791990538154</v>
      </c>
      <c r="I2847" s="51">
        <v>0.24280622197350682</v>
      </c>
      <c r="J2847" s="101">
        <v>38.360103794703406</v>
      </c>
      <c r="K2847" s="51">
        <v>0.23730651045282231</v>
      </c>
      <c r="L2847" s="51">
        <v>5.7619497252766286E-2</v>
      </c>
      <c r="M2847" s="52">
        <v>187.5</v>
      </c>
      <c r="N2847" s="52">
        <v>7192.5194615068885</v>
      </c>
      <c r="O2847" s="51">
        <v>0.11897998645401531</v>
      </c>
      <c r="P2847" s="52">
        <v>6049.555843805284</v>
      </c>
      <c r="Q2847" s="51">
        <v>0.84108995132810593</v>
      </c>
      <c r="R2847" s="52">
        <v>2921.7961572952318</v>
      </c>
      <c r="S2847" s="51">
        <v>0.40622707702525879</v>
      </c>
      <c r="T2847" s="52">
        <v>3127.7596865100522</v>
      </c>
      <c r="U2847" s="53">
        <v>0.77240358275065968</v>
      </c>
      <c r="V2847" s="53">
        <v>1.4372082298093471</v>
      </c>
      <c r="W2847" s="53">
        <v>4.6692705203931348</v>
      </c>
      <c r="X2847" s="53">
        <v>4.9574959792365529</v>
      </c>
      <c r="Y2847" s="53">
        <v>5.1923305348726654</v>
      </c>
      <c r="Z2847" s="52">
        <v>1807.4086017494142</v>
      </c>
      <c r="AA2847" s="51">
        <v>0.25129005370403934</v>
      </c>
      <c r="AB2847" s="52">
        <v>58435.923145904635</v>
      </c>
      <c r="AC2847" s="52">
        <v>72594.418483865316</v>
      </c>
      <c r="AD2847" s="102">
        <v>3.3316937811808243E-2</v>
      </c>
    </row>
    <row r="2848" spans="1:30">
      <c r="A2848" s="1"/>
      <c r="B2848" s="1"/>
      <c r="C2848" s="1"/>
      <c r="D2848" s="50">
        <f t="shared" si="45"/>
        <v>2844</v>
      </c>
      <c r="E2848" s="52">
        <v>1238.3750183105085</v>
      </c>
      <c r="F2848" s="101">
        <v>722.64893086587517</v>
      </c>
      <c r="G2848" s="51">
        <v>0.65128084599953673</v>
      </c>
      <c r="H2848" s="101">
        <v>144.52978617317504</v>
      </c>
      <c r="I2848" s="51">
        <v>0.2</v>
      </c>
      <c r="J2848" s="101">
        <v>100.851158471286</v>
      </c>
      <c r="K2848" s="51">
        <v>0.69778805560845791</v>
      </c>
      <c r="L2848" s="51">
        <v>0.1395576111216916</v>
      </c>
      <c r="M2848" s="52">
        <v>486.21236061535262</v>
      </c>
      <c r="N2848" s="52">
        <v>49035.079831116986</v>
      </c>
      <c r="O2848" s="51">
        <v>0.64265926372433047</v>
      </c>
      <c r="P2848" s="52">
        <v>43536.052684059607</v>
      </c>
      <c r="Q2848" s="51">
        <v>0.88785524228783308</v>
      </c>
      <c r="R2848" s="52">
        <v>17619.549926436004</v>
      </c>
      <c r="S2848" s="51">
        <v>0.35932540514097178</v>
      </c>
      <c r="T2848" s="52">
        <v>25916.502757623603</v>
      </c>
      <c r="U2848" s="53">
        <v>0.77240358275065968</v>
      </c>
      <c r="V2848" s="53">
        <v>0.652196472019139</v>
      </c>
      <c r="W2848" s="53">
        <v>0.97382199253778079</v>
      </c>
      <c r="X2848" s="53">
        <v>1.0569451579399292</v>
      </c>
      <c r="Y2848" s="53">
        <v>1.1077378710066561</v>
      </c>
      <c r="Z2848" s="52">
        <v>11940.528726485611</v>
      </c>
      <c r="AA2848" s="51">
        <v>0.24350992733386589</v>
      </c>
      <c r="AB2848" s="52">
        <v>352390.99852872011</v>
      </c>
      <c r="AC2848" s="52">
        <v>389291.98688010144</v>
      </c>
      <c r="AD2848" s="102">
        <v>0.01</v>
      </c>
    </row>
    <row r="2849" spans="1:30">
      <c r="A2849" s="1"/>
      <c r="B2849" s="1"/>
      <c r="C2849" s="1"/>
      <c r="D2849" s="50">
        <f t="shared" si="45"/>
        <v>2845</v>
      </c>
      <c r="E2849" s="52">
        <v>1405.4691656998425</v>
      </c>
      <c r="F2849" s="101">
        <v>961.31666178555463</v>
      </c>
      <c r="G2849" s="51">
        <v>0.86637799077758459</v>
      </c>
      <c r="H2849" s="101">
        <v>192.26333235711093</v>
      </c>
      <c r="I2849" s="51">
        <v>0.2</v>
      </c>
      <c r="J2849" s="101">
        <v>107.54078618192068</v>
      </c>
      <c r="K2849" s="51">
        <v>0.55934111233531447</v>
      </c>
      <c r="L2849" s="51">
        <v>0.11186822246706289</v>
      </c>
      <c r="M2849" s="52">
        <v>441.61485234739234</v>
      </c>
      <c r="N2849" s="52">
        <v>47491.608411051391</v>
      </c>
      <c r="O2849" s="51">
        <v>0.63218538786332035</v>
      </c>
      <c r="P2849" s="52">
        <v>43871.131557327928</v>
      </c>
      <c r="Q2849" s="51">
        <v>0.92376596677064804</v>
      </c>
      <c r="R2849" s="52">
        <v>22218.996117428062</v>
      </c>
      <c r="S2849" s="51">
        <v>0.46785099222408433</v>
      </c>
      <c r="T2849" s="52">
        <v>21652.135439899866</v>
      </c>
      <c r="U2849" s="53">
        <v>0.77240358275065968</v>
      </c>
      <c r="V2849" s="53">
        <v>0.70936277821155824</v>
      </c>
      <c r="W2849" s="53">
        <v>0.92147370794906402</v>
      </c>
      <c r="X2849" s="53">
        <v>0.9744958298584484</v>
      </c>
      <c r="Y2849" s="53">
        <v>0.99007583376289954</v>
      </c>
      <c r="Z2849" s="52">
        <v>12230.555058288028</v>
      </c>
      <c r="AA2849" s="51">
        <v>0.25753086634652606</v>
      </c>
      <c r="AB2849" s="52">
        <v>444379.92234856123</v>
      </c>
      <c r="AC2849" s="52">
        <v>481288.85769450269</v>
      </c>
      <c r="AD2849" s="102">
        <v>2.7433245538062132E-2</v>
      </c>
    </row>
    <row r="2850" spans="1:30">
      <c r="A2850" s="1"/>
      <c r="B2850" s="1"/>
      <c r="C2850" s="1"/>
      <c r="D2850" s="50">
        <f t="shared" si="45"/>
        <v>2846</v>
      </c>
      <c r="E2850" s="52">
        <v>295.53130498933518</v>
      </c>
      <c r="F2850" s="101">
        <v>757.40889909970497</v>
      </c>
      <c r="G2850" s="51">
        <v>0.68260795457371026</v>
      </c>
      <c r="H2850" s="101">
        <v>180.62821859379423</v>
      </c>
      <c r="I2850" s="51">
        <v>0.23848177491510619</v>
      </c>
      <c r="J2850" s="101">
        <v>36.125643718758845</v>
      </c>
      <c r="K2850" s="51">
        <v>0.2</v>
      </c>
      <c r="L2850" s="51">
        <v>4.7696354983021237E-2</v>
      </c>
      <c r="M2850" s="52">
        <v>241.08903163444492</v>
      </c>
      <c r="N2850" s="52">
        <v>8709.4964613265383</v>
      </c>
      <c r="O2850" s="51">
        <v>0.16263855100908819</v>
      </c>
      <c r="P2850" s="52">
        <v>7393.12363015341</v>
      </c>
      <c r="Q2850" s="51">
        <v>0.84885775693022869</v>
      </c>
      <c r="R2850" s="52">
        <v>4435.8741780920454</v>
      </c>
      <c r="S2850" s="51">
        <v>0.50931465415813715</v>
      </c>
      <c r="T2850" s="52">
        <v>2957.2494520613645</v>
      </c>
      <c r="U2850" s="53">
        <v>0.77240358275065968</v>
      </c>
      <c r="V2850" s="53">
        <v>1.3354082778231042</v>
      </c>
      <c r="W2850" s="53">
        <v>2.8094670860786155</v>
      </c>
      <c r="X2850" s="53">
        <v>2.8465674676331014</v>
      </c>
      <c r="Y2850" s="53">
        <v>2.8320390218652203</v>
      </c>
      <c r="Z2850" s="52">
        <v>2693.1441221172736</v>
      </c>
      <c r="AA2850" s="51">
        <v>0.30921926819487822</v>
      </c>
      <c r="AB2850" s="52">
        <v>88717.483561840912</v>
      </c>
      <c r="AC2850" s="52">
        <v>105223.40472819417</v>
      </c>
      <c r="AD2850" s="102">
        <v>3.5472308564819435E-2</v>
      </c>
    </row>
    <row r="2851" spans="1:30">
      <c r="A2851" s="1"/>
      <c r="B2851" s="1"/>
      <c r="C2851" s="1"/>
      <c r="D2851" s="50">
        <f t="shared" si="45"/>
        <v>2847</v>
      </c>
      <c r="E2851" s="52">
        <v>325.02527663565184</v>
      </c>
      <c r="F2851" s="101">
        <v>812.0860951619693</v>
      </c>
      <c r="G2851" s="51">
        <v>0.73188528549793375</v>
      </c>
      <c r="H2851" s="101">
        <v>337.08231128112288</v>
      </c>
      <c r="I2851" s="51">
        <v>0.41508198858384876</v>
      </c>
      <c r="J2851" s="101">
        <v>67.416462256224577</v>
      </c>
      <c r="K2851" s="51">
        <v>0.2</v>
      </c>
      <c r="L2851" s="51">
        <v>8.301639771676976E-2</v>
      </c>
      <c r="M2851" s="52">
        <v>187.5</v>
      </c>
      <c r="N2851" s="52">
        <v>12640.586673042108</v>
      </c>
      <c r="O2851" s="51">
        <v>0.25256293452958012</v>
      </c>
      <c r="P2851" s="52">
        <v>10103.522505328661</v>
      </c>
      <c r="Q2851" s="51">
        <v>0.79929221377642978</v>
      </c>
      <c r="R2851" s="52">
        <v>4430.3477444907003</v>
      </c>
      <c r="S2851" s="51">
        <v>0.35048592751941349</v>
      </c>
      <c r="T2851" s="52">
        <v>5673.174760837961</v>
      </c>
      <c r="U2851" s="53">
        <v>0.77240358275065968</v>
      </c>
      <c r="V2851" s="53">
        <v>1.1073370582041855</v>
      </c>
      <c r="W2851" s="53">
        <v>1.8474839096028088</v>
      </c>
      <c r="X2851" s="53">
        <v>1.9703795679398008</v>
      </c>
      <c r="Y2851" s="53">
        <v>2.0814722599997282</v>
      </c>
      <c r="Z2851" s="52">
        <v>2430.3878873573135</v>
      </c>
      <c r="AA2851" s="51">
        <v>0.19226859877797203</v>
      </c>
      <c r="AB2851" s="52">
        <v>88606.954889814006</v>
      </c>
      <c r="AC2851" s="52">
        <v>104340.80718342542</v>
      </c>
      <c r="AD2851" s="102">
        <v>1.4247926450650476E-2</v>
      </c>
    </row>
    <row r="2852" spans="1:30">
      <c r="A2852" s="1"/>
      <c r="B2852" s="1"/>
      <c r="C2852" s="1"/>
      <c r="D2852" s="50">
        <f t="shared" si="45"/>
        <v>2848</v>
      </c>
      <c r="E2852" s="52">
        <v>325.49223145845912</v>
      </c>
      <c r="F2852" s="101">
        <v>759.13622265296351</v>
      </c>
      <c r="G2852" s="51">
        <v>0.68416468938231667</v>
      </c>
      <c r="H2852" s="101">
        <v>229.52581703528307</v>
      </c>
      <c r="I2852" s="51">
        <v>0.3023512910939174</v>
      </c>
      <c r="J2852" s="101">
        <v>45.905163407056619</v>
      </c>
      <c r="K2852" s="51">
        <v>0.2</v>
      </c>
      <c r="L2852" s="51">
        <v>6.047025821878349E-2</v>
      </c>
      <c r="M2852" s="52">
        <v>275.1690261902545</v>
      </c>
      <c r="N2852" s="52">
        <v>12631.679111824275</v>
      </c>
      <c r="O2852" s="51">
        <v>0.25238635368630047</v>
      </c>
      <c r="P2852" s="52">
        <v>10154.039239377738</v>
      </c>
      <c r="Q2852" s="51">
        <v>0.80385506546574126</v>
      </c>
      <c r="R2852" s="52">
        <v>4672.3065612296959</v>
      </c>
      <c r="S2852" s="51">
        <v>0.3698880030015993</v>
      </c>
      <c r="T2852" s="52">
        <v>5481.7326781480424</v>
      </c>
      <c r="U2852" s="53">
        <v>0.77240358275065968</v>
      </c>
      <c r="V2852" s="53">
        <v>1.0641825788438932</v>
      </c>
      <c r="W2852" s="53">
        <v>1.8766592488807603</v>
      </c>
      <c r="X2852" s="53">
        <v>1.9880087515243756</v>
      </c>
      <c r="Y2852" s="53">
        <v>2.0805028969450547</v>
      </c>
      <c r="Z2852" s="52">
        <v>2372.7434095228691</v>
      </c>
      <c r="AA2852" s="51">
        <v>0.18784069706946477</v>
      </c>
      <c r="AB2852" s="52">
        <v>93446.131224593919</v>
      </c>
      <c r="AC2852" s="52">
        <v>109087.66196115676</v>
      </c>
      <c r="AD2852" s="102">
        <v>2.301904450909098E-2</v>
      </c>
    </row>
    <row r="2853" spans="1:30">
      <c r="A2853" s="1"/>
      <c r="B2853" s="1"/>
      <c r="C2853" s="1"/>
      <c r="D2853" s="50">
        <f t="shared" si="45"/>
        <v>2849</v>
      </c>
      <c r="E2853" s="52">
        <v>640.52004570904182</v>
      </c>
      <c r="F2853" s="101">
        <v>768.80886907525178</v>
      </c>
      <c r="G2853" s="51">
        <v>0.69288207492859311</v>
      </c>
      <c r="H2853" s="101">
        <v>305.80512565458548</v>
      </c>
      <c r="I2853" s="51">
        <v>0.39776482550522319</v>
      </c>
      <c r="J2853" s="101">
        <v>131.1999741706413</v>
      </c>
      <c r="K2853" s="51">
        <v>0.42903131165575992</v>
      </c>
      <c r="L2853" s="51">
        <v>0.17065356481703037</v>
      </c>
      <c r="M2853" s="52">
        <v>187.5</v>
      </c>
      <c r="N2853" s="52">
        <v>24599.995156995243</v>
      </c>
      <c r="O2853" s="51">
        <v>0.43097851820910638</v>
      </c>
      <c r="P2853" s="52">
        <v>21761.267681396868</v>
      </c>
      <c r="Q2853" s="51">
        <v>0.88460455144475281</v>
      </c>
      <c r="R2853" s="52">
        <v>10369.650054404281</v>
      </c>
      <c r="S2853" s="51">
        <v>0.42153057300320534</v>
      </c>
      <c r="T2853" s="52">
        <v>11391.617626992587</v>
      </c>
      <c r="U2853" s="53">
        <v>0.77240358275065968</v>
      </c>
      <c r="V2853" s="53">
        <v>0.79675477690958019</v>
      </c>
      <c r="W2853" s="53">
        <v>1.2095760895605796</v>
      </c>
      <c r="X2853" s="53">
        <v>1.2962021335564997</v>
      </c>
      <c r="Y2853" s="53">
        <v>1.3547476449161213</v>
      </c>
      <c r="Z2853" s="52">
        <v>6574.5030012322222</v>
      </c>
      <c r="AA2853" s="51">
        <v>0.26725627217705772</v>
      </c>
      <c r="AB2853" s="52">
        <v>207393.00108808561</v>
      </c>
      <c r="AC2853" s="52">
        <v>233085.8102817944</v>
      </c>
      <c r="AD2853" s="102">
        <v>0.04</v>
      </c>
    </row>
    <row r="2854" spans="1:30">
      <c r="A2854" s="1"/>
      <c r="B2854" s="1"/>
      <c r="C2854" s="1"/>
      <c r="D2854" s="50">
        <f t="shared" si="45"/>
        <v>2850</v>
      </c>
      <c r="E2854" s="52">
        <v>1570.4130716855477</v>
      </c>
      <c r="F2854" s="101">
        <v>790.21463281211061</v>
      </c>
      <c r="G2854" s="51">
        <v>0.71217382687113506</v>
      </c>
      <c r="H2854" s="101">
        <v>221.63340648019252</v>
      </c>
      <c r="I2854" s="51">
        <v>0.28047241505953019</v>
      </c>
      <c r="J2854" s="101">
        <v>84.362244939210612</v>
      </c>
      <c r="K2854" s="51">
        <v>0.38063866940902752</v>
      </c>
      <c r="L2854" s="51">
        <v>0.10675864687419605</v>
      </c>
      <c r="M2854" s="52">
        <v>531.56999999999994</v>
      </c>
      <c r="N2854" s="52">
        <v>44844.438542336182</v>
      </c>
      <c r="O2854" s="51">
        <v>0.61357006438728545</v>
      </c>
      <c r="P2854" s="52">
        <v>39597.434934343983</v>
      </c>
      <c r="Q2854" s="51">
        <v>0.88299544428371712</v>
      </c>
      <c r="R2854" s="52">
        <v>23758.460960606393</v>
      </c>
      <c r="S2854" s="51">
        <v>0.5297972665702303</v>
      </c>
      <c r="T2854" s="52">
        <v>15838.973973737589</v>
      </c>
      <c r="U2854" s="53">
        <v>0.77240358275065968</v>
      </c>
      <c r="V2854" s="53">
        <v>0.64233331429264351</v>
      </c>
      <c r="W2854" s="53">
        <v>0.86352501222765998</v>
      </c>
      <c r="X2854" s="53">
        <v>0.87597310629567338</v>
      </c>
      <c r="Y2854" s="53">
        <v>0.85492185969463452</v>
      </c>
      <c r="Z2854" s="52">
        <v>12538.496262976354</v>
      </c>
      <c r="AA2854" s="51">
        <v>0.27959980480387031</v>
      </c>
      <c r="AB2854" s="52">
        <v>475169.21921212785</v>
      </c>
      <c r="AC2854" s="52">
        <v>513066.47064773715</v>
      </c>
      <c r="AD2854" s="102">
        <v>1.7814570919273048E-2</v>
      </c>
    </row>
    <row r="2855" spans="1:30">
      <c r="A2855" s="1"/>
      <c r="B2855" s="1"/>
      <c r="C2855" s="1"/>
      <c r="D2855" s="50">
        <f t="shared" si="45"/>
        <v>2851</v>
      </c>
      <c r="E2855" s="52">
        <v>240.69442775463779</v>
      </c>
      <c r="F2855" s="101">
        <v>665.74867230140148</v>
      </c>
      <c r="G2855" s="51">
        <v>0.6</v>
      </c>
      <c r="H2855" s="101">
        <v>207.2216397881362</v>
      </c>
      <c r="I2855" s="51">
        <v>0.3112610635358829</v>
      </c>
      <c r="J2855" s="101">
        <v>41.444327957627245</v>
      </c>
      <c r="K2855" s="51">
        <v>0.2</v>
      </c>
      <c r="L2855" s="51">
        <v>6.2252212707176582E-2</v>
      </c>
      <c r="M2855" s="52">
        <v>187.5</v>
      </c>
      <c r="N2855" s="52">
        <v>7770.8114920551079</v>
      </c>
      <c r="O2855" s="51">
        <v>0.13642135102928332</v>
      </c>
      <c r="P2855" s="52">
        <v>6389.3857847168838</v>
      </c>
      <c r="Q2855" s="51">
        <v>0.82222889993527748</v>
      </c>
      <c r="R2855" s="52">
        <v>3483.4948864735138</v>
      </c>
      <c r="S2855" s="51">
        <v>0.44827942230165352</v>
      </c>
      <c r="T2855" s="52">
        <v>2905.89089824337</v>
      </c>
      <c r="U2855" s="53">
        <v>0.77240358275065968</v>
      </c>
      <c r="V2855" s="53">
        <v>1.3205110761534269</v>
      </c>
      <c r="W2855" s="53">
        <v>3.6915722297758395</v>
      </c>
      <c r="X2855" s="53">
        <v>3.8019572918659268</v>
      </c>
      <c r="Y2855" s="53">
        <v>3.8771931366956278</v>
      </c>
      <c r="Z2855" s="52">
        <v>2438.4464205314598</v>
      </c>
      <c r="AA2855" s="51">
        <v>0.31379559561115744</v>
      </c>
      <c r="AB2855" s="52">
        <v>69669.897729470278</v>
      </c>
      <c r="AC2855" s="52">
        <v>85618.49712766931</v>
      </c>
      <c r="AD2855" s="102">
        <v>3.5278107319522557E-2</v>
      </c>
    </row>
    <row r="2856" spans="1:30">
      <c r="A2856" s="1"/>
      <c r="B2856" s="1"/>
      <c r="C2856" s="1"/>
      <c r="D2856" s="50">
        <f t="shared" si="45"/>
        <v>2852</v>
      </c>
      <c r="E2856" s="52">
        <v>820.25743948027309</v>
      </c>
      <c r="F2856" s="101">
        <v>849.94019951797259</v>
      </c>
      <c r="G2856" s="51">
        <v>0.76600095640883192</v>
      </c>
      <c r="H2856" s="101">
        <v>275.1089064162361</v>
      </c>
      <c r="I2856" s="51">
        <v>0.32368030900557343</v>
      </c>
      <c r="J2856" s="101">
        <v>161.5755192265778</v>
      </c>
      <c r="K2856" s="51">
        <v>0.58731475229710006</v>
      </c>
      <c r="L2856" s="51">
        <v>0.19010222050705719</v>
      </c>
      <c r="M2856" s="52">
        <v>187.5</v>
      </c>
      <c r="N2856" s="52">
        <v>30295.409854983336</v>
      </c>
      <c r="O2856" s="51">
        <v>0.49183735095716852</v>
      </c>
      <c r="P2856" s="52">
        <v>26771.028125248802</v>
      </c>
      <c r="Q2856" s="51">
        <v>0.88366614788824838</v>
      </c>
      <c r="R2856" s="52">
        <v>11460.596159547378</v>
      </c>
      <c r="S2856" s="51">
        <v>0.37829480486999278</v>
      </c>
      <c r="T2856" s="52">
        <v>15310.431965701424</v>
      </c>
      <c r="U2856" s="53">
        <v>0.77240358275065968</v>
      </c>
      <c r="V2856" s="53">
        <v>0.78008474405052264</v>
      </c>
      <c r="W2856" s="53">
        <v>1.1147994283848248</v>
      </c>
      <c r="X2856" s="53">
        <v>1.21221057493256</v>
      </c>
      <c r="Y2856" s="53">
        <v>1.2813781294459239</v>
      </c>
      <c r="Z2856" s="52">
        <v>8022.4173116831644</v>
      </c>
      <c r="AA2856" s="51">
        <v>0.26480636340899494</v>
      </c>
      <c r="AB2856" s="52">
        <v>229211.92319094756</v>
      </c>
      <c r="AC2856" s="52">
        <v>257853.75483761117</v>
      </c>
      <c r="AD2856" s="102">
        <v>0.01</v>
      </c>
    </row>
    <row r="2857" spans="1:30">
      <c r="A2857" s="1"/>
      <c r="B2857" s="1"/>
      <c r="C2857" s="1"/>
      <c r="D2857" s="50">
        <f t="shared" si="45"/>
        <v>2853</v>
      </c>
      <c r="E2857" s="52">
        <v>2106.5803862411308</v>
      </c>
      <c r="F2857" s="101">
        <v>857.59805853118405</v>
      </c>
      <c r="G2857" s="51">
        <v>0.7729025329332635</v>
      </c>
      <c r="H2857" s="101">
        <v>250.28993713371412</v>
      </c>
      <c r="I2857" s="51">
        <v>0.29184993441145141</v>
      </c>
      <c r="J2857" s="101">
        <v>180.69584109943469</v>
      </c>
      <c r="K2857" s="51">
        <v>0.72194608847937947</v>
      </c>
      <c r="L2857" s="51">
        <v>0.21069991857131076</v>
      </c>
      <c r="M2857" s="52">
        <v>359.33498720992674</v>
      </c>
      <c r="N2857" s="52">
        <v>64930.337750352315</v>
      </c>
      <c r="O2857" s="51">
        <v>0.7375433246007066</v>
      </c>
      <c r="P2857" s="52">
        <v>57270.760820523225</v>
      </c>
      <c r="Q2857" s="51">
        <v>0.88203392751044896</v>
      </c>
      <c r="R2857" s="52">
        <v>34362.456492313926</v>
      </c>
      <c r="S2857" s="51">
        <v>0.52922035650626931</v>
      </c>
      <c r="T2857" s="52">
        <v>22908.304328209299</v>
      </c>
      <c r="U2857" s="53">
        <v>0.77240358275065968</v>
      </c>
      <c r="V2857" s="53">
        <v>0.59193859874787735</v>
      </c>
      <c r="W2857" s="53">
        <v>0.74935270292991984</v>
      </c>
      <c r="X2857" s="53">
        <v>0.75788654112779363</v>
      </c>
      <c r="Y2857" s="53">
        <v>0.73658197986578611</v>
      </c>
      <c r="Z2857" s="52">
        <v>24053.719544619747</v>
      </c>
      <c r="AA2857" s="51">
        <v>0.37045424955438849</v>
      </c>
      <c r="AB2857" s="52">
        <v>687249.12984627858</v>
      </c>
      <c r="AC2857" s="52">
        <v>746229.58844021172</v>
      </c>
      <c r="AD2857" s="102">
        <v>3.4416890108990052E-2</v>
      </c>
    </row>
    <row r="2858" spans="1:30">
      <c r="A2858" s="1"/>
      <c r="B2858" s="1"/>
      <c r="C2858" s="1"/>
      <c r="D2858" s="50">
        <f t="shared" si="45"/>
        <v>2854</v>
      </c>
      <c r="E2858" s="52">
        <v>802.55009305836415</v>
      </c>
      <c r="F2858" s="101">
        <v>687.18113769000945</v>
      </c>
      <c r="G2858" s="51">
        <v>0.61931581656589918</v>
      </c>
      <c r="H2858" s="101">
        <v>169.37784004300087</v>
      </c>
      <c r="I2858" s="51">
        <v>0.24648208565848034</v>
      </c>
      <c r="J2858" s="101">
        <v>94.424343566545957</v>
      </c>
      <c r="K2858" s="51">
        <v>0.55747755162407275</v>
      </c>
      <c r="L2858" s="51">
        <v>0.1374082296320846</v>
      </c>
      <c r="M2858" s="52">
        <v>283.7937170788752</v>
      </c>
      <c r="N2858" s="52">
        <v>26797.035443482855</v>
      </c>
      <c r="O2858" s="51">
        <v>0.45567177082892951</v>
      </c>
      <c r="P2858" s="52">
        <v>23343.809226858495</v>
      </c>
      <c r="Q2858" s="51">
        <v>0.87113402063047241</v>
      </c>
      <c r="R2858" s="52">
        <v>13086.623276886978</v>
      </c>
      <c r="S2858" s="51">
        <v>0.48836086008423352</v>
      </c>
      <c r="T2858" s="52">
        <v>10257.185949971517</v>
      </c>
      <c r="U2858" s="53">
        <v>0.77240358275065968</v>
      </c>
      <c r="V2858" s="53">
        <v>0.72974238013922144</v>
      </c>
      <c r="W2858" s="53">
        <v>1.1300572891820153</v>
      </c>
      <c r="X2858" s="53">
        <v>1.165290944029995</v>
      </c>
      <c r="Y2858" s="53">
        <v>1.1640101510746352</v>
      </c>
      <c r="Z2858" s="52">
        <v>8652.0531738526006</v>
      </c>
      <c r="AA2858" s="51">
        <v>0.32287352054672203</v>
      </c>
      <c r="AB2858" s="52">
        <v>261732.46553773957</v>
      </c>
      <c r="AC2858" s="52">
        <v>292048.68760221795</v>
      </c>
      <c r="AD2858" s="102">
        <v>0.04</v>
      </c>
    </row>
    <row r="2859" spans="1:30">
      <c r="A2859" s="1"/>
      <c r="B2859" s="1"/>
      <c r="C2859" s="1"/>
      <c r="D2859" s="50">
        <f t="shared" si="45"/>
        <v>2855</v>
      </c>
      <c r="E2859" s="52">
        <v>593.30528641652836</v>
      </c>
      <c r="F2859" s="101">
        <v>915.96888586071236</v>
      </c>
      <c r="G2859" s="51">
        <v>0.8255087157990123</v>
      </c>
      <c r="H2859" s="101">
        <v>457.98444293035618</v>
      </c>
      <c r="I2859" s="51">
        <v>0.5</v>
      </c>
      <c r="J2859" s="101">
        <v>112.03606525744586</v>
      </c>
      <c r="K2859" s="51">
        <v>0.24462853921543076</v>
      </c>
      <c r="L2859" s="51">
        <v>0.1223142696077154</v>
      </c>
      <c r="M2859" s="52">
        <v>187.5</v>
      </c>
      <c r="N2859" s="52">
        <v>21006.762235771097</v>
      </c>
      <c r="O2859" s="51">
        <v>0.3864938063295642</v>
      </c>
      <c r="P2859" s="52">
        <v>17186.183260809656</v>
      </c>
      <c r="Q2859" s="51">
        <v>0.81812623325380351</v>
      </c>
      <c r="R2859" s="52">
        <v>9045.9779623831273</v>
      </c>
      <c r="S2859" s="51">
        <v>0.43062219017166287</v>
      </c>
      <c r="T2859" s="52">
        <v>8140.2052984265283</v>
      </c>
      <c r="U2859" s="53">
        <v>0.77240358275065968</v>
      </c>
      <c r="V2859" s="53">
        <v>0.88074215365274389</v>
      </c>
      <c r="W2859" s="53">
        <v>1.1651534959489074</v>
      </c>
      <c r="X2859" s="53">
        <v>1.2067111600124107</v>
      </c>
      <c r="Y2859" s="53">
        <v>1.2357740092333209</v>
      </c>
      <c r="Z2859" s="52">
        <v>5684.426941448497</v>
      </c>
      <c r="AA2859" s="51">
        <v>0.2705998610185078</v>
      </c>
      <c r="AB2859" s="52">
        <v>180919.55924766255</v>
      </c>
      <c r="AC2859" s="52">
        <v>204394.492813085</v>
      </c>
      <c r="AD2859" s="102">
        <v>2.866724649490613E-2</v>
      </c>
    </row>
    <row r="2860" spans="1:30">
      <c r="A2860" s="1"/>
      <c r="B2860" s="1"/>
      <c r="C2860" s="1"/>
      <c r="D2860" s="50">
        <f t="shared" si="45"/>
        <v>2856</v>
      </c>
      <c r="E2860" s="52">
        <v>1748.7610987908788</v>
      </c>
      <c r="F2860" s="101">
        <v>966.11759039633716</v>
      </c>
      <c r="G2860" s="51">
        <v>0.87070478448565436</v>
      </c>
      <c r="H2860" s="101">
        <v>218.5847521715219</v>
      </c>
      <c r="I2860" s="51">
        <v>0.22625067004716304</v>
      </c>
      <c r="J2860" s="101">
        <v>119.99360356524996</v>
      </c>
      <c r="K2860" s="51">
        <v>0.54895687998901144</v>
      </c>
      <c r="L2860" s="51">
        <v>0.12420186192451391</v>
      </c>
      <c r="M2860" s="52">
        <v>531.56999999999994</v>
      </c>
      <c r="N2860" s="52">
        <v>63784.999847179912</v>
      </c>
      <c r="O2860" s="51">
        <v>0.73136973510452252</v>
      </c>
      <c r="P2860" s="52">
        <v>59100.151113638211</v>
      </c>
      <c r="Q2860" s="51">
        <v>0.92655250066997019</v>
      </c>
      <c r="R2860" s="52">
        <v>28133.686801257547</v>
      </c>
      <c r="S2860" s="51">
        <v>0.44107057879849482</v>
      </c>
      <c r="T2860" s="52">
        <v>30966.464312380664</v>
      </c>
      <c r="U2860" s="53">
        <v>0.77240358275065968</v>
      </c>
      <c r="V2860" s="53">
        <v>0.65665916154006687</v>
      </c>
      <c r="W2860" s="53">
        <v>0.84910271934282766</v>
      </c>
      <c r="X2860" s="53">
        <v>0.905661401635946</v>
      </c>
      <c r="Y2860" s="53">
        <v>0.92820147493708938</v>
      </c>
      <c r="Z2860" s="52">
        <v>14066.843400628773</v>
      </c>
      <c r="AA2860" s="51">
        <v>0.22053528939924741</v>
      </c>
      <c r="AB2860" s="52">
        <v>562673.73602515098</v>
      </c>
      <c r="AC2860" s="52">
        <v>603106.80779584812</v>
      </c>
      <c r="AD2860" s="102">
        <v>2.8891233209965242E-2</v>
      </c>
    </row>
    <row r="2861" spans="1:30">
      <c r="A2861" s="1"/>
      <c r="B2861" s="1"/>
      <c r="C2861" s="1"/>
      <c r="D2861" s="50">
        <f t="shared" si="45"/>
        <v>2857</v>
      </c>
      <c r="E2861" s="52">
        <v>1237.2158268911689</v>
      </c>
      <c r="F2861" s="101">
        <v>729.46148299198944</v>
      </c>
      <c r="G2861" s="51">
        <v>0.65742059729868474</v>
      </c>
      <c r="H2861" s="101">
        <v>344.0920044561924</v>
      </c>
      <c r="I2861" s="51">
        <v>0.47170688580410081</v>
      </c>
      <c r="J2861" s="101">
        <v>142.1025673961482</v>
      </c>
      <c r="K2861" s="51">
        <v>0.41297840564685306</v>
      </c>
      <c r="L2861" s="51">
        <v>0.19480475763201976</v>
      </c>
      <c r="M2861" s="52">
        <v>333.56332787449543</v>
      </c>
      <c r="N2861" s="52">
        <v>47400.205280168964</v>
      </c>
      <c r="O2861" s="51">
        <v>0.63155663746542112</v>
      </c>
      <c r="P2861" s="52">
        <v>43102.462419480828</v>
      </c>
      <c r="Q2861" s="51">
        <v>0.90933071206579352</v>
      </c>
      <c r="R2861" s="52">
        <v>19815.149963722775</v>
      </c>
      <c r="S2861" s="51">
        <v>0.4180393280282465</v>
      </c>
      <c r="T2861" s="52">
        <v>23287.312455758052</v>
      </c>
      <c r="U2861" s="53">
        <v>0.77240358275065968</v>
      </c>
      <c r="V2861" s="53">
        <v>0.64023308736607809</v>
      </c>
      <c r="W2861" s="53">
        <v>0.93593880236085558</v>
      </c>
      <c r="X2861" s="53">
        <v>1.009307492479842</v>
      </c>
      <c r="Y2861" s="53">
        <v>1.0531930551654265</v>
      </c>
      <c r="Z2861" s="52">
        <v>13870.604974605942</v>
      </c>
      <c r="AA2861" s="51">
        <v>0.29262752961977251</v>
      </c>
      <c r="AB2861" s="52">
        <v>396302.99927445548</v>
      </c>
      <c r="AC2861" s="52">
        <v>436952.52518164855</v>
      </c>
      <c r="AD2861" s="102">
        <v>3.3795112696352735E-2</v>
      </c>
    </row>
    <row r="2862" spans="1:30">
      <c r="A2862" s="1"/>
      <c r="B2862" s="1"/>
      <c r="C2862" s="1"/>
      <c r="D2862" s="50">
        <f t="shared" si="45"/>
        <v>2858</v>
      </c>
      <c r="E2862" s="52">
        <v>893.7744728519807</v>
      </c>
      <c r="F2862" s="101">
        <v>665.74867230140148</v>
      </c>
      <c r="G2862" s="51">
        <v>0.6</v>
      </c>
      <c r="H2862" s="101">
        <v>191.84808549137676</v>
      </c>
      <c r="I2862" s="51">
        <v>0.28816893442413388</v>
      </c>
      <c r="J2862" s="101">
        <v>132.66626766923642</v>
      </c>
      <c r="K2862" s="51">
        <v>0.69151728738621965</v>
      </c>
      <c r="L2862" s="51">
        <v>0.19927379984195448</v>
      </c>
      <c r="M2862" s="52">
        <v>238.44907391125264</v>
      </c>
      <c r="N2862" s="52">
        <v>31634.148664991782</v>
      </c>
      <c r="O2862" s="51">
        <v>0.50479500214926509</v>
      </c>
      <c r="P2862" s="52">
        <v>27002.177713852914</v>
      </c>
      <c r="Q2862" s="51">
        <v>0.8535768735175453</v>
      </c>
      <c r="R2862" s="52">
        <v>14786.621522201029</v>
      </c>
      <c r="S2862" s="51">
        <v>0.46742593514346026</v>
      </c>
      <c r="T2862" s="52">
        <v>12215.556191651885</v>
      </c>
      <c r="U2862" s="53">
        <v>0.77240358275065968</v>
      </c>
      <c r="V2862" s="53">
        <v>0.67584426065611469</v>
      </c>
      <c r="W2862" s="53">
        <v>1.028915101970084</v>
      </c>
      <c r="X2862" s="53">
        <v>1.0618784221817703</v>
      </c>
      <c r="Y2862" s="53">
        <v>1.0653650525003351</v>
      </c>
      <c r="Z2862" s="52">
        <v>8244.6021958304154</v>
      </c>
      <c r="AA2862" s="51">
        <v>0.26062348897520288</v>
      </c>
      <c r="AB2862" s="52">
        <v>295732.43044402055</v>
      </c>
      <c r="AC2862" s="52">
        <v>325245.31997007999</v>
      </c>
      <c r="AD2862" s="102">
        <v>0.04</v>
      </c>
    </row>
    <row r="2863" spans="1:30">
      <c r="A2863" s="1"/>
      <c r="B2863" s="1"/>
      <c r="C2863" s="1"/>
      <c r="D2863" s="50">
        <f t="shared" si="45"/>
        <v>2859</v>
      </c>
      <c r="E2863" s="52">
        <v>1053.9401541877201</v>
      </c>
      <c r="F2863" s="101">
        <v>847.08888786715465</v>
      </c>
      <c r="G2863" s="51">
        <v>0.76343123744179764</v>
      </c>
      <c r="H2863" s="101">
        <v>181.58955890095629</v>
      </c>
      <c r="I2863" s="51">
        <v>0.21436895407537704</v>
      </c>
      <c r="J2863" s="101">
        <v>83.237145644878666</v>
      </c>
      <c r="K2863" s="51">
        <v>0.45838068085334349</v>
      </c>
      <c r="L2863" s="51">
        <v>9.826258712289046E-2</v>
      </c>
      <c r="M2863" s="52">
        <v>349.0384942310767</v>
      </c>
      <c r="N2863" s="52">
        <v>29052.967979981273</v>
      </c>
      <c r="O2863" s="51">
        <v>0.47939521940892837</v>
      </c>
      <c r="P2863" s="52">
        <v>25471.094760696727</v>
      </c>
      <c r="Q2863" s="51">
        <v>0.87671231311883147</v>
      </c>
      <c r="R2863" s="52">
        <v>15282.656856418036</v>
      </c>
      <c r="S2863" s="51">
        <v>0.52602738787129888</v>
      </c>
      <c r="T2863" s="52">
        <v>10188.437904278691</v>
      </c>
      <c r="U2863" s="53">
        <v>0.77240358275065968</v>
      </c>
      <c r="V2863" s="53">
        <v>0.76238581593859578</v>
      </c>
      <c r="W2863" s="53">
        <v>1.0327352510836834</v>
      </c>
      <c r="X2863" s="53">
        <v>1.0487644484532115</v>
      </c>
      <c r="Y2863" s="53">
        <v>1.0275149004287714</v>
      </c>
      <c r="Z2863" s="52">
        <v>10697.859799492624</v>
      </c>
      <c r="AA2863" s="51">
        <v>0.36821917150990918</v>
      </c>
      <c r="AB2863" s="52">
        <v>305653.13712836074</v>
      </c>
      <c r="AC2863" s="52">
        <v>339778.60823160608</v>
      </c>
      <c r="AD2863" s="102">
        <v>1.5109129806254493E-2</v>
      </c>
    </row>
    <row r="2864" spans="1:30">
      <c r="A2864" s="1"/>
      <c r="B2864" s="1"/>
      <c r="C2864" s="1"/>
      <c r="D2864" s="50">
        <f t="shared" si="45"/>
        <v>2860</v>
      </c>
      <c r="E2864" s="52">
        <v>424.43160458048084</v>
      </c>
      <c r="F2864" s="101">
        <v>836.31594751234684</v>
      </c>
      <c r="G2864" s="51">
        <v>0.75372222189011762</v>
      </c>
      <c r="H2864" s="101">
        <v>173.94704655325111</v>
      </c>
      <c r="I2864" s="51">
        <v>0.20799202391233018</v>
      </c>
      <c r="J2864" s="101">
        <v>44.2059648447363</v>
      </c>
      <c r="K2864" s="51">
        <v>0.2541346100475661</v>
      </c>
      <c r="L2864" s="51">
        <v>5.2857971889964078E-2</v>
      </c>
      <c r="M2864" s="52">
        <v>305.06611759490858</v>
      </c>
      <c r="N2864" s="52">
        <v>13485.742069720718</v>
      </c>
      <c r="O2864" s="51">
        <v>0.26888154139943654</v>
      </c>
      <c r="P2864" s="52">
        <v>11157.173053095486</v>
      </c>
      <c r="Q2864" s="51">
        <v>0.82733104306855132</v>
      </c>
      <c r="R2864" s="52">
        <v>6106.764944652432</v>
      </c>
      <c r="S2864" s="51">
        <v>0.45283121337192378</v>
      </c>
      <c r="T2864" s="52">
        <v>5050.4081084430545</v>
      </c>
      <c r="U2864" s="53">
        <v>0.77240358275065968</v>
      </c>
      <c r="V2864" s="53">
        <v>1.0753421679485788</v>
      </c>
      <c r="W2864" s="53">
        <v>1.6758554465236397</v>
      </c>
      <c r="X2864" s="53">
        <v>1.7254603678494869</v>
      </c>
      <c r="Y2864" s="53">
        <v>1.7447923032130652</v>
      </c>
      <c r="Z2864" s="52">
        <v>3450.7202169541547</v>
      </c>
      <c r="AA2864" s="51">
        <v>0.25587914992842636</v>
      </c>
      <c r="AB2864" s="52">
        <v>122135.29889304863</v>
      </c>
      <c r="AC2864" s="52">
        <v>140480.43380440539</v>
      </c>
      <c r="AD2864" s="102">
        <v>2.0465536681786009E-2</v>
      </c>
    </row>
    <row r="2865" spans="1:30">
      <c r="A2865" s="1"/>
      <c r="B2865" s="1"/>
      <c r="C2865" s="1"/>
      <c r="D2865" s="50">
        <f t="shared" si="45"/>
        <v>2861</v>
      </c>
      <c r="E2865" s="52">
        <v>627.53698222091225</v>
      </c>
      <c r="F2865" s="101">
        <v>850.18421867659129</v>
      </c>
      <c r="G2865" s="51">
        <v>0.76622087647966752</v>
      </c>
      <c r="H2865" s="101">
        <v>279.868669570696</v>
      </c>
      <c r="I2865" s="51">
        <v>0.32918591456136825</v>
      </c>
      <c r="J2865" s="101">
        <v>73.688754533447479</v>
      </c>
      <c r="K2865" s="51">
        <v>0.26329761972457366</v>
      </c>
      <c r="L2865" s="51">
        <v>8.6673867750865136E-2</v>
      </c>
      <c r="M2865" s="52">
        <v>296.5832514007144</v>
      </c>
      <c r="N2865" s="52">
        <v>21854.850411198986</v>
      </c>
      <c r="O2865" s="51">
        <v>0.39751242411664722</v>
      </c>
      <c r="P2865" s="52">
        <v>18944.301126341335</v>
      </c>
      <c r="Q2865" s="51">
        <v>0.8668236464631115</v>
      </c>
      <c r="R2865" s="52">
        <v>9188.2489202979868</v>
      </c>
      <c r="S2865" s="51">
        <v>0.42042149671222151</v>
      </c>
      <c r="T2865" s="52">
        <v>9756.0522060433486</v>
      </c>
      <c r="U2865" s="53">
        <v>0.77240358275065968</v>
      </c>
      <c r="V2865" s="53">
        <v>0.86774493110895512</v>
      </c>
      <c r="W2865" s="53">
        <v>1.2522108402335803</v>
      </c>
      <c r="X2865" s="53">
        <v>1.3327887682430852</v>
      </c>
      <c r="Y2865" s="53">
        <v>1.3870794007741813</v>
      </c>
      <c r="Z2865" s="52">
        <v>4594.1244601489934</v>
      </c>
      <c r="AA2865" s="51">
        <v>0.21021074835611075</v>
      </c>
      <c r="AB2865" s="52">
        <v>183764.97840595973</v>
      </c>
      <c r="AC2865" s="52">
        <v>204846.48690126152</v>
      </c>
      <c r="AD2865" s="102">
        <v>1.7640907218456701E-2</v>
      </c>
    </row>
    <row r="2866" spans="1:30">
      <c r="A2866" s="1"/>
      <c r="B2866" s="1"/>
      <c r="C2866" s="1"/>
      <c r="D2866" s="50">
        <f t="shared" si="45"/>
        <v>2862</v>
      </c>
      <c r="E2866" s="52">
        <v>362.03942475571603</v>
      </c>
      <c r="F2866" s="101">
        <v>696.73127491732077</v>
      </c>
      <c r="G2866" s="51">
        <v>0.62792279180263333</v>
      </c>
      <c r="H2866" s="101">
        <v>154.78861787858261</v>
      </c>
      <c r="I2866" s="51">
        <v>0.22216401567010319</v>
      </c>
      <c r="J2866" s="101">
        <v>30.957723575716525</v>
      </c>
      <c r="K2866" s="51">
        <v>0.2</v>
      </c>
      <c r="L2866" s="51">
        <v>4.4432803134020635E-2</v>
      </c>
      <c r="M2866" s="52">
        <v>308.68498411861043</v>
      </c>
      <c r="N2866" s="52">
        <v>9556.1844103183867</v>
      </c>
      <c r="O2866" s="51">
        <v>0.18441258750982836</v>
      </c>
      <c r="P2866" s="52">
        <v>8193.5626146287759</v>
      </c>
      <c r="Q2866" s="51">
        <v>0.85740942857713109</v>
      </c>
      <c r="R2866" s="52">
        <v>4916.1375687772661</v>
      </c>
      <c r="S2866" s="51">
        <v>0.51444565714627866</v>
      </c>
      <c r="T2866" s="52">
        <v>3277.4250458515098</v>
      </c>
      <c r="U2866" s="53">
        <v>0.77240358275065968</v>
      </c>
      <c r="V2866" s="53">
        <v>1.1854269143338205</v>
      </c>
      <c r="W2866" s="53">
        <v>2.5637889979301782</v>
      </c>
      <c r="X2866" s="53">
        <v>2.604009653589451</v>
      </c>
      <c r="Y2866" s="53">
        <v>2.5856395104850671</v>
      </c>
      <c r="Z2866" s="52">
        <v>2458.068784388633</v>
      </c>
      <c r="AA2866" s="51">
        <v>0.25722282857313933</v>
      </c>
      <c r="AB2866" s="52">
        <v>98322.751375545326</v>
      </c>
      <c r="AC2866" s="52">
        <v>114280.18178825623</v>
      </c>
      <c r="AD2866" s="102">
        <v>1.0833737976842903E-2</v>
      </c>
    </row>
    <row r="2867" spans="1:30">
      <c r="A2867" s="1"/>
      <c r="B2867" s="1"/>
      <c r="C2867" s="1"/>
      <c r="D2867" s="50">
        <f t="shared" si="45"/>
        <v>2863</v>
      </c>
      <c r="E2867" s="52">
        <v>729.98301931353967</v>
      </c>
      <c r="F2867" s="101">
        <v>966.1424157405736</v>
      </c>
      <c r="G2867" s="51">
        <v>0.87072715810375012</v>
      </c>
      <c r="H2867" s="101">
        <v>324.72882664671363</v>
      </c>
      <c r="I2867" s="51">
        <v>0.33610865371002313</v>
      </c>
      <c r="J2867" s="101">
        <v>172.14476380403494</v>
      </c>
      <c r="K2867" s="51">
        <v>0.5301185163684855</v>
      </c>
      <c r="L2867" s="51">
        <v>0.17817742084336649</v>
      </c>
      <c r="M2867" s="52">
        <v>202.7149590215802</v>
      </c>
      <c r="N2867" s="52">
        <v>34896.318740314542</v>
      </c>
      <c r="O2867" s="51">
        <v>0.53462416620838837</v>
      </c>
      <c r="P2867" s="52">
        <v>28919.31164763372</v>
      </c>
      <c r="Q2867" s="51">
        <v>0.82872098523745463</v>
      </c>
      <c r="R2867" s="52">
        <v>11567.724659053489</v>
      </c>
      <c r="S2867" s="51">
        <v>0.33148839409498188</v>
      </c>
      <c r="T2867" s="52">
        <v>17351.586988580231</v>
      </c>
      <c r="U2867" s="53">
        <v>0.77240358275065968</v>
      </c>
      <c r="V2867" s="53">
        <v>0.76306332597649817</v>
      </c>
      <c r="W2867" s="53">
        <v>0.99404245965484295</v>
      </c>
      <c r="X2867" s="53">
        <v>1.0785570498797492</v>
      </c>
      <c r="Y2867" s="53">
        <v>1.1449456506641751</v>
      </c>
      <c r="Z2867" s="52">
        <v>7645.4653335514649</v>
      </c>
      <c r="AA2867" s="51">
        <v>0.21909088435505708</v>
      </c>
      <c r="AB2867" s="52">
        <v>231354.49318106979</v>
      </c>
      <c r="AC2867" s="52">
        <v>259000.42865479368</v>
      </c>
      <c r="AD2867" s="102">
        <v>3.4747206011376666E-2</v>
      </c>
    </row>
    <row r="2868" spans="1:30">
      <c r="A2868" s="1"/>
      <c r="B2868" s="1"/>
      <c r="C2868" s="1"/>
      <c r="D2868" s="50">
        <f t="shared" si="45"/>
        <v>2864</v>
      </c>
      <c r="E2868" s="52">
        <v>1715.2341366269693</v>
      </c>
      <c r="F2868" s="101">
        <v>667.31633101790987</v>
      </c>
      <c r="G2868" s="51">
        <v>0.60141283831127068</v>
      </c>
      <c r="H2868" s="101">
        <v>150.24021305811175</v>
      </c>
      <c r="I2868" s="51">
        <v>0.22514092054204426</v>
      </c>
      <c r="J2868" s="101">
        <v>120.1921704464894</v>
      </c>
      <c r="K2868" s="51">
        <v>0.8</v>
      </c>
      <c r="L2868" s="51">
        <v>0.1801127364336354</v>
      </c>
      <c r="M2868" s="52">
        <v>402.94766654219558</v>
      </c>
      <c r="N2868" s="52">
        <v>48431.154618054745</v>
      </c>
      <c r="O2868" s="51">
        <v>0.63859292160481851</v>
      </c>
      <c r="P2868" s="52">
        <v>41937.465197747057</v>
      </c>
      <c r="Q2868" s="51">
        <v>0.86591916976749317</v>
      </c>
      <c r="R2868" s="52">
        <v>25162.479118648236</v>
      </c>
      <c r="S2868" s="51">
        <v>0.51955150186049592</v>
      </c>
      <c r="T2868" s="52">
        <v>16774.98607909882</v>
      </c>
      <c r="U2868" s="53">
        <v>0.77240358275065968</v>
      </c>
      <c r="V2868" s="53">
        <v>0.59670365402173298</v>
      </c>
      <c r="W2868" s="53">
        <v>0.85072302435777802</v>
      </c>
      <c r="X2868" s="53">
        <v>0.8570708754427252</v>
      </c>
      <c r="Y2868" s="53">
        <v>0.8310800105110886</v>
      </c>
      <c r="Z2868" s="52">
        <v>16835.957912476286</v>
      </c>
      <c r="AA2868" s="51">
        <v>0.34762660616395824</v>
      </c>
      <c r="AB2868" s="52">
        <v>503249.58237296471</v>
      </c>
      <c r="AC2868" s="52">
        <v>549742.91725002532</v>
      </c>
      <c r="AD2868" s="102">
        <v>1.3920639388932081E-2</v>
      </c>
    </row>
    <row r="2869" spans="1:30">
      <c r="A2869" s="1"/>
      <c r="B2869" s="1"/>
      <c r="C2869" s="1"/>
      <c r="D2869" s="50">
        <f t="shared" si="45"/>
        <v>2865</v>
      </c>
      <c r="E2869" s="52">
        <v>1892.8855496167173</v>
      </c>
      <c r="F2869" s="101">
        <v>889.82225100726498</v>
      </c>
      <c r="G2869" s="51">
        <v>0.80194429642459997</v>
      </c>
      <c r="H2869" s="101">
        <v>444.91112550363249</v>
      </c>
      <c r="I2869" s="51">
        <v>0.5</v>
      </c>
      <c r="J2869" s="101">
        <v>307.90624053698707</v>
      </c>
      <c r="K2869" s="51">
        <v>0.69206235332605359</v>
      </c>
      <c r="L2869" s="51">
        <v>0.3460311766630268</v>
      </c>
      <c r="M2869" s="52">
        <v>187.5</v>
      </c>
      <c r="N2869" s="52">
        <v>57732.420100685078</v>
      </c>
      <c r="O2869" s="51">
        <v>0.69718843024709498</v>
      </c>
      <c r="P2869" s="52">
        <v>51667.305894017525</v>
      </c>
      <c r="Q2869" s="51">
        <v>0.89494439699409756</v>
      </c>
      <c r="R2869" s="52">
        <v>31000.383536410514</v>
      </c>
      <c r="S2869" s="51">
        <v>0.53696663819645851</v>
      </c>
      <c r="T2869" s="52">
        <v>20666.922357607011</v>
      </c>
      <c r="U2869" s="53">
        <v>0.77240358275065968</v>
      </c>
      <c r="V2869" s="53">
        <v>0.61134925391625872</v>
      </c>
      <c r="W2869" s="53">
        <v>0.76523161092552505</v>
      </c>
      <c r="X2869" s="53">
        <v>0.7799271810807803</v>
      </c>
      <c r="Y2869" s="53">
        <v>0.76634614335754547</v>
      </c>
      <c r="Z2869" s="52">
        <v>21036.207905451123</v>
      </c>
      <c r="AA2869" s="51">
        <v>0.36437426092244307</v>
      </c>
      <c r="AB2869" s="52">
        <v>620007.67072821024</v>
      </c>
      <c r="AC2869" s="52">
        <v>673505.41060198226</v>
      </c>
      <c r="AD2869" s="102">
        <v>3.5333017109517875E-2</v>
      </c>
    </row>
    <row r="2870" spans="1:30">
      <c r="A2870" s="1"/>
      <c r="B2870" s="1"/>
      <c r="C2870" s="1"/>
      <c r="D2870" s="50">
        <f t="shared" si="45"/>
        <v>2866</v>
      </c>
      <c r="E2870" s="52">
        <v>985.14478924340347</v>
      </c>
      <c r="F2870" s="101">
        <v>993.11423024900944</v>
      </c>
      <c r="G2870" s="51">
        <v>0.8950352632166283</v>
      </c>
      <c r="H2870" s="101">
        <v>198.62284604980189</v>
      </c>
      <c r="I2870" s="51">
        <v>0.2</v>
      </c>
      <c r="J2870" s="101">
        <v>95.000236879703152</v>
      </c>
      <c r="K2870" s="51">
        <v>0.47829461096274484</v>
      </c>
      <c r="L2870" s="51">
        <v>9.565892219254897E-2</v>
      </c>
      <c r="M2870" s="52">
        <v>348.31671459521237</v>
      </c>
      <c r="N2870" s="52">
        <v>33090.170395705129</v>
      </c>
      <c r="O2870" s="51">
        <v>0.51839900532274341</v>
      </c>
      <c r="P2870" s="52">
        <v>29346.353354460192</v>
      </c>
      <c r="Q2870" s="51">
        <v>0.88686014618616593</v>
      </c>
      <c r="R2870" s="52">
        <v>16073.276215523851</v>
      </c>
      <c r="S2870" s="51">
        <v>0.48574171795773069</v>
      </c>
      <c r="T2870" s="52">
        <v>13273.077138936342</v>
      </c>
      <c r="U2870" s="53">
        <v>0.77240358275065968</v>
      </c>
      <c r="V2870" s="53">
        <v>0.78616834330946084</v>
      </c>
      <c r="W2870" s="53">
        <v>0.99098964390681976</v>
      </c>
      <c r="X2870" s="53">
        <v>1.0294658044283884</v>
      </c>
      <c r="Y2870" s="53">
        <v>1.0338109060579757</v>
      </c>
      <c r="Z2870" s="52">
        <v>9891.8185293553524</v>
      </c>
      <c r="AA2870" s="51">
        <v>0.29893525512456232</v>
      </c>
      <c r="AB2870" s="52">
        <v>321465.52431047702</v>
      </c>
      <c r="AC2870" s="52">
        <v>353688.13346750359</v>
      </c>
      <c r="AD2870" s="102">
        <v>3.7195926165938809E-2</v>
      </c>
    </row>
    <row r="2871" spans="1:30">
      <c r="A2871" s="1"/>
      <c r="B2871" s="1"/>
      <c r="C2871" s="1"/>
      <c r="D2871" s="50">
        <f t="shared" si="45"/>
        <v>2867</v>
      </c>
      <c r="E2871" s="52">
        <v>1869.3714132022453</v>
      </c>
      <c r="F2871" s="101">
        <v>986.58822761721569</v>
      </c>
      <c r="G2871" s="51">
        <v>0.88915376207064689</v>
      </c>
      <c r="H2871" s="101">
        <v>493.29411380860785</v>
      </c>
      <c r="I2871" s="51">
        <v>0.5</v>
      </c>
      <c r="J2871" s="101">
        <v>98.658822761721581</v>
      </c>
      <c r="K2871" s="51">
        <v>0.2</v>
      </c>
      <c r="L2871" s="51">
        <v>0.1</v>
      </c>
      <c r="M2871" s="52">
        <v>531.56999999999994</v>
      </c>
      <c r="N2871" s="52">
        <v>52444.070415448332</v>
      </c>
      <c r="O2871" s="51">
        <v>0.6648893999628549</v>
      </c>
      <c r="P2871" s="52">
        <v>46591.049569690484</v>
      </c>
      <c r="Q2871" s="51">
        <v>0.88839499300127289</v>
      </c>
      <c r="R2871" s="52">
        <v>27954.629741814289</v>
      </c>
      <c r="S2871" s="51">
        <v>0.53303699580076369</v>
      </c>
      <c r="T2871" s="52">
        <v>18636.419827876194</v>
      </c>
      <c r="U2871" s="53">
        <v>0.77240358275065968</v>
      </c>
      <c r="V2871" s="53">
        <v>0.64554081353396331</v>
      </c>
      <c r="W2871" s="53">
        <v>0.77310787339720566</v>
      </c>
      <c r="X2871" s="53">
        <v>0.78774368753312529</v>
      </c>
      <c r="Y2871" s="53">
        <v>0.77627772747024748</v>
      </c>
      <c r="Z2871" s="52">
        <v>15017.108369170359</v>
      </c>
      <c r="AA2871" s="51">
        <v>0.28634521024414616</v>
      </c>
      <c r="AB2871" s="52">
        <v>559092.5948362858</v>
      </c>
      <c r="AC2871" s="52">
        <v>601280.84266078274</v>
      </c>
      <c r="AD2871" s="102">
        <v>1.464255110497621E-2</v>
      </c>
    </row>
    <row r="2872" spans="1:30">
      <c r="A2872" s="1"/>
      <c r="B2872" s="1"/>
      <c r="C2872" s="1"/>
      <c r="D2872" s="50">
        <f t="shared" si="45"/>
        <v>2868</v>
      </c>
      <c r="E2872" s="52">
        <v>498.65707265057017</v>
      </c>
      <c r="F2872" s="101">
        <v>763.38739576536625</v>
      </c>
      <c r="G2872" s="51">
        <v>0.68799602089458878</v>
      </c>
      <c r="H2872" s="101">
        <v>229.96304924187805</v>
      </c>
      <c r="I2872" s="51">
        <v>0.30124030147408826</v>
      </c>
      <c r="J2872" s="101">
        <v>45.992609848375615</v>
      </c>
      <c r="K2872" s="51">
        <v>0.2</v>
      </c>
      <c r="L2872" s="51">
        <v>6.0248060294817656E-2</v>
      </c>
      <c r="M2872" s="52">
        <v>392.42141019891994</v>
      </c>
      <c r="N2872" s="52">
        <v>18048.484815428292</v>
      </c>
      <c r="O2872" s="51">
        <v>0.34503708749140283</v>
      </c>
      <c r="P2872" s="52">
        <v>15405.02030402375</v>
      </c>
      <c r="Q2872" s="51">
        <v>0.85353537770966559</v>
      </c>
      <c r="R2872" s="52">
        <v>6857.3727359743698</v>
      </c>
      <c r="S2872" s="51">
        <v>0.37994174060043634</v>
      </c>
      <c r="T2872" s="52">
        <v>8547.6475680493804</v>
      </c>
      <c r="U2872" s="53">
        <v>0.77240358275065968</v>
      </c>
      <c r="V2872" s="53">
        <v>0.90803364630256445</v>
      </c>
      <c r="W2872" s="53">
        <v>1.4727735801321558</v>
      </c>
      <c r="X2872" s="53">
        <v>1.5860010707890975</v>
      </c>
      <c r="Y2872" s="53">
        <v>1.671766837225551</v>
      </c>
      <c r="Z2872" s="52">
        <v>4800.1609151820585</v>
      </c>
      <c r="AA2872" s="51">
        <v>0.2659592184203054</v>
      </c>
      <c r="AB2872" s="52">
        <v>137147.4547194874</v>
      </c>
      <c r="AC2872" s="52">
        <v>158847.13459451022</v>
      </c>
      <c r="AD2872" s="102">
        <v>1.2679918021666242E-2</v>
      </c>
    </row>
    <row r="2873" spans="1:30">
      <c r="A2873" s="1"/>
      <c r="B2873" s="1"/>
      <c r="C2873" s="1"/>
      <c r="D2873" s="50">
        <f t="shared" si="45"/>
        <v>2869</v>
      </c>
      <c r="E2873" s="52">
        <v>581.56908699100393</v>
      </c>
      <c r="F2873" s="101">
        <v>814.84722211653855</v>
      </c>
      <c r="G2873" s="51">
        <v>0.7343737263190242</v>
      </c>
      <c r="H2873" s="101">
        <v>241.50134343605248</v>
      </c>
      <c r="I2873" s="51">
        <v>0.29637622474647551</v>
      </c>
      <c r="J2873" s="101">
        <v>143.19043770850124</v>
      </c>
      <c r="K2873" s="51">
        <v>0.59291776878424218</v>
      </c>
      <c r="L2873" s="51">
        <v>0.17572672989737737</v>
      </c>
      <c r="M2873" s="52">
        <v>187.5</v>
      </c>
      <c r="N2873" s="52">
        <v>26848.207070343982</v>
      </c>
      <c r="O2873" s="51">
        <v>0.4562272969071246</v>
      </c>
      <c r="P2873" s="52">
        <v>22680.79552690655</v>
      </c>
      <c r="Q2873" s="51">
        <v>0.84477877675337676</v>
      </c>
      <c r="R2873" s="52">
        <v>9072.3182107626199</v>
      </c>
      <c r="S2873" s="51">
        <v>0.33791151070135073</v>
      </c>
      <c r="T2873" s="52">
        <v>13608.47731614393</v>
      </c>
      <c r="U2873" s="53">
        <v>0.77240358275065968</v>
      </c>
      <c r="V2873" s="53">
        <v>0.79787079375199699</v>
      </c>
      <c r="W2873" s="53">
        <v>1.1773650347257483</v>
      </c>
      <c r="X2873" s="53">
        <v>1.2822421619001478</v>
      </c>
      <c r="Y2873" s="53">
        <v>1.362903266747107</v>
      </c>
      <c r="Z2873" s="52">
        <v>5057.3205820232024</v>
      </c>
      <c r="AA2873" s="51">
        <v>0.18836716242439228</v>
      </c>
      <c r="AB2873" s="52">
        <v>181446.3642152524</v>
      </c>
      <c r="AC2873" s="52">
        <v>203656.6104359887</v>
      </c>
      <c r="AD2873" s="102">
        <v>3.2039113183114178E-2</v>
      </c>
    </row>
    <row r="2874" spans="1:30">
      <c r="A2874" s="1"/>
      <c r="B2874" s="1"/>
      <c r="C2874" s="1"/>
      <c r="D2874" s="50">
        <f t="shared" si="45"/>
        <v>2870</v>
      </c>
      <c r="E2874" s="52">
        <v>335.58362627190502</v>
      </c>
      <c r="F2874" s="101">
        <v>708.0441725981741</v>
      </c>
      <c r="G2874" s="51">
        <v>0.63811843903546628</v>
      </c>
      <c r="H2874" s="101">
        <v>305.70659173243308</v>
      </c>
      <c r="I2874" s="51">
        <v>0.43176203344861963</v>
      </c>
      <c r="J2874" s="101">
        <v>75.070733801247798</v>
      </c>
      <c r="K2874" s="51">
        <v>0.24556465523305687</v>
      </c>
      <c r="L2874" s="51">
        <v>0.10602549488653384</v>
      </c>
      <c r="M2874" s="52">
        <v>187.5</v>
      </c>
      <c r="N2874" s="52">
        <v>14075.762587733961</v>
      </c>
      <c r="O2874" s="51">
        <v>0.27979525753439072</v>
      </c>
      <c r="P2874" s="52">
        <v>11174.451310979035</v>
      </c>
      <c r="Q2874" s="51">
        <v>0.79387892779015645</v>
      </c>
      <c r="R2874" s="52">
        <v>4469.7805243916146</v>
      </c>
      <c r="S2874" s="51">
        <v>0.31755157111606258</v>
      </c>
      <c r="T2874" s="52">
        <v>6704.6707865874205</v>
      </c>
      <c r="U2874" s="53">
        <v>0.77240358275065968</v>
      </c>
      <c r="V2874" s="53">
        <v>0.97454014361110319</v>
      </c>
      <c r="W2874" s="53">
        <v>1.7747857297159879</v>
      </c>
      <c r="X2874" s="53">
        <v>1.9158697784921592</v>
      </c>
      <c r="Y2874" s="53">
        <v>2.0420269009428318</v>
      </c>
      <c r="Z2874" s="52">
        <v>2717.8366430193632</v>
      </c>
      <c r="AA2874" s="51">
        <v>0.1930862804824349</v>
      </c>
      <c r="AB2874" s="52">
        <v>89395.610487832295</v>
      </c>
      <c r="AC2874" s="52">
        <v>106035.44899936316</v>
      </c>
      <c r="AD2874" s="102">
        <v>1.1036374795508747E-2</v>
      </c>
    </row>
    <row r="2875" spans="1:30">
      <c r="A2875" s="1"/>
      <c r="B2875" s="1"/>
      <c r="C2875" s="1"/>
      <c r="D2875" s="50">
        <f t="shared" si="45"/>
        <v>2871</v>
      </c>
      <c r="E2875" s="52">
        <v>787.47568932689876</v>
      </c>
      <c r="F2875" s="101">
        <v>986.51099676421643</v>
      </c>
      <c r="G2875" s="51">
        <v>0.88908415845936317</v>
      </c>
      <c r="H2875" s="101">
        <v>267.43320905012069</v>
      </c>
      <c r="I2875" s="51">
        <v>0.27108994215706572</v>
      </c>
      <c r="J2875" s="101">
        <v>53.486641810024139</v>
      </c>
      <c r="K2875" s="51">
        <v>0.2</v>
      </c>
      <c r="L2875" s="51">
        <v>5.421798843141315E-2</v>
      </c>
      <c r="M2875" s="52">
        <v>529.4191659698256</v>
      </c>
      <c r="N2875" s="52">
        <v>28316.853297589783</v>
      </c>
      <c r="O2875" s="51">
        <v>0.47182138255363038</v>
      </c>
      <c r="P2875" s="52">
        <v>25471.775845792134</v>
      </c>
      <c r="Q2875" s="51">
        <v>0.89952706178550523</v>
      </c>
      <c r="R2875" s="52">
        <v>12731.393872402348</v>
      </c>
      <c r="S2875" s="51">
        <v>0.44960482503491989</v>
      </c>
      <c r="T2875" s="52">
        <v>12740.381973389785</v>
      </c>
      <c r="U2875" s="53">
        <v>0.77240358275065968</v>
      </c>
      <c r="V2875" s="53">
        <v>0.84113258305067096</v>
      </c>
      <c r="W2875" s="53">
        <v>1.0936655979849645</v>
      </c>
      <c r="X2875" s="53">
        <v>1.1636622380043158</v>
      </c>
      <c r="Y2875" s="53">
        <v>1.2015930919382174</v>
      </c>
      <c r="Z2875" s="52">
        <v>8443.9825399722304</v>
      </c>
      <c r="AA2875" s="51">
        <v>0.29819635858660004</v>
      </c>
      <c r="AB2875" s="52">
        <v>254627.87744804696</v>
      </c>
      <c r="AC2875" s="52">
        <v>283908.1304730397</v>
      </c>
      <c r="AD2875" s="102">
        <v>3.8065726513489578E-2</v>
      </c>
    </row>
    <row r="2876" spans="1:30">
      <c r="A2876" s="1"/>
      <c r="B2876" s="1"/>
      <c r="C2876" s="1"/>
      <c r="D2876" s="50">
        <f t="shared" si="45"/>
        <v>2872</v>
      </c>
      <c r="E2876" s="52">
        <v>1147.1329625420892</v>
      </c>
      <c r="F2876" s="101">
        <v>748.81022448747387</v>
      </c>
      <c r="G2876" s="51">
        <v>0.67485847645683472</v>
      </c>
      <c r="H2876" s="101">
        <v>149.76204489749477</v>
      </c>
      <c r="I2876" s="51">
        <v>0.2</v>
      </c>
      <c r="J2876" s="101">
        <v>114.33234015210313</v>
      </c>
      <c r="K2876" s="51">
        <v>0.76342667616723814</v>
      </c>
      <c r="L2876" s="51">
        <v>0.15268533523344763</v>
      </c>
      <c r="M2876" s="52">
        <v>266.11169618364124</v>
      </c>
      <c r="N2876" s="52">
        <v>30425.172966521193</v>
      </c>
      <c r="O2876" s="51">
        <v>0.49311315238453224</v>
      </c>
      <c r="P2876" s="52">
        <v>27986.692565050296</v>
      </c>
      <c r="Q2876" s="51">
        <v>0.91985319511070274</v>
      </c>
      <c r="R2876" s="52">
        <v>16792.015539030177</v>
      </c>
      <c r="S2876" s="51">
        <v>0.55191191706642162</v>
      </c>
      <c r="T2876" s="52">
        <v>11194.677026020119</v>
      </c>
      <c r="U2876" s="53">
        <v>0.77240358275065968</v>
      </c>
      <c r="V2876" s="53">
        <v>0.73635672913799399</v>
      </c>
      <c r="W2876" s="53">
        <v>1.0838275274368194</v>
      </c>
      <c r="X2876" s="53">
        <v>1.1087487635132764</v>
      </c>
      <c r="Y2876" s="53">
        <v>1.0837525743089833</v>
      </c>
      <c r="Z2876" s="52">
        <v>10684.224173598166</v>
      </c>
      <c r="AA2876" s="51">
        <v>0.35116395838915088</v>
      </c>
      <c r="AB2876" s="52">
        <v>335840.31078060356</v>
      </c>
      <c r="AC2876" s="52">
        <v>370168.19788117957</v>
      </c>
      <c r="AD2876" s="102">
        <v>1.5298597976275526E-2</v>
      </c>
    </row>
    <row r="2877" spans="1:30">
      <c r="A2877" s="1"/>
      <c r="B2877" s="1"/>
      <c r="C2877" s="1"/>
      <c r="D2877" s="50">
        <f t="shared" si="45"/>
        <v>2873</v>
      </c>
      <c r="E2877" s="52">
        <v>340.05806463395504</v>
      </c>
      <c r="F2877" s="101">
        <v>744.1706081568617</v>
      </c>
      <c r="G2877" s="51">
        <v>0.67067706398965821</v>
      </c>
      <c r="H2877" s="101">
        <v>244.09388465701502</v>
      </c>
      <c r="I2877" s="51">
        <v>0.32800796212790378</v>
      </c>
      <c r="J2877" s="101">
        <v>54.625235835257264</v>
      </c>
      <c r="K2877" s="51">
        <v>0.22378780980938184</v>
      </c>
      <c r="L2877" s="51">
        <v>7.3404183444642251E-2</v>
      </c>
      <c r="M2877" s="52">
        <v>187.5</v>
      </c>
      <c r="N2877" s="52">
        <v>10242.231719110738</v>
      </c>
      <c r="O2877" s="51">
        <v>0.20095028425705275</v>
      </c>
      <c r="P2877" s="52">
        <v>8551.5427301911059</v>
      </c>
      <c r="Q2877" s="51">
        <v>0.8349296290802507</v>
      </c>
      <c r="R2877" s="52">
        <v>4616.3367371455388</v>
      </c>
      <c r="S2877" s="51">
        <v>0.45071590486788393</v>
      </c>
      <c r="T2877" s="52">
        <v>3935.2059930455671</v>
      </c>
      <c r="U2877" s="53">
        <v>0.77240358275065968</v>
      </c>
      <c r="V2877" s="53">
        <v>1.1812936576405002</v>
      </c>
      <c r="W2877" s="53">
        <v>2.2956311965867875</v>
      </c>
      <c r="X2877" s="53">
        <v>2.3766638867015097</v>
      </c>
      <c r="Y2877" s="53">
        <v>2.430467265836235</v>
      </c>
      <c r="Z2877" s="52">
        <v>3117.7825356288672</v>
      </c>
      <c r="AA2877" s="51">
        <v>0.30440460840301736</v>
      </c>
      <c r="AB2877" s="52">
        <v>92326.734742910776</v>
      </c>
      <c r="AC2877" s="52">
        <v>109957.84537865536</v>
      </c>
      <c r="AD2877" s="102">
        <v>1.5713783280295199E-2</v>
      </c>
    </row>
    <row r="2878" spans="1:30">
      <c r="A2878" s="1"/>
      <c r="B2878" s="1"/>
      <c r="C2878" s="1"/>
      <c r="D2878" s="50">
        <f t="shared" si="45"/>
        <v>2874</v>
      </c>
      <c r="E2878" s="52">
        <v>1309.6007334926683</v>
      </c>
      <c r="F2878" s="101">
        <v>998.62300845210223</v>
      </c>
      <c r="G2878" s="51">
        <v>0.9</v>
      </c>
      <c r="H2878" s="101">
        <v>337.59274244098316</v>
      </c>
      <c r="I2878" s="51">
        <v>0.33805824578813054</v>
      </c>
      <c r="J2878" s="101">
        <v>80.051549939972105</v>
      </c>
      <c r="K2878" s="51">
        <v>0.23712461755295716</v>
      </c>
      <c r="L2878" s="51">
        <v>8.016193224313406E-2</v>
      </c>
      <c r="M2878" s="52">
        <v>531.56999999999994</v>
      </c>
      <c r="N2878" s="52">
        <v>42553.002401590966</v>
      </c>
      <c r="O2878" s="51">
        <v>0.59673245006816789</v>
      </c>
      <c r="P2878" s="52">
        <v>38565.920097556816</v>
      </c>
      <c r="Q2878" s="51">
        <v>0.90630314950737578</v>
      </c>
      <c r="R2878" s="52">
        <v>20827.596076157592</v>
      </c>
      <c r="S2878" s="51">
        <v>0.48945068269445763</v>
      </c>
      <c r="T2878" s="52">
        <v>17738.324021399225</v>
      </c>
      <c r="U2878" s="53">
        <v>0.77240358275065968</v>
      </c>
      <c r="V2878" s="53">
        <v>0.71763530430484579</v>
      </c>
      <c r="W2878" s="53">
        <v>0.8939629752080771</v>
      </c>
      <c r="X2878" s="53">
        <v>0.93633160850539254</v>
      </c>
      <c r="Y2878" s="53">
        <v>0.94807291952347772</v>
      </c>
      <c r="Z2878" s="52">
        <v>13029.201012170948</v>
      </c>
      <c r="AA2878" s="51">
        <v>0.30618758434971943</v>
      </c>
      <c r="AB2878" s="52">
        <v>416551.9215231518</v>
      </c>
      <c r="AC2878" s="52">
        <v>454931.59699340269</v>
      </c>
      <c r="AD2878" s="102">
        <v>3.0381744921779155E-2</v>
      </c>
    </row>
    <row r="2879" spans="1:30">
      <c r="A2879" s="1"/>
      <c r="B2879" s="1"/>
      <c r="C2879" s="1"/>
      <c r="D2879" s="50">
        <f t="shared" si="45"/>
        <v>2875</v>
      </c>
      <c r="E2879" s="52">
        <v>288.52079078794748</v>
      </c>
      <c r="F2879" s="101">
        <v>665.74867230140148</v>
      </c>
      <c r="G2879" s="51">
        <v>0.6</v>
      </c>
      <c r="H2879" s="101">
        <v>223.03761871173907</v>
      </c>
      <c r="I2879" s="51">
        <v>0.33501774467041556</v>
      </c>
      <c r="J2879" s="101">
        <v>44.607523742347816</v>
      </c>
      <c r="K2879" s="51">
        <v>0.2</v>
      </c>
      <c r="L2879" s="51">
        <v>6.7003548934083113E-2</v>
      </c>
      <c r="M2879" s="52">
        <v>187.5</v>
      </c>
      <c r="N2879" s="52">
        <v>8363.9107016902162</v>
      </c>
      <c r="O2879" s="51">
        <v>0.1532620135357281</v>
      </c>
      <c r="P2879" s="52">
        <v>6841.3190418945542</v>
      </c>
      <c r="Q2879" s="51">
        <v>0.81795696844444188</v>
      </c>
      <c r="R2879" s="52">
        <v>3828.7273250287326</v>
      </c>
      <c r="S2879" s="51">
        <v>0.45776759958173707</v>
      </c>
      <c r="T2879" s="52">
        <v>3012.5917168658216</v>
      </c>
      <c r="U2879" s="53">
        <v>0.77240358275065968</v>
      </c>
      <c r="V2879" s="53">
        <v>1.2445854636833689</v>
      </c>
      <c r="W2879" s="53">
        <v>3.1620210393520636</v>
      </c>
      <c r="X2879" s="53">
        <v>3.232252966431997</v>
      </c>
      <c r="Y2879" s="53">
        <v>3.2717911786845564</v>
      </c>
      <c r="Z2879" s="52">
        <v>2479.1813319002176</v>
      </c>
      <c r="AA2879" s="51">
        <v>0.29641413213548701</v>
      </c>
      <c r="AB2879" s="52">
        <v>76574.546500574652</v>
      </c>
      <c r="AC2879" s="52">
        <v>92634.399381745185</v>
      </c>
      <c r="AD2879" s="102">
        <v>1.4275073710554238E-2</v>
      </c>
    </row>
    <row r="2880" spans="1:30">
      <c r="A2880" s="1"/>
      <c r="B2880" s="1"/>
      <c r="C2880" s="1"/>
      <c r="D2880" s="50">
        <f t="shared" si="45"/>
        <v>2876</v>
      </c>
      <c r="E2880" s="52">
        <v>2073.2690270946332</v>
      </c>
      <c r="F2880" s="101">
        <v>665.74867230140148</v>
      </c>
      <c r="G2880" s="51">
        <v>0.6</v>
      </c>
      <c r="H2880" s="101">
        <v>332.87433615070074</v>
      </c>
      <c r="I2880" s="51">
        <v>0.5</v>
      </c>
      <c r="J2880" s="101">
        <v>175.03334548918727</v>
      </c>
      <c r="K2880" s="51">
        <v>0.52582409179764822</v>
      </c>
      <c r="L2880" s="51">
        <v>0.26291204589882411</v>
      </c>
      <c r="M2880" s="52">
        <v>404.62271931092874</v>
      </c>
      <c r="N2880" s="52">
        <v>70822.468221924239</v>
      </c>
      <c r="O2880" s="51">
        <v>0.7679921057622523</v>
      </c>
      <c r="P2880" s="52">
        <v>60155.56949777183</v>
      </c>
      <c r="Q2880" s="51">
        <v>0.84938538585343604</v>
      </c>
      <c r="R2880" s="52">
        <v>35004.931817406963</v>
      </c>
      <c r="S2880" s="51">
        <v>0.49426308763651111</v>
      </c>
      <c r="T2880" s="52">
        <v>25150.637680364867</v>
      </c>
      <c r="U2880" s="53">
        <v>0.77240358275065968</v>
      </c>
      <c r="V2880" s="53">
        <v>0.52808113293338899</v>
      </c>
      <c r="W2880" s="53">
        <v>0.71847058791951712</v>
      </c>
      <c r="X2880" s="53">
        <v>0.72836355214183679</v>
      </c>
      <c r="Y2880" s="53">
        <v>0.71597210253194798</v>
      </c>
      <c r="Z2880" s="52">
        <v>21095.589876398029</v>
      </c>
      <c r="AA2880" s="51">
        <v>0.29786578194781904</v>
      </c>
      <c r="AB2880" s="52">
        <v>700098.63634813926</v>
      </c>
      <c r="AC2880" s="52">
        <v>754464.42987986933</v>
      </c>
      <c r="AD2880" s="102">
        <v>0.04</v>
      </c>
    </row>
    <row r="2881" spans="1:30">
      <c r="A2881" s="1"/>
      <c r="B2881" s="1"/>
      <c r="C2881" s="1"/>
      <c r="D2881" s="50">
        <f t="shared" si="45"/>
        <v>2877</v>
      </c>
      <c r="E2881" s="52">
        <v>861.97336358531572</v>
      </c>
      <c r="F2881" s="101">
        <v>696.39916877075382</v>
      </c>
      <c r="G2881" s="51">
        <v>0.62762348412658286</v>
      </c>
      <c r="H2881" s="101">
        <v>217.68722818089716</v>
      </c>
      <c r="I2881" s="51">
        <v>0.31258973006120455</v>
      </c>
      <c r="J2881" s="101">
        <v>80.430623662748232</v>
      </c>
      <c r="K2881" s="51">
        <v>0.36947791716981543</v>
      </c>
      <c r="L2881" s="51">
        <v>0.11549500239168869</v>
      </c>
      <c r="M2881" s="52">
        <v>384.83657286346715</v>
      </c>
      <c r="N2881" s="52">
        <v>30952.645563643317</v>
      </c>
      <c r="O2881" s="51">
        <v>0.49825475542301634</v>
      </c>
      <c r="P2881" s="52">
        <v>26641.889909566547</v>
      </c>
      <c r="Q2881" s="51">
        <v>0.86073062332545358</v>
      </c>
      <c r="R2881" s="52">
        <v>14074.929572213699</v>
      </c>
      <c r="S2881" s="51">
        <v>0.45472460644029661</v>
      </c>
      <c r="T2881" s="52">
        <v>12566.960337352848</v>
      </c>
      <c r="U2881" s="53">
        <v>0.77240358275065968</v>
      </c>
      <c r="V2881" s="53">
        <v>0.69549164182971301</v>
      </c>
      <c r="W2881" s="53">
        <v>1.0485876171838244</v>
      </c>
      <c r="X2881" s="53">
        <v>1.0929938383925974</v>
      </c>
      <c r="Y2881" s="53">
        <v>1.1083165883396993</v>
      </c>
      <c r="Z2881" s="52">
        <v>9559.1497832005934</v>
      </c>
      <c r="AA2881" s="51">
        <v>0.30883142972530531</v>
      </c>
      <c r="AB2881" s="52">
        <v>281498.591444274</v>
      </c>
      <c r="AC2881" s="52">
        <v>313672.8682241317</v>
      </c>
      <c r="AD2881" s="102">
        <v>0.04</v>
      </c>
    </row>
    <row r="2882" spans="1:30">
      <c r="A2882" s="1"/>
      <c r="B2882" s="1"/>
      <c r="C2882" s="1"/>
      <c r="D2882" s="50">
        <f t="shared" si="45"/>
        <v>2878</v>
      </c>
      <c r="E2882" s="52">
        <v>1532.311264127153</v>
      </c>
      <c r="F2882" s="101">
        <v>998.62300845210223</v>
      </c>
      <c r="G2882" s="51">
        <v>0.9</v>
      </c>
      <c r="H2882" s="101">
        <v>498.48851422450127</v>
      </c>
      <c r="I2882" s="51">
        <v>0.49917587518554624</v>
      </c>
      <c r="J2882" s="101">
        <v>398.79081137960105</v>
      </c>
      <c r="K2882" s="51">
        <v>0.8</v>
      </c>
      <c r="L2882" s="51">
        <v>0.39934070014843703</v>
      </c>
      <c r="M2882" s="52">
        <v>187.5</v>
      </c>
      <c r="N2882" s="52">
        <v>74773.27713367519</v>
      </c>
      <c r="O2882" s="51">
        <v>0.78729151216040116</v>
      </c>
      <c r="P2882" s="52">
        <v>64719.831719982365</v>
      </c>
      <c r="Q2882" s="51">
        <v>0.86554761541720482</v>
      </c>
      <c r="R2882" s="52">
        <v>25887.932687992947</v>
      </c>
      <c r="S2882" s="51">
        <v>0.34621904616688193</v>
      </c>
      <c r="T2882" s="52">
        <v>38831.899031989422</v>
      </c>
      <c r="U2882" s="53">
        <v>0.77240358275065968</v>
      </c>
      <c r="V2882" s="53">
        <v>0.6128188256678504</v>
      </c>
      <c r="W2882" s="53">
        <v>0.77089679176899162</v>
      </c>
      <c r="X2882" s="53">
        <v>0.83986387146203323</v>
      </c>
      <c r="Y2882" s="53">
        <v>0.88960316859598776</v>
      </c>
      <c r="Z2882" s="52">
        <v>13797.12417661475</v>
      </c>
      <c r="AA2882" s="51">
        <v>0.18451945274444875</v>
      </c>
      <c r="AB2882" s="52">
        <v>517758.65375985892</v>
      </c>
      <c r="AC2882" s="52">
        <v>557609.4222119617</v>
      </c>
      <c r="AD2882" s="102">
        <v>0.04</v>
      </c>
    </row>
    <row r="2883" spans="1:30">
      <c r="A2883" s="1"/>
      <c r="B2883" s="1"/>
      <c r="C2883" s="1"/>
      <c r="D2883" s="50">
        <f t="shared" si="45"/>
        <v>2879</v>
      </c>
      <c r="E2883" s="52">
        <v>2575.1296231088768</v>
      </c>
      <c r="F2883" s="101">
        <v>828.34340316561395</v>
      </c>
      <c r="G2883" s="51">
        <v>0.7465370380406271</v>
      </c>
      <c r="H2883" s="101">
        <v>414.17170158280697</v>
      </c>
      <c r="I2883" s="51">
        <v>0.5</v>
      </c>
      <c r="J2883" s="101">
        <v>197.99930207266692</v>
      </c>
      <c r="K2883" s="51">
        <v>0.47806091366452313</v>
      </c>
      <c r="L2883" s="51">
        <v>0.23903045683226157</v>
      </c>
      <c r="M2883" s="52">
        <v>504.03679691420928</v>
      </c>
      <c r="N2883" s="52">
        <v>99798.934007955992</v>
      </c>
      <c r="O2883" s="51">
        <v>0.89352607660963779</v>
      </c>
      <c r="P2883" s="52">
        <v>85616.521554219536</v>
      </c>
      <c r="Q2883" s="51">
        <v>0.85789014086457249</v>
      </c>
      <c r="R2883" s="52">
        <v>43468.53064135748</v>
      </c>
      <c r="S2883" s="51">
        <v>0.43556107160315122</v>
      </c>
      <c r="T2883" s="52">
        <v>42147.990912862057</v>
      </c>
      <c r="U2883" s="53">
        <v>0.77240358275065968</v>
      </c>
      <c r="V2883" s="53">
        <v>0.52650440940825538</v>
      </c>
      <c r="W2883" s="53">
        <v>0.6707565847281014</v>
      </c>
      <c r="X2883" s="53">
        <v>0.70026374861684193</v>
      </c>
      <c r="Y2883" s="53">
        <v>0.71030755609341023</v>
      </c>
      <c r="Z2883" s="52">
        <v>24836.814613597551</v>
      </c>
      <c r="AA2883" s="51">
        <v>0.24886853612702473</v>
      </c>
      <c r="AB2883" s="52">
        <v>869370.61282714957</v>
      </c>
      <c r="AC2883" s="52">
        <v>929831.71200841689</v>
      </c>
      <c r="AD2883" s="102">
        <v>3.8383477639994647E-2</v>
      </c>
    </row>
    <row r="2884" spans="1:30">
      <c r="A2884" s="1"/>
      <c r="B2884" s="1"/>
      <c r="C2884" s="1"/>
      <c r="D2884" s="50">
        <f t="shared" si="45"/>
        <v>2880</v>
      </c>
      <c r="E2884" s="52">
        <v>1293.4530139747901</v>
      </c>
      <c r="F2884" s="101">
        <v>881.08350797456671</v>
      </c>
      <c r="G2884" s="51">
        <v>0.79406858290422033</v>
      </c>
      <c r="H2884" s="101">
        <v>354.77273865370768</v>
      </c>
      <c r="I2884" s="51">
        <v>0.40265506667950085</v>
      </c>
      <c r="J2884" s="101">
        <v>126.4589925906911</v>
      </c>
      <c r="K2884" s="51">
        <v>0.35645070438776649</v>
      </c>
      <c r="L2884" s="51">
        <v>0.14352668214321115</v>
      </c>
      <c r="M2884" s="52">
        <v>340.49372590440339</v>
      </c>
      <c r="N2884" s="52">
        <v>43058.493561321753</v>
      </c>
      <c r="O2884" s="51">
        <v>0.60050809922753245</v>
      </c>
      <c r="P2884" s="52">
        <v>35812.273187285697</v>
      </c>
      <c r="Q2884" s="51">
        <v>0.83171217163655875</v>
      </c>
      <c r="R2884" s="52">
        <v>19423.367693079228</v>
      </c>
      <c r="S2884" s="51">
        <v>0.45109259722283218</v>
      </c>
      <c r="T2884" s="52">
        <v>16388.905494206469</v>
      </c>
      <c r="U2884" s="53">
        <v>0.77240358275065968</v>
      </c>
      <c r="V2884" s="53">
        <v>0.65810936312855195</v>
      </c>
      <c r="W2884" s="53">
        <v>0.83644852631531252</v>
      </c>
      <c r="X2884" s="53">
        <v>0.86147601578470634</v>
      </c>
      <c r="Y2884" s="53">
        <v>0.86804891240069837</v>
      </c>
      <c r="Z2884" s="52">
        <v>12645.490785215698</v>
      </c>
      <c r="AA2884" s="51">
        <v>0.29368168134369638</v>
      </c>
      <c r="AB2884" s="52">
        <v>388467.35386158456</v>
      </c>
      <c r="AC2884" s="52">
        <v>426354.8252443875</v>
      </c>
      <c r="AD2884" s="102">
        <v>1.9625815006387676E-2</v>
      </c>
    </row>
    <row r="2885" spans="1:30">
      <c r="A2885" s="1"/>
      <c r="B2885" s="1"/>
      <c r="C2885" s="1"/>
      <c r="D2885" s="50">
        <f t="shared" si="45"/>
        <v>2881</v>
      </c>
      <c r="E2885" s="52">
        <v>387.77825206065228</v>
      </c>
      <c r="F2885" s="101">
        <v>875.51268831624839</v>
      </c>
      <c r="G2885" s="51">
        <v>0.78904793181762267</v>
      </c>
      <c r="H2885" s="101">
        <v>324.37956116131971</v>
      </c>
      <c r="I2885" s="51">
        <v>0.37050241017654895</v>
      </c>
      <c r="J2885" s="101">
        <v>64.875912232263943</v>
      </c>
      <c r="K2885" s="51">
        <v>0.2</v>
      </c>
      <c r="L2885" s="51">
        <v>7.4100482035309792E-2</v>
      </c>
      <c r="M2885" s="52">
        <v>187.5</v>
      </c>
      <c r="N2885" s="52">
        <v>12164.23354354949</v>
      </c>
      <c r="O2885" s="51">
        <v>0.24297690630072788</v>
      </c>
      <c r="P2885" s="52">
        <v>9642.5078140177429</v>
      </c>
      <c r="Q2885" s="51">
        <v>0.7926934138099494</v>
      </c>
      <c r="R2885" s="52">
        <v>5355.3567623442086</v>
      </c>
      <c r="S2885" s="51">
        <v>0.44025435249753769</v>
      </c>
      <c r="T2885" s="52">
        <v>4287.1510516735343</v>
      </c>
      <c r="U2885" s="53">
        <v>0.77240358275065968</v>
      </c>
      <c r="V2885" s="53">
        <v>1.1536543911673778</v>
      </c>
      <c r="W2885" s="53">
        <v>1.7338839623985658</v>
      </c>
      <c r="X2885" s="53">
        <v>1.7621716923384079</v>
      </c>
      <c r="Y2885" s="53">
        <v>1.7778496809903266</v>
      </c>
      <c r="Z2885" s="52">
        <v>2726.3598218850234</v>
      </c>
      <c r="AA2885" s="51">
        <v>0.22412919088772107</v>
      </c>
      <c r="AB2885" s="52">
        <v>107107.13524688417</v>
      </c>
      <c r="AC2885" s="52">
        <v>123555.71904131492</v>
      </c>
      <c r="AD2885" s="102">
        <v>1.2727488347745737E-2</v>
      </c>
    </row>
    <row r="2886" spans="1:30">
      <c r="A2886" s="1"/>
      <c r="B2886" s="1"/>
      <c r="C2886" s="1"/>
      <c r="D2886" s="50">
        <f t="shared" si="45"/>
        <v>2882</v>
      </c>
      <c r="E2886" s="52">
        <v>390.58092513247527</v>
      </c>
      <c r="F2886" s="101">
        <v>665.74867230140148</v>
      </c>
      <c r="G2886" s="51">
        <v>0.6</v>
      </c>
      <c r="H2886" s="101">
        <v>133.14973446028031</v>
      </c>
      <c r="I2886" s="51">
        <v>0.2</v>
      </c>
      <c r="J2886" s="101">
        <v>43.803618422435655</v>
      </c>
      <c r="K2886" s="51">
        <v>0.32898014104190831</v>
      </c>
      <c r="L2886" s="51">
        <v>6.5796028208381666E-2</v>
      </c>
      <c r="M2886" s="52">
        <v>273.59490079643217</v>
      </c>
      <c r="N2886" s="52">
        <v>11984.446636811052</v>
      </c>
      <c r="O2886" s="51">
        <v>0.23928075943075711</v>
      </c>
      <c r="P2886" s="52">
        <v>9871.5545331539524</v>
      </c>
      <c r="Q2886" s="51">
        <v>0.82369714950649398</v>
      </c>
      <c r="R2886" s="52">
        <v>5922.9327198923711</v>
      </c>
      <c r="S2886" s="51">
        <v>0.49421828970389636</v>
      </c>
      <c r="T2886" s="52">
        <v>3948.6218132615813</v>
      </c>
      <c r="U2886" s="53">
        <v>0.77240358275065968</v>
      </c>
      <c r="V2886" s="53">
        <v>0.99711737747816631</v>
      </c>
      <c r="W2886" s="53">
        <v>1.9348480485022108</v>
      </c>
      <c r="X2886" s="53">
        <v>1.9463732105308571</v>
      </c>
      <c r="Y2886" s="53">
        <v>1.9160004419761845</v>
      </c>
      <c r="Z2886" s="52">
        <v>2961.4663599461855</v>
      </c>
      <c r="AA2886" s="51">
        <v>0.24710914485194818</v>
      </c>
      <c r="AB2886" s="52">
        <v>118458.65439784742</v>
      </c>
      <c r="AC2886" s="52">
        <v>135804.53687918748</v>
      </c>
      <c r="AD2886" s="102">
        <v>3.056969450346695E-2</v>
      </c>
    </row>
    <row r="2887" spans="1:30">
      <c r="A2887" s="1"/>
      <c r="B2887" s="1"/>
      <c r="C2887" s="1"/>
      <c r="D2887" s="50">
        <f t="shared" ref="D2887:D2950" si="46">D2886+1</f>
        <v>2883</v>
      </c>
      <c r="E2887" s="52">
        <v>713.59307979270682</v>
      </c>
      <c r="F2887" s="101">
        <v>979.86914235408062</v>
      </c>
      <c r="G2887" s="51">
        <v>0.88309824694067318</v>
      </c>
      <c r="H2887" s="101">
        <v>338.66037602997176</v>
      </c>
      <c r="I2887" s="51">
        <v>0.34561796202333633</v>
      </c>
      <c r="J2887" s="101">
        <v>124.54165390535692</v>
      </c>
      <c r="K2887" s="51">
        <v>0.3677479348642041</v>
      </c>
      <c r="L2887" s="51">
        <v>0.12710029178605686</v>
      </c>
      <c r="M2887" s="52">
        <v>187.5</v>
      </c>
      <c r="N2887" s="52">
        <v>23351.560107254423</v>
      </c>
      <c r="O2887" s="51">
        <v>0.41615010880202785</v>
      </c>
      <c r="P2887" s="52">
        <v>19136.559426694123</v>
      </c>
      <c r="Q2887" s="51">
        <v>0.81949811228026415</v>
      </c>
      <c r="R2887" s="52">
        <v>11001.960875106161</v>
      </c>
      <c r="S2887" s="51">
        <v>0.47114457554757888</v>
      </c>
      <c r="T2887" s="52">
        <v>8134.598551587962</v>
      </c>
      <c r="U2887" s="53">
        <v>0.77240358275065968</v>
      </c>
      <c r="V2887" s="53">
        <v>0.860549257275808</v>
      </c>
      <c r="W2887" s="53">
        <v>1.0632363579394601</v>
      </c>
      <c r="X2887" s="53">
        <v>1.0791474458428389</v>
      </c>
      <c r="Y2887" s="53">
        <v>1.0770717387489117</v>
      </c>
      <c r="Z2887" s="52">
        <v>6181.9258252330292</v>
      </c>
      <c r="AA2887" s="51">
        <v>0.26473288280694124</v>
      </c>
      <c r="AB2887" s="52">
        <v>220039.21750212321</v>
      </c>
      <c r="AC2887" s="52">
        <v>244521.55642791028</v>
      </c>
      <c r="AD2887" s="102">
        <v>2.7566699895015118E-2</v>
      </c>
    </row>
    <row r="2888" spans="1:30">
      <c r="A2888" s="1"/>
      <c r="B2888" s="1"/>
      <c r="C2888" s="1"/>
      <c r="D2888" s="50">
        <f t="shared" si="46"/>
        <v>2884</v>
      </c>
      <c r="E2888" s="52">
        <v>1213.3830228600984</v>
      </c>
      <c r="F2888" s="101">
        <v>665.74867230140148</v>
      </c>
      <c r="G2888" s="51">
        <v>0.6</v>
      </c>
      <c r="H2888" s="101">
        <v>211.02653720204273</v>
      </c>
      <c r="I2888" s="51">
        <v>0.31697627946076568</v>
      </c>
      <c r="J2888" s="101">
        <v>107.16074562725868</v>
      </c>
      <c r="K2888" s="51">
        <v>0.50780696611943155</v>
      </c>
      <c r="L2888" s="51">
        <v>0.16096276280479649</v>
      </c>
      <c r="M2888" s="52">
        <v>496.55720406761912</v>
      </c>
      <c r="N2888" s="52">
        <v>53211.44023447291</v>
      </c>
      <c r="O2888" s="51">
        <v>0.66973331583593243</v>
      </c>
      <c r="P2888" s="52">
        <v>49174.500820744142</v>
      </c>
      <c r="Q2888" s="51">
        <v>0.92413399457071177</v>
      </c>
      <c r="R2888" s="52">
        <v>20201.506195263501</v>
      </c>
      <c r="S2888" s="51">
        <v>0.37964592024284283</v>
      </c>
      <c r="T2888" s="52">
        <v>28972.994625480642</v>
      </c>
      <c r="U2888" s="53">
        <v>0.77240358275065968</v>
      </c>
      <c r="V2888" s="53">
        <v>0.62912574993083459</v>
      </c>
      <c r="W2888" s="53">
        <v>0.97134407357567465</v>
      </c>
      <c r="X2888" s="53">
        <v>1.0606673130564517</v>
      </c>
      <c r="Y2888" s="53">
        <v>1.1142530626884819</v>
      </c>
      <c r="Z2888" s="52">
        <v>12170.751560361028</v>
      </c>
      <c r="AA2888" s="51">
        <v>0.22872434023081065</v>
      </c>
      <c r="AB2888" s="52">
        <v>404030.12390527001</v>
      </c>
      <c r="AC2888" s="52">
        <v>441551.15356685029</v>
      </c>
      <c r="AD2888" s="102">
        <v>0.04</v>
      </c>
    </row>
    <row r="2889" spans="1:30">
      <c r="A2889" s="1"/>
      <c r="B2889" s="1"/>
      <c r="C2889" s="1"/>
      <c r="D2889" s="50">
        <f t="shared" si="46"/>
        <v>2885</v>
      </c>
      <c r="E2889" s="52">
        <v>634.84868543802247</v>
      </c>
      <c r="F2889" s="101">
        <v>882.37138040217064</v>
      </c>
      <c r="G2889" s="51">
        <v>0.79522926634034519</v>
      </c>
      <c r="H2889" s="101">
        <v>176.47427608043415</v>
      </c>
      <c r="I2889" s="51">
        <v>0.2</v>
      </c>
      <c r="J2889" s="101">
        <v>106.71228228059421</v>
      </c>
      <c r="K2889" s="51">
        <v>0.60469029623306947</v>
      </c>
      <c r="L2889" s="51">
        <v>0.12093805924661391</v>
      </c>
      <c r="M2889" s="52">
        <v>187.5</v>
      </c>
      <c r="N2889" s="52">
        <v>20008.552927611414</v>
      </c>
      <c r="O2889" s="51">
        <v>0.37305914796177175</v>
      </c>
      <c r="P2889" s="52">
        <v>17083.813485835119</v>
      </c>
      <c r="Q2889" s="51">
        <v>0.85382553889041057</v>
      </c>
      <c r="R2889" s="52">
        <v>10250.28809150107</v>
      </c>
      <c r="S2889" s="51">
        <v>0.51229532333424632</v>
      </c>
      <c r="T2889" s="52">
        <v>6833.5253943340485</v>
      </c>
      <c r="U2889" s="53">
        <v>0.77240358275065968</v>
      </c>
      <c r="V2889" s="53">
        <v>0.8984781878127861</v>
      </c>
      <c r="W2889" s="53">
        <v>1.2304550023811698</v>
      </c>
      <c r="X2889" s="53">
        <v>1.2456234153615684</v>
      </c>
      <c r="Y2889" s="53">
        <v>1.2251607692238415</v>
      </c>
      <c r="Z2889" s="52">
        <v>6817.3161468424114</v>
      </c>
      <c r="AA2889" s="51">
        <v>0.34072009962472838</v>
      </c>
      <c r="AB2889" s="52">
        <v>205005.76183002139</v>
      </c>
      <c r="AC2889" s="52">
        <v>231021.99727074776</v>
      </c>
      <c r="AD2889" s="102">
        <v>0.04</v>
      </c>
    </row>
    <row r="2890" spans="1:30">
      <c r="A2890" s="1"/>
      <c r="B2890" s="1"/>
      <c r="C2890" s="1"/>
      <c r="D2890" s="50">
        <f t="shared" si="46"/>
        <v>2886</v>
      </c>
      <c r="E2890" s="52">
        <v>839.26450819070817</v>
      </c>
      <c r="F2890" s="101">
        <v>998.62300845210223</v>
      </c>
      <c r="G2890" s="51">
        <v>0.9</v>
      </c>
      <c r="H2890" s="101">
        <v>218.05617790245185</v>
      </c>
      <c r="I2890" s="51">
        <v>0.21835685344406988</v>
      </c>
      <c r="J2890" s="101">
        <v>43.611235580490373</v>
      </c>
      <c r="K2890" s="51">
        <v>0.2</v>
      </c>
      <c r="L2890" s="51">
        <v>4.3671370688813979E-2</v>
      </c>
      <c r="M2890" s="52">
        <v>531.56999999999994</v>
      </c>
      <c r="N2890" s="52">
        <v>23182.424497521264</v>
      </c>
      <c r="O2890" s="51">
        <v>0.41409270120580066</v>
      </c>
      <c r="P2890" s="52">
        <v>20467.169312735277</v>
      </c>
      <c r="Q2890" s="51">
        <v>0.88287440836585884</v>
      </c>
      <c r="R2890" s="52">
        <v>12280.301587641168</v>
      </c>
      <c r="S2890" s="51">
        <v>0.52972464501951533</v>
      </c>
      <c r="T2890" s="52">
        <v>8186.8677250941091</v>
      </c>
      <c r="U2890" s="53">
        <v>0.77240358275065968</v>
      </c>
      <c r="V2890" s="53">
        <v>0.89837677988940179</v>
      </c>
      <c r="W2890" s="53">
        <v>1.1289630536543138</v>
      </c>
      <c r="X2890" s="53">
        <v>1.1507490404147658</v>
      </c>
      <c r="Y2890" s="53">
        <v>1.13497769516346</v>
      </c>
      <c r="Z2890" s="52">
        <v>8311.0366796737999</v>
      </c>
      <c r="AA2890" s="51">
        <v>0.35850593110148776</v>
      </c>
      <c r="AB2890" s="52">
        <v>245606.03175282336</v>
      </c>
      <c r="AC2890" s="52">
        <v>274591.23396281601</v>
      </c>
      <c r="AD2890" s="102">
        <v>1.8109007126164606E-2</v>
      </c>
    </row>
    <row r="2891" spans="1:30">
      <c r="A2891" s="1"/>
      <c r="B2891" s="1"/>
      <c r="C2891" s="1"/>
      <c r="D2891" s="50">
        <f t="shared" si="46"/>
        <v>2887</v>
      </c>
      <c r="E2891" s="52">
        <v>563.78076105909099</v>
      </c>
      <c r="F2891" s="101">
        <v>783.53001329623032</v>
      </c>
      <c r="G2891" s="51">
        <v>0.70614937368572583</v>
      </c>
      <c r="H2891" s="101">
        <v>156.70600265924608</v>
      </c>
      <c r="I2891" s="51">
        <v>0.2</v>
      </c>
      <c r="J2891" s="101">
        <v>50.67185906028714</v>
      </c>
      <c r="K2891" s="51">
        <v>0.32335620972013457</v>
      </c>
      <c r="L2891" s="51">
        <v>6.4671241944026917E-2</v>
      </c>
      <c r="M2891" s="52">
        <v>376.30559341390784</v>
      </c>
      <c r="N2891" s="52">
        <v>19068.103993067256</v>
      </c>
      <c r="O2891" s="51">
        <v>0.35990199920022259</v>
      </c>
      <c r="P2891" s="52">
        <v>17257.828495755944</v>
      </c>
      <c r="Q2891" s="51">
        <v>0.90506263769226936</v>
      </c>
      <c r="R2891" s="52">
        <v>8332.7371076396757</v>
      </c>
      <c r="S2891" s="51">
        <v>0.43699872366278658</v>
      </c>
      <c r="T2891" s="52">
        <v>8925.0913881162687</v>
      </c>
      <c r="U2891" s="53">
        <v>0.77240358275065968</v>
      </c>
      <c r="V2891" s="53">
        <v>0.91672898411388015</v>
      </c>
      <c r="W2891" s="53">
        <v>1.4665121893536626</v>
      </c>
      <c r="X2891" s="53">
        <v>1.5719519866047926</v>
      </c>
      <c r="Y2891" s="53">
        <v>1.6316614033574566</v>
      </c>
      <c r="Z2891" s="52">
        <v>4992.270044682954</v>
      </c>
      <c r="AA2891" s="51">
        <v>0.26181260845325965</v>
      </c>
      <c r="AB2891" s="52">
        <v>166654.74215279351</v>
      </c>
      <c r="AC2891" s="52">
        <v>188766.42842142037</v>
      </c>
      <c r="AD2891" s="102">
        <v>2.2820959249829766E-2</v>
      </c>
    </row>
    <row r="2892" spans="1:30">
      <c r="A2892" s="1"/>
      <c r="B2892" s="1"/>
      <c r="C2892" s="1"/>
      <c r="D2892" s="50">
        <f t="shared" si="46"/>
        <v>2888</v>
      </c>
      <c r="E2892" s="52">
        <v>1116.9349923351026</v>
      </c>
      <c r="F2892" s="101">
        <v>834.39195900386107</v>
      </c>
      <c r="G2892" s="51">
        <v>0.75198824456035307</v>
      </c>
      <c r="H2892" s="101">
        <v>309.45819975526996</v>
      </c>
      <c r="I2892" s="51">
        <v>0.3708786936594124</v>
      </c>
      <c r="J2892" s="101">
        <v>61.891639951053996</v>
      </c>
      <c r="K2892" s="51">
        <v>0.2</v>
      </c>
      <c r="L2892" s="51">
        <v>7.4175738731882476E-2</v>
      </c>
      <c r="M2892" s="52">
        <v>531.56999999999994</v>
      </c>
      <c r="N2892" s="52">
        <v>32899.739048781768</v>
      </c>
      <c r="O2892" s="51">
        <v>0.51664731478768799</v>
      </c>
      <c r="P2892" s="52">
        <v>29599.63571304976</v>
      </c>
      <c r="Q2892" s="51">
        <v>0.89969211212165501</v>
      </c>
      <c r="R2892" s="52">
        <v>16258.775182812538</v>
      </c>
      <c r="S2892" s="51">
        <v>0.49419161528013938</v>
      </c>
      <c r="T2892" s="52">
        <v>13340.860530237222</v>
      </c>
      <c r="U2892" s="53">
        <v>0.77240358275065968</v>
      </c>
      <c r="V2892" s="53">
        <v>0.73051583169319356</v>
      </c>
      <c r="W2892" s="53">
        <v>1.0043980298793285</v>
      </c>
      <c r="X2892" s="53">
        <v>1.0485232608444206</v>
      </c>
      <c r="Y2892" s="53">
        <v>1.0603672829110533</v>
      </c>
      <c r="Z2892" s="52">
        <v>10281.002117814127</v>
      </c>
      <c r="AA2892" s="51">
        <v>0.3124949441869454</v>
      </c>
      <c r="AB2892" s="52">
        <v>325175.50365625077</v>
      </c>
      <c r="AC2892" s="52">
        <v>358491.91563424637</v>
      </c>
      <c r="AD2892" s="102">
        <v>1.4207951719554227E-2</v>
      </c>
    </row>
    <row r="2893" spans="1:30">
      <c r="A2893" s="1"/>
      <c r="B2893" s="1"/>
      <c r="C2893" s="1"/>
      <c r="D2893" s="50">
        <f t="shared" si="46"/>
        <v>2889</v>
      </c>
      <c r="E2893" s="52">
        <v>1485.8700270727045</v>
      </c>
      <c r="F2893" s="101">
        <v>979.2875579058873</v>
      </c>
      <c r="G2893" s="51">
        <v>0.88257409919027707</v>
      </c>
      <c r="H2893" s="101">
        <v>489.64377895294365</v>
      </c>
      <c r="I2893" s="51">
        <v>0.5</v>
      </c>
      <c r="J2893" s="101">
        <v>148.783334241554</v>
      </c>
      <c r="K2893" s="51">
        <v>0.30386035856457305</v>
      </c>
      <c r="L2893" s="51">
        <v>0.15193017928228653</v>
      </c>
      <c r="M2893" s="52">
        <v>456.58462281438273</v>
      </c>
      <c r="N2893" s="52">
        <v>67932.182545746167</v>
      </c>
      <c r="O2893" s="51">
        <v>0.75332014803095104</v>
      </c>
      <c r="P2893" s="52">
        <v>61787.942312670057</v>
      </c>
      <c r="Q2893" s="51">
        <v>0.90955332211005402</v>
      </c>
      <c r="R2893" s="52">
        <v>24715.176925068023</v>
      </c>
      <c r="S2893" s="51">
        <v>0.36382132884402163</v>
      </c>
      <c r="T2893" s="52">
        <v>37072.765387602034</v>
      </c>
      <c r="U2893" s="53">
        <v>0.77240358275065968</v>
      </c>
      <c r="V2893" s="53">
        <v>0.63954365901279109</v>
      </c>
      <c r="W2893" s="53">
        <v>0.82824347220295513</v>
      </c>
      <c r="X2893" s="53">
        <v>0.91002458615723658</v>
      </c>
      <c r="Y2893" s="53">
        <v>0.96715594727670329</v>
      </c>
      <c r="Z2893" s="52">
        <v>13929.527952642451</v>
      </c>
      <c r="AA2893" s="51">
        <v>0.20505049934561098</v>
      </c>
      <c r="AB2893" s="52">
        <v>494303.53850136045</v>
      </c>
      <c r="AC2893" s="52">
        <v>534446.97850623191</v>
      </c>
      <c r="AD2893" s="102">
        <v>3.7579728397485794E-2</v>
      </c>
    </row>
    <row r="2894" spans="1:30">
      <c r="A2894" s="1"/>
      <c r="B2894" s="1"/>
      <c r="C2894" s="1"/>
      <c r="D2894" s="50">
        <f t="shared" si="46"/>
        <v>2890</v>
      </c>
      <c r="E2894" s="52">
        <v>1378.3398523581661</v>
      </c>
      <c r="F2894" s="101">
        <v>858.6460930654938</v>
      </c>
      <c r="G2894" s="51">
        <v>0.77384706462630037</v>
      </c>
      <c r="H2894" s="101">
        <v>294.53217446364761</v>
      </c>
      <c r="I2894" s="51">
        <v>0.34301929146631771</v>
      </c>
      <c r="J2894" s="101">
        <v>104.97182637515377</v>
      </c>
      <c r="K2894" s="51">
        <v>0.35640189927063409</v>
      </c>
      <c r="L2894" s="51">
        <v>0.12225272696506286</v>
      </c>
      <c r="M2894" s="52">
        <v>443.00226209728703</v>
      </c>
      <c r="N2894" s="52">
        <v>46502.756540676775</v>
      </c>
      <c r="O2894" s="51">
        <v>0.62533111446163314</v>
      </c>
      <c r="P2894" s="52">
        <v>42345.606670143672</v>
      </c>
      <c r="Q2894" s="51">
        <v>0.91060422693659515</v>
      </c>
      <c r="R2894" s="52">
        <v>19659.762052728423</v>
      </c>
      <c r="S2894" s="51">
        <v>0.42276552005108958</v>
      </c>
      <c r="T2894" s="52">
        <v>22685.844617415249</v>
      </c>
      <c r="U2894" s="53">
        <v>0.77240358275065968</v>
      </c>
      <c r="V2894" s="53">
        <v>0.6807457616257393</v>
      </c>
      <c r="W2894" s="53">
        <v>0.93218601522350231</v>
      </c>
      <c r="X2894" s="53">
        <v>1.0027200860606511</v>
      </c>
      <c r="Y2894" s="53">
        <v>1.0423802173375505</v>
      </c>
      <c r="Z2894" s="52">
        <v>13761.833436909896</v>
      </c>
      <c r="AA2894" s="51">
        <v>0.29593586403576266</v>
      </c>
      <c r="AB2894" s="52">
        <v>393195.24105456844</v>
      </c>
      <c r="AC2894" s="52">
        <v>433290.92705098126</v>
      </c>
      <c r="AD2894" s="102">
        <v>0.01</v>
      </c>
    </row>
    <row r="2895" spans="1:30">
      <c r="A2895" s="1"/>
      <c r="B2895" s="1"/>
      <c r="C2895" s="1"/>
      <c r="D2895" s="50">
        <f t="shared" si="46"/>
        <v>2891</v>
      </c>
      <c r="E2895" s="52">
        <v>2059.965186650229</v>
      </c>
      <c r="F2895" s="101">
        <v>858.49769893823316</v>
      </c>
      <c r="G2895" s="51">
        <v>0.77371332575446961</v>
      </c>
      <c r="H2895" s="101">
        <v>289.38190604872091</v>
      </c>
      <c r="I2895" s="51">
        <v>0.33707941955653542</v>
      </c>
      <c r="J2895" s="101">
        <v>231.50552483897673</v>
      </c>
      <c r="K2895" s="51">
        <v>0.8</v>
      </c>
      <c r="L2895" s="51">
        <v>0.26966353564522832</v>
      </c>
      <c r="M2895" s="52">
        <v>436.59726834327137</v>
      </c>
      <c r="N2895" s="52">
        <v>101074.6797510726</v>
      </c>
      <c r="O2895" s="51">
        <v>0.89834256058822803</v>
      </c>
      <c r="P2895" s="52">
        <v>85590.745489961526</v>
      </c>
      <c r="Q2895" s="51">
        <v>0.8468069916299017</v>
      </c>
      <c r="R2895" s="52">
        <v>34788.799185136719</v>
      </c>
      <c r="S2895" s="51">
        <v>0.34418906169987185</v>
      </c>
      <c r="T2895" s="52">
        <v>50801.946304824807</v>
      </c>
      <c r="U2895" s="53">
        <v>0.77240358275065968</v>
      </c>
      <c r="V2895" s="53">
        <v>0.5469518017206213</v>
      </c>
      <c r="W2895" s="53">
        <v>0.71269096128294596</v>
      </c>
      <c r="X2895" s="53">
        <v>0.76711899872937717</v>
      </c>
      <c r="Y2895" s="53">
        <v>0.80269810331536318</v>
      </c>
      <c r="Z2895" s="52">
        <v>17538.579589235407</v>
      </c>
      <c r="AA2895" s="51">
        <v>0.17352100083254815</v>
      </c>
      <c r="AB2895" s="52">
        <v>695775.98370273435</v>
      </c>
      <c r="AC2895" s="52">
        <v>742982.36964427365</v>
      </c>
      <c r="AD2895" s="102">
        <v>3.8150799863488315E-2</v>
      </c>
    </row>
    <row r="2896" spans="1:30">
      <c r="A2896" s="1"/>
      <c r="B2896" s="1"/>
      <c r="C2896" s="1"/>
      <c r="D2896" s="50">
        <f t="shared" si="46"/>
        <v>2892</v>
      </c>
      <c r="E2896" s="52">
        <v>1080.9814406034045</v>
      </c>
      <c r="F2896" s="101">
        <v>723.34550854975203</v>
      </c>
      <c r="G2896" s="51">
        <v>0.65190863036879632</v>
      </c>
      <c r="H2896" s="101">
        <v>144.66910170995041</v>
      </c>
      <c r="I2896" s="51">
        <v>0.2</v>
      </c>
      <c r="J2896" s="101">
        <v>75.05951934906642</v>
      </c>
      <c r="K2896" s="51">
        <v>0.51883587069998227</v>
      </c>
      <c r="L2896" s="51">
        <v>0.10376717413999646</v>
      </c>
      <c r="M2896" s="52">
        <v>531.56999999999994</v>
      </c>
      <c r="N2896" s="52">
        <v>39899.388700383235</v>
      </c>
      <c r="O2896" s="51">
        <v>0.57630175199721934</v>
      </c>
      <c r="P2896" s="52">
        <v>33702.08335632486</v>
      </c>
      <c r="Q2896" s="51">
        <v>0.84467668438241383</v>
      </c>
      <c r="R2896" s="52">
        <v>15502.842498226619</v>
      </c>
      <c r="S2896" s="51">
        <v>0.38854837137085546</v>
      </c>
      <c r="T2896" s="52">
        <v>18199.240858098241</v>
      </c>
      <c r="U2896" s="53">
        <v>0.77240358275065968</v>
      </c>
      <c r="V2896" s="53">
        <v>0.66266164055579624</v>
      </c>
      <c r="W2896" s="53">
        <v>0.97097704990234501</v>
      </c>
      <c r="X2896" s="53">
        <v>1.0298329229685721</v>
      </c>
      <c r="Y2896" s="53">
        <v>1.0628079360488274</v>
      </c>
      <c r="Z2896" s="52">
        <v>8427.0333598441102</v>
      </c>
      <c r="AA2896" s="51">
        <v>0.21120707946493344</v>
      </c>
      <c r="AB2896" s="52">
        <v>310056.84996453236</v>
      </c>
      <c r="AC2896" s="52">
        <v>339814.19729148521</v>
      </c>
      <c r="AD2896" s="102">
        <v>0.01</v>
      </c>
    </row>
    <row r="2897" spans="1:30">
      <c r="A2897" s="1"/>
      <c r="B2897" s="1"/>
      <c r="C2897" s="1"/>
      <c r="D2897" s="50">
        <f t="shared" si="46"/>
        <v>2893</v>
      </c>
      <c r="E2897" s="52">
        <v>1497.602729568797</v>
      </c>
      <c r="F2897" s="101">
        <v>887.15635546959061</v>
      </c>
      <c r="G2897" s="51">
        <v>0.7995416820610215</v>
      </c>
      <c r="H2897" s="101">
        <v>240.03333408987208</v>
      </c>
      <c r="I2897" s="51">
        <v>0.27056485884364473</v>
      </c>
      <c r="J2897" s="101">
        <v>192.02666727189768</v>
      </c>
      <c r="K2897" s="51">
        <v>0.8</v>
      </c>
      <c r="L2897" s="51">
        <v>0.21645188707491581</v>
      </c>
      <c r="M2897" s="52">
        <v>359.88640358792452</v>
      </c>
      <c r="N2897" s="52">
        <v>69107.786677458265</v>
      </c>
      <c r="O2897" s="51">
        <v>0.75934700763405982</v>
      </c>
      <c r="P2897" s="52">
        <v>58402.726755617012</v>
      </c>
      <c r="Q2897" s="51">
        <v>0.84509618327375757</v>
      </c>
      <c r="R2897" s="52">
        <v>23361.090702246805</v>
      </c>
      <c r="S2897" s="51">
        <v>0.33803847330950304</v>
      </c>
      <c r="T2897" s="52">
        <v>35041.63605337021</v>
      </c>
      <c r="U2897" s="53">
        <v>0.77240358275065968</v>
      </c>
      <c r="V2897" s="53">
        <v>0.60824213026816187</v>
      </c>
      <c r="W2897" s="53">
        <v>0.80013611299138321</v>
      </c>
      <c r="X2897" s="53">
        <v>0.86471024807885688</v>
      </c>
      <c r="Y2897" s="53">
        <v>0.90864175616596365</v>
      </c>
      <c r="Z2897" s="52">
        <v>12395.438383603007</v>
      </c>
      <c r="AA2897" s="51">
        <v>0.17936384566120359</v>
      </c>
      <c r="AB2897" s="52">
        <v>467221.81404493609</v>
      </c>
      <c r="AC2897" s="52">
        <v>504609.07771643536</v>
      </c>
      <c r="AD2897" s="102">
        <v>2.4114239281709131E-2</v>
      </c>
    </row>
    <row r="2898" spans="1:30">
      <c r="A2898" s="1"/>
      <c r="B2898" s="1"/>
      <c r="C2898" s="1"/>
      <c r="D2898" s="50">
        <f t="shared" si="46"/>
        <v>2894</v>
      </c>
      <c r="E2898" s="52">
        <v>945.49339907820047</v>
      </c>
      <c r="F2898" s="101">
        <v>984.00772429813094</v>
      </c>
      <c r="G2898" s="51">
        <v>0.88682810667564838</v>
      </c>
      <c r="H2898" s="101">
        <v>312.65911508577148</v>
      </c>
      <c r="I2898" s="51">
        <v>0.31774050890584593</v>
      </c>
      <c r="J2898" s="101">
        <v>177.40527608883366</v>
      </c>
      <c r="K2898" s="51">
        <v>0.56740797734352388</v>
      </c>
      <c r="L2898" s="51">
        <v>0.180288499478368</v>
      </c>
      <c r="M2898" s="52">
        <v>187.5</v>
      </c>
      <c r="N2898" s="52">
        <v>33263.48926665631</v>
      </c>
      <c r="O2898" s="51">
        <v>0.51998628976579075</v>
      </c>
      <c r="P2898" s="52">
        <v>29156.106785372438</v>
      </c>
      <c r="Q2898" s="51">
        <v>0.87651979477086439</v>
      </c>
      <c r="R2898" s="52">
        <v>14062.2545080291</v>
      </c>
      <c r="S2898" s="51">
        <v>0.42275343982404334</v>
      </c>
      <c r="T2898" s="52">
        <v>15093.852277343338</v>
      </c>
      <c r="U2898" s="53">
        <v>0.77240358275065968</v>
      </c>
      <c r="V2898" s="53">
        <v>0.78118355184633892</v>
      </c>
      <c r="W2898" s="53">
        <v>1.000846470608338</v>
      </c>
      <c r="X2898" s="53">
        <v>1.066307418594316</v>
      </c>
      <c r="Y2898" s="53">
        <v>1.1063568953318721</v>
      </c>
      <c r="Z2898" s="52">
        <v>7956.9314982497854</v>
      </c>
      <c r="AA2898" s="51">
        <v>0.23920916517395852</v>
      </c>
      <c r="AB2898" s="52">
        <v>281245.09016058198</v>
      </c>
      <c r="AC2898" s="52">
        <v>309516.33408982126</v>
      </c>
      <c r="AD2898" s="102">
        <v>1.8220254381800909E-2</v>
      </c>
    </row>
    <row r="2899" spans="1:30">
      <c r="A2899" s="1"/>
      <c r="B2899" s="1"/>
      <c r="C2899" s="1"/>
      <c r="D2899" s="50">
        <f t="shared" si="46"/>
        <v>2895</v>
      </c>
      <c r="E2899" s="52">
        <v>1054.7962242304793</v>
      </c>
      <c r="F2899" s="101">
        <v>998.62300845210223</v>
      </c>
      <c r="G2899" s="51">
        <v>0.9</v>
      </c>
      <c r="H2899" s="101">
        <v>242.57026561435654</v>
      </c>
      <c r="I2899" s="51">
        <v>0.24290474339295293</v>
      </c>
      <c r="J2899" s="101">
        <v>121.80803732749645</v>
      </c>
      <c r="K2899" s="51">
        <v>0.50215568268020738</v>
      </c>
      <c r="L2899" s="51">
        <v>0.12197599724474888</v>
      </c>
      <c r="M2899" s="52">
        <v>232.133992566133</v>
      </c>
      <c r="N2899" s="52">
        <v>28275.786031476313</v>
      </c>
      <c r="O2899" s="51">
        <v>0.47139422509856432</v>
      </c>
      <c r="P2899" s="52">
        <v>24856.037084695916</v>
      </c>
      <c r="Q2899" s="51">
        <v>0.87905733396859176</v>
      </c>
      <c r="R2899" s="52">
        <v>14913.622250817549</v>
      </c>
      <c r="S2899" s="51">
        <v>0.52743440038115508</v>
      </c>
      <c r="T2899" s="52">
        <v>9942.4148338783671</v>
      </c>
      <c r="U2899" s="53">
        <v>0.77240358275065968</v>
      </c>
      <c r="V2899" s="53">
        <v>0.82007847284433699</v>
      </c>
      <c r="W2899" s="53">
        <v>1.0126690150046516</v>
      </c>
      <c r="X2899" s="53">
        <v>1.0304930792595657</v>
      </c>
      <c r="Y2899" s="53">
        <v>1.0143878979388818</v>
      </c>
      <c r="Z2899" s="52">
        <v>10439.535575572283</v>
      </c>
      <c r="AA2899" s="51">
        <v>0.36920408026680851</v>
      </c>
      <c r="AB2899" s="52">
        <v>298272.44501635095</v>
      </c>
      <c r="AC2899" s="52">
        <v>331582.68845290376</v>
      </c>
      <c r="AD2899" s="102">
        <v>0.01</v>
      </c>
    </row>
    <row r="2900" spans="1:30">
      <c r="A2900" s="1"/>
      <c r="B2900" s="1"/>
      <c r="C2900" s="1"/>
      <c r="D2900" s="50">
        <f t="shared" si="46"/>
        <v>2896</v>
      </c>
      <c r="E2900" s="52">
        <v>573.04227725726662</v>
      </c>
      <c r="F2900" s="101">
        <v>727.54480639521216</v>
      </c>
      <c r="G2900" s="51">
        <v>0.65569320976354928</v>
      </c>
      <c r="H2900" s="101">
        <v>165.26376381181774</v>
      </c>
      <c r="I2900" s="51">
        <v>0.22715269542044431</v>
      </c>
      <c r="J2900" s="101">
        <v>113.04099857262958</v>
      </c>
      <c r="K2900" s="51">
        <v>0.68400353450346751</v>
      </c>
      <c r="L2900" s="51">
        <v>0.15537324653957352</v>
      </c>
      <c r="M2900" s="52">
        <v>187.5</v>
      </c>
      <c r="N2900" s="52">
        <v>21195.187232368047</v>
      </c>
      <c r="O2900" s="51">
        <v>0.38897222507671714</v>
      </c>
      <c r="P2900" s="52">
        <v>17846.231572612036</v>
      </c>
      <c r="Q2900" s="51">
        <v>0.84199452342455916</v>
      </c>
      <c r="R2900" s="52">
        <v>8173.6077479393853</v>
      </c>
      <c r="S2900" s="51">
        <v>0.38563508113092443</v>
      </c>
      <c r="T2900" s="52">
        <v>9672.6238246726498</v>
      </c>
      <c r="U2900" s="53">
        <v>0.77240358275065968</v>
      </c>
      <c r="V2900" s="53">
        <v>0.8273229700164817</v>
      </c>
      <c r="W2900" s="53">
        <v>1.3288798094025049</v>
      </c>
      <c r="X2900" s="53">
        <v>1.4177147506856775</v>
      </c>
      <c r="Y2900" s="53">
        <v>1.4775225462472099</v>
      </c>
      <c r="Z2900" s="52">
        <v>5389.2725416508847</v>
      </c>
      <c r="AA2900" s="51">
        <v>0.25426869234826593</v>
      </c>
      <c r="AB2900" s="52">
        <v>163472.15495878769</v>
      </c>
      <c r="AC2900" s="52">
        <v>186595.01097820434</v>
      </c>
      <c r="AD2900" s="102">
        <v>1.7136853335744003E-2</v>
      </c>
    </row>
    <row r="2901" spans="1:30">
      <c r="A2901" s="1"/>
      <c r="B2901" s="1"/>
      <c r="C2901" s="1"/>
      <c r="D2901" s="50">
        <f t="shared" si="46"/>
        <v>2897</v>
      </c>
      <c r="E2901" s="52">
        <v>762.73345082289609</v>
      </c>
      <c r="F2901" s="101">
        <v>665.74867230140148</v>
      </c>
      <c r="G2901" s="51">
        <v>0.6</v>
      </c>
      <c r="H2901" s="101">
        <v>164.49451886637596</v>
      </c>
      <c r="I2901" s="51">
        <v>0.24708200813640535</v>
      </c>
      <c r="J2901" s="101">
        <v>131.59561509310078</v>
      </c>
      <c r="K2901" s="51">
        <v>0.8</v>
      </c>
      <c r="L2901" s="51">
        <v>0.19766560650912432</v>
      </c>
      <c r="M2901" s="52">
        <v>187.5</v>
      </c>
      <c r="N2901" s="52">
        <v>24674.177829956396</v>
      </c>
      <c r="O2901" s="51">
        <v>0.43184051835845705</v>
      </c>
      <c r="P2901" s="52">
        <v>22496.748536303247</v>
      </c>
      <c r="Q2901" s="51">
        <v>0.91175271133007807</v>
      </c>
      <c r="R2901" s="52">
        <v>11416.055272016938</v>
      </c>
      <c r="S2901" s="51">
        <v>0.46267216483124102</v>
      </c>
      <c r="T2901" s="52">
        <v>11080.693264286308</v>
      </c>
      <c r="U2901" s="53">
        <v>0.77240358275065968</v>
      </c>
      <c r="V2901" s="53">
        <v>0.76884264314361461</v>
      </c>
      <c r="W2901" s="53">
        <v>1.2772639095289637</v>
      </c>
      <c r="X2901" s="53">
        <v>1.3560600860183998</v>
      </c>
      <c r="Y2901" s="53">
        <v>1.3896017659797215</v>
      </c>
      <c r="Z2901" s="52">
        <v>7144.8710457569605</v>
      </c>
      <c r="AA2901" s="51">
        <v>0.28956875868352233</v>
      </c>
      <c r="AB2901" s="52">
        <v>228321.10544033875</v>
      </c>
      <c r="AC2901" s="52">
        <v>255478.38202100806</v>
      </c>
      <c r="AD2901" s="102">
        <v>2.2899556037898609E-2</v>
      </c>
    </row>
    <row r="2902" spans="1:30">
      <c r="A2902" s="1"/>
      <c r="B2902" s="1"/>
      <c r="C2902" s="1"/>
      <c r="D2902" s="50">
        <f t="shared" si="46"/>
        <v>2898</v>
      </c>
      <c r="E2902" s="52">
        <v>1879.4311101993899</v>
      </c>
      <c r="F2902" s="101">
        <v>814.46388233438586</v>
      </c>
      <c r="G2902" s="51">
        <v>0.73402824478994122</v>
      </c>
      <c r="H2902" s="101">
        <v>407.23194116719293</v>
      </c>
      <c r="I2902" s="51">
        <v>0.5</v>
      </c>
      <c r="J2902" s="101">
        <v>325.78555293375439</v>
      </c>
      <c r="K2902" s="51">
        <v>0.8</v>
      </c>
      <c r="L2902" s="51">
        <v>0.40000000000000008</v>
      </c>
      <c r="M2902" s="52">
        <v>187.5</v>
      </c>
      <c r="N2902" s="52">
        <v>61084.79117507895</v>
      </c>
      <c r="O2902" s="51">
        <v>0.7164562113554791</v>
      </c>
      <c r="P2902" s="52">
        <v>53828.92502930553</v>
      </c>
      <c r="Q2902" s="51">
        <v>0.88121648603206437</v>
      </c>
      <c r="R2902" s="52">
        <v>28464.446958115706</v>
      </c>
      <c r="S2902" s="51">
        <v>0.46598255327634613</v>
      </c>
      <c r="T2902" s="52">
        <v>25364.478071189824</v>
      </c>
      <c r="U2902" s="53">
        <v>0.77240358275065968</v>
      </c>
      <c r="V2902" s="53">
        <v>0.59458417866787627</v>
      </c>
      <c r="W2902" s="53">
        <v>0.78439756634468927</v>
      </c>
      <c r="X2902" s="53">
        <v>0.81954363694307497</v>
      </c>
      <c r="Y2902" s="53">
        <v>0.83029776106744069</v>
      </c>
      <c r="Z2902" s="52">
        <v>14614.200399656571</v>
      </c>
      <c r="AA2902" s="51">
        <v>0.23924450126660651</v>
      </c>
      <c r="AB2902" s="52">
        <v>569288.93916231417</v>
      </c>
      <c r="AC2902" s="52">
        <v>611126.80334576953</v>
      </c>
      <c r="AD2902" s="102">
        <v>1.6851893013449651E-2</v>
      </c>
    </row>
    <row r="2903" spans="1:30">
      <c r="A2903" s="1"/>
      <c r="B2903" s="1"/>
      <c r="C2903" s="1"/>
      <c r="D2903" s="50">
        <f t="shared" si="46"/>
        <v>2899</v>
      </c>
      <c r="E2903" s="52">
        <v>471.96205316423686</v>
      </c>
      <c r="F2903" s="101">
        <v>783.20901597329021</v>
      </c>
      <c r="G2903" s="51">
        <v>0.70586007773700354</v>
      </c>
      <c r="H2903" s="101">
        <v>274.26259015019662</v>
      </c>
      <c r="I2903" s="51">
        <v>0.35017802981924534</v>
      </c>
      <c r="J2903" s="101">
        <v>55.694137441778956</v>
      </c>
      <c r="K2903" s="51">
        <v>0.20306866281427127</v>
      </c>
      <c r="L2903" s="51">
        <v>7.1110184262330164E-2</v>
      </c>
      <c r="M2903" s="52">
        <v>355.8940780325708</v>
      </c>
      <c r="N2903" s="52">
        <v>19821.213696661202</v>
      </c>
      <c r="O2903" s="51">
        <v>0.3704782850796895</v>
      </c>
      <c r="P2903" s="52">
        <v>16174.2619716718</v>
      </c>
      <c r="Q2903" s="51">
        <v>0.81600764812884719</v>
      </c>
      <c r="R2903" s="52">
        <v>7130.2004122882818</v>
      </c>
      <c r="S2903" s="51">
        <v>0.35972572221898469</v>
      </c>
      <c r="T2903" s="52">
        <v>9044.0615593835173</v>
      </c>
      <c r="U2903" s="53">
        <v>0.77240358275065968</v>
      </c>
      <c r="V2903" s="53">
        <v>0.86615537134412568</v>
      </c>
      <c r="W2903" s="53">
        <v>1.3320569065051082</v>
      </c>
      <c r="X2903" s="53">
        <v>1.4241087209339087</v>
      </c>
      <c r="Y2903" s="53">
        <v>1.4980974349414995</v>
      </c>
      <c r="Z2903" s="52">
        <v>4803.2789987739443</v>
      </c>
      <c r="AA2903" s="51">
        <v>0.24233021611502206</v>
      </c>
      <c r="AB2903" s="52">
        <v>142604.00824576564</v>
      </c>
      <c r="AC2903" s="52">
        <v>164277.87022852094</v>
      </c>
      <c r="AD2903" s="102">
        <v>3.0792176789107745E-2</v>
      </c>
    </row>
    <row r="2904" spans="1:30">
      <c r="A2904" s="1"/>
      <c r="B2904" s="1"/>
      <c r="C2904" s="1"/>
      <c r="D2904" s="50">
        <f t="shared" si="46"/>
        <v>2900</v>
      </c>
      <c r="E2904" s="52">
        <v>384.60904392224012</v>
      </c>
      <c r="F2904" s="101">
        <v>831.07183366322249</v>
      </c>
      <c r="G2904" s="51">
        <v>0.74899601147410921</v>
      </c>
      <c r="H2904" s="101">
        <v>345.35920934830773</v>
      </c>
      <c r="I2904" s="51">
        <v>0.41555879451000455</v>
      </c>
      <c r="J2904" s="101">
        <v>69.071841869661554</v>
      </c>
      <c r="K2904" s="51">
        <v>0.2</v>
      </c>
      <c r="L2904" s="51">
        <v>8.3111758902000912E-2</v>
      </c>
      <c r="M2904" s="52">
        <v>271.13961275385492</v>
      </c>
      <c r="N2904" s="52">
        <v>18728.112456735536</v>
      </c>
      <c r="O2904" s="51">
        <v>0.35501752319606483</v>
      </c>
      <c r="P2904" s="52">
        <v>15103.894433777379</v>
      </c>
      <c r="Q2904" s="51">
        <v>0.8064824722015852</v>
      </c>
      <c r="R2904" s="52">
        <v>6041.5577735109518</v>
      </c>
      <c r="S2904" s="51">
        <v>0.32259298888063409</v>
      </c>
      <c r="T2904" s="52">
        <v>9062.3366602664282</v>
      </c>
      <c r="U2904" s="53">
        <v>0.77240358275065968</v>
      </c>
      <c r="V2904" s="53">
        <v>0.91965227594225785</v>
      </c>
      <c r="W2904" s="53">
        <v>1.3892429180020596</v>
      </c>
      <c r="X2904" s="53">
        <v>1.5037097030169571</v>
      </c>
      <c r="Y2904" s="53">
        <v>1.6034160926029624</v>
      </c>
      <c r="Z2904" s="52">
        <v>3765.3919943145161</v>
      </c>
      <c r="AA2904" s="51">
        <v>0.20105560573779546</v>
      </c>
      <c r="AB2904" s="52">
        <v>120831.15547021903</v>
      </c>
      <c r="AC2904" s="52">
        <v>139959.57073456523</v>
      </c>
      <c r="AD2904" s="102">
        <v>0.04</v>
      </c>
    </row>
    <row r="2905" spans="1:30">
      <c r="A2905" s="1"/>
      <c r="B2905" s="1"/>
      <c r="C2905" s="1"/>
      <c r="D2905" s="50">
        <f t="shared" si="46"/>
        <v>2901</v>
      </c>
      <c r="E2905" s="52">
        <v>3711.6919687271125</v>
      </c>
      <c r="F2905" s="101">
        <v>963.06434868324118</v>
      </c>
      <c r="G2905" s="51">
        <v>0.86795307786711196</v>
      </c>
      <c r="H2905" s="101">
        <v>406.70007072161724</v>
      </c>
      <c r="I2905" s="51">
        <v>0.42229791942530293</v>
      </c>
      <c r="J2905" s="101">
        <v>276.31308705705703</v>
      </c>
      <c r="K2905" s="51">
        <v>0.67940260390608831</v>
      </c>
      <c r="L2905" s="51">
        <v>0.28691030608167428</v>
      </c>
      <c r="M2905" s="52">
        <v>531.56999999999994</v>
      </c>
      <c r="N2905" s="52">
        <v>146879.74768691979</v>
      </c>
      <c r="O2905" s="51">
        <v>1.0456837410707851</v>
      </c>
      <c r="P2905" s="52">
        <v>136524.48267150263</v>
      </c>
      <c r="Q2905" s="51">
        <v>0.92949834692329514</v>
      </c>
      <c r="R2905" s="52">
        <v>63918.08363097348</v>
      </c>
      <c r="S2905" s="51">
        <v>0.43517288555817446</v>
      </c>
      <c r="T2905" s="52">
        <v>72606.399040529155</v>
      </c>
      <c r="U2905" s="53">
        <v>0.77240358275065968</v>
      </c>
      <c r="V2905" s="53">
        <v>0.53422131348090041</v>
      </c>
      <c r="W2905" s="53">
        <v>0.67244980218649342</v>
      </c>
      <c r="X2905" s="53">
        <v>0.71607663562369817</v>
      </c>
      <c r="Y2905" s="53">
        <v>0.73276743808382683</v>
      </c>
      <c r="Z2905" s="52">
        <v>31959.04181548674</v>
      </c>
      <c r="AA2905" s="51">
        <v>0.21758644277908723</v>
      </c>
      <c r="AB2905" s="52">
        <v>1278361.6726194697</v>
      </c>
      <c r="AC2905" s="52">
        <v>1350687.9852440737</v>
      </c>
      <c r="AD2905" s="102">
        <v>0.04</v>
      </c>
    </row>
    <row r="2906" spans="1:30">
      <c r="A2906" s="1"/>
      <c r="B2906" s="1"/>
      <c r="C2906" s="1"/>
      <c r="D2906" s="50">
        <f t="shared" si="46"/>
        <v>2902</v>
      </c>
      <c r="E2906" s="52">
        <v>1338.8029262656983</v>
      </c>
      <c r="F2906" s="101">
        <v>976.51806289665808</v>
      </c>
      <c r="G2906" s="51">
        <v>0.88007811673522651</v>
      </c>
      <c r="H2906" s="101">
        <v>206.90583277756247</v>
      </c>
      <c r="I2906" s="51">
        <v>0.21188121412092986</v>
      </c>
      <c r="J2906" s="101">
        <v>165.52466622204997</v>
      </c>
      <c r="K2906" s="51">
        <v>0.8</v>
      </c>
      <c r="L2906" s="51">
        <v>0.16950497129674388</v>
      </c>
      <c r="M2906" s="52">
        <v>350.05618561637647</v>
      </c>
      <c r="N2906" s="52">
        <v>57942.933283114682</v>
      </c>
      <c r="O2906" s="51">
        <v>0.6984243409012092</v>
      </c>
      <c r="P2906" s="52">
        <v>48951.610389621652</v>
      </c>
      <c r="Q2906" s="51">
        <v>0.84482451294689254</v>
      </c>
      <c r="R2906" s="52">
        <v>22398.431229986614</v>
      </c>
      <c r="S2906" s="51">
        <v>0.38656018880759369</v>
      </c>
      <c r="T2906" s="52">
        <v>26553.179159635038</v>
      </c>
      <c r="U2906" s="53">
        <v>0.77240358275065968</v>
      </c>
      <c r="V2906" s="53">
        <v>0.64802981052417707</v>
      </c>
      <c r="W2906" s="53">
        <v>0.81123180093495717</v>
      </c>
      <c r="X2906" s="53">
        <v>0.86032956150862738</v>
      </c>
      <c r="Y2906" s="53">
        <v>0.88806221535254481</v>
      </c>
      <c r="Z2906" s="52">
        <v>13444.856322904589</v>
      </c>
      <c r="AA2906" s="51">
        <v>0.23203617009190305</v>
      </c>
      <c r="AB2906" s="52">
        <v>447968.62459973228</v>
      </c>
      <c r="AC2906" s="52">
        <v>487191.56717544806</v>
      </c>
      <c r="AD2906" s="102">
        <v>0.04</v>
      </c>
    </row>
    <row r="2907" spans="1:30">
      <c r="A2907" s="1"/>
      <c r="B2907" s="1"/>
      <c r="C2907" s="1"/>
      <c r="D2907" s="50">
        <f t="shared" si="46"/>
        <v>2903</v>
      </c>
      <c r="E2907" s="52">
        <v>604.98731247198589</v>
      </c>
      <c r="F2907" s="101">
        <v>998.62300845210223</v>
      </c>
      <c r="G2907" s="51">
        <v>0.9</v>
      </c>
      <c r="H2907" s="101">
        <v>266.09290646089568</v>
      </c>
      <c r="I2907" s="51">
        <v>0.26645981938003638</v>
      </c>
      <c r="J2907" s="101">
        <v>99.470814853449781</v>
      </c>
      <c r="K2907" s="51">
        <v>0.37381986681432922</v>
      </c>
      <c r="L2907" s="51">
        <v>9.9607974192015405E-2</v>
      </c>
      <c r="M2907" s="52">
        <v>187.5</v>
      </c>
      <c r="N2907" s="52">
        <v>18650.777785021834</v>
      </c>
      <c r="O2907" s="51">
        <v>0.35389660563828995</v>
      </c>
      <c r="P2907" s="52">
        <v>16372.964881505663</v>
      </c>
      <c r="Q2907" s="51">
        <v>0.87787035319537987</v>
      </c>
      <c r="R2907" s="52">
        <v>9823.7789289033972</v>
      </c>
      <c r="S2907" s="51">
        <v>0.5267222119172279</v>
      </c>
      <c r="T2907" s="52">
        <v>6549.1859526022654</v>
      </c>
      <c r="U2907" s="53">
        <v>0.77240358275065968</v>
      </c>
      <c r="V2907" s="53">
        <v>0.99222833351212514</v>
      </c>
      <c r="W2907" s="53">
        <v>1.2624544964315325</v>
      </c>
      <c r="X2907" s="53">
        <v>1.2870982020867463</v>
      </c>
      <c r="Y2907" s="53">
        <v>1.2772177847901729</v>
      </c>
      <c r="Z2907" s="52">
        <v>5696.446489298497</v>
      </c>
      <c r="AA2907" s="51">
        <v>0.30542675243673911</v>
      </c>
      <c r="AB2907" s="52">
        <v>196475.57857806794</v>
      </c>
      <c r="AC2907" s="52">
        <v>219860.39808817327</v>
      </c>
      <c r="AD2907" s="102">
        <v>3.972112014799313E-2</v>
      </c>
    </row>
    <row r="2908" spans="1:30">
      <c r="A2908" s="1"/>
      <c r="B2908" s="1"/>
      <c r="C2908" s="1"/>
      <c r="D2908" s="50">
        <f t="shared" si="46"/>
        <v>2904</v>
      </c>
      <c r="E2908" s="52">
        <v>847.33434781329595</v>
      </c>
      <c r="F2908" s="101">
        <v>767.2783752388201</v>
      </c>
      <c r="G2908" s="51">
        <v>0.69150273113105376</v>
      </c>
      <c r="H2908" s="101">
        <v>197.87213573191832</v>
      </c>
      <c r="I2908" s="51">
        <v>0.25788832595513905</v>
      </c>
      <c r="J2908" s="101">
        <v>87.969329349247573</v>
      </c>
      <c r="K2908" s="51">
        <v>0.44457664048479484</v>
      </c>
      <c r="L2908" s="51">
        <v>0.11465112557338343</v>
      </c>
      <c r="M2908" s="52">
        <v>421.55501821340721</v>
      </c>
      <c r="N2908" s="52">
        <v>37083.912236043281</v>
      </c>
      <c r="O2908" s="51">
        <v>0.55339970661575189</v>
      </c>
      <c r="P2908" s="52">
        <v>31930.94365179427</v>
      </c>
      <c r="Q2908" s="51">
        <v>0.86104571299139676</v>
      </c>
      <c r="R2908" s="52">
        <v>12772.377460717707</v>
      </c>
      <c r="S2908" s="51">
        <v>0.3444182851965587</v>
      </c>
      <c r="T2908" s="52">
        <v>19158.566191076563</v>
      </c>
      <c r="U2908" s="53">
        <v>0.77240358275065968</v>
      </c>
      <c r="V2908" s="53">
        <v>0.70560851720181272</v>
      </c>
      <c r="W2908" s="53">
        <v>1.0427810928306256</v>
      </c>
      <c r="X2908" s="53">
        <v>1.1350189589069102</v>
      </c>
      <c r="Y2908" s="53">
        <v>1.1997421005102356</v>
      </c>
      <c r="Z2908" s="52">
        <v>7993.3003969862102</v>
      </c>
      <c r="AA2908" s="51">
        <v>0.21554630876343231</v>
      </c>
      <c r="AB2908" s="52">
        <v>255447.54921435413</v>
      </c>
      <c r="AC2908" s="52">
        <v>284193.8759874535</v>
      </c>
      <c r="AD2908" s="102">
        <v>2.3172120998203767E-2</v>
      </c>
    </row>
    <row r="2909" spans="1:30">
      <c r="A2909" s="1"/>
      <c r="B2909" s="1"/>
      <c r="C2909" s="1"/>
      <c r="D2909" s="50">
        <f t="shared" si="46"/>
        <v>2905</v>
      </c>
      <c r="E2909" s="52">
        <v>1120.6424998747902</v>
      </c>
      <c r="F2909" s="101">
        <v>998.62300845210223</v>
      </c>
      <c r="G2909" s="51">
        <v>0.9</v>
      </c>
      <c r="H2909" s="101">
        <v>290.85671107212778</v>
      </c>
      <c r="I2909" s="51">
        <v>0.29125777056044905</v>
      </c>
      <c r="J2909" s="101">
        <v>129.29248415748415</v>
      </c>
      <c r="K2909" s="51">
        <v>0.44452295317821183</v>
      </c>
      <c r="L2909" s="51">
        <v>0.12947076430563287</v>
      </c>
      <c r="M2909" s="52">
        <v>366.65689939520786</v>
      </c>
      <c r="N2909" s="52">
        <v>47405.981356287171</v>
      </c>
      <c r="O2909" s="51">
        <v>0.6315963990485316</v>
      </c>
      <c r="P2909" s="52">
        <v>39708.284437045491</v>
      </c>
      <c r="Q2909" s="51">
        <v>0.83762182114977402</v>
      </c>
      <c r="R2909" s="52">
        <v>17598.769340928087</v>
      </c>
      <c r="S2909" s="51">
        <v>0.37123520782455161</v>
      </c>
      <c r="T2909" s="52">
        <v>22109.515096117404</v>
      </c>
      <c r="U2909" s="53">
        <v>0.77240358275065968</v>
      </c>
      <c r="V2909" s="53">
        <v>0.68974054551070207</v>
      </c>
      <c r="W2909" s="53">
        <v>0.86089168715908393</v>
      </c>
      <c r="X2909" s="53">
        <v>0.91989149151922089</v>
      </c>
      <c r="Y2909" s="53">
        <v>0.95975760558310952</v>
      </c>
      <c r="Z2909" s="52">
        <v>8799.3846704640437</v>
      </c>
      <c r="AA2909" s="51">
        <v>0.1856176039122758</v>
      </c>
      <c r="AB2909" s="52">
        <v>351975.38681856176</v>
      </c>
      <c r="AC2909" s="52">
        <v>381968.21734332998</v>
      </c>
      <c r="AD2909" s="102">
        <v>2.6475871379509019E-2</v>
      </c>
    </row>
    <row r="2910" spans="1:30">
      <c r="A2910" s="1"/>
      <c r="B2910" s="1"/>
      <c r="C2910" s="1"/>
      <c r="D2910" s="50">
        <f t="shared" si="46"/>
        <v>2906</v>
      </c>
      <c r="E2910" s="52">
        <v>3901.2421869528289</v>
      </c>
      <c r="F2910" s="101">
        <v>950.91629742876216</v>
      </c>
      <c r="G2910" s="51">
        <v>0.85700475599139425</v>
      </c>
      <c r="H2910" s="101">
        <v>336.21246203125446</v>
      </c>
      <c r="I2910" s="51">
        <v>0.35356683121359772</v>
      </c>
      <c r="J2910" s="101">
        <v>268.96996962500356</v>
      </c>
      <c r="K2910" s="51">
        <v>0.8</v>
      </c>
      <c r="L2910" s="51">
        <v>0.28285346497087815</v>
      </c>
      <c r="M2910" s="52">
        <v>518.04149930722872</v>
      </c>
      <c r="N2910" s="52">
        <v>139337.60633315661</v>
      </c>
      <c r="O2910" s="51">
        <v>1.024229636350027</v>
      </c>
      <c r="P2910" s="52">
        <v>129737.1485578789</v>
      </c>
      <c r="Q2910" s="51">
        <v>0.93109930600987223</v>
      </c>
      <c r="R2910" s="52">
        <v>58946.005078628368</v>
      </c>
      <c r="S2910" s="51">
        <v>0.42304447901658582</v>
      </c>
      <c r="T2910" s="52">
        <v>70791.143479250532</v>
      </c>
      <c r="U2910" s="53">
        <v>0.77240358275065968</v>
      </c>
      <c r="V2910" s="53">
        <v>0.54443025315418603</v>
      </c>
      <c r="W2910" s="53">
        <v>0.6935870129656645</v>
      </c>
      <c r="X2910" s="53">
        <v>0.74104566419135065</v>
      </c>
      <c r="Y2910" s="53">
        <v>0.76061086208909656</v>
      </c>
      <c r="Z2910" s="52">
        <v>41043.733696392424</v>
      </c>
      <c r="AA2910" s="51">
        <v>0.29456321790297402</v>
      </c>
      <c r="AB2910" s="52">
        <v>1178920.1015725674</v>
      </c>
      <c r="AC2910" s="52">
        <v>1266482.3246741157</v>
      </c>
      <c r="AD2910" s="102">
        <v>1.6520079191698792E-2</v>
      </c>
    </row>
    <row r="2911" spans="1:30">
      <c r="A2911" s="1"/>
      <c r="B2911" s="1"/>
      <c r="C2911" s="1"/>
      <c r="D2911" s="50">
        <f t="shared" si="46"/>
        <v>2907</v>
      </c>
      <c r="E2911" s="52">
        <v>1077.1552789952827</v>
      </c>
      <c r="F2911" s="101">
        <v>998.62300845210223</v>
      </c>
      <c r="G2911" s="51">
        <v>0.9</v>
      </c>
      <c r="H2911" s="101">
        <v>359.01150874430596</v>
      </c>
      <c r="I2911" s="51">
        <v>0.35950654621986461</v>
      </c>
      <c r="J2911" s="101">
        <v>162.02903938692944</v>
      </c>
      <c r="K2911" s="51">
        <v>0.45131990323555132</v>
      </c>
      <c r="L2911" s="51">
        <v>0.16225245965249654</v>
      </c>
      <c r="M2911" s="52">
        <v>242.21647100450701</v>
      </c>
      <c r="N2911" s="52">
        <v>39246.102120552321</v>
      </c>
      <c r="O2911" s="51">
        <v>0.57110574174657169</v>
      </c>
      <c r="P2911" s="52">
        <v>34095.548024649172</v>
      </c>
      <c r="Q2911" s="51">
        <v>0.8687626587709989</v>
      </c>
      <c r="R2911" s="52">
        <v>17033.282252363901</v>
      </c>
      <c r="S2911" s="51">
        <v>0.43401207590100888</v>
      </c>
      <c r="T2911" s="52">
        <v>17062.265772285271</v>
      </c>
      <c r="U2911" s="53">
        <v>0.77240358275065968</v>
      </c>
      <c r="V2911" s="53">
        <v>0.73112161638265372</v>
      </c>
      <c r="W2911" s="53">
        <v>0.91089183469630552</v>
      </c>
      <c r="X2911" s="53">
        <v>0.96231996670210873</v>
      </c>
      <c r="Y2911" s="53">
        <v>0.9908531899086479</v>
      </c>
      <c r="Z2911" s="52">
        <v>8516.6411261819503</v>
      </c>
      <c r="AA2911" s="51">
        <v>0.21700603795050444</v>
      </c>
      <c r="AB2911" s="52">
        <v>340665.64504727803</v>
      </c>
      <c r="AC2911" s="52">
        <v>370076.30743219238</v>
      </c>
      <c r="AD2911" s="102">
        <v>2.8109355153661142E-2</v>
      </c>
    </row>
    <row r="2912" spans="1:30">
      <c r="A2912" s="1"/>
      <c r="B2912" s="1"/>
      <c r="C2912" s="1"/>
      <c r="D2912" s="50">
        <f t="shared" si="46"/>
        <v>2908</v>
      </c>
      <c r="E2912" s="52">
        <v>3110.3452284965301</v>
      </c>
      <c r="F2912" s="101">
        <v>998.62300845210223</v>
      </c>
      <c r="G2912" s="51">
        <v>0.9</v>
      </c>
      <c r="H2912" s="101">
        <v>447.67320501210531</v>
      </c>
      <c r="I2912" s="51">
        <v>0.44829049723780467</v>
      </c>
      <c r="J2912" s="101">
        <v>258.19269571903595</v>
      </c>
      <c r="K2912" s="51">
        <v>0.57674368898637629</v>
      </c>
      <c r="L2912" s="51">
        <v>0.25854871511446842</v>
      </c>
      <c r="M2912" s="52">
        <v>511.50698773469264</v>
      </c>
      <c r="N2912" s="52">
        <v>132067.36804234414</v>
      </c>
      <c r="O2912" s="51">
        <v>1.0026507354987242</v>
      </c>
      <c r="P2912" s="52">
        <v>122387.94850056811</v>
      </c>
      <c r="Q2912" s="51">
        <v>0.92670846943302021</v>
      </c>
      <c r="R2912" s="52">
        <v>48955.179400227244</v>
      </c>
      <c r="S2912" s="51">
        <v>0.37068338777320808</v>
      </c>
      <c r="T2912" s="52">
        <v>73432.769100340869</v>
      </c>
      <c r="U2912" s="53">
        <v>0.77240358275065968</v>
      </c>
      <c r="V2912" s="53">
        <v>0.55868321808982579</v>
      </c>
      <c r="W2912" s="53">
        <v>0.71246395039701937</v>
      </c>
      <c r="X2912" s="53">
        <v>0.77741738937231741</v>
      </c>
      <c r="Y2912" s="53">
        <v>0.81629931106796572</v>
      </c>
      <c r="Z2912" s="52">
        <v>24477.589700113622</v>
      </c>
      <c r="AA2912" s="51">
        <v>0.18534169388660404</v>
      </c>
      <c r="AB2912" s="52">
        <v>979103.58800454484</v>
      </c>
      <c r="AC2912" s="52">
        <v>1038411.3088644072</v>
      </c>
      <c r="AD2912" s="102">
        <v>2.2230606798420087E-2</v>
      </c>
    </row>
    <row r="2913" spans="1:30">
      <c r="A2913" s="1"/>
      <c r="B2913" s="1"/>
      <c r="C2913" s="1"/>
      <c r="D2913" s="50">
        <f t="shared" si="46"/>
        <v>2909</v>
      </c>
      <c r="E2913" s="52">
        <v>748.57378058607139</v>
      </c>
      <c r="F2913" s="101">
        <v>665.74867230140148</v>
      </c>
      <c r="G2913" s="51">
        <v>0.6</v>
      </c>
      <c r="H2913" s="101">
        <v>152.56960097489318</v>
      </c>
      <c r="I2913" s="51">
        <v>0.22916996656933775</v>
      </c>
      <c r="J2913" s="101">
        <v>104.46719759617798</v>
      </c>
      <c r="K2913" s="51">
        <v>0.68471829859061561</v>
      </c>
      <c r="L2913" s="51">
        <v>0.15691686959742521</v>
      </c>
      <c r="M2913" s="52">
        <v>255.60593387742927</v>
      </c>
      <c r="N2913" s="52">
        <v>26702.435601129007</v>
      </c>
      <c r="O2913" s="51">
        <v>0.45464254364056278</v>
      </c>
      <c r="P2913" s="52">
        <v>22780.892920610917</v>
      </c>
      <c r="Q2913" s="51">
        <v>0.85313913909964512</v>
      </c>
      <c r="R2913" s="52">
        <v>10727.669658577763</v>
      </c>
      <c r="S2913" s="51">
        <v>0.40174873254349075</v>
      </c>
      <c r="T2913" s="52">
        <v>12053.223262033154</v>
      </c>
      <c r="U2913" s="53">
        <v>0.77240358275065968</v>
      </c>
      <c r="V2913" s="53">
        <v>0.73420140727811545</v>
      </c>
      <c r="W2913" s="53">
        <v>1.186174881326848</v>
      </c>
      <c r="X2913" s="53">
        <v>1.2600052035002542</v>
      </c>
      <c r="Y2913" s="53">
        <v>1.3029534824260252</v>
      </c>
      <c r="Z2913" s="52">
        <v>5557.2716858414879</v>
      </c>
      <c r="AA2913" s="51">
        <v>0.20811853153974166</v>
      </c>
      <c r="AB2913" s="52">
        <v>214553.39317155525</v>
      </c>
      <c r="AC2913" s="52">
        <v>238182.7973914906</v>
      </c>
      <c r="AD2913" s="102">
        <v>1.244601053071747E-2</v>
      </c>
    </row>
    <row r="2914" spans="1:30">
      <c r="A2914" s="1"/>
      <c r="B2914" s="1"/>
      <c r="C2914" s="1"/>
      <c r="D2914" s="50">
        <f t="shared" si="46"/>
        <v>2910</v>
      </c>
      <c r="E2914" s="52">
        <v>612.81387554596847</v>
      </c>
      <c r="F2914" s="101">
        <v>837.46702149174109</v>
      </c>
      <c r="G2914" s="51">
        <v>0.75475961695580973</v>
      </c>
      <c r="H2914" s="101">
        <v>258.96709834958864</v>
      </c>
      <c r="I2914" s="51">
        <v>0.30922662230723136</v>
      </c>
      <c r="J2914" s="101">
        <v>51.793419669917732</v>
      </c>
      <c r="K2914" s="51">
        <v>0.2</v>
      </c>
      <c r="L2914" s="51">
        <v>6.1845324461446277E-2</v>
      </c>
      <c r="M2914" s="52">
        <v>531.56999999999994</v>
      </c>
      <c r="N2914" s="52">
        <v>27531.828093938166</v>
      </c>
      <c r="O2914" s="51">
        <v>0.46356872244398417</v>
      </c>
      <c r="P2914" s="52">
        <v>22808.604850323896</v>
      </c>
      <c r="Q2914" s="51">
        <v>0.82844498274874057</v>
      </c>
      <c r="R2914" s="52">
        <v>9123.4419401295581</v>
      </c>
      <c r="S2914" s="51">
        <v>0.33137799309949623</v>
      </c>
      <c r="T2914" s="52">
        <v>13685.162910194338</v>
      </c>
      <c r="U2914" s="53">
        <v>0.77240358275065968</v>
      </c>
      <c r="V2914" s="53">
        <v>0.79201339231503753</v>
      </c>
      <c r="W2914" s="53">
        <v>1.1386180084007096</v>
      </c>
      <c r="X2914" s="53">
        <v>1.2359116208836622</v>
      </c>
      <c r="Y2914" s="53">
        <v>1.3124573245328848</v>
      </c>
      <c r="Z2914" s="52">
        <v>5687.3134075629023</v>
      </c>
      <c r="AA2914" s="51">
        <v>0.20657231289393055</v>
      </c>
      <c r="AB2914" s="52">
        <v>182468.83880259117</v>
      </c>
      <c r="AC2914" s="52">
        <v>206072.89372760823</v>
      </c>
      <c r="AD2914" s="102">
        <v>2.3705822175390318E-2</v>
      </c>
    </row>
    <row r="2915" spans="1:30">
      <c r="A2915" s="1"/>
      <c r="B2915" s="1"/>
      <c r="C2915" s="1"/>
      <c r="D2915" s="50">
        <f t="shared" si="46"/>
        <v>2911</v>
      </c>
      <c r="E2915" s="52">
        <v>1934.3576933465888</v>
      </c>
      <c r="F2915" s="101">
        <v>998.62300845210223</v>
      </c>
      <c r="G2915" s="51">
        <v>0.9</v>
      </c>
      <c r="H2915" s="101">
        <v>199.72460169042046</v>
      </c>
      <c r="I2915" s="51">
        <v>0.2</v>
      </c>
      <c r="J2915" s="101">
        <v>159.77968135233638</v>
      </c>
      <c r="K2915" s="51">
        <v>0.8</v>
      </c>
      <c r="L2915" s="51">
        <v>0.16000000000000003</v>
      </c>
      <c r="M2915" s="52">
        <v>453.61093455941864</v>
      </c>
      <c r="N2915" s="52">
        <v>72477.810581839425</v>
      </c>
      <c r="O2915" s="51">
        <v>0.77618060309056114</v>
      </c>
      <c r="P2915" s="52">
        <v>63305.948772007825</v>
      </c>
      <c r="Q2915" s="51">
        <v>0.87345283009790908</v>
      </c>
      <c r="R2915" s="52">
        <v>28742.948653464387</v>
      </c>
      <c r="S2915" s="51">
        <v>0.39657584056031669</v>
      </c>
      <c r="T2915" s="52">
        <v>34563.000118543438</v>
      </c>
      <c r="U2915" s="53">
        <v>0.77240358275065968</v>
      </c>
      <c r="V2915" s="53">
        <v>0.62524971003233221</v>
      </c>
      <c r="W2915" s="53">
        <v>0.78187584447475089</v>
      </c>
      <c r="X2915" s="53">
        <v>0.83179356058589449</v>
      </c>
      <c r="Y2915" s="53">
        <v>0.85687771763407128</v>
      </c>
      <c r="Z2915" s="52">
        <v>18960.404699079238</v>
      </c>
      <c r="AA2915" s="51">
        <v>0.26160288986199171</v>
      </c>
      <c r="AB2915" s="52">
        <v>574858.97306928772</v>
      </c>
      <c r="AC2915" s="52">
        <v>624313.4321119627</v>
      </c>
      <c r="AD2915" s="102">
        <v>1.5336260076187349E-2</v>
      </c>
    </row>
    <row r="2916" spans="1:30">
      <c r="A2916" s="1"/>
      <c r="B2916" s="1"/>
      <c r="C2916" s="1"/>
      <c r="D2916" s="50">
        <f t="shared" si="46"/>
        <v>2912</v>
      </c>
      <c r="E2916" s="52">
        <v>1258.8179111908139</v>
      </c>
      <c r="F2916" s="101">
        <v>998.62300845210223</v>
      </c>
      <c r="G2916" s="51">
        <v>0.9</v>
      </c>
      <c r="H2916" s="101">
        <v>443.21019683335317</v>
      </c>
      <c r="I2916" s="51">
        <v>0.44382133506050819</v>
      </c>
      <c r="J2916" s="101">
        <v>88.642039366670645</v>
      </c>
      <c r="K2916" s="51">
        <v>0.2</v>
      </c>
      <c r="L2916" s="51">
        <v>8.8764267012101647E-2</v>
      </c>
      <c r="M2916" s="52">
        <v>531.56999999999994</v>
      </c>
      <c r="N2916" s="52">
        <v>47119.448866141109</v>
      </c>
      <c r="O2916" s="51">
        <v>0.6296192655074595</v>
      </c>
      <c r="P2916" s="52">
        <v>42392.403821300046</v>
      </c>
      <c r="Q2916" s="51">
        <v>0.89967953448967863</v>
      </c>
      <c r="R2916" s="52">
        <v>18221.49120093559</v>
      </c>
      <c r="S2916" s="51">
        <v>0.38670849594824336</v>
      </c>
      <c r="T2916" s="52">
        <v>24170.912620364456</v>
      </c>
      <c r="U2916" s="53">
        <v>0.77240358275065968</v>
      </c>
      <c r="V2916" s="53">
        <v>0.70754686440273307</v>
      </c>
      <c r="W2916" s="53">
        <v>0.90751762702656757</v>
      </c>
      <c r="X2916" s="53">
        <v>0.9886206395180428</v>
      </c>
      <c r="Y2916" s="53">
        <v>1.0455337521725565</v>
      </c>
      <c r="Z2916" s="52">
        <v>10524.027541618132</v>
      </c>
      <c r="AA2916" s="51">
        <v>0.22334784881536343</v>
      </c>
      <c r="AB2916" s="52">
        <v>364429.82401871181</v>
      </c>
      <c r="AC2916" s="52">
        <v>397908.46982218145</v>
      </c>
      <c r="AD2916" s="102">
        <v>1.1115507847786544E-2</v>
      </c>
    </row>
    <row r="2917" spans="1:30">
      <c r="A2917" s="1"/>
      <c r="B2917" s="1"/>
      <c r="C2917" s="1"/>
      <c r="D2917" s="50">
        <f t="shared" si="46"/>
        <v>2913</v>
      </c>
      <c r="E2917" s="52">
        <v>464.80781791013862</v>
      </c>
      <c r="F2917" s="101">
        <v>665.74867230140148</v>
      </c>
      <c r="G2917" s="51">
        <v>0.6</v>
      </c>
      <c r="H2917" s="101">
        <v>135.03371497157707</v>
      </c>
      <c r="I2917" s="51">
        <v>0.20282986747053375</v>
      </c>
      <c r="J2917" s="101">
        <v>93.018520014863824</v>
      </c>
      <c r="K2917" s="51">
        <v>0.6888540394111432</v>
      </c>
      <c r="L2917" s="51">
        <v>0.139720173520304</v>
      </c>
      <c r="M2917" s="52">
        <v>187.5</v>
      </c>
      <c r="N2917" s="52">
        <v>17440.972502786968</v>
      </c>
      <c r="O2917" s="51">
        <v>0.33585785761631559</v>
      </c>
      <c r="P2917" s="52">
        <v>15653.313803035928</v>
      </c>
      <c r="Q2917" s="51">
        <v>0.89750234974194343</v>
      </c>
      <c r="R2917" s="52">
        <v>6261.3255212143713</v>
      </c>
      <c r="S2917" s="51">
        <v>0.35900093989677739</v>
      </c>
      <c r="T2917" s="52">
        <v>9391.9882818215556</v>
      </c>
      <c r="U2917" s="53">
        <v>0.77240358275065968</v>
      </c>
      <c r="V2917" s="53">
        <v>0.905418550754442</v>
      </c>
      <c r="W2917" s="53">
        <v>1.6940080090602683</v>
      </c>
      <c r="X2917" s="53">
        <v>1.8644654310479383</v>
      </c>
      <c r="Y2917" s="53">
        <v>1.9863830629494079</v>
      </c>
      <c r="Z2917" s="52">
        <v>4382.9278648500594</v>
      </c>
      <c r="AA2917" s="51">
        <v>0.25130065792774414</v>
      </c>
      <c r="AB2917" s="52">
        <v>125226.51042428742</v>
      </c>
      <c r="AC2917" s="52">
        <v>146115.64047739221</v>
      </c>
      <c r="AD2917" s="102">
        <v>0.01</v>
      </c>
    </row>
    <row r="2918" spans="1:30">
      <c r="A2918" s="1"/>
      <c r="B2918" s="1"/>
      <c r="C2918" s="1"/>
      <c r="D2918" s="50">
        <f t="shared" si="46"/>
        <v>2914</v>
      </c>
      <c r="E2918" s="52">
        <v>1994.1573453723261</v>
      </c>
      <c r="F2918" s="101">
        <v>665.74867230140148</v>
      </c>
      <c r="G2918" s="51">
        <v>0.6</v>
      </c>
      <c r="H2918" s="101">
        <v>332.87433615070074</v>
      </c>
      <c r="I2918" s="51">
        <v>0.5</v>
      </c>
      <c r="J2918" s="101">
        <v>135.5122674599402</v>
      </c>
      <c r="K2918" s="51">
        <v>0.40709737202026391</v>
      </c>
      <c r="L2918" s="51">
        <v>0.20354868601013196</v>
      </c>
      <c r="M2918" s="52">
        <v>414.17891883786399</v>
      </c>
      <c r="N2918" s="52">
        <v>56126.324425825493</v>
      </c>
      <c r="O2918" s="51">
        <v>0.68763852321835883</v>
      </c>
      <c r="P2918" s="52">
        <v>50373.228033633924</v>
      </c>
      <c r="Q2918" s="51">
        <v>0.89749736062273855</v>
      </c>
      <c r="R2918" s="52">
        <v>30223.936820180355</v>
      </c>
      <c r="S2918" s="51">
        <v>0.53849841637364315</v>
      </c>
      <c r="T2918" s="52">
        <v>20149.291213453569</v>
      </c>
      <c r="U2918" s="53">
        <v>0.77240358275065968</v>
      </c>
      <c r="V2918" s="53">
        <v>0.57171906487137347</v>
      </c>
      <c r="W2918" s="53">
        <v>0.80766336184604581</v>
      </c>
      <c r="X2918" s="53">
        <v>0.82243762516288244</v>
      </c>
      <c r="Y2918" s="53">
        <v>0.80497427632851093</v>
      </c>
      <c r="Z2918" s="52">
        <v>21156.755774126246</v>
      </c>
      <c r="AA2918" s="51">
        <v>0.3769488914615502</v>
      </c>
      <c r="AB2918" s="52">
        <v>604478.73640360706</v>
      </c>
      <c r="AC2918" s="52">
        <v>658955.70060196333</v>
      </c>
      <c r="AD2918" s="102">
        <v>2.013130899850088E-2</v>
      </c>
    </row>
    <row r="2919" spans="1:30">
      <c r="A2919" s="1"/>
      <c r="B2919" s="1"/>
      <c r="C2919" s="1"/>
      <c r="D2919" s="50">
        <f t="shared" si="46"/>
        <v>2915</v>
      </c>
      <c r="E2919" s="52">
        <v>1640.0012007514599</v>
      </c>
      <c r="F2919" s="101">
        <v>800.26236129452263</v>
      </c>
      <c r="G2919" s="51">
        <v>0.72122925174882513</v>
      </c>
      <c r="H2919" s="101">
        <v>160.05247225890454</v>
      </c>
      <c r="I2919" s="51">
        <v>0.2</v>
      </c>
      <c r="J2919" s="101">
        <v>118.81653549350141</v>
      </c>
      <c r="K2919" s="51">
        <v>0.74235988870762992</v>
      </c>
      <c r="L2919" s="51">
        <v>0.14847197774152601</v>
      </c>
      <c r="M2919" s="52">
        <v>414.97451619054164</v>
      </c>
      <c r="N2919" s="52">
        <v>49305.834331852064</v>
      </c>
      <c r="O2919" s="51">
        <v>0.64446930793984669</v>
      </c>
      <c r="P2919" s="52">
        <v>41699.8944169885</v>
      </c>
      <c r="Q2919" s="51">
        <v>0.84573955561380587</v>
      </c>
      <c r="R2919" s="52">
        <v>25019.9366501931</v>
      </c>
      <c r="S2919" s="51">
        <v>0.50744373336828352</v>
      </c>
      <c r="T2919" s="52">
        <v>16679.9577667954</v>
      </c>
      <c r="U2919" s="53">
        <v>0.77240358275065968</v>
      </c>
      <c r="V2919" s="53">
        <v>0.61831634050934026</v>
      </c>
      <c r="W2919" s="53">
        <v>0.80777629370366799</v>
      </c>
      <c r="X2919" s="53">
        <v>0.81069406151103873</v>
      </c>
      <c r="Y2919" s="53">
        <v>0.78650780799394659</v>
      </c>
      <c r="Z2919" s="52">
        <v>16454.558885676212</v>
      </c>
      <c r="AA2919" s="51">
        <v>0.33372437782776554</v>
      </c>
      <c r="AB2919" s="52">
        <v>500398.73300386197</v>
      </c>
      <c r="AC2919" s="52">
        <v>545751.28160602169</v>
      </c>
      <c r="AD2919" s="102">
        <v>2.1566956973943677E-2</v>
      </c>
    </row>
    <row r="2920" spans="1:30">
      <c r="A2920" s="1"/>
      <c r="B2920" s="1"/>
      <c r="C2920" s="1"/>
      <c r="D2920" s="50">
        <f t="shared" si="46"/>
        <v>2916</v>
      </c>
      <c r="E2920" s="52">
        <v>1681.8602524768353</v>
      </c>
      <c r="F2920" s="101">
        <v>942.62192779795873</v>
      </c>
      <c r="G2920" s="51">
        <v>0.84952953000066334</v>
      </c>
      <c r="H2920" s="101">
        <v>471.31096389897937</v>
      </c>
      <c r="I2920" s="51">
        <v>0.5</v>
      </c>
      <c r="J2920" s="101">
        <v>370.00967351149791</v>
      </c>
      <c r="K2920" s="51">
        <v>0.78506485495382117</v>
      </c>
      <c r="L2920" s="51">
        <v>0.39253242747691064</v>
      </c>
      <c r="M2920" s="52">
        <v>187.5</v>
      </c>
      <c r="N2920" s="52">
        <v>69376.813783405858</v>
      </c>
      <c r="O2920" s="51">
        <v>0.76071465882901768</v>
      </c>
      <c r="P2920" s="52">
        <v>63231.112750329383</v>
      </c>
      <c r="Q2920" s="51">
        <v>0.91141563444721851</v>
      </c>
      <c r="R2920" s="52">
        <v>25292.445100131754</v>
      </c>
      <c r="S2920" s="51">
        <v>0.36456625377888741</v>
      </c>
      <c r="T2920" s="52">
        <v>37938.667650197633</v>
      </c>
      <c r="U2920" s="53">
        <v>0.77240358275065968</v>
      </c>
      <c r="V2920" s="53">
        <v>0.63035471531926435</v>
      </c>
      <c r="W2920" s="53">
        <v>0.82871372520730979</v>
      </c>
      <c r="X2920" s="53">
        <v>0.91031902538212772</v>
      </c>
      <c r="Y2920" s="53">
        <v>0.96663535511619603</v>
      </c>
      <c r="Z2920" s="52">
        <v>16937.457254073463</v>
      </c>
      <c r="AA2920" s="51">
        <v>0.24413714511237339</v>
      </c>
      <c r="AB2920" s="52">
        <v>505848.90200263506</v>
      </c>
      <c r="AC2920" s="52">
        <v>551725.17428628413</v>
      </c>
      <c r="AD2920" s="102">
        <v>1.8646028047638378E-2</v>
      </c>
    </row>
    <row r="2921" spans="1:30">
      <c r="A2921" s="1"/>
      <c r="B2921" s="1"/>
      <c r="C2921" s="1"/>
      <c r="D2921" s="50">
        <f t="shared" si="46"/>
        <v>2917</v>
      </c>
      <c r="E2921" s="52">
        <v>1284.8828899911643</v>
      </c>
      <c r="F2921" s="101">
        <v>825.71505304204049</v>
      </c>
      <c r="G2921" s="51">
        <v>0.74416826114364498</v>
      </c>
      <c r="H2921" s="101">
        <v>286.75234820531301</v>
      </c>
      <c r="I2921" s="51">
        <v>0.34727760763096233</v>
      </c>
      <c r="J2921" s="101">
        <v>118.84349286046572</v>
      </c>
      <c r="K2921" s="51">
        <v>0.41444645041014438</v>
      </c>
      <c r="L2921" s="51">
        <v>0.14392797178957922</v>
      </c>
      <c r="M2921" s="52">
        <v>353.68454730538053</v>
      </c>
      <c r="N2921" s="52">
        <v>42033.106972544039</v>
      </c>
      <c r="O2921" s="51">
        <v>0.59281159491009361</v>
      </c>
      <c r="P2921" s="52">
        <v>35926.708310584916</v>
      </c>
      <c r="Q2921" s="51">
        <v>0.85472407105313875</v>
      </c>
      <c r="R2921" s="52">
        <v>18538.195021460313</v>
      </c>
      <c r="S2921" s="51">
        <v>0.44103794262863877</v>
      </c>
      <c r="T2921" s="52">
        <v>17388.513289124603</v>
      </c>
      <c r="U2921" s="53">
        <v>0.77240358275065968</v>
      </c>
      <c r="V2921" s="53">
        <v>0.66404265670635665</v>
      </c>
      <c r="W2921" s="53">
        <v>0.89166842574034233</v>
      </c>
      <c r="X2921" s="53">
        <v>0.93190436208933081</v>
      </c>
      <c r="Y2921" s="53">
        <v>0.94875619054422122</v>
      </c>
      <c r="Z2921" s="52">
        <v>10188.167369734307</v>
      </c>
      <c r="AA2921" s="51">
        <v>0.24238435137305464</v>
      </c>
      <c r="AB2921" s="52">
        <v>370763.90042920626</v>
      </c>
      <c r="AC2921" s="52">
        <v>403912.06682715</v>
      </c>
      <c r="AD2921" s="102">
        <v>0.01</v>
      </c>
    </row>
    <row r="2922" spans="1:30">
      <c r="A2922" s="1"/>
      <c r="B2922" s="1"/>
      <c r="C2922" s="1"/>
      <c r="D2922" s="50">
        <f t="shared" si="46"/>
        <v>2918</v>
      </c>
      <c r="E2922" s="52">
        <v>2042.2886994784617</v>
      </c>
      <c r="F2922" s="101">
        <v>665.74867230140148</v>
      </c>
      <c r="G2922" s="51">
        <v>0.6</v>
      </c>
      <c r="H2922" s="101">
        <v>284.94884366440567</v>
      </c>
      <c r="I2922" s="51">
        <v>0.4280126352777795</v>
      </c>
      <c r="J2922" s="101">
        <v>210.58573528354148</v>
      </c>
      <c r="K2922" s="51">
        <v>0.73902996964450129</v>
      </c>
      <c r="L2922" s="51">
        <v>0.31631416485680036</v>
      </c>
      <c r="M2922" s="52">
        <v>314.9780804308914</v>
      </c>
      <c r="N2922" s="52">
        <v>66329.890665737737</v>
      </c>
      <c r="O2922" s="51">
        <v>0.74497000527749568</v>
      </c>
      <c r="P2922" s="52">
        <v>57753.738117746077</v>
      </c>
      <c r="Q2922" s="51">
        <v>0.87070455775043798</v>
      </c>
      <c r="R2922" s="52">
        <v>29447.200178446023</v>
      </c>
      <c r="S2922" s="51">
        <v>0.44395068170460256</v>
      </c>
      <c r="T2922" s="52">
        <v>28306.537939300055</v>
      </c>
      <c r="U2922" s="53">
        <v>0.77240358275065968</v>
      </c>
      <c r="V2922" s="53">
        <v>0.55613935284504012</v>
      </c>
      <c r="W2922" s="53">
        <v>0.79038953729797434</v>
      </c>
      <c r="X2922" s="53">
        <v>0.82735435520861034</v>
      </c>
      <c r="Y2922" s="53">
        <v>0.83942477067489418</v>
      </c>
      <c r="Z2922" s="52">
        <v>20381.22151503609</v>
      </c>
      <c r="AA2922" s="51">
        <v>0.30727054289513361</v>
      </c>
      <c r="AB2922" s="52">
        <v>588944.00356892042</v>
      </c>
      <c r="AC2922" s="52">
        <v>642007.9651537349</v>
      </c>
      <c r="AD2922" s="102">
        <v>0.01</v>
      </c>
    </row>
    <row r="2923" spans="1:30">
      <c r="A2923" s="1"/>
      <c r="B2923" s="1"/>
      <c r="C2923" s="1"/>
      <c r="D2923" s="50">
        <f t="shared" si="46"/>
        <v>2919</v>
      </c>
      <c r="E2923" s="52">
        <v>300.4783601064043</v>
      </c>
      <c r="F2923" s="101">
        <v>851.09633099399832</v>
      </c>
      <c r="G2923" s="51">
        <v>0.76704290949785192</v>
      </c>
      <c r="H2923" s="101">
        <v>189.28470007806445</v>
      </c>
      <c r="I2923" s="51">
        <v>0.22240102933706482</v>
      </c>
      <c r="J2923" s="101">
        <v>37.856940015612892</v>
      </c>
      <c r="K2923" s="51">
        <v>0.2</v>
      </c>
      <c r="L2923" s="51">
        <v>4.448020586741297E-2</v>
      </c>
      <c r="M2923" s="52">
        <v>223.94556936390757</v>
      </c>
      <c r="N2923" s="52">
        <v>8477.8939861717245</v>
      </c>
      <c r="O2923" s="51">
        <v>0.15638834586963513</v>
      </c>
      <c r="P2923" s="52">
        <v>7089.0175228168746</v>
      </c>
      <c r="Q2923" s="51">
        <v>0.83617671256325643</v>
      </c>
      <c r="R2923" s="52">
        <v>4222.7976334049044</v>
      </c>
      <c r="S2923" s="51">
        <v>0.49809512129931099</v>
      </c>
      <c r="T2923" s="52">
        <v>2866.2198894119701</v>
      </c>
      <c r="U2923" s="53">
        <v>0.77240358275065968</v>
      </c>
      <c r="V2923" s="53">
        <v>1.4961619704589091</v>
      </c>
      <c r="W2923" s="53">
        <v>2.7736477827392894</v>
      </c>
      <c r="X2923" s="53">
        <v>2.805514761823956</v>
      </c>
      <c r="Y2923" s="53">
        <v>2.7941530788676627</v>
      </c>
      <c r="Z2923" s="52">
        <v>2284.0002687637043</v>
      </c>
      <c r="AA2923" s="51">
        <v>0.26940656164008803</v>
      </c>
      <c r="AB2923" s="52">
        <v>84455.952668098093</v>
      </c>
      <c r="AC2923" s="52">
        <v>99747.153014204348</v>
      </c>
      <c r="AD2923" s="102">
        <v>2.1066855872089292E-2</v>
      </c>
    </row>
    <row r="2924" spans="1:30">
      <c r="A2924" s="1"/>
      <c r="B2924" s="1"/>
      <c r="C2924" s="1"/>
      <c r="D2924" s="50">
        <f t="shared" si="46"/>
        <v>2920</v>
      </c>
      <c r="E2924" s="52">
        <v>363.95419813032549</v>
      </c>
      <c r="F2924" s="101">
        <v>982.15921816482103</v>
      </c>
      <c r="G2924" s="51">
        <v>0.88516215715726343</v>
      </c>
      <c r="H2924" s="101">
        <v>332.45163470943817</v>
      </c>
      <c r="I2924" s="51">
        <v>0.33849057114245584</v>
      </c>
      <c r="J2924" s="101">
        <v>66.490326941887631</v>
      </c>
      <c r="K2924" s="51">
        <v>0.2</v>
      </c>
      <c r="L2924" s="51">
        <v>6.769811422849116E-2</v>
      </c>
      <c r="M2924" s="52">
        <v>189.45331615028374</v>
      </c>
      <c r="N2924" s="52">
        <v>12596.812931057166</v>
      </c>
      <c r="O2924" s="51">
        <v>0.25169421735838449</v>
      </c>
      <c r="P2924" s="52">
        <v>9965.6292582369952</v>
      </c>
      <c r="Q2924" s="51">
        <v>0.79112306523715648</v>
      </c>
      <c r="R2924" s="52">
        <v>5778.2253857878241</v>
      </c>
      <c r="S2924" s="51">
        <v>0.45870534216966391</v>
      </c>
      <c r="T2924" s="52">
        <v>4187.4038724491711</v>
      </c>
      <c r="U2924" s="53">
        <v>0.77240358275065968</v>
      </c>
      <c r="V2924" s="53">
        <v>1.2119075412633677</v>
      </c>
      <c r="W2924" s="53">
        <v>1.6035747618722491</v>
      </c>
      <c r="X2924" s="53">
        <v>1.6115700594870548</v>
      </c>
      <c r="Y2924" s="53">
        <v>1.6066015963073956</v>
      </c>
      <c r="Z2924" s="52">
        <v>2936.8406119787523</v>
      </c>
      <c r="AA2924" s="51">
        <v>0.23314155953987667</v>
      </c>
      <c r="AB2924" s="52">
        <v>115564.50771575648</v>
      </c>
      <c r="AC2924" s="52">
        <v>132443.25411043124</v>
      </c>
      <c r="AD2924" s="102">
        <v>0.04</v>
      </c>
    </row>
    <row r="2925" spans="1:30">
      <c r="A2925" s="1"/>
      <c r="B2925" s="1"/>
      <c r="C2925" s="1"/>
      <c r="D2925" s="50">
        <f t="shared" si="46"/>
        <v>2921</v>
      </c>
      <c r="E2925" s="52">
        <v>2285.9879296945514</v>
      </c>
      <c r="F2925" s="101">
        <v>998.62300845210223</v>
      </c>
      <c r="G2925" s="51">
        <v>0.9</v>
      </c>
      <c r="H2925" s="101">
        <v>499.31150422605111</v>
      </c>
      <c r="I2925" s="51">
        <v>0.5</v>
      </c>
      <c r="J2925" s="101">
        <v>296.76839155899648</v>
      </c>
      <c r="K2925" s="51">
        <v>0.59435520521201901</v>
      </c>
      <c r="L2925" s="51">
        <v>0.29717760260600951</v>
      </c>
      <c r="M2925" s="52">
        <v>252.43451019252666</v>
      </c>
      <c r="N2925" s="52">
        <v>74914.583563819237</v>
      </c>
      <c r="O2925" s="51">
        <v>0.78796652627573427</v>
      </c>
      <c r="P2925" s="52">
        <v>62638.107273496855</v>
      </c>
      <c r="Q2925" s="51">
        <v>0.83612701684627089</v>
      </c>
      <c r="R2925" s="52">
        <v>37582.86436409811</v>
      </c>
      <c r="S2925" s="51">
        <v>0.50167621010776253</v>
      </c>
      <c r="T2925" s="52">
        <v>25055.242909398745</v>
      </c>
      <c r="U2925" s="53">
        <v>0.77240358275065968</v>
      </c>
      <c r="V2925" s="53">
        <v>0.56964316382643376</v>
      </c>
      <c r="W2925" s="53">
        <v>0.65507347419748385</v>
      </c>
      <c r="X2925" s="53">
        <v>0.65808749444119297</v>
      </c>
      <c r="Y2925" s="53">
        <v>0.64321179686124297</v>
      </c>
      <c r="Z2925" s="52">
        <v>21370.588105722698</v>
      </c>
      <c r="AA2925" s="51">
        <v>0.28526606021265855</v>
      </c>
      <c r="AB2925" s="52">
        <v>751657.28728196223</v>
      </c>
      <c r="AC2925" s="52">
        <v>805459.02163158159</v>
      </c>
      <c r="AD2925" s="102">
        <v>3.3309972639056176E-2</v>
      </c>
    </row>
    <row r="2926" spans="1:30">
      <c r="A2926" s="1"/>
      <c r="B2926" s="1"/>
      <c r="C2926" s="1"/>
      <c r="D2926" s="50">
        <f t="shared" si="46"/>
        <v>2922</v>
      </c>
      <c r="E2926" s="52">
        <v>223.39617273793323</v>
      </c>
      <c r="F2926" s="101">
        <v>872.90260026874216</v>
      </c>
      <c r="G2926" s="51">
        <v>0.78669561345236005</v>
      </c>
      <c r="H2926" s="101">
        <v>174.58052005374844</v>
      </c>
      <c r="I2926" s="51">
        <v>0.2</v>
      </c>
      <c r="J2926" s="101">
        <v>34.916104010749692</v>
      </c>
      <c r="K2926" s="51">
        <v>0.2</v>
      </c>
      <c r="L2926" s="51">
        <v>4.0000000000000008E-2</v>
      </c>
      <c r="M2926" s="52">
        <v>187.5</v>
      </c>
      <c r="N2926" s="52">
        <v>6546.769502015567</v>
      </c>
      <c r="O2926" s="51">
        <v>9.8124345508362687E-2</v>
      </c>
      <c r="P2926" s="52">
        <v>5383.1590743311244</v>
      </c>
      <c r="Q2926" s="51">
        <v>0.82226189155946317</v>
      </c>
      <c r="R2926" s="52">
        <v>3229.8954445986751</v>
      </c>
      <c r="S2926" s="51">
        <v>0.4933571349356779</v>
      </c>
      <c r="T2926" s="52">
        <v>2153.2636297324493</v>
      </c>
      <c r="U2926" s="53">
        <v>0.77240358275065968</v>
      </c>
      <c r="V2926" s="53">
        <v>1.9764701038537174</v>
      </c>
      <c r="W2926" s="53">
        <v>4.55465131037632</v>
      </c>
      <c r="X2926" s="53">
        <v>4.5815386556888029</v>
      </c>
      <c r="Y2926" s="53">
        <v>4.5534413433587098</v>
      </c>
      <c r="Z2926" s="52">
        <v>2260.9268112190721</v>
      </c>
      <c r="AA2926" s="51">
        <v>0.3453499944549745</v>
      </c>
      <c r="AB2926" s="52">
        <v>64597.9088919735</v>
      </c>
      <c r="AC2926" s="52">
        <v>79802.562113158463</v>
      </c>
      <c r="AD2926" s="102">
        <v>3.6155504945487908E-2</v>
      </c>
    </row>
    <row r="2927" spans="1:30">
      <c r="A2927" s="1"/>
      <c r="B2927" s="1"/>
      <c r="C2927" s="1"/>
      <c r="D2927" s="50">
        <f t="shared" si="46"/>
        <v>2923</v>
      </c>
      <c r="E2927" s="52">
        <v>842.83770300109734</v>
      </c>
      <c r="F2927" s="101">
        <v>970.14465326155721</v>
      </c>
      <c r="G2927" s="51">
        <v>0.87433413865436704</v>
      </c>
      <c r="H2927" s="101">
        <v>485.0723266307786</v>
      </c>
      <c r="I2927" s="51">
        <v>0.5</v>
      </c>
      <c r="J2927" s="101">
        <v>129.10390243562466</v>
      </c>
      <c r="K2927" s="51">
        <v>0.26615392251369224</v>
      </c>
      <c r="L2927" s="51">
        <v>0.13307696125684612</v>
      </c>
      <c r="M2927" s="52">
        <v>234.71249399851499</v>
      </c>
      <c r="N2927" s="52">
        <v>30302.298925606417</v>
      </c>
      <c r="O2927" s="51">
        <v>0.49190519250960252</v>
      </c>
      <c r="P2927" s="52">
        <v>24764.899285502972</v>
      </c>
      <c r="Q2927" s="51">
        <v>0.81726140139736514</v>
      </c>
      <c r="R2927" s="52">
        <v>13018.781006194131</v>
      </c>
      <c r="S2927" s="51">
        <v>0.42963014252337278</v>
      </c>
      <c r="T2927" s="52">
        <v>11746.118279308841</v>
      </c>
      <c r="U2927" s="53">
        <v>0.77240358275065968</v>
      </c>
      <c r="V2927" s="53">
        <v>0.76917715860716007</v>
      </c>
      <c r="W2927" s="53">
        <v>0.94972078794752501</v>
      </c>
      <c r="X2927" s="53">
        <v>0.98320547532343272</v>
      </c>
      <c r="Y2927" s="53">
        <v>1.0037264558226948</v>
      </c>
      <c r="Z2927" s="52">
        <v>6509.3905030970654</v>
      </c>
      <c r="AA2927" s="51">
        <v>0.21481507126168639</v>
      </c>
      <c r="AB2927" s="52">
        <v>260375.6201238826</v>
      </c>
      <c r="AC2927" s="52">
        <v>285586.25186925411</v>
      </c>
      <c r="AD2927" s="102">
        <v>2.526323855507176E-2</v>
      </c>
    </row>
    <row r="2928" spans="1:30">
      <c r="A2928" s="1"/>
      <c r="B2928" s="1"/>
      <c r="C2928" s="1"/>
      <c r="D2928" s="50">
        <f t="shared" si="46"/>
        <v>2924</v>
      </c>
      <c r="E2928" s="52">
        <v>4047.7979212256287</v>
      </c>
      <c r="F2928" s="101">
        <v>912.52477142069802</v>
      </c>
      <c r="G2928" s="51">
        <v>0.82240473865270403</v>
      </c>
      <c r="H2928" s="101">
        <v>432.53526269971059</v>
      </c>
      <c r="I2928" s="51">
        <v>0.47399837927281913</v>
      </c>
      <c r="J2928" s="101">
        <v>295.3891286630801</v>
      </c>
      <c r="K2928" s="51">
        <v>0.6829249638963083</v>
      </c>
      <c r="L2928" s="51">
        <v>0.32370532605179869</v>
      </c>
      <c r="M2928" s="52">
        <v>441.44991741664808</v>
      </c>
      <c r="N2928" s="52">
        <v>130399.50645409235</v>
      </c>
      <c r="O2928" s="51">
        <v>0.99756674514235644</v>
      </c>
      <c r="P2928" s="52">
        <v>113992.75492863268</v>
      </c>
      <c r="Q2928" s="51">
        <v>0.87418087712444126</v>
      </c>
      <c r="R2928" s="52">
        <v>68395.652957179613</v>
      </c>
      <c r="S2928" s="51">
        <v>0.52450852627466471</v>
      </c>
      <c r="T2928" s="52">
        <v>45597.10197145307</v>
      </c>
      <c r="U2928" s="53">
        <v>0.77240358275065968</v>
      </c>
      <c r="V2928" s="53">
        <v>0.50130723693482226</v>
      </c>
      <c r="W2928" s="53">
        <v>0.59835624579779956</v>
      </c>
      <c r="X2928" s="53">
        <v>0.60252493854785827</v>
      </c>
      <c r="Y2928" s="53">
        <v>0.58375057623555948</v>
      </c>
      <c r="Z2928" s="52">
        <v>39553.07126990048</v>
      </c>
      <c r="AA2928" s="51">
        <v>0.30332224672817526</v>
      </c>
      <c r="AB2928" s="52">
        <v>1367913.0591435921</v>
      </c>
      <c r="AC2928" s="52">
        <v>1453159.5689823527</v>
      </c>
      <c r="AD2928" s="102">
        <v>3.7183535360440931E-2</v>
      </c>
    </row>
    <row r="2929" spans="1:30">
      <c r="A2929" s="1"/>
      <c r="B2929" s="1"/>
      <c r="C2929" s="1"/>
      <c r="D2929" s="50">
        <f t="shared" si="46"/>
        <v>2925</v>
      </c>
      <c r="E2929" s="52">
        <v>599.61784915006501</v>
      </c>
      <c r="F2929" s="101">
        <v>736.38502117342443</v>
      </c>
      <c r="G2929" s="51">
        <v>0.66366037378145371</v>
      </c>
      <c r="H2929" s="101">
        <v>249.60298896111001</v>
      </c>
      <c r="I2929" s="51">
        <v>0.33895717835673705</v>
      </c>
      <c r="J2929" s="101">
        <v>115.76878903437455</v>
      </c>
      <c r="K2929" s="51">
        <v>0.46381170961222817</v>
      </c>
      <c r="L2929" s="51">
        <v>0.15721230837897515</v>
      </c>
      <c r="M2929" s="52">
        <v>187.5</v>
      </c>
      <c r="N2929" s="52">
        <v>21706.647943945227</v>
      </c>
      <c r="O2929" s="51">
        <v>0.39561189514354411</v>
      </c>
      <c r="P2929" s="52">
        <v>19325.536191613901</v>
      </c>
      <c r="Q2929" s="51">
        <v>0.89030495364921125</v>
      </c>
      <c r="R2929" s="52">
        <v>8407.9840204801585</v>
      </c>
      <c r="S2929" s="51">
        <v>0.38734603528802575</v>
      </c>
      <c r="T2929" s="52">
        <v>10917.552171133742</v>
      </c>
      <c r="U2929" s="53">
        <v>0.77240358275065968</v>
      </c>
      <c r="V2929" s="53">
        <v>0.83834944191104299</v>
      </c>
      <c r="W2929" s="53">
        <v>1.3622145823336018</v>
      </c>
      <c r="X2929" s="53">
        <v>1.4827950424648575</v>
      </c>
      <c r="Y2929" s="53">
        <v>1.5709571564767246</v>
      </c>
      <c r="Z2929" s="52">
        <v>4203.9920102400793</v>
      </c>
      <c r="AA2929" s="51">
        <v>0.19367301764401287</v>
      </c>
      <c r="AB2929" s="52">
        <v>168159.68040960317</v>
      </c>
      <c r="AC2929" s="52">
        <v>188494.13175571078</v>
      </c>
      <c r="AD2929" s="102">
        <v>0.01</v>
      </c>
    </row>
    <row r="2930" spans="1:30">
      <c r="A2930" s="1"/>
      <c r="B2930" s="1"/>
      <c r="C2930" s="1"/>
      <c r="D2930" s="50">
        <f t="shared" si="46"/>
        <v>2926</v>
      </c>
      <c r="E2930" s="52">
        <v>664.55444210466146</v>
      </c>
      <c r="F2930" s="101">
        <v>795.8051887103486</v>
      </c>
      <c r="G2930" s="51">
        <v>0.71721226506635871</v>
      </c>
      <c r="H2930" s="101">
        <v>159.16103774206974</v>
      </c>
      <c r="I2930" s="51">
        <v>0.2</v>
      </c>
      <c r="J2930" s="101">
        <v>98.836465122918284</v>
      </c>
      <c r="K2930" s="51">
        <v>0.62098404562483978</v>
      </c>
      <c r="L2930" s="51">
        <v>0.12419680912496797</v>
      </c>
      <c r="M2930" s="52">
        <v>187.5</v>
      </c>
      <c r="N2930" s="52">
        <v>18531.837210547179</v>
      </c>
      <c r="O2930" s="51">
        <v>0.35216535775036939</v>
      </c>
      <c r="P2930" s="52">
        <v>15735.03020521142</v>
      </c>
      <c r="Q2930" s="51">
        <v>0.84908096409653389</v>
      </c>
      <c r="R2930" s="52">
        <v>9272.4646365888766</v>
      </c>
      <c r="S2930" s="51">
        <v>0.50035323164351786</v>
      </c>
      <c r="T2930" s="52">
        <v>6462.5655686225437</v>
      </c>
      <c r="U2930" s="53">
        <v>0.77240358275065968</v>
      </c>
      <c r="V2930" s="53">
        <v>0.88764832433531538</v>
      </c>
      <c r="W2930" s="53">
        <v>1.3236054225341807</v>
      </c>
      <c r="X2930" s="53">
        <v>1.3446411032659942</v>
      </c>
      <c r="Y2930" s="53">
        <v>1.3290364135450419</v>
      </c>
      <c r="Z2930" s="52">
        <v>5591.2293211588976</v>
      </c>
      <c r="AA2930" s="51">
        <v>0.30170939112160527</v>
      </c>
      <c r="AB2930" s="52">
        <v>185449.29273177753</v>
      </c>
      <c r="AC2930" s="52">
        <v>208907.41118943784</v>
      </c>
      <c r="AD2930" s="102">
        <v>0.01</v>
      </c>
    </row>
    <row r="2931" spans="1:30">
      <c r="A2931" s="1"/>
      <c r="B2931" s="1"/>
      <c r="C2931" s="1"/>
      <c r="D2931" s="50">
        <f t="shared" si="46"/>
        <v>2927</v>
      </c>
      <c r="E2931" s="52">
        <v>352.6586962341442</v>
      </c>
      <c r="F2931" s="101">
        <v>665.74867230140148</v>
      </c>
      <c r="G2931" s="51">
        <v>0.6</v>
      </c>
      <c r="H2931" s="101">
        <v>133.14973446028031</v>
      </c>
      <c r="I2931" s="51">
        <v>0.2</v>
      </c>
      <c r="J2931" s="101">
        <v>33.324699863180207</v>
      </c>
      <c r="K2931" s="51">
        <v>0.25027988225632736</v>
      </c>
      <c r="L2931" s="51">
        <v>5.0055976451265471E-2</v>
      </c>
      <c r="M2931" s="52">
        <v>306.75568107681153</v>
      </c>
      <c r="N2931" s="52">
        <v>10222.541003210172</v>
      </c>
      <c r="O2931" s="51">
        <v>0.20048816276796333</v>
      </c>
      <c r="P2931" s="52">
        <v>9031.7647086650759</v>
      </c>
      <c r="Q2931" s="51">
        <v>0.88351464727104956</v>
      </c>
      <c r="R2931" s="52">
        <v>4904.7982762713636</v>
      </c>
      <c r="S2931" s="51">
        <v>0.47980225999887072</v>
      </c>
      <c r="T2931" s="52">
        <v>4126.9664323937122</v>
      </c>
      <c r="U2931" s="53">
        <v>0.77240358275065968</v>
      </c>
      <c r="V2931" s="53">
        <v>1.1331828755245785</v>
      </c>
      <c r="W2931" s="53">
        <v>2.534860566972835</v>
      </c>
      <c r="X2931" s="53">
        <v>2.6530238768647734</v>
      </c>
      <c r="Y2931" s="53">
        <v>2.7056537996062526</v>
      </c>
      <c r="Z2931" s="52">
        <v>2850.8457803415363</v>
      </c>
      <c r="AA2931" s="51">
        <v>0.27887839035776807</v>
      </c>
      <c r="AB2931" s="52">
        <v>98095.96552542728</v>
      </c>
      <c r="AC2931" s="52">
        <v>115151.57976681367</v>
      </c>
      <c r="AD2931" s="102">
        <v>1.7700008065015083E-2</v>
      </c>
    </row>
    <row r="2932" spans="1:30">
      <c r="A2932" s="1"/>
      <c r="B2932" s="1"/>
      <c r="C2932" s="1"/>
      <c r="D2932" s="50">
        <f t="shared" si="46"/>
        <v>2928</v>
      </c>
      <c r="E2932" s="52">
        <v>2697.6870030346304</v>
      </c>
      <c r="F2932" s="101">
        <v>665.74867230140148</v>
      </c>
      <c r="G2932" s="51">
        <v>0.6</v>
      </c>
      <c r="H2932" s="101">
        <v>329.23557262472593</v>
      </c>
      <c r="I2932" s="51">
        <v>0.49453432852761675</v>
      </c>
      <c r="J2932" s="101">
        <v>215.86709363883989</v>
      </c>
      <c r="K2932" s="51">
        <v>0.65566151287331476</v>
      </c>
      <c r="L2932" s="51">
        <v>0.32424712601020605</v>
      </c>
      <c r="M2932" s="52">
        <v>531.56999999999994</v>
      </c>
      <c r="N2932" s="52">
        <v>114748.47096559811</v>
      </c>
      <c r="O2932" s="51">
        <v>0.9471324353765127</v>
      </c>
      <c r="P2932" s="52">
        <v>98381.828977222656</v>
      </c>
      <c r="Q2932" s="51">
        <v>0.85736941110716658</v>
      </c>
      <c r="R2932" s="52">
        <v>39352.731590889067</v>
      </c>
      <c r="S2932" s="51">
        <v>0.34294776444286668</v>
      </c>
      <c r="T2932" s="52">
        <v>59029.097386333589</v>
      </c>
      <c r="U2932" s="53">
        <v>0.77240358275065968</v>
      </c>
      <c r="V2932" s="53">
        <v>0.50533767207830449</v>
      </c>
      <c r="W2932" s="53">
        <v>0.71114148655660492</v>
      </c>
      <c r="X2932" s="53">
        <v>0.76809942113945806</v>
      </c>
      <c r="Y2932" s="53">
        <v>0.80517655652558029</v>
      </c>
      <c r="Z2932" s="52">
        <v>24777.682353792497</v>
      </c>
      <c r="AA2932" s="51">
        <v>0.21593039232061673</v>
      </c>
      <c r="AB2932" s="52">
        <v>787054.63181778137</v>
      </c>
      <c r="AC2932" s="52">
        <v>848037.07912707166</v>
      </c>
      <c r="AD2932" s="102">
        <v>0.01</v>
      </c>
    </row>
    <row r="2933" spans="1:30">
      <c r="A2933" s="1"/>
      <c r="B2933" s="1"/>
      <c r="C2933" s="1"/>
      <c r="D2933" s="50">
        <f t="shared" si="46"/>
        <v>2929</v>
      </c>
      <c r="E2933" s="52">
        <v>2394.9135422620302</v>
      </c>
      <c r="F2933" s="101">
        <v>887.93842722538045</v>
      </c>
      <c r="G2933" s="51">
        <v>0.80024651719325213</v>
      </c>
      <c r="H2933" s="101">
        <v>425.60734553496974</v>
      </c>
      <c r="I2933" s="51">
        <v>0.47932078676322476</v>
      </c>
      <c r="J2933" s="101">
        <v>265.42544342724119</v>
      </c>
      <c r="K2933" s="51">
        <v>0.62363924450977948</v>
      </c>
      <c r="L2933" s="51">
        <v>0.29892325333485059</v>
      </c>
      <c r="M2933" s="52">
        <v>356.23330819417072</v>
      </c>
      <c r="N2933" s="52">
        <v>94553.383790990832</v>
      </c>
      <c r="O2933" s="51">
        <v>0.8731886817011818</v>
      </c>
      <c r="P2933" s="52">
        <v>87011.050632655402</v>
      </c>
      <c r="Q2933" s="51">
        <v>0.92023201226719009</v>
      </c>
      <c r="R2933" s="52">
        <v>34804.42025306217</v>
      </c>
      <c r="S2933" s="51">
        <v>0.36809280490687607</v>
      </c>
      <c r="T2933" s="52">
        <v>52206.630379593233</v>
      </c>
      <c r="U2933" s="53">
        <v>0.77240358275065968</v>
      </c>
      <c r="V2933" s="53">
        <v>0.58103640224564013</v>
      </c>
      <c r="W2933" s="53">
        <v>0.77491130985958645</v>
      </c>
      <c r="X2933" s="53">
        <v>0.848304867545152</v>
      </c>
      <c r="Y2933" s="53">
        <v>0.89492967632470044</v>
      </c>
      <c r="Z2933" s="52">
        <v>22861.325520868526</v>
      </c>
      <c r="AA2933" s="51">
        <v>0.24178220391777011</v>
      </c>
      <c r="AB2933" s="52">
        <v>696088.40506124333</v>
      </c>
      <c r="AC2933" s="52">
        <v>752858.09022956132</v>
      </c>
      <c r="AD2933" s="102">
        <v>0.01</v>
      </c>
    </row>
    <row r="2934" spans="1:30">
      <c r="A2934" s="1"/>
      <c r="B2934" s="1"/>
      <c r="C2934" s="1"/>
      <c r="D2934" s="50">
        <f t="shared" si="46"/>
        <v>2930</v>
      </c>
      <c r="E2934" s="52">
        <v>1256.4218222209024</v>
      </c>
      <c r="F2934" s="101">
        <v>998.62300845210223</v>
      </c>
      <c r="G2934" s="51">
        <v>0.9</v>
      </c>
      <c r="H2934" s="101">
        <v>459.20191600034411</v>
      </c>
      <c r="I2934" s="51">
        <v>0.45983510505342939</v>
      </c>
      <c r="J2934" s="101">
        <v>219.49789501742595</v>
      </c>
      <c r="K2934" s="51">
        <v>0.47799864802232545</v>
      </c>
      <c r="L2934" s="51">
        <v>0.21980055852874322</v>
      </c>
      <c r="M2934" s="52">
        <v>187.5</v>
      </c>
      <c r="N2934" s="52">
        <v>41155.855315767367</v>
      </c>
      <c r="O2934" s="51">
        <v>0.58610683354716997</v>
      </c>
      <c r="P2934" s="52">
        <v>36703.179291641616</v>
      </c>
      <c r="Q2934" s="51">
        <v>0.89180941593941621</v>
      </c>
      <c r="R2934" s="52">
        <v>20197.759070870019</v>
      </c>
      <c r="S2934" s="51">
        <v>0.49076270960482221</v>
      </c>
      <c r="T2934" s="52">
        <v>16505.420220771597</v>
      </c>
      <c r="U2934" s="53">
        <v>0.77240358275065968</v>
      </c>
      <c r="V2934" s="53">
        <v>0.71207875319748948</v>
      </c>
      <c r="W2934" s="53">
        <v>0.87376164387866728</v>
      </c>
      <c r="X2934" s="53">
        <v>0.91051185521975508</v>
      </c>
      <c r="Y2934" s="53">
        <v>0.92206871609706975</v>
      </c>
      <c r="Z2934" s="52">
        <v>12568.791268721494</v>
      </c>
      <c r="AA2934" s="51">
        <v>0.30539497168234575</v>
      </c>
      <c r="AB2934" s="52">
        <v>403955.18141740037</v>
      </c>
      <c r="AC2934" s="52">
        <v>441446.37338354101</v>
      </c>
      <c r="AD2934" s="102">
        <v>3.2726244665927336E-2</v>
      </c>
    </row>
    <row r="2935" spans="1:30">
      <c r="A2935" s="1"/>
      <c r="B2935" s="1"/>
      <c r="C2935" s="1"/>
      <c r="D2935" s="50">
        <f t="shared" si="46"/>
        <v>2931</v>
      </c>
      <c r="E2935" s="52">
        <v>1074.4669681360035</v>
      </c>
      <c r="F2935" s="101">
        <v>998.62300845210223</v>
      </c>
      <c r="G2935" s="51">
        <v>0.9</v>
      </c>
      <c r="H2935" s="101">
        <v>499.31150422605111</v>
      </c>
      <c r="I2935" s="51">
        <v>0.5</v>
      </c>
      <c r="J2935" s="101">
        <v>250.94125084627629</v>
      </c>
      <c r="K2935" s="51">
        <v>0.50257454258988743</v>
      </c>
      <c r="L2935" s="51">
        <v>0.25128727129494371</v>
      </c>
      <c r="M2935" s="52">
        <v>196.23855368341972</v>
      </c>
      <c r="N2935" s="52">
        <v>49244.348125581484</v>
      </c>
      <c r="O2935" s="51">
        <v>0.64405896034317056</v>
      </c>
      <c r="P2935" s="52">
        <v>43441.728564862773</v>
      </c>
      <c r="Q2935" s="51">
        <v>0.88216679108187113</v>
      </c>
      <c r="R2935" s="52">
        <v>17376.691425945111</v>
      </c>
      <c r="S2935" s="51">
        <v>0.35286671643274847</v>
      </c>
      <c r="T2935" s="52">
        <v>26065.037138917662</v>
      </c>
      <c r="U2935" s="53">
        <v>0.77240358275065968</v>
      </c>
      <c r="V2935" s="53">
        <v>0.69631240101885883</v>
      </c>
      <c r="W2935" s="53">
        <v>0.89364461944973017</v>
      </c>
      <c r="X2935" s="53">
        <v>0.98015647327467681</v>
      </c>
      <c r="Y2935" s="53">
        <v>1.0457099365091285</v>
      </c>
      <c r="Z2935" s="52">
        <v>9928.5925737241723</v>
      </c>
      <c r="AA2935" s="51">
        <v>0.20161892585936092</v>
      </c>
      <c r="AB2935" s="52">
        <v>347533.82851890224</v>
      </c>
      <c r="AC2935" s="52">
        <v>379820.77863033535</v>
      </c>
      <c r="AD2935" s="102">
        <v>3.3984069326295795E-2</v>
      </c>
    </row>
    <row r="2936" spans="1:30">
      <c r="A2936" s="1"/>
      <c r="B2936" s="1"/>
      <c r="C2936" s="1"/>
      <c r="D2936" s="50">
        <f t="shared" si="46"/>
        <v>2932</v>
      </c>
      <c r="E2936" s="52">
        <v>1183.5291523149353</v>
      </c>
      <c r="F2936" s="101">
        <v>696.25253199422934</v>
      </c>
      <c r="G2936" s="51">
        <v>0.62749132905128913</v>
      </c>
      <c r="H2936" s="101">
        <v>242.26645852886423</v>
      </c>
      <c r="I2936" s="51">
        <v>0.34795774147485925</v>
      </c>
      <c r="J2936" s="101">
        <v>89.006214471782613</v>
      </c>
      <c r="K2936" s="51">
        <v>0.36738975346510128</v>
      </c>
      <c r="L2936" s="51">
        <v>0.127836108856722</v>
      </c>
      <c r="M2936" s="52">
        <v>433.40369238595321</v>
      </c>
      <c r="N2936" s="52">
        <v>38575.621997366645</v>
      </c>
      <c r="O2936" s="51">
        <v>0.56570052556762285</v>
      </c>
      <c r="P2936" s="52">
        <v>35085.347125506509</v>
      </c>
      <c r="Q2936" s="51">
        <v>0.90952122892280529</v>
      </c>
      <c r="R2936" s="52">
        <v>17652.442619051937</v>
      </c>
      <c r="S2936" s="51">
        <v>0.45760616951962507</v>
      </c>
      <c r="T2936" s="52">
        <v>17432.904506454572</v>
      </c>
      <c r="U2936" s="53">
        <v>0.77240358275065968</v>
      </c>
      <c r="V2936" s="53">
        <v>0.66828254178061708</v>
      </c>
      <c r="W2936" s="53">
        <v>1.0084576183653347</v>
      </c>
      <c r="X2936" s="53">
        <v>1.0702406028572344</v>
      </c>
      <c r="Y2936" s="53">
        <v>1.0966817115340213</v>
      </c>
      <c r="Z2936" s="52">
        <v>8826.2213095259685</v>
      </c>
      <c r="AA2936" s="51">
        <v>0.22880308475981254</v>
      </c>
      <c r="AB2936" s="52">
        <v>353048.85238103871</v>
      </c>
      <c r="AC2936" s="52">
        <v>383706.32124338869</v>
      </c>
      <c r="AD2936" s="102">
        <v>1.6250368810519521E-2</v>
      </c>
    </row>
    <row r="2937" spans="1:30">
      <c r="A2937" s="1"/>
      <c r="B2937" s="1"/>
      <c r="C2937" s="1"/>
      <c r="D2937" s="50">
        <f t="shared" si="46"/>
        <v>2933</v>
      </c>
      <c r="E2937" s="52">
        <v>990.15342489738555</v>
      </c>
      <c r="F2937" s="101">
        <v>739.06382851842181</v>
      </c>
      <c r="G2937" s="51">
        <v>0.66607462479519175</v>
      </c>
      <c r="H2937" s="101">
        <v>262.28838729652529</v>
      </c>
      <c r="I2937" s="51">
        <v>0.35489274021477496</v>
      </c>
      <c r="J2937" s="101">
        <v>92.125453705793092</v>
      </c>
      <c r="K2937" s="51">
        <v>0.351237257033581</v>
      </c>
      <c r="L2937" s="51">
        <v>0.12465155261416881</v>
      </c>
      <c r="M2937" s="52">
        <v>403.71600894118734</v>
      </c>
      <c r="N2937" s="52">
        <v>37192.520491998905</v>
      </c>
      <c r="O2937" s="51">
        <v>0.55430853594633556</v>
      </c>
      <c r="P2937" s="52">
        <v>33855.226820451986</v>
      </c>
      <c r="Q2937" s="51">
        <v>0.91026976318357189</v>
      </c>
      <c r="R2937" s="52">
        <v>14460.205046687895</v>
      </c>
      <c r="S2937" s="51">
        <v>0.38879336101458001</v>
      </c>
      <c r="T2937" s="52">
        <v>19395.021773764092</v>
      </c>
      <c r="U2937" s="53">
        <v>0.77240358275065968</v>
      </c>
      <c r="V2937" s="53">
        <v>0.7025777973583639</v>
      </c>
      <c r="W2937" s="53">
        <v>1.0641752526966546</v>
      </c>
      <c r="X2937" s="53">
        <v>1.1607733920699721</v>
      </c>
      <c r="Y2937" s="53">
        <v>1.2242902250441463</v>
      </c>
      <c r="Z2937" s="52">
        <v>9262.3697290471118</v>
      </c>
      <c r="AA2937" s="51">
        <v>0.24903850576730049</v>
      </c>
      <c r="AB2937" s="52">
        <v>289204.1009337579</v>
      </c>
      <c r="AC2937" s="52">
        <v>320661.72895989817</v>
      </c>
      <c r="AD2937" s="102">
        <v>1.6027925230069177E-2</v>
      </c>
    </row>
    <row r="2938" spans="1:30">
      <c r="A2938" s="1"/>
      <c r="B2938" s="1"/>
      <c r="C2938" s="1"/>
      <c r="D2938" s="50">
        <f t="shared" si="46"/>
        <v>2934</v>
      </c>
      <c r="E2938" s="52">
        <v>2134.7866157270355</v>
      </c>
      <c r="F2938" s="101">
        <v>743.92665265670576</v>
      </c>
      <c r="G2938" s="51">
        <v>0.67045720129043929</v>
      </c>
      <c r="H2938" s="101">
        <v>366.99498155520206</v>
      </c>
      <c r="I2938" s="51">
        <v>0.49332145883548073</v>
      </c>
      <c r="J2938" s="101">
        <v>269.17399472011164</v>
      </c>
      <c r="K2938" s="51">
        <v>0.73345415672836234</v>
      </c>
      <c r="L2938" s="51">
        <v>0.36182867458618306</v>
      </c>
      <c r="M2938" s="52">
        <v>289.30217474254931</v>
      </c>
      <c r="N2938" s="52">
        <v>77872.62205666778</v>
      </c>
      <c r="O2938" s="51">
        <v>0.80186840218458233</v>
      </c>
      <c r="P2938" s="52">
        <v>71702.602262653119</v>
      </c>
      <c r="Q2938" s="51">
        <v>0.92076779192660607</v>
      </c>
      <c r="R2938" s="52">
        <v>35228.486849786394</v>
      </c>
      <c r="S2938" s="51">
        <v>0.4523860365732989</v>
      </c>
      <c r="T2938" s="52">
        <v>36474.115412866726</v>
      </c>
      <c r="U2938" s="53">
        <v>0.77240358275065968</v>
      </c>
      <c r="V2938" s="53">
        <v>0.56705202494971074</v>
      </c>
      <c r="W2938" s="53">
        <v>0.78654686187088529</v>
      </c>
      <c r="X2938" s="53">
        <v>0.83627484204278291</v>
      </c>
      <c r="Y2938" s="53">
        <v>0.85626041975954492</v>
      </c>
      <c r="Z2938" s="52">
        <v>19073.842778858809</v>
      </c>
      <c r="AA2938" s="51">
        <v>0.24493643947135624</v>
      </c>
      <c r="AB2938" s="52">
        <v>704569.73699572787</v>
      </c>
      <c r="AC2938" s="52">
        <v>754954.16407211078</v>
      </c>
      <c r="AD2938" s="102">
        <v>3.4070003261779641E-2</v>
      </c>
    </row>
    <row r="2939" spans="1:30">
      <c r="A2939" s="1"/>
      <c r="B2939" s="1"/>
      <c r="C2939" s="1"/>
      <c r="D2939" s="50">
        <f t="shared" si="46"/>
        <v>2935</v>
      </c>
      <c r="E2939" s="52">
        <v>368.49797547948282</v>
      </c>
      <c r="F2939" s="101">
        <v>866.83567067412048</v>
      </c>
      <c r="G2939" s="51">
        <v>0.78122784775004261</v>
      </c>
      <c r="H2939" s="101">
        <v>212.49893961964409</v>
      </c>
      <c r="I2939" s="51">
        <v>0.24514328010335337</v>
      </c>
      <c r="J2939" s="101">
        <v>66.922877366373086</v>
      </c>
      <c r="K2939" s="51">
        <v>0.31493275912886731</v>
      </c>
      <c r="L2939" s="51">
        <v>7.7203649584849834E-2</v>
      </c>
      <c r="M2939" s="52">
        <v>187.5</v>
      </c>
      <c r="N2939" s="52">
        <v>12548.039506194953</v>
      </c>
      <c r="O2939" s="51">
        <v>0.25072342919162161</v>
      </c>
      <c r="P2939" s="52">
        <v>10461.548685863927</v>
      </c>
      <c r="Q2939" s="51">
        <v>0.83371977596174063</v>
      </c>
      <c r="R2939" s="52">
        <v>5232.6946747111851</v>
      </c>
      <c r="S2939" s="51">
        <v>0.41701292637210852</v>
      </c>
      <c r="T2939" s="52">
        <v>5228.8540111527418</v>
      </c>
      <c r="U2939" s="53">
        <v>0.77240358275065968</v>
      </c>
      <c r="V2939" s="53">
        <v>1.1609438001244783</v>
      </c>
      <c r="W2939" s="53">
        <v>1.8247091085024336</v>
      </c>
      <c r="X2939" s="53">
        <v>1.9183026758052717</v>
      </c>
      <c r="Y2939" s="53">
        <v>1.9855328674190795</v>
      </c>
      <c r="Z2939" s="52">
        <v>3662.8862722978292</v>
      </c>
      <c r="AA2939" s="51">
        <v>0.29190904846047594</v>
      </c>
      <c r="AB2939" s="52">
        <v>104653.89349422371</v>
      </c>
      <c r="AC2939" s="52">
        <v>123483.39105303277</v>
      </c>
      <c r="AD2939" s="102">
        <v>2.29900406233551E-2</v>
      </c>
    </row>
    <row r="2940" spans="1:30">
      <c r="A2940" s="1"/>
      <c r="B2940" s="1"/>
      <c r="C2940" s="1"/>
      <c r="D2940" s="50">
        <f t="shared" si="46"/>
        <v>2936</v>
      </c>
      <c r="E2940" s="52">
        <v>1414.0617560979063</v>
      </c>
      <c r="F2940" s="101">
        <v>934.85554364567736</v>
      </c>
      <c r="G2940" s="51">
        <v>0.84253014617123645</v>
      </c>
      <c r="H2940" s="101">
        <v>186.97110872913549</v>
      </c>
      <c r="I2940" s="51">
        <v>0.2</v>
      </c>
      <c r="J2940" s="101">
        <v>121.93776054560909</v>
      </c>
      <c r="K2940" s="51">
        <v>0.65217434594271984</v>
      </c>
      <c r="L2940" s="51">
        <v>0.13043486918854399</v>
      </c>
      <c r="M2940" s="52">
        <v>381.18070518364965</v>
      </c>
      <c r="N2940" s="52">
        <v>46480.321553290283</v>
      </c>
      <c r="O2940" s="51">
        <v>0.62517425785959069</v>
      </c>
      <c r="P2940" s="52">
        <v>39208.888295982848</v>
      </c>
      <c r="Q2940" s="51">
        <v>0.84355888655007172</v>
      </c>
      <c r="R2940" s="52">
        <v>23525.332977589711</v>
      </c>
      <c r="S2940" s="51">
        <v>0.50613533193004301</v>
      </c>
      <c r="T2940" s="52">
        <v>15683.555318393137</v>
      </c>
      <c r="U2940" s="53">
        <v>0.77240358275065968</v>
      </c>
      <c r="V2940" s="53">
        <v>0.65929840753921565</v>
      </c>
      <c r="W2940" s="53">
        <v>0.80641039129956316</v>
      </c>
      <c r="X2940" s="53">
        <v>0.81007018318885693</v>
      </c>
      <c r="Y2940" s="53">
        <v>0.78782394611176032</v>
      </c>
      <c r="Z2940" s="52">
        <v>14335.401998149282</v>
      </c>
      <c r="AA2940" s="51">
        <v>0.30841873547956333</v>
      </c>
      <c r="AB2940" s="52">
        <v>470506.65955179423</v>
      </c>
      <c r="AC2940" s="52">
        <v>511519.48884806671</v>
      </c>
      <c r="AD2940" s="102">
        <v>3.8760625051110539E-2</v>
      </c>
    </row>
    <row r="2941" spans="1:30">
      <c r="A2941" s="1"/>
      <c r="B2941" s="1"/>
      <c r="C2941" s="1"/>
      <c r="D2941" s="50">
        <f t="shared" si="46"/>
        <v>2937</v>
      </c>
      <c r="E2941" s="52">
        <v>1629.986085772214</v>
      </c>
      <c r="F2941" s="101">
        <v>864.01366519753435</v>
      </c>
      <c r="G2941" s="51">
        <v>0.77868454070881565</v>
      </c>
      <c r="H2941" s="101">
        <v>377.15386284234251</v>
      </c>
      <c r="I2941" s="51">
        <v>0.43651377059657503</v>
      </c>
      <c r="J2941" s="101">
        <v>245.54758151299089</v>
      </c>
      <c r="K2941" s="51">
        <v>0.65105413388178512</v>
      </c>
      <c r="L2941" s="51">
        <v>0.28419409484322544</v>
      </c>
      <c r="M2941" s="52">
        <v>223.7876505219534</v>
      </c>
      <c r="N2941" s="52">
        <v>54950.51635814007</v>
      </c>
      <c r="O2941" s="51">
        <v>0.68050754019670778</v>
      </c>
      <c r="P2941" s="52">
        <v>49612.582774187395</v>
      </c>
      <c r="Q2941" s="51">
        <v>0.90285926433952524</v>
      </c>
      <c r="R2941" s="52">
        <v>27184.949959550679</v>
      </c>
      <c r="S2941" s="51">
        <v>0.49471691553128871</v>
      </c>
      <c r="T2941" s="52">
        <v>22427.632814636716</v>
      </c>
      <c r="U2941" s="53">
        <v>0.77240358275065968</v>
      </c>
      <c r="V2941" s="53">
        <v>0.62814335420974243</v>
      </c>
      <c r="W2941" s="53">
        <v>0.81809620058441823</v>
      </c>
      <c r="X2941" s="53">
        <v>0.85240735104126464</v>
      </c>
      <c r="Y2941" s="53">
        <v>0.85763990681962043</v>
      </c>
      <c r="Z2941" s="52">
        <v>18768.273403362218</v>
      </c>
      <c r="AA2941" s="51">
        <v>0.34154862678705272</v>
      </c>
      <c r="AB2941" s="52">
        <v>543698.99919101363</v>
      </c>
      <c r="AC2941" s="52">
        <v>593153.3760660002</v>
      </c>
      <c r="AD2941" s="102">
        <v>0.04</v>
      </c>
    </row>
    <row r="2942" spans="1:30">
      <c r="A2942" s="1"/>
      <c r="B2942" s="1"/>
      <c r="C2942" s="1"/>
      <c r="D2942" s="50">
        <f t="shared" si="46"/>
        <v>2938</v>
      </c>
      <c r="E2942" s="52">
        <v>3604.6342354494022</v>
      </c>
      <c r="F2942" s="101">
        <v>930.64982991968122</v>
      </c>
      <c r="G2942" s="51">
        <v>0.83873978452188536</v>
      </c>
      <c r="H2942" s="101">
        <v>408.93412175054829</v>
      </c>
      <c r="I2942" s="51">
        <v>0.439407077295486</v>
      </c>
      <c r="J2942" s="101">
        <v>217.18213408305172</v>
      </c>
      <c r="K2942" s="51">
        <v>0.53109320678193206</v>
      </c>
      <c r="L2942" s="51">
        <v>0.23336611376353597</v>
      </c>
      <c r="M2942" s="52">
        <v>531.56999999999994</v>
      </c>
      <c r="N2942" s="52">
        <v>115447.50701452779</v>
      </c>
      <c r="O2942" s="51">
        <v>0.94949902224750504</v>
      </c>
      <c r="P2942" s="52">
        <v>100867.46632623559</v>
      </c>
      <c r="Q2942" s="51">
        <v>0.87370848392198319</v>
      </c>
      <c r="R2942" s="52">
        <v>56271.100682951343</v>
      </c>
      <c r="S2942" s="51">
        <v>0.48741720057991594</v>
      </c>
      <c r="T2942" s="52">
        <v>44596.365643284247</v>
      </c>
      <c r="U2942" s="53">
        <v>0.77240358275065968</v>
      </c>
      <c r="V2942" s="53">
        <v>0.52308987459047041</v>
      </c>
      <c r="W2942" s="53">
        <v>0.63233769265192885</v>
      </c>
      <c r="X2942" s="53">
        <v>0.6482572885319865</v>
      </c>
      <c r="Y2942" s="53">
        <v>0.64198423244630531</v>
      </c>
      <c r="Z2942" s="52">
        <v>39389.770478065941</v>
      </c>
      <c r="AA2942" s="51">
        <v>0.34119204040594114</v>
      </c>
      <c r="AB2942" s="52">
        <v>1125422.0136590269</v>
      </c>
      <c r="AC2942" s="52">
        <v>1210327.4644836949</v>
      </c>
      <c r="AD2942" s="102">
        <v>2.3399155891550574E-2</v>
      </c>
    </row>
    <row r="2943" spans="1:30">
      <c r="A2943" s="1"/>
      <c r="B2943" s="1"/>
      <c r="C2943" s="1"/>
      <c r="D2943" s="50">
        <f t="shared" si="46"/>
        <v>2939</v>
      </c>
      <c r="E2943" s="52">
        <v>465.75322467276897</v>
      </c>
      <c r="F2943" s="101">
        <v>938.1035178229132</v>
      </c>
      <c r="G2943" s="51">
        <v>0.84545735367073449</v>
      </c>
      <c r="H2943" s="101">
        <v>231.0156768245069</v>
      </c>
      <c r="I2943" s="51">
        <v>0.24625819265727983</v>
      </c>
      <c r="J2943" s="101">
        <v>46.203135364901385</v>
      </c>
      <c r="K2943" s="51">
        <v>0.2</v>
      </c>
      <c r="L2943" s="51">
        <v>4.925163853145597E-2</v>
      </c>
      <c r="M2943" s="52">
        <v>346.3787579380118</v>
      </c>
      <c r="N2943" s="52">
        <v>16003.784640536369</v>
      </c>
      <c r="O2943" s="51">
        <v>0.31307837669318572</v>
      </c>
      <c r="P2943" s="52">
        <v>14037.359451854876</v>
      </c>
      <c r="Q2943" s="51">
        <v>0.87712748997504708</v>
      </c>
      <c r="R2943" s="52">
        <v>6393.3202116631346</v>
      </c>
      <c r="S2943" s="51">
        <v>0.39948801831970049</v>
      </c>
      <c r="T2943" s="52">
        <v>7644.0392401917416</v>
      </c>
      <c r="U2943" s="53">
        <v>0.77240358275065968</v>
      </c>
      <c r="V2943" s="53">
        <v>1.0822700935613692</v>
      </c>
      <c r="W2943" s="53">
        <v>1.5605051899723226</v>
      </c>
      <c r="X2943" s="53">
        <v>1.6841792480288145</v>
      </c>
      <c r="Y2943" s="53">
        <v>1.7766355559699911</v>
      </c>
      <c r="Z2943" s="52">
        <v>3877.8876068176351</v>
      </c>
      <c r="AA2943" s="51">
        <v>0.2423106592546391</v>
      </c>
      <c r="AB2943" s="52">
        <v>127866.4042332627</v>
      </c>
      <c r="AC2943" s="52">
        <v>147129.20705106447</v>
      </c>
      <c r="AD2943" s="102">
        <v>1.0986420406909878E-2</v>
      </c>
    </row>
    <row r="2944" spans="1:30">
      <c r="A2944" s="1"/>
      <c r="B2944" s="1"/>
      <c r="C2944" s="1"/>
      <c r="D2944" s="50">
        <f t="shared" si="46"/>
        <v>2940</v>
      </c>
      <c r="E2944" s="52">
        <v>1326.8188637772428</v>
      </c>
      <c r="F2944" s="101">
        <v>998.62300845210223</v>
      </c>
      <c r="G2944" s="51">
        <v>0.9</v>
      </c>
      <c r="H2944" s="101">
        <v>457.97783303201112</v>
      </c>
      <c r="I2944" s="51">
        <v>0.45860933420900396</v>
      </c>
      <c r="J2944" s="101">
        <v>263.83137095407369</v>
      </c>
      <c r="K2944" s="51">
        <v>0.57607891021143098</v>
      </c>
      <c r="L2944" s="51">
        <v>0.26419516546391297</v>
      </c>
      <c r="M2944" s="52">
        <v>187.5</v>
      </c>
      <c r="N2944" s="52">
        <v>49468.382053888818</v>
      </c>
      <c r="O2944" s="51">
        <v>0.64555215319436732</v>
      </c>
      <c r="P2944" s="52">
        <v>44538.560909557811</v>
      </c>
      <c r="Q2944" s="51">
        <v>0.90034399873922166</v>
      </c>
      <c r="R2944" s="52">
        <v>20516.105258767009</v>
      </c>
      <c r="S2944" s="51">
        <v>0.41473168126698806</v>
      </c>
      <c r="T2944" s="52">
        <v>24022.455650790802</v>
      </c>
      <c r="U2944" s="53">
        <v>0.77240358275065968</v>
      </c>
      <c r="V2944" s="53">
        <v>0.69008360271194857</v>
      </c>
      <c r="W2944" s="53">
        <v>0.87323308087131057</v>
      </c>
      <c r="X2944" s="53">
        <v>0.94127348558717883</v>
      </c>
      <c r="Y2944" s="53">
        <v>0.98510107964073501</v>
      </c>
      <c r="Z2944" s="52">
        <v>10511.963813448512</v>
      </c>
      <c r="AA2944" s="51">
        <v>0.21249863805930042</v>
      </c>
      <c r="AB2944" s="52">
        <v>410322.1051753402</v>
      </c>
      <c r="AC2944" s="52">
        <v>443776.72032518586</v>
      </c>
      <c r="AD2944" s="102">
        <v>2.2603543182410386E-2</v>
      </c>
    </row>
    <row r="2945" spans="1:30">
      <c r="A2945" s="1"/>
      <c r="B2945" s="1"/>
      <c r="C2945" s="1"/>
      <c r="D2945" s="50">
        <f t="shared" si="46"/>
        <v>2941</v>
      </c>
      <c r="E2945" s="52">
        <v>451.30820253817888</v>
      </c>
      <c r="F2945" s="101">
        <v>998.62300845210223</v>
      </c>
      <c r="G2945" s="51">
        <v>0.9</v>
      </c>
      <c r="H2945" s="101">
        <v>326.00997036064837</v>
      </c>
      <c r="I2945" s="51">
        <v>0.32645950233609611</v>
      </c>
      <c r="J2945" s="101">
        <v>67.02000386378316</v>
      </c>
      <c r="K2945" s="51">
        <v>0.20557654659960956</v>
      </c>
      <c r="L2945" s="51">
        <v>6.7112417094881804E-2</v>
      </c>
      <c r="M2945" s="52">
        <v>273.62665368119929</v>
      </c>
      <c r="N2945" s="52">
        <v>18338.459386948034</v>
      </c>
      <c r="O2945" s="51">
        <v>0.3493315633852252</v>
      </c>
      <c r="P2945" s="52">
        <v>14806.273710390795</v>
      </c>
      <c r="Q2945" s="51">
        <v>0.80738918128143367</v>
      </c>
      <c r="R2945" s="52">
        <v>6571.203328958024</v>
      </c>
      <c r="S2945" s="51">
        <v>0.3583290826292051</v>
      </c>
      <c r="T2945" s="52">
        <v>8235.0703814327717</v>
      </c>
      <c r="U2945" s="53">
        <v>0.77240358275065968</v>
      </c>
      <c r="V2945" s="53">
        <v>1.0116716364484883</v>
      </c>
      <c r="W2945" s="53">
        <v>1.3261036110254356</v>
      </c>
      <c r="X2945" s="53">
        <v>1.4137761491244729</v>
      </c>
      <c r="Y2945" s="53">
        <v>1.4874940709241957</v>
      </c>
      <c r="Z2945" s="52">
        <v>3697.0035076850563</v>
      </c>
      <c r="AA2945" s="51">
        <v>0.20159836928920602</v>
      </c>
      <c r="AB2945" s="52">
        <v>131424.06657916048</v>
      </c>
      <c r="AC2945" s="52">
        <v>150178.5440585858</v>
      </c>
      <c r="AD2945" s="102">
        <v>2.1559460166054683E-2</v>
      </c>
    </row>
    <row r="2946" spans="1:30">
      <c r="A2946" s="1"/>
      <c r="B2946" s="1"/>
      <c r="C2946" s="1"/>
      <c r="D2946" s="50">
        <f t="shared" si="46"/>
        <v>2942</v>
      </c>
      <c r="E2946" s="52">
        <v>423.96766080261563</v>
      </c>
      <c r="F2946" s="101">
        <v>820.16648771199073</v>
      </c>
      <c r="G2946" s="51">
        <v>0.7391676665701381</v>
      </c>
      <c r="H2946" s="101">
        <v>164.03329754239815</v>
      </c>
      <c r="I2946" s="51">
        <v>0.2</v>
      </c>
      <c r="J2946" s="101">
        <v>32.806659508479633</v>
      </c>
      <c r="K2946" s="51">
        <v>0.2</v>
      </c>
      <c r="L2946" s="51">
        <v>4.0000000000000008E-2</v>
      </c>
      <c r="M2946" s="52">
        <v>531.56999999999994</v>
      </c>
      <c r="N2946" s="52">
        <v>17439.035994922517</v>
      </c>
      <c r="O2946" s="51">
        <v>0.33582819167715039</v>
      </c>
      <c r="P2946" s="52">
        <v>15690.407501016662</v>
      </c>
      <c r="Q2946" s="51">
        <v>0.89972906217895421</v>
      </c>
      <c r="R2946" s="52">
        <v>6276.1630004066656</v>
      </c>
      <c r="S2946" s="51">
        <v>0.35989162487158172</v>
      </c>
      <c r="T2946" s="52">
        <v>9414.2445006099952</v>
      </c>
      <c r="U2946" s="53">
        <v>0.77240358275065968</v>
      </c>
      <c r="V2946" s="53">
        <v>0.99608441181359986</v>
      </c>
      <c r="W2946" s="53">
        <v>1.6180682050583297</v>
      </c>
      <c r="X2946" s="53">
        <v>1.7837813377179199</v>
      </c>
      <c r="Y2946" s="53">
        <v>1.9061163752734283</v>
      </c>
      <c r="Z2946" s="52">
        <v>3755.9492691242208</v>
      </c>
      <c r="AA2946" s="51">
        <v>0.21537596861534025</v>
      </c>
      <c r="AB2946" s="52">
        <v>125523.26000813331</v>
      </c>
      <c r="AC2946" s="52">
        <v>144643.75161646813</v>
      </c>
      <c r="AD2946" s="102">
        <v>2.6668191277970037E-2</v>
      </c>
    </row>
    <row r="2947" spans="1:30">
      <c r="A2947" s="1"/>
      <c r="B2947" s="1"/>
      <c r="C2947" s="1"/>
      <c r="D2947" s="50">
        <f t="shared" si="46"/>
        <v>2943</v>
      </c>
      <c r="E2947" s="52">
        <v>4400.7404240344067</v>
      </c>
      <c r="F2947" s="101">
        <v>882.87293180227744</v>
      </c>
      <c r="G2947" s="51">
        <v>0.79568128502635138</v>
      </c>
      <c r="H2947" s="101">
        <v>441.43646590113872</v>
      </c>
      <c r="I2947" s="51">
        <v>0.5</v>
      </c>
      <c r="J2947" s="101">
        <v>353.149172720911</v>
      </c>
      <c r="K2947" s="51">
        <v>0.8</v>
      </c>
      <c r="L2947" s="51">
        <v>0.4</v>
      </c>
      <c r="M2947" s="52">
        <v>445.64799117176551</v>
      </c>
      <c r="N2947" s="52">
        <v>157380.21940704485</v>
      </c>
      <c r="O2947" s="51">
        <v>1.0741307929546688</v>
      </c>
      <c r="P2947" s="52">
        <v>136805.23234920384</v>
      </c>
      <c r="Q2947" s="51">
        <v>0.86926573660044093</v>
      </c>
      <c r="R2947" s="52">
        <v>65473.85997178172</v>
      </c>
      <c r="S2947" s="51">
        <v>0.4160234381325999</v>
      </c>
      <c r="T2947" s="52">
        <v>71331.372377422114</v>
      </c>
      <c r="U2947" s="53">
        <v>0.77240358275065968</v>
      </c>
      <c r="V2947" s="53">
        <v>0.49370291203559397</v>
      </c>
      <c r="W2947" s="53">
        <v>0.61604576608609884</v>
      </c>
      <c r="X2947" s="53">
        <v>0.64846962779834749</v>
      </c>
      <c r="Y2947" s="53">
        <v>0.66176617754316691</v>
      </c>
      <c r="Z2947" s="52">
        <v>32736.92998589086</v>
      </c>
      <c r="AA2947" s="51">
        <v>0.20801171906629995</v>
      </c>
      <c r="AB2947" s="52">
        <v>1309477.1994356343</v>
      </c>
      <c r="AC2947" s="52">
        <v>1383404.023890262</v>
      </c>
      <c r="AD2947" s="102">
        <v>0.01</v>
      </c>
    </row>
    <row r="2948" spans="1:30">
      <c r="A2948" s="1"/>
      <c r="B2948" s="1"/>
      <c r="C2948" s="1"/>
      <c r="D2948" s="50">
        <f t="shared" si="46"/>
        <v>2944</v>
      </c>
      <c r="E2948" s="52">
        <v>3030.8392586350101</v>
      </c>
      <c r="F2948" s="101">
        <v>716.32091185564457</v>
      </c>
      <c r="G2948" s="51">
        <v>0.64557777581088238</v>
      </c>
      <c r="H2948" s="101">
        <v>355.15262558559402</v>
      </c>
      <c r="I2948" s="51">
        <v>0.49580100162867446</v>
      </c>
      <c r="J2948" s="101">
        <v>172.96234266048401</v>
      </c>
      <c r="K2948" s="51">
        <v>0.48700848649308098</v>
      </c>
      <c r="L2948" s="51">
        <v>0.24145929540493433</v>
      </c>
      <c r="M2948" s="52">
        <v>504.05300686366195</v>
      </c>
      <c r="N2948" s="52">
        <v>87182.188892199993</v>
      </c>
      <c r="O2948" s="51">
        <v>0.84302685578777159</v>
      </c>
      <c r="P2948" s="52">
        <v>80524.869440393697</v>
      </c>
      <c r="Q2948" s="51">
        <v>0.92363899626289481</v>
      </c>
      <c r="R2948" s="52">
        <v>46158.479880896026</v>
      </c>
      <c r="S2948" s="51">
        <v>0.52944850854766423</v>
      </c>
      <c r="T2948" s="52">
        <v>34366.389559497671</v>
      </c>
      <c r="U2948" s="53">
        <v>0.77240358275065968</v>
      </c>
      <c r="V2948" s="53">
        <v>0.53792399473921748</v>
      </c>
      <c r="W2948" s="53">
        <v>0.73082636884470542</v>
      </c>
      <c r="X2948" s="53">
        <v>0.75268418884111754</v>
      </c>
      <c r="Y2948" s="53">
        <v>0.74188904649220966</v>
      </c>
      <c r="Z2948" s="52">
        <v>23079.239940448013</v>
      </c>
      <c r="AA2948" s="51">
        <v>0.26472425427383212</v>
      </c>
      <c r="AB2948" s="52">
        <v>923169.59761792049</v>
      </c>
      <c r="AC2948" s="52">
        <v>980914.49617369624</v>
      </c>
      <c r="AD2948" s="102">
        <v>1.5898612377830575E-2</v>
      </c>
    </row>
    <row r="2949" spans="1:30">
      <c r="A2949" s="1"/>
      <c r="B2949" s="1"/>
      <c r="C2949" s="1"/>
      <c r="D2949" s="50">
        <f t="shared" si="46"/>
        <v>2945</v>
      </c>
      <c r="E2949" s="52">
        <v>723.90477174579496</v>
      </c>
      <c r="F2949" s="101">
        <v>744.44314161312263</v>
      </c>
      <c r="G2949" s="51">
        <v>0.67092268231465058</v>
      </c>
      <c r="H2949" s="101">
        <v>343.65840975415603</v>
      </c>
      <c r="I2949" s="51">
        <v>0.46163150755810278</v>
      </c>
      <c r="J2949" s="101">
        <v>92.748889421895839</v>
      </c>
      <c r="K2949" s="51">
        <v>0.26988686087515185</v>
      </c>
      <c r="L2949" s="51">
        <v>0.12458827845592031</v>
      </c>
      <c r="M2949" s="52">
        <v>347.04554189069927</v>
      </c>
      <c r="N2949" s="52">
        <v>32188.088589182385</v>
      </c>
      <c r="O2949" s="51">
        <v>0.51002851147310979</v>
      </c>
      <c r="P2949" s="52">
        <v>28293.156350170662</v>
      </c>
      <c r="Q2949" s="51">
        <v>0.87899460919463501</v>
      </c>
      <c r="R2949" s="52">
        <v>11317.262540068265</v>
      </c>
      <c r="S2949" s="51">
        <v>0.35159784367785402</v>
      </c>
      <c r="T2949" s="52">
        <v>16975.893810102396</v>
      </c>
      <c r="U2949" s="53">
        <v>0.77240358275065968</v>
      </c>
      <c r="V2949" s="53">
        <v>0.72703231079559871</v>
      </c>
      <c r="W2949" s="53">
        <v>1.1085264099507051</v>
      </c>
      <c r="X2949" s="53">
        <v>1.2165525209604573</v>
      </c>
      <c r="Y2949" s="53">
        <v>1.2992988306595739</v>
      </c>
      <c r="Z2949" s="52">
        <v>5658.6312700341323</v>
      </c>
      <c r="AA2949" s="51">
        <v>0.17579892183892701</v>
      </c>
      <c r="AB2949" s="52">
        <v>226345.2508013653</v>
      </c>
      <c r="AC2949" s="52">
        <v>250048.05596474442</v>
      </c>
      <c r="AD2949" s="102">
        <v>2.9212674978760667E-2</v>
      </c>
    </row>
    <row r="2950" spans="1:30">
      <c r="A2950" s="1"/>
      <c r="B2950" s="1"/>
      <c r="C2950" s="1"/>
      <c r="D2950" s="50">
        <f t="shared" si="46"/>
        <v>2946</v>
      </c>
      <c r="E2950" s="52">
        <v>594.19672438639714</v>
      </c>
      <c r="F2950" s="101">
        <v>885.51208531341297</v>
      </c>
      <c r="G2950" s="51">
        <v>0.79805979837915675</v>
      </c>
      <c r="H2950" s="101">
        <v>177.1024170626826</v>
      </c>
      <c r="I2950" s="51">
        <v>0.2</v>
      </c>
      <c r="J2950" s="101">
        <v>97.491882909555841</v>
      </c>
      <c r="K2950" s="51">
        <v>0.55048307372931071</v>
      </c>
      <c r="L2950" s="51">
        <v>0.11009661474586215</v>
      </c>
      <c r="M2950" s="52">
        <v>187.5</v>
      </c>
      <c r="N2950" s="52">
        <v>18279.72804554172</v>
      </c>
      <c r="O2950" s="51">
        <v>0.34846617150565851</v>
      </c>
      <c r="P2950" s="52">
        <v>16423.532075613199</v>
      </c>
      <c r="Q2950" s="51">
        <v>0.89845604019359393</v>
      </c>
      <c r="R2950" s="52">
        <v>8277.1937070723543</v>
      </c>
      <c r="S2950" s="51">
        <v>0.45280726750697448</v>
      </c>
      <c r="T2950" s="52">
        <v>8146.3383685408444</v>
      </c>
      <c r="U2950" s="53">
        <v>0.77240358275065968</v>
      </c>
      <c r="V2950" s="53">
        <v>0.98128130334321895</v>
      </c>
      <c r="W2950" s="53">
        <v>1.4386230959937596</v>
      </c>
      <c r="X2950" s="53">
        <v>1.5296790377829654</v>
      </c>
      <c r="Y2950" s="53">
        <v>1.578522595886962</v>
      </c>
      <c r="Z2950" s="52">
        <v>4686.4995759329558</v>
      </c>
      <c r="AA2950" s="51">
        <v>0.25637687630018957</v>
      </c>
      <c r="AB2950" s="52">
        <v>165543.87414144707</v>
      </c>
      <c r="AC2950" s="52">
        <v>186789.96266382103</v>
      </c>
      <c r="AD2950" s="102">
        <v>0.01</v>
      </c>
    </row>
    <row r="2951" spans="1:30">
      <c r="A2951" s="1"/>
      <c r="B2951" s="1"/>
      <c r="C2951" s="1"/>
      <c r="D2951" s="50">
        <f t="shared" ref="D2951:D3014" si="47">D2950+1</f>
        <v>2947</v>
      </c>
      <c r="E2951" s="52">
        <v>1612.2970802499876</v>
      </c>
      <c r="F2951" s="101">
        <v>703.93386176254728</v>
      </c>
      <c r="G2951" s="51">
        <v>0.63441405838255283</v>
      </c>
      <c r="H2951" s="101">
        <v>333.97248658906136</v>
      </c>
      <c r="I2951" s="51">
        <v>0.47443730829036007</v>
      </c>
      <c r="J2951" s="101">
        <v>267.17798927124909</v>
      </c>
      <c r="K2951" s="51">
        <v>0.8</v>
      </c>
      <c r="L2951" s="51">
        <v>0.37954984663228808</v>
      </c>
      <c r="M2951" s="52">
        <v>251.03873185592215</v>
      </c>
      <c r="N2951" s="52">
        <v>67072.023606469549</v>
      </c>
      <c r="O2951" s="51">
        <v>0.74885737087993287</v>
      </c>
      <c r="P2951" s="52">
        <v>60136.030599850579</v>
      </c>
      <c r="Q2951" s="51">
        <v>0.89658888112107082</v>
      </c>
      <c r="R2951" s="52">
        <v>25348.845451300454</v>
      </c>
      <c r="S2951" s="51">
        <v>0.37793470493792269</v>
      </c>
      <c r="T2951" s="52">
        <v>34787.185148550125</v>
      </c>
      <c r="U2951" s="53">
        <v>0.77240358275065968</v>
      </c>
      <c r="V2951" s="53">
        <v>0.58395264112997092</v>
      </c>
      <c r="W2951" s="53">
        <v>0.84720938561768722</v>
      </c>
      <c r="X2951" s="53">
        <v>0.9196518966748588</v>
      </c>
      <c r="Y2951" s="53">
        <v>0.96537291891825228</v>
      </c>
      <c r="Z2951" s="52">
        <v>17307.026806226113</v>
      </c>
      <c r="AA2951" s="51">
        <v>0.25803644911284196</v>
      </c>
      <c r="AB2951" s="52">
        <v>506976.90902600909</v>
      </c>
      <c r="AC2951" s="52">
        <v>554224.87837118038</v>
      </c>
      <c r="AD2951" s="102">
        <v>2.821730128172583E-2</v>
      </c>
    </row>
    <row r="2952" spans="1:30">
      <c r="A2952" s="1"/>
      <c r="B2952" s="1"/>
      <c r="C2952" s="1"/>
      <c r="D2952" s="50">
        <f t="shared" si="47"/>
        <v>2948</v>
      </c>
      <c r="E2952" s="52">
        <v>1065.2859861017714</v>
      </c>
      <c r="F2952" s="101">
        <v>892.54467625164045</v>
      </c>
      <c r="G2952" s="51">
        <v>0.8043978576776456</v>
      </c>
      <c r="H2952" s="101">
        <v>355.12328680572284</v>
      </c>
      <c r="I2952" s="51">
        <v>0.39787732340425813</v>
      </c>
      <c r="J2952" s="101">
        <v>111.1592179040112</v>
      </c>
      <c r="K2952" s="51">
        <v>0.31301585121007014</v>
      </c>
      <c r="L2952" s="51">
        <v>0.12454190906256822</v>
      </c>
      <c r="M2952" s="52">
        <v>291.57539544932263</v>
      </c>
      <c r="N2952" s="52">
        <v>32411.292918199491</v>
      </c>
      <c r="O2952" s="51">
        <v>0.5121169479588914</v>
      </c>
      <c r="P2952" s="52">
        <v>26709.602086627099</v>
      </c>
      <c r="Q2952" s="51">
        <v>0.82408320316124151</v>
      </c>
      <c r="R2952" s="52">
        <v>15274.775429251113</v>
      </c>
      <c r="S2952" s="51">
        <v>0.47127942312582249</v>
      </c>
      <c r="T2952" s="52">
        <v>11434.826657375987</v>
      </c>
      <c r="U2952" s="53">
        <v>0.77240358275065968</v>
      </c>
      <c r="V2952" s="53">
        <v>0.7219622044906665</v>
      </c>
      <c r="W2952" s="53">
        <v>0.91736633237216503</v>
      </c>
      <c r="X2952" s="53">
        <v>0.93272492028982712</v>
      </c>
      <c r="Y2952" s="53">
        <v>0.92977185984609323</v>
      </c>
      <c r="Z2952" s="52">
        <v>8415.7772440626322</v>
      </c>
      <c r="AA2952" s="51">
        <v>0.25965570905494578</v>
      </c>
      <c r="AB2952" s="52">
        <v>305495.50858502224</v>
      </c>
      <c r="AC2952" s="52">
        <v>334880.219637234</v>
      </c>
      <c r="AD2952" s="102">
        <v>0.01</v>
      </c>
    </row>
    <row r="2953" spans="1:30">
      <c r="A2953" s="1"/>
      <c r="B2953" s="1"/>
      <c r="C2953" s="1"/>
      <c r="D2953" s="50">
        <f t="shared" si="47"/>
        <v>2949</v>
      </c>
      <c r="E2953" s="52">
        <v>718.19297768432841</v>
      </c>
      <c r="F2953" s="101">
        <v>894.03846070733368</v>
      </c>
      <c r="G2953" s="51">
        <v>0.80574411747613328</v>
      </c>
      <c r="H2953" s="101">
        <v>178.80769214146676</v>
      </c>
      <c r="I2953" s="51">
        <v>0.2</v>
      </c>
      <c r="J2953" s="101">
        <v>143.04615371317342</v>
      </c>
      <c r="K2953" s="51">
        <v>0.8</v>
      </c>
      <c r="L2953" s="51">
        <v>0.16000000000000003</v>
      </c>
      <c r="M2953" s="52">
        <v>187.5</v>
      </c>
      <c r="N2953" s="52">
        <v>26821.153821220018</v>
      </c>
      <c r="O2953" s="51">
        <v>0.45593370882530593</v>
      </c>
      <c r="P2953" s="52">
        <v>23817.17256629542</v>
      </c>
      <c r="Q2953" s="51">
        <v>0.8879995515872271</v>
      </c>
      <c r="R2953" s="52">
        <v>10410.553317709155</v>
      </c>
      <c r="S2953" s="51">
        <v>0.38814710907301331</v>
      </c>
      <c r="T2953" s="52">
        <v>13406.619248586265</v>
      </c>
      <c r="U2953" s="53">
        <v>0.77240358275065968</v>
      </c>
      <c r="V2953" s="53">
        <v>0.84366161346025503</v>
      </c>
      <c r="W2953" s="53">
        <v>1.1941558147353946</v>
      </c>
      <c r="X2953" s="53">
        <v>1.2932324273085734</v>
      </c>
      <c r="Y2953" s="53">
        <v>1.357567144389102</v>
      </c>
      <c r="Z2953" s="52">
        <v>5902.9219878196946</v>
      </c>
      <c r="AA2953" s="51">
        <v>0.22008456560692388</v>
      </c>
      <c r="AB2953" s="52">
        <v>208211.0663541831</v>
      </c>
      <c r="AC2953" s="52">
        <v>232205.91258997057</v>
      </c>
      <c r="AD2953" s="102">
        <v>1.5694594811605241E-2</v>
      </c>
    </row>
    <row r="2954" spans="1:30">
      <c r="A2954" s="1"/>
      <c r="B2954" s="1"/>
      <c r="C2954" s="1"/>
      <c r="D2954" s="50">
        <f t="shared" si="47"/>
        <v>2950</v>
      </c>
      <c r="E2954" s="52">
        <v>746.25459424697965</v>
      </c>
      <c r="F2954" s="101">
        <v>888.16729249993807</v>
      </c>
      <c r="G2954" s="51">
        <v>0.80045277996244379</v>
      </c>
      <c r="H2954" s="101">
        <v>284.88672196516944</v>
      </c>
      <c r="I2954" s="51">
        <v>0.32075795221336562</v>
      </c>
      <c r="J2954" s="101">
        <v>165.4872180325612</v>
      </c>
      <c r="K2954" s="51">
        <v>0.58088778898159332</v>
      </c>
      <c r="L2954" s="51">
        <v>0.18632437765948551</v>
      </c>
      <c r="M2954" s="52">
        <v>187.5</v>
      </c>
      <c r="N2954" s="52">
        <v>31028.853381105226</v>
      </c>
      <c r="O2954" s="51">
        <v>0.49899179383705716</v>
      </c>
      <c r="P2954" s="52">
        <v>27947.844323272082</v>
      </c>
      <c r="Q2954" s="51">
        <v>0.90070503025067306</v>
      </c>
      <c r="R2954" s="52">
        <v>11179.137729308832</v>
      </c>
      <c r="S2954" s="51">
        <v>0.36028201210026922</v>
      </c>
      <c r="T2954" s="52">
        <v>16768.706593963252</v>
      </c>
      <c r="U2954" s="53">
        <v>0.77240358275065968</v>
      </c>
      <c r="V2954" s="53">
        <v>0.79886637750713296</v>
      </c>
      <c r="W2954" s="53">
        <v>1.132673397051202</v>
      </c>
      <c r="X2954" s="53">
        <v>1.2470873556514337</v>
      </c>
      <c r="Y2954" s="53">
        <v>1.3311047313499531</v>
      </c>
      <c r="Z2954" s="52">
        <v>5609.8733520355554</v>
      </c>
      <c r="AA2954" s="51">
        <v>0.18079538045230004</v>
      </c>
      <c r="AB2954" s="52">
        <v>223582.75458617663</v>
      </c>
      <c r="AC2954" s="52">
        <v>246932.69219589524</v>
      </c>
      <c r="AD2954" s="102">
        <v>2.0410766102807197E-2</v>
      </c>
    </row>
    <row r="2955" spans="1:30">
      <c r="A2955" s="1"/>
      <c r="B2955" s="1"/>
      <c r="C2955" s="1"/>
      <c r="D2955" s="50">
        <f t="shared" si="47"/>
        <v>2951</v>
      </c>
      <c r="E2955" s="52">
        <v>2544.4071829935688</v>
      </c>
      <c r="F2955" s="101">
        <v>830.90889010692558</v>
      </c>
      <c r="G2955" s="51">
        <v>0.74884916006028635</v>
      </c>
      <c r="H2955" s="101">
        <v>338.98212520865036</v>
      </c>
      <c r="I2955" s="51">
        <v>0.40796545715743687</v>
      </c>
      <c r="J2955" s="101">
        <v>271.1857001669203</v>
      </c>
      <c r="K2955" s="51">
        <v>0.8</v>
      </c>
      <c r="L2955" s="51">
        <v>0.32637236572594952</v>
      </c>
      <c r="M2955" s="52">
        <v>400.05397998244246</v>
      </c>
      <c r="N2955" s="52">
        <v>108488.91866610177</v>
      </c>
      <c r="O2955" s="51">
        <v>0.92540983551435496</v>
      </c>
      <c r="P2955" s="52">
        <v>98111.991979815255</v>
      </c>
      <c r="Q2955" s="51">
        <v>0.90435035380688267</v>
      </c>
      <c r="R2955" s="52">
        <v>39244.796791926106</v>
      </c>
      <c r="S2955" s="51">
        <v>0.36174014152275308</v>
      </c>
      <c r="T2955" s="52">
        <v>58867.195187889149</v>
      </c>
      <c r="U2955" s="53">
        <v>0.77240358275065968</v>
      </c>
      <c r="V2955" s="53">
        <v>0.55392261959450539</v>
      </c>
      <c r="W2955" s="53">
        <v>0.74684143432162919</v>
      </c>
      <c r="X2955" s="53">
        <v>0.81239345154862241</v>
      </c>
      <c r="Y2955" s="53">
        <v>0.85234038336334483</v>
      </c>
      <c r="Z2955" s="52">
        <v>21911.833047228967</v>
      </c>
      <c r="AA2955" s="51">
        <v>0.20197300624469672</v>
      </c>
      <c r="AB2955" s="52">
        <v>784895.93583852216</v>
      </c>
      <c r="AC2955" s="52">
        <v>840146.21272871317</v>
      </c>
      <c r="AD2955" s="102">
        <v>1.9976978547122257E-2</v>
      </c>
    </row>
    <row r="2956" spans="1:30">
      <c r="A2956" s="1"/>
      <c r="B2956" s="1"/>
      <c r="C2956" s="1"/>
      <c r="D2956" s="50">
        <f t="shared" si="47"/>
        <v>2952</v>
      </c>
      <c r="E2956" s="52">
        <v>310.38584074958237</v>
      </c>
      <c r="F2956" s="101">
        <v>998.62300845210223</v>
      </c>
      <c r="G2956" s="51">
        <v>0.9</v>
      </c>
      <c r="H2956" s="101">
        <v>269.77732668799905</v>
      </c>
      <c r="I2956" s="51">
        <v>0.27014932001833464</v>
      </c>
      <c r="J2956" s="101">
        <v>53.955465337599811</v>
      </c>
      <c r="K2956" s="51">
        <v>0.2</v>
      </c>
      <c r="L2956" s="51">
        <v>5.4029864003666925E-2</v>
      </c>
      <c r="M2956" s="52">
        <v>187.5</v>
      </c>
      <c r="N2956" s="52">
        <v>10116.649750799965</v>
      </c>
      <c r="O2956" s="51">
        <v>0.19799071694055836</v>
      </c>
      <c r="P2956" s="52">
        <v>8037.5932410600099</v>
      </c>
      <c r="Q2956" s="51">
        <v>0.7944915993977596</v>
      </c>
      <c r="R2956" s="52">
        <v>4245.173441419448</v>
      </c>
      <c r="S2956" s="51">
        <v>0.4196224586191456</v>
      </c>
      <c r="T2956" s="52">
        <v>3792.4197996405619</v>
      </c>
      <c r="U2956" s="53">
        <v>0.77240358275065968</v>
      </c>
      <c r="V2956" s="53">
        <v>1.476411422117732</v>
      </c>
      <c r="W2956" s="53">
        <v>2.0822463565303528</v>
      </c>
      <c r="X2956" s="53">
        <v>2.1421424061668612</v>
      </c>
      <c r="Y2956" s="53">
        <v>2.1881105046243574</v>
      </c>
      <c r="Z2956" s="52">
        <v>2122.586720709724</v>
      </c>
      <c r="AA2956" s="51">
        <v>0.2098112293095728</v>
      </c>
      <c r="AB2956" s="52">
        <v>84903.468828388955</v>
      </c>
      <c r="AC2956" s="52">
        <v>99606.733135486342</v>
      </c>
      <c r="AD2956" s="102">
        <v>1.4177745530461092E-2</v>
      </c>
    </row>
    <row r="2957" spans="1:30">
      <c r="A2957" s="1"/>
      <c r="B2957" s="1"/>
      <c r="C2957" s="1"/>
      <c r="D2957" s="50">
        <f t="shared" si="47"/>
        <v>2953</v>
      </c>
      <c r="E2957" s="52">
        <v>3524.5747101402617</v>
      </c>
      <c r="F2957" s="101">
        <v>872.65138193205109</v>
      </c>
      <c r="G2957" s="51">
        <v>0.78646920518707042</v>
      </c>
      <c r="H2957" s="101">
        <v>436.32569096602555</v>
      </c>
      <c r="I2957" s="51">
        <v>0.5</v>
      </c>
      <c r="J2957" s="101">
        <v>309.25743702114369</v>
      </c>
      <c r="K2957" s="51">
        <v>0.70877659377894386</v>
      </c>
      <c r="L2957" s="51">
        <v>0.35438829688947193</v>
      </c>
      <c r="M2957" s="52">
        <v>531.56999999999994</v>
      </c>
      <c r="N2957" s="52">
        <v>164391.97579732933</v>
      </c>
      <c r="O2957" s="51">
        <v>1.0922917032805262</v>
      </c>
      <c r="P2957" s="52">
        <v>145408.54473839392</v>
      </c>
      <c r="Q2957" s="51">
        <v>0.88452337185642715</v>
      </c>
      <c r="R2957" s="52">
        <v>58163.417895357561</v>
      </c>
      <c r="S2957" s="51">
        <v>0.35380934874257086</v>
      </c>
      <c r="T2957" s="52">
        <v>87245.126843036356</v>
      </c>
      <c r="U2957" s="53">
        <v>0.77240358275065968</v>
      </c>
      <c r="V2957" s="53">
        <v>0.50613709975558385</v>
      </c>
      <c r="W2957" s="53">
        <v>0.65513392648398194</v>
      </c>
      <c r="X2957" s="53">
        <v>0.70894905590032176</v>
      </c>
      <c r="Y2957" s="53">
        <v>0.74200220691798568</v>
      </c>
      <c r="Z2957" s="52">
        <v>40714.392526750285</v>
      </c>
      <c r="AA2957" s="51">
        <v>0.24766654411979958</v>
      </c>
      <c r="AB2957" s="52">
        <v>1163268.3579071513</v>
      </c>
      <c r="AC2957" s="52">
        <v>1250600.0621055337</v>
      </c>
      <c r="AD2957" s="102">
        <v>3.4758642587722308E-2</v>
      </c>
    </row>
    <row r="2958" spans="1:30">
      <c r="A2958" s="1"/>
      <c r="B2958" s="1"/>
      <c r="C2958" s="1"/>
      <c r="D2958" s="50">
        <f t="shared" si="47"/>
        <v>2954</v>
      </c>
      <c r="E2958" s="52">
        <v>854.35681747530157</v>
      </c>
      <c r="F2958" s="101">
        <v>886.69750252260189</v>
      </c>
      <c r="G2958" s="51">
        <v>0.79912814497165485</v>
      </c>
      <c r="H2958" s="101">
        <v>411.91943542604707</v>
      </c>
      <c r="I2958" s="51">
        <v>0.46455463588671519</v>
      </c>
      <c r="J2958" s="101">
        <v>205.23762623313436</v>
      </c>
      <c r="K2958" s="51">
        <v>0.49824700798800059</v>
      </c>
      <c r="L2958" s="51">
        <v>0.23146295737751091</v>
      </c>
      <c r="M2958" s="52">
        <v>187.5</v>
      </c>
      <c r="N2958" s="52">
        <v>38482.054918712696</v>
      </c>
      <c r="O2958" s="51">
        <v>0.56494025076650289</v>
      </c>
      <c r="P2958" s="52">
        <v>32588.054586318478</v>
      </c>
      <c r="Q2958" s="51">
        <v>0.84683769240378748</v>
      </c>
      <c r="R2958" s="52">
        <v>13804.231916280132</v>
      </c>
      <c r="S2958" s="51">
        <v>0.35871867927633821</v>
      </c>
      <c r="T2958" s="52">
        <v>18783.822670038346</v>
      </c>
      <c r="U2958" s="53">
        <v>0.77240358275065968</v>
      </c>
      <c r="V2958" s="53">
        <v>0.71065878164068674</v>
      </c>
      <c r="W2958" s="53">
        <v>0.95490956139826877</v>
      </c>
      <c r="X2958" s="53">
        <v>1.0325182914869329</v>
      </c>
      <c r="Y2958" s="53">
        <v>1.0918528794971598</v>
      </c>
      <c r="Z2958" s="52">
        <v>8817.8528988158687</v>
      </c>
      <c r="AA2958" s="51">
        <v>0.22914194466595403</v>
      </c>
      <c r="AB2958" s="52">
        <v>276084.63832560263</v>
      </c>
      <c r="AC2958" s="52">
        <v>306313.01140699373</v>
      </c>
      <c r="AD2958" s="102">
        <v>3.6912114604730685E-2</v>
      </c>
    </row>
    <row r="2959" spans="1:30">
      <c r="A2959" s="1"/>
      <c r="B2959" s="1"/>
      <c r="C2959" s="1"/>
      <c r="D2959" s="50">
        <f t="shared" si="47"/>
        <v>2955</v>
      </c>
      <c r="E2959" s="52">
        <v>3283.7726836733095</v>
      </c>
      <c r="F2959" s="101">
        <v>726.62120107485543</v>
      </c>
      <c r="G2959" s="51">
        <v>0.65486081877987923</v>
      </c>
      <c r="H2959" s="101">
        <v>363.31060053742772</v>
      </c>
      <c r="I2959" s="51">
        <v>0.5</v>
      </c>
      <c r="J2959" s="101">
        <v>290.6484804299422</v>
      </c>
      <c r="K2959" s="51">
        <v>0.8</v>
      </c>
      <c r="L2959" s="51">
        <v>0.4</v>
      </c>
      <c r="M2959" s="52">
        <v>531.56999999999994</v>
      </c>
      <c r="N2959" s="52">
        <v>154500.01274214435</v>
      </c>
      <c r="O2959" s="51">
        <v>1.0664828900850742</v>
      </c>
      <c r="P2959" s="52">
        <v>133295.63935641223</v>
      </c>
      <c r="Q2959" s="51">
        <v>0.86275487613634338</v>
      </c>
      <c r="R2959" s="52">
        <v>53318.255742564892</v>
      </c>
      <c r="S2959" s="51">
        <v>0.3451019504545374</v>
      </c>
      <c r="T2959" s="52">
        <v>79977.383613847342</v>
      </c>
      <c r="U2959" s="53">
        <v>0.77240358275065968</v>
      </c>
      <c r="V2959" s="53">
        <v>0.48767311524655155</v>
      </c>
      <c r="W2959" s="53">
        <v>0.659445496988318</v>
      </c>
      <c r="X2959" s="53">
        <v>0.71105526552471865</v>
      </c>
      <c r="Y2959" s="53">
        <v>0.74352846908183601</v>
      </c>
      <c r="Z2959" s="52">
        <v>33737.641605567092</v>
      </c>
      <c r="AA2959" s="51">
        <v>0.21836659432432637</v>
      </c>
      <c r="AB2959" s="52">
        <v>1066365.1148512978</v>
      </c>
      <c r="AC2959" s="52">
        <v>1142638.653385516</v>
      </c>
      <c r="AD2959" s="102">
        <v>3.0727545671594133E-2</v>
      </c>
    </row>
    <row r="2960" spans="1:30">
      <c r="A2960" s="1"/>
      <c r="B2960" s="1"/>
      <c r="C2960" s="1"/>
      <c r="D2960" s="50">
        <f t="shared" si="47"/>
        <v>2956</v>
      </c>
      <c r="E2960" s="52">
        <v>2054.6044208760827</v>
      </c>
      <c r="F2960" s="101">
        <v>936.48020498451513</v>
      </c>
      <c r="G2960" s="51">
        <v>0.84399435758292873</v>
      </c>
      <c r="H2960" s="101">
        <v>468.24010249225756</v>
      </c>
      <c r="I2960" s="51">
        <v>0.5</v>
      </c>
      <c r="J2960" s="101">
        <v>346.88538877469239</v>
      </c>
      <c r="K2960" s="51">
        <v>0.74082802162471384</v>
      </c>
      <c r="L2960" s="51">
        <v>0.37041401081235692</v>
      </c>
      <c r="M2960" s="52">
        <v>187.5</v>
      </c>
      <c r="N2960" s="52">
        <v>65041.010395254823</v>
      </c>
      <c r="O2960" s="51">
        <v>0.73813524371938422</v>
      </c>
      <c r="P2960" s="52">
        <v>58402.207525151614</v>
      </c>
      <c r="Q2960" s="51">
        <v>0.89792897081765577</v>
      </c>
      <c r="R2960" s="52">
        <v>33228.461151054107</v>
      </c>
      <c r="S2960" s="51">
        <v>0.51088476253865744</v>
      </c>
      <c r="T2960" s="52">
        <v>25173.746374097507</v>
      </c>
      <c r="U2960" s="53">
        <v>0.77240358275065968</v>
      </c>
      <c r="V2960" s="53">
        <v>0.60574773293343731</v>
      </c>
      <c r="W2960" s="53">
        <v>0.74823829878573878</v>
      </c>
      <c r="X2960" s="53">
        <v>0.77234607319469772</v>
      </c>
      <c r="Y2960" s="53">
        <v>0.76980242804318011</v>
      </c>
      <c r="Z2960" s="52">
        <v>23078.766460263825</v>
      </c>
      <c r="AA2960" s="51">
        <v>0.35483407038134784</v>
      </c>
      <c r="AB2960" s="52">
        <v>664569.22302108211</v>
      </c>
      <c r="AC2960" s="52">
        <v>721582.32749172172</v>
      </c>
      <c r="AD2960" s="102">
        <v>3.2638353804692787E-2</v>
      </c>
    </row>
    <row r="2961" spans="1:30">
      <c r="A2961" s="1"/>
      <c r="B2961" s="1"/>
      <c r="C2961" s="1"/>
      <c r="D2961" s="50">
        <f t="shared" si="47"/>
        <v>2957</v>
      </c>
      <c r="E2961" s="52">
        <v>2428.0219895453715</v>
      </c>
      <c r="F2961" s="101">
        <v>998.62300845210223</v>
      </c>
      <c r="G2961" s="51">
        <v>0.9</v>
      </c>
      <c r="H2961" s="101">
        <v>413.35963020140338</v>
      </c>
      <c r="I2961" s="51">
        <v>0.41392960777273108</v>
      </c>
      <c r="J2961" s="101">
        <v>330.68770416112272</v>
      </c>
      <c r="K2961" s="51">
        <v>0.8</v>
      </c>
      <c r="L2961" s="51">
        <v>0.33114368621818485</v>
      </c>
      <c r="M2961" s="52">
        <v>266.25472341192932</v>
      </c>
      <c r="N2961" s="52">
        <v>88047.163207145641</v>
      </c>
      <c r="O2961" s="51">
        <v>0.8466695303180185</v>
      </c>
      <c r="P2961" s="52">
        <v>81077.940896879882</v>
      </c>
      <c r="Q2961" s="51">
        <v>0.92084671377918781</v>
      </c>
      <c r="R2961" s="52">
        <v>35511.424543215937</v>
      </c>
      <c r="S2961" s="51">
        <v>0.40332275623314956</v>
      </c>
      <c r="T2961" s="52">
        <v>45566.516353663945</v>
      </c>
      <c r="U2961" s="53">
        <v>0.77240358275065968</v>
      </c>
      <c r="V2961" s="53">
        <v>0.60267302841475578</v>
      </c>
      <c r="W2961" s="53">
        <v>0.76435063812243509</v>
      </c>
      <c r="X2961" s="53">
        <v>0.82717724918912372</v>
      </c>
      <c r="Y2961" s="53">
        <v>0.86297590519275846</v>
      </c>
      <c r="Z2961" s="52">
        <v>20943.97850296881</v>
      </c>
      <c r="AA2961" s="51">
        <v>0.23787226913483411</v>
      </c>
      <c r="AB2961" s="52">
        <v>710228.4908643188</v>
      </c>
      <c r="AC2961" s="52">
        <v>763265.96590120648</v>
      </c>
      <c r="AD2961" s="102">
        <v>0.01</v>
      </c>
    </row>
    <row r="2962" spans="1:30">
      <c r="A2962" s="1"/>
      <c r="B2962" s="1"/>
      <c r="C2962" s="1"/>
      <c r="D2962" s="50">
        <f t="shared" si="47"/>
        <v>2958</v>
      </c>
      <c r="E2962" s="52">
        <v>3369.9167402167177</v>
      </c>
      <c r="F2962" s="101">
        <v>935.49266205261188</v>
      </c>
      <c r="G2962" s="51">
        <v>0.84310434340221141</v>
      </c>
      <c r="H2962" s="101">
        <v>290.31307268103177</v>
      </c>
      <c r="I2962" s="51">
        <v>0.31033174759921811</v>
      </c>
      <c r="J2962" s="101">
        <v>232.25045814482542</v>
      </c>
      <c r="K2962" s="51">
        <v>0.8</v>
      </c>
      <c r="L2962" s="51">
        <v>0.24826539807937448</v>
      </c>
      <c r="M2962" s="52">
        <v>531.56999999999994</v>
      </c>
      <c r="N2962" s="52">
        <v>123457.37603604484</v>
      </c>
      <c r="O2962" s="51">
        <v>0.97582974099872954</v>
      </c>
      <c r="P2962" s="52">
        <v>114985.31715257355</v>
      </c>
      <c r="Q2962" s="51">
        <v>0.93137664872289394</v>
      </c>
      <c r="R2962" s="52">
        <v>52141.111388575191</v>
      </c>
      <c r="S2962" s="51">
        <v>0.42234099786271156</v>
      </c>
      <c r="T2962" s="52">
        <v>62844.205763998361</v>
      </c>
      <c r="U2962" s="53">
        <v>0.77240358275065968</v>
      </c>
      <c r="V2962" s="53">
        <v>0.55849999230198377</v>
      </c>
      <c r="W2962" s="53">
        <v>0.71870910082042028</v>
      </c>
      <c r="X2962" s="53">
        <v>0.76816234380869708</v>
      </c>
      <c r="Y2962" s="53">
        <v>0.78853039289652427</v>
      </c>
      <c r="Z2962" s="52">
        <v>31836.722474154234</v>
      </c>
      <c r="AA2962" s="51">
        <v>0.25787622818793043</v>
      </c>
      <c r="AB2962" s="52">
        <v>1042822.2277715039</v>
      </c>
      <c r="AC2962" s="52">
        <v>1115032.8845435171</v>
      </c>
      <c r="AD2962" s="102">
        <v>2.0399925789991016E-2</v>
      </c>
    </row>
    <row r="2963" spans="1:30">
      <c r="A2963" s="1"/>
      <c r="B2963" s="1"/>
      <c r="C2963" s="1"/>
      <c r="D2963" s="50">
        <f t="shared" si="47"/>
        <v>2959</v>
      </c>
      <c r="E2963" s="52">
        <v>462.81983667366131</v>
      </c>
      <c r="F2963" s="101">
        <v>868.97519762382205</v>
      </c>
      <c r="G2963" s="51">
        <v>0.7831560771603745</v>
      </c>
      <c r="H2963" s="101">
        <v>312.35200260747797</v>
      </c>
      <c r="I2963" s="51">
        <v>0.35944869711079447</v>
      </c>
      <c r="J2963" s="101">
        <v>62.470400521495598</v>
      </c>
      <c r="K2963" s="51">
        <v>0.2</v>
      </c>
      <c r="L2963" s="51">
        <v>7.1889739422158899E-2</v>
      </c>
      <c r="M2963" s="52">
        <v>340.16180396232073</v>
      </c>
      <c r="N2963" s="52">
        <v>21250.044135640645</v>
      </c>
      <c r="O2963" s="51">
        <v>0.38969046317734035</v>
      </c>
      <c r="P2963" s="52">
        <v>17986.357006016355</v>
      </c>
      <c r="Q2963" s="51">
        <v>0.84641504230335118</v>
      </c>
      <c r="R2963" s="52">
        <v>7330.3975384134637</v>
      </c>
      <c r="S2963" s="51">
        <v>0.34495916769033419</v>
      </c>
      <c r="T2963" s="52">
        <v>10655.95946760289</v>
      </c>
      <c r="U2963" s="53">
        <v>0.77240358275065968</v>
      </c>
      <c r="V2963" s="53">
        <v>0.89819440240371029</v>
      </c>
      <c r="W2963" s="53">
        <v>1.3097206897969975</v>
      </c>
      <c r="X2963" s="53">
        <v>1.4266362750698738</v>
      </c>
      <c r="Y2963" s="53">
        <v>1.5223794720594339</v>
      </c>
      <c r="Z2963" s="52">
        <v>4003.5540055726133</v>
      </c>
      <c r="AA2963" s="51">
        <v>0.18840215013284792</v>
      </c>
      <c r="AB2963" s="52">
        <v>146607.95076826928</v>
      </c>
      <c r="AC2963" s="52">
        <v>166262.12186356875</v>
      </c>
      <c r="AD2963" s="102">
        <v>3.7320565652961366E-2</v>
      </c>
    </row>
    <row r="2964" spans="1:30">
      <c r="A2964" s="1"/>
      <c r="B2964" s="1"/>
      <c r="C2964" s="1"/>
      <c r="D2964" s="50">
        <f t="shared" si="47"/>
        <v>2960</v>
      </c>
      <c r="E2964" s="52">
        <v>1115.7296147548341</v>
      </c>
      <c r="F2964" s="101">
        <v>881.75219460553035</v>
      </c>
      <c r="G2964" s="51">
        <v>0.7946712307130267</v>
      </c>
      <c r="H2964" s="101">
        <v>200.10272583595184</v>
      </c>
      <c r="I2964" s="51">
        <v>0.22693759886299103</v>
      </c>
      <c r="J2964" s="101">
        <v>129.35724500081724</v>
      </c>
      <c r="K2964" s="51">
        <v>0.64645418727012671</v>
      </c>
      <c r="L2964" s="51">
        <v>0.1467047610340089</v>
      </c>
      <c r="M2964" s="52">
        <v>268.03992172764373</v>
      </c>
      <c r="N2964" s="52">
        <v>34672.905824922687</v>
      </c>
      <c r="O2964" s="51">
        <v>0.53265412313051796</v>
      </c>
      <c r="P2964" s="52">
        <v>29078.503073866483</v>
      </c>
      <c r="Q2964" s="51">
        <v>0.83865203628145357</v>
      </c>
      <c r="R2964" s="52">
        <v>16283.711405395814</v>
      </c>
      <c r="S2964" s="51">
        <v>0.4696379209639584</v>
      </c>
      <c r="T2964" s="52">
        <v>12794.791668470669</v>
      </c>
      <c r="U2964" s="53">
        <v>0.77240358275065968</v>
      </c>
      <c r="V2964" s="53">
        <v>0.71669047621690385</v>
      </c>
      <c r="W2964" s="53">
        <v>0.92945026076431358</v>
      </c>
      <c r="X2964" s="53">
        <v>0.95078527357336018</v>
      </c>
      <c r="Y2964" s="53">
        <v>0.94719575400447753</v>
      </c>
      <c r="Z2964" s="52">
        <v>8426.0149874134549</v>
      </c>
      <c r="AA2964" s="51">
        <v>0.24301438794774691</v>
      </c>
      <c r="AB2964" s="52">
        <v>325674.22810791631</v>
      </c>
      <c r="AC2964" s="52">
        <v>355100.17465868429</v>
      </c>
      <c r="AD2964" s="102">
        <v>1.2500164482500412E-2</v>
      </c>
    </row>
    <row r="2965" spans="1:30">
      <c r="A2965" s="1"/>
      <c r="B2965" s="1"/>
      <c r="C2965" s="1"/>
      <c r="D2965" s="50">
        <f t="shared" si="47"/>
        <v>2961</v>
      </c>
      <c r="E2965" s="52">
        <v>1724.1990396100286</v>
      </c>
      <c r="F2965" s="101">
        <v>807.86499151247222</v>
      </c>
      <c r="G2965" s="51">
        <v>0.72808105381851762</v>
      </c>
      <c r="H2965" s="101">
        <v>403.93249575623611</v>
      </c>
      <c r="I2965" s="51">
        <v>0.5</v>
      </c>
      <c r="J2965" s="101">
        <v>175.81962734275749</v>
      </c>
      <c r="K2965" s="51">
        <v>0.43526982649313894</v>
      </c>
      <c r="L2965" s="51">
        <v>0.2176349132465695</v>
      </c>
      <c r="M2965" s="52">
        <v>308.50948753811809</v>
      </c>
      <c r="N2965" s="52">
        <v>54242.023130657006</v>
      </c>
      <c r="O2965" s="51">
        <v>0.67615156076646077</v>
      </c>
      <c r="P2965" s="52">
        <v>45912.83650042535</v>
      </c>
      <c r="Q2965" s="51">
        <v>0.84644402716748801</v>
      </c>
      <c r="R2965" s="52">
        <v>27547.701900255212</v>
      </c>
      <c r="S2965" s="51">
        <v>0.50786641630049278</v>
      </c>
      <c r="T2965" s="52">
        <v>18365.134600170139</v>
      </c>
      <c r="U2965" s="53">
        <v>0.77240358275065968</v>
      </c>
      <c r="V2965" s="53">
        <v>0.59060135499338351</v>
      </c>
      <c r="W2965" s="53">
        <v>0.75454895956336565</v>
      </c>
      <c r="X2965" s="53">
        <v>0.76069534220326129</v>
      </c>
      <c r="Y2965" s="53">
        <v>0.74524464499173915</v>
      </c>
      <c r="Z2965" s="52">
        <v>14516.581999959821</v>
      </c>
      <c r="AA2965" s="51">
        <v>0.26762611647048257</v>
      </c>
      <c r="AB2965" s="52">
        <v>550954.03800510429</v>
      </c>
      <c r="AC2965" s="52">
        <v>592623.37381878367</v>
      </c>
      <c r="AD2965" s="102">
        <v>2.8193828878951433E-2</v>
      </c>
    </row>
    <row r="2966" spans="1:30">
      <c r="A2966" s="1"/>
      <c r="B2966" s="1"/>
      <c r="C2966" s="1"/>
      <c r="D2966" s="50">
        <f t="shared" si="47"/>
        <v>2962</v>
      </c>
      <c r="E2966" s="52">
        <v>1508.5832650278128</v>
      </c>
      <c r="F2966" s="101">
        <v>998.62300845210223</v>
      </c>
      <c r="G2966" s="51">
        <v>0.9</v>
      </c>
      <c r="H2966" s="101">
        <v>414.51824654232354</v>
      </c>
      <c r="I2966" s="51">
        <v>0.41508982171844822</v>
      </c>
      <c r="J2966" s="101">
        <v>331.61459723385883</v>
      </c>
      <c r="K2966" s="51">
        <v>0.8</v>
      </c>
      <c r="L2966" s="51">
        <v>0.33207185737475858</v>
      </c>
      <c r="M2966" s="52">
        <v>204.69150010381276</v>
      </c>
      <c r="N2966" s="52">
        <v>67878.689364120233</v>
      </c>
      <c r="O2966" s="51">
        <v>0.75304393070433395</v>
      </c>
      <c r="P2966" s="52">
        <v>56934.226132921096</v>
      </c>
      <c r="Q2966" s="51">
        <v>0.83876437017677252</v>
      </c>
      <c r="R2966" s="52">
        <v>22773.690453168441</v>
      </c>
      <c r="S2966" s="51">
        <v>0.33550574807070904</v>
      </c>
      <c r="T2966" s="52">
        <v>34160.535679752655</v>
      </c>
      <c r="U2966" s="53">
        <v>0.77240358275065968</v>
      </c>
      <c r="V2966" s="53">
        <v>0.62296061203747433</v>
      </c>
      <c r="W2966" s="53">
        <v>0.77804362243269987</v>
      </c>
      <c r="X2966" s="53">
        <v>0.84314919859783122</v>
      </c>
      <c r="Y2966" s="53">
        <v>0.89108491611714236</v>
      </c>
      <c r="Z2966" s="52">
        <v>14049.016770653912</v>
      </c>
      <c r="AA2966" s="51">
        <v>0.20697242245340161</v>
      </c>
      <c r="AB2966" s="52">
        <v>455473.80906336883</v>
      </c>
      <c r="AC2966" s="52">
        <v>495804.32597299712</v>
      </c>
      <c r="AD2966" s="102">
        <v>1.9025196642380959E-2</v>
      </c>
    </row>
    <row r="2967" spans="1:30">
      <c r="A2967" s="1"/>
      <c r="B2967" s="1"/>
      <c r="C2967" s="1"/>
      <c r="D2967" s="50">
        <f t="shared" si="47"/>
        <v>2963</v>
      </c>
      <c r="E2967" s="52">
        <v>1916.8361462784128</v>
      </c>
      <c r="F2967" s="101">
        <v>706.752248212317</v>
      </c>
      <c r="G2967" s="51">
        <v>0.63695410380842832</v>
      </c>
      <c r="H2967" s="101">
        <v>236.32071073879519</v>
      </c>
      <c r="I2967" s="51">
        <v>0.33437560522312137</v>
      </c>
      <c r="J2967" s="101">
        <v>189.05656859103615</v>
      </c>
      <c r="K2967" s="51">
        <v>0.8</v>
      </c>
      <c r="L2967" s="51">
        <v>0.26750048417849709</v>
      </c>
      <c r="M2967" s="52">
        <v>350.68958353686975</v>
      </c>
      <c r="N2967" s="52">
        <v>66300.169304100113</v>
      </c>
      <c r="O2967" s="51">
        <v>0.74481359861942908</v>
      </c>
      <c r="P2967" s="52">
        <v>59789.174560502928</v>
      </c>
      <c r="Q2967" s="51">
        <v>0.90179520185336037</v>
      </c>
      <c r="R2967" s="52">
        <v>27911.082250204527</v>
      </c>
      <c r="S2967" s="51">
        <v>0.42098055771448023</v>
      </c>
      <c r="T2967" s="52">
        <v>31878.092310298402</v>
      </c>
      <c r="U2967" s="53">
        <v>0.77240358275065968</v>
      </c>
      <c r="V2967" s="53">
        <v>0.5862743892464003</v>
      </c>
      <c r="W2967" s="53">
        <v>0.84195479982382138</v>
      </c>
      <c r="X2967" s="53">
        <v>0.89809353716441953</v>
      </c>
      <c r="Y2967" s="53">
        <v>0.92415862540140725</v>
      </c>
      <c r="Z2967" s="52">
        <v>15770.305877771778</v>
      </c>
      <c r="AA2967" s="51">
        <v>0.23786222634572543</v>
      </c>
      <c r="AB2967" s="52">
        <v>558221.6450040905</v>
      </c>
      <c r="AC2967" s="52">
        <v>602571.06359134952</v>
      </c>
      <c r="AD2967" s="102">
        <v>0.01</v>
      </c>
    </row>
    <row r="2968" spans="1:30">
      <c r="A2968" s="1"/>
      <c r="B2968" s="1"/>
      <c r="C2968" s="1"/>
      <c r="D2968" s="50">
        <f t="shared" si="47"/>
        <v>2964</v>
      </c>
      <c r="E2968" s="52">
        <v>1840.7623103533767</v>
      </c>
      <c r="F2968" s="101">
        <v>871.67723353300551</v>
      </c>
      <c r="G2968" s="51">
        <v>0.78559126270855695</v>
      </c>
      <c r="H2968" s="101">
        <v>362.92802394476121</v>
      </c>
      <c r="I2968" s="51">
        <v>0.41635597441701355</v>
      </c>
      <c r="J2968" s="101">
        <v>148.53643868943664</v>
      </c>
      <c r="K2968" s="51">
        <v>0.40927244216347525</v>
      </c>
      <c r="L2968" s="51">
        <v>0.17040302645900457</v>
      </c>
      <c r="M2968" s="52">
        <v>481.51426610434532</v>
      </c>
      <c r="N2968" s="52">
        <v>71522.414265297164</v>
      </c>
      <c r="O2968" s="51">
        <v>0.77147302300836418</v>
      </c>
      <c r="P2968" s="52">
        <v>64564.375976590352</v>
      </c>
      <c r="Q2968" s="51">
        <v>0.90271527659989981</v>
      </c>
      <c r="R2968" s="52">
        <v>28600.402352082339</v>
      </c>
      <c r="S2968" s="51">
        <v>0.39988027034427609</v>
      </c>
      <c r="T2968" s="52">
        <v>35963.973624508013</v>
      </c>
      <c r="U2968" s="53">
        <v>0.77240358275065968</v>
      </c>
      <c r="V2968" s="53">
        <v>0.60592632420984605</v>
      </c>
      <c r="W2968" s="53">
        <v>0.80610042132920012</v>
      </c>
      <c r="X2968" s="53">
        <v>0.86963782068747841</v>
      </c>
      <c r="Y2968" s="53">
        <v>0.90682201401643336</v>
      </c>
      <c r="Z2968" s="52">
        <v>20020.281646457635</v>
      </c>
      <c r="AA2968" s="51">
        <v>0.27991618924099326</v>
      </c>
      <c r="AB2968" s="52">
        <v>572008.04704164679</v>
      </c>
      <c r="AC2968" s="52">
        <v>623722.45560028148</v>
      </c>
      <c r="AD2968" s="102">
        <v>2.5263391845247472E-2</v>
      </c>
    </row>
    <row r="2969" spans="1:30">
      <c r="A2969" s="1"/>
      <c r="B2969" s="1"/>
      <c r="C2969" s="1"/>
      <c r="D2969" s="50">
        <f t="shared" si="47"/>
        <v>2965</v>
      </c>
      <c r="E2969" s="52">
        <v>631.13823573072432</v>
      </c>
      <c r="F2969" s="101">
        <v>884.53812580361989</v>
      </c>
      <c r="G2969" s="51">
        <v>0.79718202613538236</v>
      </c>
      <c r="H2969" s="101">
        <v>442.26906290180995</v>
      </c>
      <c r="I2969" s="51">
        <v>0.5</v>
      </c>
      <c r="J2969" s="101">
        <v>88.453812580361998</v>
      </c>
      <c r="K2969" s="51">
        <v>0.2</v>
      </c>
      <c r="L2969" s="51">
        <v>0.1</v>
      </c>
      <c r="M2969" s="52">
        <v>300.3844882763695</v>
      </c>
      <c r="N2969" s="52">
        <v>26570.153228045932</v>
      </c>
      <c r="O2969" s="51">
        <v>0.4531984356191523</v>
      </c>
      <c r="P2969" s="52">
        <v>23040.487943441542</v>
      </c>
      <c r="Q2969" s="51">
        <v>0.86715675840067497</v>
      </c>
      <c r="R2969" s="52">
        <v>9682.5784100316087</v>
      </c>
      <c r="S2969" s="51">
        <v>0.3644156029861067</v>
      </c>
      <c r="T2969" s="52">
        <v>13357.909533409933</v>
      </c>
      <c r="U2969" s="53">
        <v>0.77240358275065968</v>
      </c>
      <c r="V2969" s="53">
        <v>0.81971160604514648</v>
      </c>
      <c r="W2969" s="53">
        <v>1.1482466639448055</v>
      </c>
      <c r="X2969" s="53">
        <v>1.2513297762430449</v>
      </c>
      <c r="Y2969" s="53">
        <v>1.3353560691698925</v>
      </c>
      <c r="Z2969" s="52">
        <v>6777.8048870221255</v>
      </c>
      <c r="AA2969" s="51">
        <v>0.25509092209027467</v>
      </c>
      <c r="AB2969" s="52">
        <v>193651.56820063217</v>
      </c>
      <c r="AC2969" s="52">
        <v>219578.71066542322</v>
      </c>
      <c r="AD2969" s="102">
        <v>3.0694278477482212E-2</v>
      </c>
    </row>
    <row r="2970" spans="1:30">
      <c r="A2970" s="1"/>
      <c r="B2970" s="1"/>
      <c r="C2970" s="1"/>
      <c r="D2970" s="50">
        <f t="shared" si="47"/>
        <v>2966</v>
      </c>
      <c r="E2970" s="52">
        <v>688.38460519751845</v>
      </c>
      <c r="F2970" s="101">
        <v>966.72596645110275</v>
      </c>
      <c r="G2970" s="51">
        <v>0.87125307793038254</v>
      </c>
      <c r="H2970" s="101">
        <v>193.34519329022055</v>
      </c>
      <c r="I2970" s="51">
        <v>0.2</v>
      </c>
      <c r="J2970" s="101">
        <v>38.669038658044116</v>
      </c>
      <c r="K2970" s="51">
        <v>0.2</v>
      </c>
      <c r="L2970" s="51">
        <v>4.0000000000000008E-2</v>
      </c>
      <c r="M2970" s="52">
        <v>490.56029139178565</v>
      </c>
      <c r="N2970" s="52">
        <v>18969.494871930347</v>
      </c>
      <c r="O2970" s="51">
        <v>0.35849255653018486</v>
      </c>
      <c r="P2970" s="52">
        <v>17000.226815349401</v>
      </c>
      <c r="Q2970" s="51">
        <v>0.89618763863370332</v>
      </c>
      <c r="R2970" s="52">
        <v>9667.7452114786611</v>
      </c>
      <c r="S2970" s="51">
        <v>0.50964695036683738</v>
      </c>
      <c r="T2970" s="52">
        <v>7332.4816038707395</v>
      </c>
      <c r="U2970" s="53">
        <v>0.77240358275065968</v>
      </c>
      <c r="V2970" s="53">
        <v>0.98951145106720495</v>
      </c>
      <c r="W2970" s="53">
        <v>1.3216976762966766</v>
      </c>
      <c r="X2970" s="53">
        <v>1.3700161499339492</v>
      </c>
      <c r="Y2970" s="53">
        <v>1.3757162587528806</v>
      </c>
      <c r="Z2970" s="52">
        <v>6188.9336352695</v>
      </c>
      <c r="AA2970" s="51">
        <v>0.3262571658893999</v>
      </c>
      <c r="AB2970" s="52">
        <v>193354.90422957321</v>
      </c>
      <c r="AC2970" s="52">
        <v>217871.53909626452</v>
      </c>
      <c r="AD2970" s="102">
        <v>1.1371212528005974E-2</v>
      </c>
    </row>
    <row r="2971" spans="1:30">
      <c r="A2971" s="1"/>
      <c r="B2971" s="1"/>
      <c r="C2971" s="1"/>
      <c r="D2971" s="50">
        <f t="shared" si="47"/>
        <v>2967</v>
      </c>
      <c r="E2971" s="52">
        <v>1899.3773104148227</v>
      </c>
      <c r="F2971" s="101">
        <v>868.52988737295527</v>
      </c>
      <c r="G2971" s="51">
        <v>0.78275474530402023</v>
      </c>
      <c r="H2971" s="101">
        <v>434.26494368647764</v>
      </c>
      <c r="I2971" s="51">
        <v>0.5</v>
      </c>
      <c r="J2971" s="101">
        <v>335.18514818154921</v>
      </c>
      <c r="K2971" s="51">
        <v>0.77184482204840332</v>
      </c>
      <c r="L2971" s="51">
        <v>0.38592241102420166</v>
      </c>
      <c r="M2971" s="52">
        <v>187.5</v>
      </c>
      <c r="N2971" s="52">
        <v>62847.215284040474</v>
      </c>
      <c r="O2971" s="51">
        <v>0.72624851390141587</v>
      </c>
      <c r="P2971" s="52">
        <v>57247.187782677836</v>
      </c>
      <c r="Q2971" s="51">
        <v>0.91089458019654346</v>
      </c>
      <c r="R2971" s="52">
        <v>27564.923180893486</v>
      </c>
      <c r="S2971" s="51">
        <v>0.43860214102268058</v>
      </c>
      <c r="T2971" s="52">
        <v>29682.264601784351</v>
      </c>
      <c r="U2971" s="53">
        <v>0.77240358275065968</v>
      </c>
      <c r="V2971" s="53">
        <v>0.61760504198153354</v>
      </c>
      <c r="W2971" s="53">
        <v>0.81738881654895534</v>
      </c>
      <c r="X2971" s="53">
        <v>0.87405777722230715</v>
      </c>
      <c r="Y2971" s="53">
        <v>0.90388320680548462</v>
      </c>
      <c r="Z2971" s="52">
        <v>16786.763264982608</v>
      </c>
      <c r="AA2971" s="51">
        <v>0.26710432895259029</v>
      </c>
      <c r="AB2971" s="52">
        <v>551298.46361786965</v>
      </c>
      <c r="AC2971" s="52">
        <v>597082.75447540579</v>
      </c>
      <c r="AD2971" s="102">
        <v>0.01</v>
      </c>
    </row>
    <row r="2972" spans="1:30">
      <c r="A2972" s="1"/>
      <c r="B2972" s="1"/>
      <c r="C2972" s="1"/>
      <c r="D2972" s="50">
        <f t="shared" si="47"/>
        <v>2968</v>
      </c>
      <c r="E2972" s="52">
        <v>923.68722729011711</v>
      </c>
      <c r="F2972" s="101">
        <v>998.62300845210223</v>
      </c>
      <c r="G2972" s="51">
        <v>0.9</v>
      </c>
      <c r="H2972" s="101">
        <v>360.24682629672964</v>
      </c>
      <c r="I2972" s="51">
        <v>0.3607435671396394</v>
      </c>
      <c r="J2972" s="101">
        <v>170.00568353646091</v>
      </c>
      <c r="K2972" s="51">
        <v>0.47191445177765401</v>
      </c>
      <c r="L2972" s="51">
        <v>0.17024010271901824</v>
      </c>
      <c r="M2972" s="52">
        <v>229.64627918294144</v>
      </c>
      <c r="N2972" s="52">
        <v>39041.172664100894</v>
      </c>
      <c r="O2972" s="51">
        <v>0.56946155075594462</v>
      </c>
      <c r="P2972" s="52">
        <v>32362.71299866938</v>
      </c>
      <c r="Q2972" s="51">
        <v>0.82893803618833184</v>
      </c>
      <c r="R2972" s="52">
        <v>13064.196952502727</v>
      </c>
      <c r="S2972" s="51">
        <v>0.33462614109733202</v>
      </c>
      <c r="T2972" s="52">
        <v>19298.516046166653</v>
      </c>
      <c r="U2972" s="53">
        <v>0.77240358275065968</v>
      </c>
      <c r="V2972" s="53">
        <v>0.73955678820920723</v>
      </c>
      <c r="W2972" s="53">
        <v>0.93948450089724078</v>
      </c>
      <c r="X2972" s="53">
        <v>1.0179593164903151</v>
      </c>
      <c r="Y2972" s="53">
        <v>1.0792922422873177</v>
      </c>
      <c r="Z2972" s="52">
        <v>8358.5595186954924</v>
      </c>
      <c r="AA2972" s="51">
        <v>0.21409601577826962</v>
      </c>
      <c r="AB2972" s="52">
        <v>261283.93905005453</v>
      </c>
      <c r="AC2972" s="52">
        <v>290367.64360614703</v>
      </c>
      <c r="AD2972" s="102">
        <v>0.01</v>
      </c>
    </row>
    <row r="2973" spans="1:30">
      <c r="A2973" s="1"/>
      <c r="B2973" s="1"/>
      <c r="C2973" s="1"/>
      <c r="D2973" s="50">
        <f t="shared" si="47"/>
        <v>2969</v>
      </c>
      <c r="E2973" s="52">
        <v>669.19499002670238</v>
      </c>
      <c r="F2973" s="101">
        <v>790.96398280820051</v>
      </c>
      <c r="G2973" s="51">
        <v>0.71284917181189134</v>
      </c>
      <c r="H2973" s="101">
        <v>158.19279656164011</v>
      </c>
      <c r="I2973" s="51">
        <v>0.2</v>
      </c>
      <c r="J2973" s="101">
        <v>54.60108117744204</v>
      </c>
      <c r="K2973" s="51">
        <v>0.34515529382001053</v>
      </c>
      <c r="L2973" s="51">
        <v>6.9031058764002104E-2</v>
      </c>
      <c r="M2973" s="52">
        <v>343.09912829373377</v>
      </c>
      <c r="N2973" s="52">
        <v>18733.583355875759</v>
      </c>
      <c r="O2973" s="51">
        <v>0.35509668011218598</v>
      </c>
      <c r="P2973" s="52">
        <v>15570.641572616676</v>
      </c>
      <c r="Q2973" s="51">
        <v>0.83116194466516569</v>
      </c>
      <c r="R2973" s="52">
        <v>9342.3849435700049</v>
      </c>
      <c r="S2973" s="51">
        <v>0.49869716679909937</v>
      </c>
      <c r="T2973" s="52">
        <v>6228.2566290466712</v>
      </c>
      <c r="U2973" s="53">
        <v>0.77240358275065968</v>
      </c>
      <c r="V2973" s="53">
        <v>0.8712399859975154</v>
      </c>
      <c r="W2973" s="53">
        <v>1.2847129417758296</v>
      </c>
      <c r="X2973" s="53">
        <v>1.2931826788678447</v>
      </c>
      <c r="Y2973" s="53">
        <v>1.2692367540527696</v>
      </c>
      <c r="Z2973" s="52">
        <v>6396.349254989259</v>
      </c>
      <c r="AA2973" s="51">
        <v>0.34143757408713021</v>
      </c>
      <c r="AB2973" s="52">
        <v>186847.69887140009</v>
      </c>
      <c r="AC2973" s="52">
        <v>212107.51963571651</v>
      </c>
      <c r="AD2973" s="102">
        <v>1.1666558571056251E-2</v>
      </c>
    </row>
    <row r="2974" spans="1:30">
      <c r="A2974" s="1"/>
      <c r="B2974" s="1"/>
      <c r="C2974" s="1"/>
      <c r="D2974" s="50">
        <f t="shared" si="47"/>
        <v>2970</v>
      </c>
      <c r="E2974" s="52">
        <v>2763.3778033511094</v>
      </c>
      <c r="F2974" s="101">
        <v>905.20121318929444</v>
      </c>
      <c r="G2974" s="51">
        <v>0.81580444769958471</v>
      </c>
      <c r="H2974" s="101">
        <v>317.77067057255607</v>
      </c>
      <c r="I2974" s="51">
        <v>0.35104976213294614</v>
      </c>
      <c r="J2974" s="101">
        <v>254.21653645804486</v>
      </c>
      <c r="K2974" s="51">
        <v>0.8</v>
      </c>
      <c r="L2974" s="51">
        <v>0.28083980970635691</v>
      </c>
      <c r="M2974" s="52">
        <v>415.03577771911489</v>
      </c>
      <c r="N2974" s="52">
        <v>105508.95791792437</v>
      </c>
      <c r="O2974" s="51">
        <v>0.91471428144545097</v>
      </c>
      <c r="P2974" s="52">
        <v>97955.59306912373</v>
      </c>
      <c r="Q2974" s="51">
        <v>0.92841020328646962</v>
      </c>
      <c r="R2974" s="52">
        <v>44112.006411877563</v>
      </c>
      <c r="S2974" s="51">
        <v>0.41808778403623681</v>
      </c>
      <c r="T2974" s="52">
        <v>53843.586657246167</v>
      </c>
      <c r="U2974" s="53">
        <v>0.77240358275065968</v>
      </c>
      <c r="V2974" s="53">
        <v>0.56995075081067481</v>
      </c>
      <c r="W2974" s="53">
        <v>0.74416650091157099</v>
      </c>
      <c r="X2974" s="53">
        <v>0.79863028954093229</v>
      </c>
      <c r="Y2974" s="53">
        <v>0.82391121763500597</v>
      </c>
      <c r="Z2974" s="52">
        <v>25482.640137872233</v>
      </c>
      <c r="AA2974" s="51">
        <v>0.24152110532354257</v>
      </c>
      <c r="AB2974" s="52">
        <v>882240.12823755131</v>
      </c>
      <c r="AC2974" s="52">
        <v>943585.3249680273</v>
      </c>
      <c r="AD2974" s="102">
        <v>2.6845017190263554E-2</v>
      </c>
    </row>
    <row r="2975" spans="1:30">
      <c r="A2975" s="1"/>
      <c r="B2975" s="1"/>
      <c r="C2975" s="1"/>
      <c r="D2975" s="50">
        <f t="shared" si="47"/>
        <v>2971</v>
      </c>
      <c r="E2975" s="52">
        <v>1073.0856878830159</v>
      </c>
      <c r="F2975" s="101">
        <v>998.62300845210223</v>
      </c>
      <c r="G2975" s="51">
        <v>0.9</v>
      </c>
      <c r="H2975" s="101">
        <v>208.46972950812713</v>
      </c>
      <c r="I2975" s="51">
        <v>0.20875718638934818</v>
      </c>
      <c r="J2975" s="101">
        <v>132.83601351280097</v>
      </c>
      <c r="K2975" s="51">
        <v>0.63719569179765445</v>
      </c>
      <c r="L2975" s="51">
        <v>0.13301917979909261</v>
      </c>
      <c r="M2975" s="52">
        <v>316.41890931394221</v>
      </c>
      <c r="N2975" s="52">
        <v>42031.826513332577</v>
      </c>
      <c r="O2975" s="51">
        <v>0.59280189039249609</v>
      </c>
      <c r="P2975" s="52">
        <v>36833.27688833198</v>
      </c>
      <c r="Q2975" s="51">
        <v>0.87631873139389727</v>
      </c>
      <c r="R2975" s="52">
        <v>17369.922971860444</v>
      </c>
      <c r="S2975" s="51">
        <v>0.41325643953042751</v>
      </c>
      <c r="T2975" s="52">
        <v>19463.353916471537</v>
      </c>
      <c r="U2975" s="53">
        <v>0.77240358275065968</v>
      </c>
      <c r="V2975" s="53">
        <v>0.73288357288888251</v>
      </c>
      <c r="W2975" s="53">
        <v>0.93056483492479269</v>
      </c>
      <c r="X2975" s="53">
        <v>0.9905203234791875</v>
      </c>
      <c r="Y2975" s="53">
        <v>1.0223008945828038</v>
      </c>
      <c r="Z2975" s="52">
        <v>11384.320666374675</v>
      </c>
      <c r="AA2975" s="51">
        <v>0.27085001083080573</v>
      </c>
      <c r="AB2975" s="52">
        <v>347398.45943720889</v>
      </c>
      <c r="AC2975" s="52">
        <v>382579.44324445544</v>
      </c>
      <c r="AD2975" s="102">
        <v>3.5748142332845088E-2</v>
      </c>
    </row>
    <row r="2976" spans="1:30">
      <c r="A2976" s="1"/>
      <c r="B2976" s="1"/>
      <c r="C2976" s="1"/>
      <c r="D2976" s="50">
        <f t="shared" si="47"/>
        <v>2972</v>
      </c>
      <c r="E2976" s="52">
        <v>2613.3269240030445</v>
      </c>
      <c r="F2976" s="101">
        <v>665.74867230140148</v>
      </c>
      <c r="G2976" s="51">
        <v>0.6</v>
      </c>
      <c r="H2976" s="101">
        <v>332.87433615070074</v>
      </c>
      <c r="I2976" s="51">
        <v>0.5</v>
      </c>
      <c r="J2976" s="101">
        <v>190.6192496602869</v>
      </c>
      <c r="K2976" s="51">
        <v>0.57264627806569224</v>
      </c>
      <c r="L2976" s="51">
        <v>0.28632313903284612</v>
      </c>
      <c r="M2976" s="52">
        <v>435.15141708160297</v>
      </c>
      <c r="N2976" s="52">
        <v>82948.236612705703</v>
      </c>
      <c r="O2976" s="51">
        <v>0.82476751724531372</v>
      </c>
      <c r="P2976" s="52">
        <v>74178.383943929977</v>
      </c>
      <c r="Q2976" s="51">
        <v>0.89427318738886374</v>
      </c>
      <c r="R2976" s="52">
        <v>41789.200797668032</v>
      </c>
      <c r="S2976" s="51">
        <v>0.50379854357587295</v>
      </c>
      <c r="T2976" s="52">
        <v>32389.183146261945</v>
      </c>
      <c r="U2976" s="53">
        <v>0.77240358275065968</v>
      </c>
      <c r="V2976" s="53">
        <v>0.52673725618057032</v>
      </c>
      <c r="W2976" s="53">
        <v>0.7284207488676141</v>
      </c>
      <c r="X2976" s="53">
        <v>0.74934632946696789</v>
      </c>
      <c r="Y2976" s="53">
        <v>0.74190874882581936</v>
      </c>
      <c r="Z2976" s="52">
        <v>20894.600398834016</v>
      </c>
      <c r="AA2976" s="51">
        <v>0.25189927178793647</v>
      </c>
      <c r="AB2976" s="52">
        <v>835784.01595336059</v>
      </c>
      <c r="AC2976" s="52">
        <v>889784.18151043647</v>
      </c>
      <c r="AD2976" s="102">
        <v>2.6254099453184038E-2</v>
      </c>
    </row>
    <row r="2977" spans="1:30">
      <c r="A2977" s="1"/>
      <c r="B2977" s="1"/>
      <c r="C2977" s="1"/>
      <c r="D2977" s="50">
        <f t="shared" si="47"/>
        <v>2973</v>
      </c>
      <c r="E2977" s="52">
        <v>736.29717526149034</v>
      </c>
      <c r="F2977" s="101">
        <v>812.97380191220827</v>
      </c>
      <c r="G2977" s="51">
        <v>0.7326853232183278</v>
      </c>
      <c r="H2977" s="101">
        <v>167.97035767798457</v>
      </c>
      <c r="I2977" s="51">
        <v>0.20661226386741971</v>
      </c>
      <c r="J2977" s="101">
        <v>83.341910773421588</v>
      </c>
      <c r="K2977" s="51">
        <v>0.49617034770620722</v>
      </c>
      <c r="L2977" s="51">
        <v>0.10251487880346426</v>
      </c>
      <c r="M2977" s="52">
        <v>318.24140720497473</v>
      </c>
      <c r="N2977" s="52">
        <v>26522.84696368513</v>
      </c>
      <c r="O2977" s="51">
        <v>0.4526806034512616</v>
      </c>
      <c r="P2977" s="52">
        <v>24229.08761423087</v>
      </c>
      <c r="Q2977" s="51">
        <v>0.91351760417745287</v>
      </c>
      <c r="R2977" s="52">
        <v>10250.658832598896</v>
      </c>
      <c r="S2977" s="51">
        <v>0.3864841073295795</v>
      </c>
      <c r="T2977" s="52">
        <v>13978.428781631974</v>
      </c>
      <c r="U2977" s="53">
        <v>0.77240358275065968</v>
      </c>
      <c r="V2977" s="53">
        <v>0.82979857828148307</v>
      </c>
      <c r="W2977" s="53">
        <v>1.2611892114435497</v>
      </c>
      <c r="X2977" s="53">
        <v>1.3780369732528319</v>
      </c>
      <c r="Y2977" s="53">
        <v>1.4536672149916918</v>
      </c>
      <c r="Z2977" s="52">
        <v>6959.7212966406496</v>
      </c>
      <c r="AA2977" s="51">
        <v>0.26240476017411873</v>
      </c>
      <c r="AB2977" s="52">
        <v>205013.17665197793</v>
      </c>
      <c r="AC2977" s="52">
        <v>231460.24916006622</v>
      </c>
      <c r="AD2977" s="102">
        <v>0.01</v>
      </c>
    </row>
    <row r="2978" spans="1:30">
      <c r="A2978" s="1"/>
      <c r="B2978" s="1"/>
      <c r="C2978" s="1"/>
      <c r="D2978" s="50">
        <f t="shared" si="47"/>
        <v>2974</v>
      </c>
      <c r="E2978" s="52">
        <v>2860.9608741605643</v>
      </c>
      <c r="F2978" s="101">
        <v>994.57672048685242</v>
      </c>
      <c r="G2978" s="51">
        <v>0.89635331938288754</v>
      </c>
      <c r="H2978" s="101">
        <v>357.07437883246973</v>
      </c>
      <c r="I2978" s="51">
        <v>0.35902145252070577</v>
      </c>
      <c r="J2978" s="101">
        <v>285.6595030659758</v>
      </c>
      <c r="K2978" s="51">
        <v>0.8</v>
      </c>
      <c r="L2978" s="51">
        <v>0.28721716201656461</v>
      </c>
      <c r="M2978" s="52">
        <v>464.3244367453882</v>
      </c>
      <c r="N2978" s="52">
        <v>132638.68786207671</v>
      </c>
      <c r="O2978" s="51">
        <v>1.0043804274972485</v>
      </c>
      <c r="P2978" s="52">
        <v>118263.70808562764</v>
      </c>
      <c r="Q2978" s="51">
        <v>0.89162302486438361</v>
      </c>
      <c r="R2978" s="52">
        <v>47305.483234251056</v>
      </c>
      <c r="S2978" s="51">
        <v>0.35664920994575344</v>
      </c>
      <c r="T2978" s="52">
        <v>70958.224851376581</v>
      </c>
      <c r="U2978" s="53">
        <v>0.77240358275065968</v>
      </c>
      <c r="V2978" s="53">
        <v>0.54900460847227173</v>
      </c>
      <c r="W2978" s="53">
        <v>0.69176585669828605</v>
      </c>
      <c r="X2978" s="53">
        <v>0.74966048251906925</v>
      </c>
      <c r="Y2978" s="53">
        <v>0.7848465700406656</v>
      </c>
      <c r="Z2978" s="52">
        <v>26965.578921908389</v>
      </c>
      <c r="AA2978" s="51">
        <v>0.20330100784733587</v>
      </c>
      <c r="AB2978" s="52">
        <v>946109.66468502115</v>
      </c>
      <c r="AC2978" s="52">
        <v>1009770.4265028734</v>
      </c>
      <c r="AD2978" s="102">
        <v>3.3662743335803602E-2</v>
      </c>
    </row>
    <row r="2979" spans="1:30">
      <c r="A2979" s="1"/>
      <c r="B2979" s="1"/>
      <c r="C2979" s="1"/>
      <c r="D2979" s="50">
        <f t="shared" si="47"/>
        <v>2975</v>
      </c>
      <c r="E2979" s="52">
        <v>3696.1949342655585</v>
      </c>
      <c r="F2979" s="101">
        <v>998.62300845210223</v>
      </c>
      <c r="G2979" s="51">
        <v>0.9</v>
      </c>
      <c r="H2979" s="101">
        <v>499.31150422605111</v>
      </c>
      <c r="I2979" s="51">
        <v>0.5</v>
      </c>
      <c r="J2979" s="101">
        <v>399.44920338084091</v>
      </c>
      <c r="K2979" s="51">
        <v>0.8</v>
      </c>
      <c r="L2979" s="51">
        <v>0.4</v>
      </c>
      <c r="M2979" s="52">
        <v>309.51063979688485</v>
      </c>
      <c r="N2979" s="52">
        <v>123633.77850476005</v>
      </c>
      <c r="O2979" s="51">
        <v>0.97639405269910351</v>
      </c>
      <c r="P2979" s="52">
        <v>114211.88713919352</v>
      </c>
      <c r="Q2979" s="51">
        <v>0.92379193227355927</v>
      </c>
      <c r="R2979" s="52">
        <v>55661.291576987773</v>
      </c>
      <c r="S2979" s="51">
        <v>0.45021103658046613</v>
      </c>
      <c r="T2979" s="52">
        <v>58550.595562205752</v>
      </c>
      <c r="U2979" s="53">
        <v>0.77240358275065968</v>
      </c>
      <c r="V2979" s="53">
        <v>0.54841371443103859</v>
      </c>
      <c r="W2979" s="53">
        <v>0.67786156994898827</v>
      </c>
      <c r="X2979" s="53">
        <v>0.71993292589040458</v>
      </c>
      <c r="Y2979" s="53">
        <v>0.73589649734483187</v>
      </c>
      <c r="Z2979" s="52">
        <v>32641.825795096178</v>
      </c>
      <c r="AA2979" s="51">
        <v>0.26402028790084603</v>
      </c>
      <c r="AB2979" s="52">
        <v>1113225.8315397555</v>
      </c>
      <c r="AC2979" s="52">
        <v>1186594.3481867746</v>
      </c>
      <c r="AD2979" s="102">
        <v>1.4252761863320973E-2</v>
      </c>
    </row>
    <row r="2980" spans="1:30">
      <c r="A2980" s="1"/>
      <c r="B2980" s="1"/>
      <c r="C2980" s="1"/>
      <c r="D2980" s="50">
        <f t="shared" si="47"/>
        <v>2976</v>
      </c>
      <c r="E2980" s="52">
        <v>597.79253073109237</v>
      </c>
      <c r="F2980" s="101">
        <v>665.74867230140148</v>
      </c>
      <c r="G2980" s="51">
        <v>0.6</v>
      </c>
      <c r="H2980" s="101">
        <v>295.19785270025329</v>
      </c>
      <c r="I2980" s="51">
        <v>0.44340734721977731</v>
      </c>
      <c r="J2980" s="101">
        <v>100.28228146589728</v>
      </c>
      <c r="K2980" s="51">
        <v>0.33971209664497415</v>
      </c>
      <c r="L2980" s="51">
        <v>0.15063083959181661</v>
      </c>
      <c r="M2980" s="52">
        <v>187.5</v>
      </c>
      <c r="N2980" s="52">
        <v>18802.92777485574</v>
      </c>
      <c r="O2980" s="51">
        <v>0.35609840588605168</v>
      </c>
      <c r="P2980" s="52">
        <v>15638.860816687131</v>
      </c>
      <c r="Q2980" s="51">
        <v>0.831724772011316</v>
      </c>
      <c r="R2980" s="52">
        <v>9178.6062928002975</v>
      </c>
      <c r="S2980" s="51">
        <v>0.4881477184140659</v>
      </c>
      <c r="T2980" s="52">
        <v>6460.2545238868333</v>
      </c>
      <c r="U2980" s="53">
        <v>0.77240358275065968</v>
      </c>
      <c r="V2980" s="53">
        <v>0.79560681034603054</v>
      </c>
      <c r="W2980" s="53">
        <v>1.3028655976783288</v>
      </c>
      <c r="X2980" s="53">
        <v>1.3203571925976412</v>
      </c>
      <c r="Y2980" s="53">
        <v>1.3136411153285572</v>
      </c>
      <c r="Z2980" s="52">
        <v>4589.3031464001488</v>
      </c>
      <c r="AA2980" s="51">
        <v>0.24407385920703295</v>
      </c>
      <c r="AB2980" s="52">
        <v>183572.12585600594</v>
      </c>
      <c r="AC2980" s="52">
        <v>204952.87988852331</v>
      </c>
      <c r="AD2980" s="102">
        <v>2.7678866273979547E-2</v>
      </c>
    </row>
    <row r="2981" spans="1:30">
      <c r="A2981" s="1"/>
      <c r="B2981" s="1"/>
      <c r="C2981" s="1"/>
      <c r="D2981" s="50">
        <f t="shared" si="47"/>
        <v>2977</v>
      </c>
      <c r="E2981" s="52">
        <v>2547.32738501432</v>
      </c>
      <c r="F2981" s="101">
        <v>998.62300845210223</v>
      </c>
      <c r="G2981" s="51">
        <v>0.9</v>
      </c>
      <c r="H2981" s="101">
        <v>407.60152572589772</v>
      </c>
      <c r="I2981" s="51">
        <v>0.4081635635030012</v>
      </c>
      <c r="J2981" s="101">
        <v>202.22352857812814</v>
      </c>
      <c r="K2981" s="51">
        <v>0.49613045048834931</v>
      </c>
      <c r="L2981" s="51">
        <v>0.20250237263367396</v>
      </c>
      <c r="M2981" s="52">
        <v>531.56999999999994</v>
      </c>
      <c r="N2981" s="52">
        <v>107495.96108627557</v>
      </c>
      <c r="O2981" s="51">
        <v>0.92187235284168567</v>
      </c>
      <c r="P2981" s="52">
        <v>99423.374579929528</v>
      </c>
      <c r="Q2981" s="51">
        <v>0.92490335055596151</v>
      </c>
      <c r="R2981" s="52">
        <v>41756.489268291611</v>
      </c>
      <c r="S2981" s="51">
        <v>0.38844705276673719</v>
      </c>
      <c r="T2981" s="52">
        <v>57666.885311637918</v>
      </c>
      <c r="U2981" s="53">
        <v>0.77240358275065968</v>
      </c>
      <c r="V2981" s="53">
        <v>0.58079304801905007</v>
      </c>
      <c r="W2981" s="53">
        <v>0.73911228729607736</v>
      </c>
      <c r="X2981" s="53">
        <v>0.80272898149185656</v>
      </c>
      <c r="Y2981" s="53">
        <v>0.83937540987344073</v>
      </c>
      <c r="Z2981" s="52">
        <v>27137.142903455791</v>
      </c>
      <c r="AA2981" s="51">
        <v>0.25244802343481254</v>
      </c>
      <c r="AB2981" s="52">
        <v>835129.78536583227</v>
      </c>
      <c r="AC2981" s="52">
        <v>899076.18708109495</v>
      </c>
      <c r="AD2981" s="102">
        <v>3.3663220268810322E-2</v>
      </c>
    </row>
    <row r="2982" spans="1:30">
      <c r="A2982" s="1"/>
      <c r="B2982" s="1"/>
      <c r="C2982" s="1"/>
      <c r="D2982" s="50">
        <f t="shared" si="47"/>
        <v>2978</v>
      </c>
      <c r="E2982" s="52">
        <v>1076.9888466288608</v>
      </c>
      <c r="F2982" s="101">
        <v>665.74867230140148</v>
      </c>
      <c r="G2982" s="51">
        <v>0.6</v>
      </c>
      <c r="H2982" s="101">
        <v>133.14973446028031</v>
      </c>
      <c r="I2982" s="51">
        <v>0.2</v>
      </c>
      <c r="J2982" s="101">
        <v>77.86375150888108</v>
      </c>
      <c r="K2982" s="51">
        <v>0.58478337808558301</v>
      </c>
      <c r="L2982" s="51">
        <v>0.11695667561711662</v>
      </c>
      <c r="M2982" s="52">
        <v>531.56999999999994</v>
      </c>
      <c r="N2982" s="52">
        <v>41390.034389575914</v>
      </c>
      <c r="O2982" s="51">
        <v>0.58790774625530151</v>
      </c>
      <c r="P2982" s="52">
        <v>38389.587554708422</v>
      </c>
      <c r="Q2982" s="51">
        <v>0.92750798884034857</v>
      </c>
      <c r="R2982" s="52">
        <v>15355.835021883369</v>
      </c>
      <c r="S2982" s="51">
        <v>0.37100319553613947</v>
      </c>
      <c r="T2982" s="52">
        <v>23033.752532825052</v>
      </c>
      <c r="U2982" s="53">
        <v>0.77240358275065968</v>
      </c>
      <c r="V2982" s="53">
        <v>0.68557960582219135</v>
      </c>
      <c r="W2982" s="53">
        <v>1.1007386038207507</v>
      </c>
      <c r="X2982" s="53">
        <v>1.2046459191502579</v>
      </c>
      <c r="Y2982" s="53">
        <v>1.2661706108244208</v>
      </c>
      <c r="Z2982" s="52">
        <v>9778.6246013916698</v>
      </c>
      <c r="AA2982" s="51">
        <v>0.23625553217357118</v>
      </c>
      <c r="AB2982" s="52">
        <v>307116.70043766737</v>
      </c>
      <c r="AC2982" s="52">
        <v>339823.28926500643</v>
      </c>
      <c r="AD2982" s="102">
        <v>1.0753151433623969E-2</v>
      </c>
    </row>
    <row r="2983" spans="1:30">
      <c r="A2983" s="1"/>
      <c r="B2983" s="1"/>
      <c r="C2983" s="1"/>
      <c r="D2983" s="50">
        <f t="shared" si="47"/>
        <v>2979</v>
      </c>
      <c r="E2983" s="52">
        <v>356.69513725011524</v>
      </c>
      <c r="F2983" s="101">
        <v>665.74867230140148</v>
      </c>
      <c r="G2983" s="51">
        <v>0.6</v>
      </c>
      <c r="H2983" s="101">
        <v>133.14973446028031</v>
      </c>
      <c r="I2983" s="51">
        <v>0.2</v>
      </c>
      <c r="J2983" s="101">
        <v>28.71511038673712</v>
      </c>
      <c r="K2983" s="51">
        <v>0.21566029029748518</v>
      </c>
      <c r="L2983" s="51">
        <v>4.313205805949704E-2</v>
      </c>
      <c r="M2983" s="52">
        <v>366.27765324413645</v>
      </c>
      <c r="N2983" s="52">
        <v>10517.7032451004</v>
      </c>
      <c r="O2983" s="51">
        <v>0.20734195477948214</v>
      </c>
      <c r="P2983" s="52">
        <v>9309.7890175446882</v>
      </c>
      <c r="Q2983" s="51">
        <v>0.88515418248576183</v>
      </c>
      <c r="R2983" s="52">
        <v>4770.6239023919734</v>
      </c>
      <c r="S2983" s="51">
        <v>0.45358038644172016</v>
      </c>
      <c r="T2983" s="52">
        <v>4539.1651151527149</v>
      </c>
      <c r="U2983" s="53">
        <v>0.77240358275065968</v>
      </c>
      <c r="V2983" s="53">
        <v>1.1234172316553113</v>
      </c>
      <c r="W2983" s="53">
        <v>2.4963958289679304</v>
      </c>
      <c r="X2983" s="53">
        <v>2.6447259741867142</v>
      </c>
      <c r="Y2983" s="53">
        <v>2.7310414333458648</v>
      </c>
      <c r="Z2983" s="52">
        <v>2723.135716154351</v>
      </c>
      <c r="AA2983" s="51">
        <v>0.25890973083148217</v>
      </c>
      <c r="AB2983" s="52">
        <v>95412.478047839468</v>
      </c>
      <c r="AC2983" s="52">
        <v>112129.65106483651</v>
      </c>
      <c r="AD2983" s="102">
        <v>0.01</v>
      </c>
    </row>
    <row r="2984" spans="1:30">
      <c r="A2984" s="1"/>
      <c r="B2984" s="1"/>
      <c r="C2984" s="1"/>
      <c r="D2984" s="50">
        <f t="shared" si="47"/>
        <v>2980</v>
      </c>
      <c r="E2984" s="52">
        <v>411.23751483959899</v>
      </c>
      <c r="F2984" s="101">
        <v>998.62300845210223</v>
      </c>
      <c r="G2984" s="51">
        <v>0.9</v>
      </c>
      <c r="H2984" s="101">
        <v>383.88891630548346</v>
      </c>
      <c r="I2984" s="51">
        <v>0.38441825699622484</v>
      </c>
      <c r="J2984" s="101">
        <v>79.604367862053053</v>
      </c>
      <c r="K2984" s="51">
        <v>0.20736302737823009</v>
      </c>
      <c r="L2984" s="51">
        <v>7.971413355019967E-2</v>
      </c>
      <c r="M2984" s="52">
        <v>187.5</v>
      </c>
      <c r="N2984" s="52">
        <v>14925.818974134947</v>
      </c>
      <c r="O2984" s="51">
        <v>0.29489258478166347</v>
      </c>
      <c r="P2984" s="52">
        <v>11995.795318481147</v>
      </c>
      <c r="Q2984" s="51">
        <v>0.80369427897181001</v>
      </c>
      <c r="R2984" s="52">
        <v>6447.7309864683775</v>
      </c>
      <c r="S2984" s="51">
        <v>0.4319850721519331</v>
      </c>
      <c r="T2984" s="52">
        <v>5548.0643320127692</v>
      </c>
      <c r="U2984" s="53">
        <v>0.77240358275065968</v>
      </c>
      <c r="V2984" s="53">
        <v>1.1084789694448414</v>
      </c>
      <c r="W2984" s="53">
        <v>1.4305828308171056</v>
      </c>
      <c r="X2984" s="53">
        <v>1.4692568396454946</v>
      </c>
      <c r="Y2984" s="53">
        <v>1.4964397571809716</v>
      </c>
      <c r="Z2984" s="52">
        <v>4513.4116905278634</v>
      </c>
      <c r="AA2984" s="51">
        <v>0.30238955050635313</v>
      </c>
      <c r="AB2984" s="52">
        <v>128954.61972936755</v>
      </c>
      <c r="AC2984" s="52">
        <v>149649.69481720356</v>
      </c>
      <c r="AD2984" s="102">
        <v>0.04</v>
      </c>
    </row>
    <row r="2985" spans="1:30">
      <c r="A2985" s="1"/>
      <c r="B2985" s="1"/>
      <c r="C2985" s="1"/>
      <c r="D2985" s="50">
        <f t="shared" si="47"/>
        <v>2981</v>
      </c>
      <c r="E2985" s="52">
        <v>361.71539030294724</v>
      </c>
      <c r="F2985" s="101">
        <v>952.15258040923254</v>
      </c>
      <c r="G2985" s="51">
        <v>0.85811894490253104</v>
      </c>
      <c r="H2985" s="101">
        <v>190.43051608184652</v>
      </c>
      <c r="I2985" s="51">
        <v>0.2</v>
      </c>
      <c r="J2985" s="101">
        <v>38.086103216369303</v>
      </c>
      <c r="K2985" s="51">
        <v>0.2</v>
      </c>
      <c r="L2985" s="51">
        <v>0.04</v>
      </c>
      <c r="M2985" s="52">
        <v>369.18508489496674</v>
      </c>
      <c r="N2985" s="52">
        <v>14060.821249253766</v>
      </c>
      <c r="O2985" s="51">
        <v>0.2795234430834479</v>
      </c>
      <c r="P2985" s="52">
        <v>12368.978671631767</v>
      </c>
      <c r="Q2985" s="51">
        <v>0.87967683056124557</v>
      </c>
      <c r="R2985" s="52">
        <v>5508.4767553238071</v>
      </c>
      <c r="S2985" s="51">
        <v>0.39176067013981508</v>
      </c>
      <c r="T2985" s="52">
        <v>6860.5019163079596</v>
      </c>
      <c r="U2985" s="53">
        <v>0.77240358275065968</v>
      </c>
      <c r="V2985" s="53">
        <v>1.1880067483557573</v>
      </c>
      <c r="W2985" s="53">
        <v>1.7470474926064132</v>
      </c>
      <c r="X2985" s="53">
        <v>1.8933055153222884</v>
      </c>
      <c r="Y2985" s="53">
        <v>2.0030095034480166</v>
      </c>
      <c r="Z2985" s="52">
        <v>3346.6197552376175</v>
      </c>
      <c r="AA2985" s="51">
        <v>0.23801026241018666</v>
      </c>
      <c r="AB2985" s="52">
        <v>110169.53510647613</v>
      </c>
      <c r="AC2985" s="52">
        <v>128114.4642450354</v>
      </c>
      <c r="AD2985" s="102">
        <v>3.4386759606144471E-2</v>
      </c>
    </row>
    <row r="2986" spans="1:30">
      <c r="A2986" s="1"/>
      <c r="B2986" s="1"/>
      <c r="C2986" s="1"/>
      <c r="D2986" s="50">
        <f t="shared" si="47"/>
        <v>2982</v>
      </c>
      <c r="E2986" s="52">
        <v>1161.2115176368502</v>
      </c>
      <c r="F2986" s="101">
        <v>772.1480177972785</v>
      </c>
      <c r="G2986" s="51">
        <v>0.69589145266612618</v>
      </c>
      <c r="H2986" s="101">
        <v>375.03879306699116</v>
      </c>
      <c r="I2986" s="51">
        <v>0.48570841914076468</v>
      </c>
      <c r="J2986" s="101">
        <v>246.96607171701149</v>
      </c>
      <c r="K2986" s="51">
        <v>0.65850806978492293</v>
      </c>
      <c r="L2986" s="51">
        <v>0.31984291356667127</v>
      </c>
      <c r="M2986" s="52">
        <v>199.64827775606688</v>
      </c>
      <c r="N2986" s="52">
        <v>49306.350882482642</v>
      </c>
      <c r="O2986" s="51">
        <v>0.6444727535689887</v>
      </c>
      <c r="P2986" s="52">
        <v>41714.385228826279</v>
      </c>
      <c r="Q2986" s="51">
        <v>0.846024588764414</v>
      </c>
      <c r="R2986" s="52">
        <v>16685.754091530514</v>
      </c>
      <c r="S2986" s="51">
        <v>0.33840983550576564</v>
      </c>
      <c r="T2986" s="52">
        <v>25028.631137295764</v>
      </c>
      <c r="U2986" s="53">
        <v>0.77240358275065968</v>
      </c>
      <c r="V2986" s="53">
        <v>0.63420950872541793</v>
      </c>
      <c r="W2986" s="53">
        <v>0.89697048125596313</v>
      </c>
      <c r="X2986" s="53">
        <v>0.97528132331358031</v>
      </c>
      <c r="Y2986" s="53">
        <v>1.0340771002437188</v>
      </c>
      <c r="Z2986" s="52">
        <v>9232.7778465823576</v>
      </c>
      <c r="AA2986" s="51">
        <v>0.18725331892006919</v>
      </c>
      <c r="AB2986" s="52">
        <v>333715.08183061029</v>
      </c>
      <c r="AC2986" s="52">
        <v>365035.09212066559</v>
      </c>
      <c r="AD2986" s="102">
        <v>0.01</v>
      </c>
    </row>
    <row r="2987" spans="1:30">
      <c r="A2987" s="1"/>
      <c r="B2987" s="1"/>
      <c r="C2987" s="1"/>
      <c r="D2987" s="50">
        <f t="shared" si="47"/>
        <v>2983</v>
      </c>
      <c r="E2987" s="52">
        <v>1771.6482647260846</v>
      </c>
      <c r="F2987" s="101">
        <v>966.85176984424197</v>
      </c>
      <c r="G2987" s="51">
        <v>0.87136645710637484</v>
      </c>
      <c r="H2987" s="101">
        <v>300.19877274857168</v>
      </c>
      <c r="I2987" s="51">
        <v>0.31049099987367573</v>
      </c>
      <c r="J2987" s="101">
        <v>101.69745252010723</v>
      </c>
      <c r="K2987" s="51">
        <v>0.3387670495418143</v>
      </c>
      <c r="L2987" s="51">
        <v>0.10518411993649296</v>
      </c>
      <c r="M2987" s="52">
        <v>516.37137403382405</v>
      </c>
      <c r="N2987" s="52">
        <v>52513.653293547359</v>
      </c>
      <c r="O2987" s="51">
        <v>0.66533096127314506</v>
      </c>
      <c r="P2987" s="52">
        <v>44791.084043057461</v>
      </c>
      <c r="Q2987" s="51">
        <v>0.8529416872347213</v>
      </c>
      <c r="R2987" s="52">
        <v>25473.174026403696</v>
      </c>
      <c r="S2987" s="51">
        <v>0.48507716429498016</v>
      </c>
      <c r="T2987" s="52">
        <v>19317.910016653765</v>
      </c>
      <c r="U2987" s="53">
        <v>0.77240358275065968</v>
      </c>
      <c r="V2987" s="53">
        <v>0.64311681280665278</v>
      </c>
      <c r="W2987" s="53">
        <v>0.77881787820100967</v>
      </c>
      <c r="X2987" s="53">
        <v>0.7956793664537174</v>
      </c>
      <c r="Y2987" s="53">
        <v>0.78935738692440249</v>
      </c>
      <c r="Z2987" s="52">
        <v>17831.221818482587</v>
      </c>
      <c r="AA2987" s="51">
        <v>0.33955401500648608</v>
      </c>
      <c r="AB2987" s="52">
        <v>509463.48052807391</v>
      </c>
      <c r="AC2987" s="52">
        <v>556930.22132247977</v>
      </c>
      <c r="AD2987" s="102">
        <v>0.01</v>
      </c>
    </row>
    <row r="2988" spans="1:30">
      <c r="A2988" s="1"/>
      <c r="B2988" s="1"/>
      <c r="C2988" s="1"/>
      <c r="D2988" s="50">
        <f t="shared" si="47"/>
        <v>2984</v>
      </c>
      <c r="E2988" s="52">
        <v>2476.2016980603494</v>
      </c>
      <c r="F2988" s="101">
        <v>998.62300845210223</v>
      </c>
      <c r="G2988" s="51">
        <v>0.9</v>
      </c>
      <c r="H2988" s="101">
        <v>301.67955095592509</v>
      </c>
      <c r="I2988" s="51">
        <v>0.30209553395283584</v>
      </c>
      <c r="J2988" s="101">
        <v>158.91120368501615</v>
      </c>
      <c r="K2988" s="51">
        <v>0.52675497288920592</v>
      </c>
      <c r="L2988" s="51">
        <v>0.15913032479727623</v>
      </c>
      <c r="M2988" s="52">
        <v>473.15484172073661</v>
      </c>
      <c r="N2988" s="52">
        <v>75189.605427235554</v>
      </c>
      <c r="O2988" s="51">
        <v>0.78927737755549421</v>
      </c>
      <c r="P2988" s="52">
        <v>69469.006246150195</v>
      </c>
      <c r="Q2988" s="51">
        <v>0.92391768584792688</v>
      </c>
      <c r="R2988" s="52">
        <v>41681.403747690114</v>
      </c>
      <c r="S2988" s="51">
        <v>0.55435061150875609</v>
      </c>
      <c r="T2988" s="52">
        <v>27787.602498460081</v>
      </c>
      <c r="U2988" s="53">
        <v>0.77240358275065968</v>
      </c>
      <c r="V2988" s="53">
        <v>0.60758736068850228</v>
      </c>
      <c r="W2988" s="53">
        <v>0.73561689520875573</v>
      </c>
      <c r="X2988" s="53">
        <v>0.74960828328948526</v>
      </c>
      <c r="Y2988" s="53">
        <v>0.72887693755214933</v>
      </c>
      <c r="Z2988" s="52">
        <v>29176.982623383079</v>
      </c>
      <c r="AA2988" s="51">
        <v>0.38804542805612924</v>
      </c>
      <c r="AB2988" s="52">
        <v>833628.07495380228</v>
      </c>
      <c r="AC2988" s="52">
        <v>901091.98467729427</v>
      </c>
      <c r="AD2988" s="102">
        <v>0.04</v>
      </c>
    </row>
    <row r="2989" spans="1:30">
      <c r="A2989" s="1"/>
      <c r="B2989" s="1"/>
      <c r="C2989" s="1"/>
      <c r="D2989" s="50">
        <f t="shared" si="47"/>
        <v>2985</v>
      </c>
      <c r="E2989" s="52">
        <v>824.49343136586754</v>
      </c>
      <c r="F2989" s="101">
        <v>687.22856613319652</v>
      </c>
      <c r="G2989" s="51">
        <v>0.61935856102352438</v>
      </c>
      <c r="H2989" s="101">
        <v>225.70842093371155</v>
      </c>
      <c r="I2989" s="51">
        <v>0.32843282723780931</v>
      </c>
      <c r="J2989" s="101">
        <v>75.948653327397594</v>
      </c>
      <c r="K2989" s="51">
        <v>0.3364901185928858</v>
      </c>
      <c r="L2989" s="51">
        <v>0.11051440098704723</v>
      </c>
      <c r="M2989" s="52">
        <v>418.23504647478916</v>
      </c>
      <c r="N2989" s="52">
        <v>31764.388554081783</v>
      </c>
      <c r="O2989" s="51">
        <v>0.50603203481947689</v>
      </c>
      <c r="P2989" s="52">
        <v>27787.720622594854</v>
      </c>
      <c r="Q2989" s="51">
        <v>0.87480735148682975</v>
      </c>
      <c r="R2989" s="52">
        <v>13041.007308945647</v>
      </c>
      <c r="S2989" s="51">
        <v>0.41055433151946674</v>
      </c>
      <c r="T2989" s="52">
        <v>14746.713313649207</v>
      </c>
      <c r="U2989" s="53">
        <v>0.77240358275065968</v>
      </c>
      <c r="V2989" s="53">
        <v>0.70181633610545979</v>
      </c>
      <c r="W2989" s="53">
        <v>1.090585063074953</v>
      </c>
      <c r="X2989" s="53">
        <v>1.1653209007749736</v>
      </c>
      <c r="Y2989" s="53">
        <v>1.2100967340807141</v>
      </c>
      <c r="Z2989" s="52">
        <v>8178.5329118666486</v>
      </c>
      <c r="AA2989" s="51">
        <v>0.25747490457566802</v>
      </c>
      <c r="AB2989" s="52">
        <v>260820.14617891295</v>
      </c>
      <c r="AC2989" s="52">
        <v>290139.99424788414</v>
      </c>
      <c r="AD2989" s="102">
        <v>3.3048703541554585E-2</v>
      </c>
    </row>
    <row r="2990" spans="1:30">
      <c r="A2990" s="1"/>
      <c r="B2990" s="1"/>
      <c r="C2990" s="1"/>
      <c r="D2990" s="50">
        <f t="shared" si="47"/>
        <v>2986</v>
      </c>
      <c r="E2990" s="52">
        <v>627.64807510785647</v>
      </c>
      <c r="F2990" s="101">
        <v>665.74867230140148</v>
      </c>
      <c r="G2990" s="51">
        <v>0.6</v>
      </c>
      <c r="H2990" s="101">
        <v>166.51680403714673</v>
      </c>
      <c r="I2990" s="51">
        <v>0.25011961865657362</v>
      </c>
      <c r="J2990" s="101">
        <v>43.710737430327029</v>
      </c>
      <c r="K2990" s="51">
        <v>0.26250045863585031</v>
      </c>
      <c r="L2990" s="51">
        <v>6.5656514611174555E-2</v>
      </c>
      <c r="M2990" s="52">
        <v>506.69079276060029</v>
      </c>
      <c r="N2990" s="52">
        <v>22147.828200722848</v>
      </c>
      <c r="O2990" s="51">
        <v>0.40123939611035397</v>
      </c>
      <c r="P2990" s="52">
        <v>19130.768699528762</v>
      </c>
      <c r="Q2990" s="51">
        <v>0.86377628208730572</v>
      </c>
      <c r="R2990" s="52">
        <v>9063.4757129976806</v>
      </c>
      <c r="S2990" s="51">
        <v>0.40922638693313829</v>
      </c>
      <c r="T2990" s="52">
        <v>10067.292986531082</v>
      </c>
      <c r="U2990" s="53">
        <v>0.77240358275065968</v>
      </c>
      <c r="V2990" s="53">
        <v>0.78798706564154741</v>
      </c>
      <c r="W2990" s="53">
        <v>1.3256032649864649</v>
      </c>
      <c r="X2990" s="53">
        <v>1.4124991424031021</v>
      </c>
      <c r="Y2990" s="53">
        <v>1.4653085744421133</v>
      </c>
      <c r="Z2990" s="52">
        <v>5787.7956216295661</v>
      </c>
      <c r="AA2990" s="51">
        <v>0.26132565094760252</v>
      </c>
      <c r="AB2990" s="52">
        <v>181269.5142599536</v>
      </c>
      <c r="AC2990" s="52">
        <v>205422.28341426101</v>
      </c>
      <c r="AD2990" s="102">
        <v>1.817630899930817E-2</v>
      </c>
    </row>
    <row r="2991" spans="1:30">
      <c r="A2991" s="1"/>
      <c r="B2991" s="1"/>
      <c r="C2991" s="1"/>
      <c r="D2991" s="50">
        <f t="shared" si="47"/>
        <v>2987</v>
      </c>
      <c r="E2991" s="52">
        <v>790.44056911041264</v>
      </c>
      <c r="F2991" s="101">
        <v>998.62300845210223</v>
      </c>
      <c r="G2991" s="51">
        <v>0.9</v>
      </c>
      <c r="H2991" s="101">
        <v>317.19010169627194</v>
      </c>
      <c r="I2991" s="51">
        <v>0.31762747204065206</v>
      </c>
      <c r="J2991" s="101">
        <v>126.27850243691738</v>
      </c>
      <c r="K2991" s="51">
        <v>0.3981161510450803</v>
      </c>
      <c r="L2991" s="51">
        <v>0.12645262663500326</v>
      </c>
      <c r="M2991" s="52">
        <v>208.86126185481584</v>
      </c>
      <c r="N2991" s="52">
        <v>26374.687364111</v>
      </c>
      <c r="O2991" s="51">
        <v>0.45105399744319619</v>
      </c>
      <c r="P2991" s="52">
        <v>21655.836073164475</v>
      </c>
      <c r="Q2991" s="51">
        <v>0.82108408619972351</v>
      </c>
      <c r="R2991" s="52">
        <v>11118.64317139286</v>
      </c>
      <c r="S2991" s="51">
        <v>0.42156492768602077</v>
      </c>
      <c r="T2991" s="52">
        <v>10537.192901771616</v>
      </c>
      <c r="U2991" s="53">
        <v>0.77240358275065968</v>
      </c>
      <c r="V2991" s="53">
        <v>0.83617306199245001</v>
      </c>
      <c r="W2991" s="53">
        <v>1.038316891617687</v>
      </c>
      <c r="X2991" s="53">
        <v>1.0808793972889752</v>
      </c>
      <c r="Y2991" s="53">
        <v>1.1064084881521994</v>
      </c>
      <c r="Z2991" s="52">
        <v>6944.98712492705</v>
      </c>
      <c r="AA2991" s="51">
        <v>0.26332016865448604</v>
      </c>
      <c r="AB2991" s="52">
        <v>222372.8634278572</v>
      </c>
      <c r="AC2991" s="52">
        <v>248480.60975861459</v>
      </c>
      <c r="AD2991" s="102">
        <v>0.01</v>
      </c>
    </row>
    <row r="2992" spans="1:30">
      <c r="A2992" s="1"/>
      <c r="B2992" s="1"/>
      <c r="C2992" s="1"/>
      <c r="D2992" s="50">
        <f t="shared" si="47"/>
        <v>2988</v>
      </c>
      <c r="E2992" s="52">
        <v>1870.8458875799463</v>
      </c>
      <c r="F2992" s="101">
        <v>929.78096821831434</v>
      </c>
      <c r="G2992" s="51">
        <v>0.83795673073220522</v>
      </c>
      <c r="H2992" s="101">
        <v>354.67201115044276</v>
      </c>
      <c r="I2992" s="51">
        <v>0.38145759407194607</v>
      </c>
      <c r="J2992" s="101">
        <v>177.02103886006364</v>
      </c>
      <c r="K2992" s="51">
        <v>0.49911194933556757</v>
      </c>
      <c r="L2992" s="51">
        <v>0.19039004336610466</v>
      </c>
      <c r="M2992" s="52">
        <v>531.56999999999994</v>
      </c>
      <c r="N2992" s="52">
        <v>94099.073626844023</v>
      </c>
      <c r="O2992" s="51">
        <v>0.87138515246691606</v>
      </c>
      <c r="P2992" s="52">
        <v>79444.244506238188</v>
      </c>
      <c r="Q2992" s="51">
        <v>0.84426170677598256</v>
      </c>
      <c r="R2992" s="52">
        <v>31777.697802495277</v>
      </c>
      <c r="S2992" s="51">
        <v>0.33770468271039306</v>
      </c>
      <c r="T2992" s="52">
        <v>47666.546703742912</v>
      </c>
      <c r="U2992" s="53">
        <v>0.77240358275065968</v>
      </c>
      <c r="V2992" s="53">
        <v>0.56510000715837849</v>
      </c>
      <c r="W2992" s="53">
        <v>0.71914656335361593</v>
      </c>
      <c r="X2992" s="53">
        <v>0.77708731342306947</v>
      </c>
      <c r="Y2992" s="53">
        <v>0.81697763319524719</v>
      </c>
      <c r="Z2992" s="52">
        <v>16582.484078212015</v>
      </c>
      <c r="AA2992" s="51">
        <v>0.17622366978840759</v>
      </c>
      <c r="AB2992" s="52">
        <v>635553.95604990551</v>
      </c>
      <c r="AC2992" s="52">
        <v>680802.4706490133</v>
      </c>
      <c r="AD2992" s="102">
        <v>0.04</v>
      </c>
    </row>
    <row r="2993" spans="1:30">
      <c r="A2993" s="1"/>
      <c r="B2993" s="1"/>
      <c r="C2993" s="1"/>
      <c r="D2993" s="50">
        <f t="shared" si="47"/>
        <v>2989</v>
      </c>
      <c r="E2993" s="52">
        <v>331.14505269644644</v>
      </c>
      <c r="F2993" s="101">
        <v>998.62300845210223</v>
      </c>
      <c r="G2993" s="51">
        <v>0.9</v>
      </c>
      <c r="H2993" s="101">
        <v>282.40140709192463</v>
      </c>
      <c r="I2993" s="51">
        <v>0.28279080764387343</v>
      </c>
      <c r="J2993" s="101">
        <v>56.480281418384926</v>
      </c>
      <c r="K2993" s="51">
        <v>0.2</v>
      </c>
      <c r="L2993" s="51">
        <v>5.6558161528774686E-2</v>
      </c>
      <c r="M2993" s="52">
        <v>187.5</v>
      </c>
      <c r="N2993" s="52">
        <v>10590.052765947174</v>
      </c>
      <c r="O2993" s="51">
        <v>0.20899842385900658</v>
      </c>
      <c r="P2993" s="52">
        <v>8706.9499662532817</v>
      </c>
      <c r="Q2993" s="51">
        <v>0.82218192474459617</v>
      </c>
      <c r="R2993" s="52">
        <v>5224.1699797519686</v>
      </c>
      <c r="S2993" s="51">
        <v>0.49330915484675769</v>
      </c>
      <c r="T2993" s="52">
        <v>3482.779986501313</v>
      </c>
      <c r="U2993" s="53">
        <v>0.77240358275065968</v>
      </c>
      <c r="V2993" s="53">
        <v>1.4072602203341502</v>
      </c>
      <c r="W2993" s="53">
        <v>1.9209357837457273</v>
      </c>
      <c r="X2993" s="53">
        <v>1.9300138857625313</v>
      </c>
      <c r="Y2993" s="53">
        <v>1.9159488684856503</v>
      </c>
      <c r="Z2993" s="52">
        <v>2612.0849898759843</v>
      </c>
      <c r="AA2993" s="51">
        <v>0.24665457742337885</v>
      </c>
      <c r="AB2993" s="52">
        <v>104483.39959503937</v>
      </c>
      <c r="AC2993" s="52">
        <v>120503.97711302909</v>
      </c>
      <c r="AD2993" s="102">
        <v>0.04</v>
      </c>
    </row>
    <row r="2994" spans="1:30">
      <c r="A2994" s="1"/>
      <c r="B2994" s="1"/>
      <c r="C2994" s="1"/>
      <c r="D2994" s="50">
        <f t="shared" si="47"/>
        <v>2990</v>
      </c>
      <c r="E2994" s="52">
        <v>464.73213803302269</v>
      </c>
      <c r="F2994" s="101">
        <v>781.5392241353444</v>
      </c>
      <c r="G2994" s="51">
        <v>0.70435519286910864</v>
      </c>
      <c r="H2994" s="101">
        <v>382.07125222567186</v>
      </c>
      <c r="I2994" s="51">
        <v>0.48887021972361816</v>
      </c>
      <c r="J2994" s="101">
        <v>100.38297317706521</v>
      </c>
      <c r="K2994" s="51">
        <v>0.26273364612570649</v>
      </c>
      <c r="L2994" s="51">
        <v>0.12844265531026144</v>
      </c>
      <c r="M2994" s="52">
        <v>187.5</v>
      </c>
      <c r="N2994" s="52">
        <v>18821.807470699729</v>
      </c>
      <c r="O2994" s="51">
        <v>0.35637062358568294</v>
      </c>
      <c r="P2994" s="52">
        <v>15828.564802418518</v>
      </c>
      <c r="Q2994" s="51">
        <v>0.84096943543063807</v>
      </c>
      <c r="R2994" s="52">
        <v>6339.491355566689</v>
      </c>
      <c r="S2994" s="51">
        <v>0.33681628958512605</v>
      </c>
      <c r="T2994" s="52">
        <v>9489.0734468518276</v>
      </c>
      <c r="U2994" s="53">
        <v>0.77240358275065968</v>
      </c>
      <c r="V2994" s="53">
        <v>0.89892467717161428</v>
      </c>
      <c r="W2994" s="53">
        <v>1.4293012873844995</v>
      </c>
      <c r="X2994" s="53">
        <v>1.560079098126294</v>
      </c>
      <c r="Y2994" s="53">
        <v>1.673337098343163</v>
      </c>
      <c r="Z2994" s="52">
        <v>4314.2755603132737</v>
      </c>
      <c r="AA2994" s="51">
        <v>0.22921685746862461</v>
      </c>
      <c r="AB2994" s="52">
        <v>126789.82711133378</v>
      </c>
      <c r="AC2994" s="52">
        <v>147315.03228893934</v>
      </c>
      <c r="AD2994" s="102">
        <v>1.1685648184458365E-2</v>
      </c>
    </row>
    <row r="2995" spans="1:30">
      <c r="A2995" s="1"/>
      <c r="B2995" s="1"/>
      <c r="C2995" s="1"/>
      <c r="D2995" s="50">
        <f t="shared" si="47"/>
        <v>2991</v>
      </c>
      <c r="E2995" s="52">
        <v>1911.862373298952</v>
      </c>
      <c r="F2995" s="101">
        <v>998.62300845210223</v>
      </c>
      <c r="G2995" s="51">
        <v>0.9</v>
      </c>
      <c r="H2995" s="101">
        <v>368.84250160579029</v>
      </c>
      <c r="I2995" s="51">
        <v>0.36935109494173185</v>
      </c>
      <c r="J2995" s="101">
        <v>170.19955653703533</v>
      </c>
      <c r="K2995" s="51">
        <v>0.46144236576873782</v>
      </c>
      <c r="L2995" s="51">
        <v>0.17043424304918642</v>
      </c>
      <c r="M2995" s="52">
        <v>531.56999999999994</v>
      </c>
      <c r="N2995" s="52">
        <v>90472.97826839186</v>
      </c>
      <c r="O2995" s="51">
        <v>0.85673484273827016</v>
      </c>
      <c r="P2995" s="52">
        <v>81400.364622502093</v>
      </c>
      <c r="Q2995" s="51">
        <v>0.8997201836444968</v>
      </c>
      <c r="R2995" s="52">
        <v>32560.145849000837</v>
      </c>
      <c r="S2995" s="51">
        <v>0.35988807345779872</v>
      </c>
      <c r="T2995" s="52">
        <v>48840.218773501256</v>
      </c>
      <c r="U2995" s="53">
        <v>0.77240358275065968</v>
      </c>
      <c r="V2995" s="53">
        <v>0.60065588140504378</v>
      </c>
      <c r="W2995" s="53">
        <v>0.76562372046847305</v>
      </c>
      <c r="X2995" s="53">
        <v>0.834857887116219</v>
      </c>
      <c r="Y2995" s="53">
        <v>0.87921946871961387</v>
      </c>
      <c r="Z2995" s="52">
        <v>16280.072924500419</v>
      </c>
      <c r="AA2995" s="51">
        <v>0.17994403672889936</v>
      </c>
      <c r="AB2995" s="52">
        <v>651202.91698001674</v>
      </c>
      <c r="AC2995" s="52">
        <v>695728.40602413961</v>
      </c>
      <c r="AD2995" s="102">
        <v>0.04</v>
      </c>
    </row>
    <row r="2996" spans="1:30">
      <c r="A2996" s="1"/>
      <c r="B2996" s="1"/>
      <c r="C2996" s="1"/>
      <c r="D2996" s="50">
        <f t="shared" si="47"/>
        <v>2992</v>
      </c>
      <c r="E2996" s="52">
        <v>1096.9792475603542</v>
      </c>
      <c r="F2996" s="101">
        <v>665.74867230140148</v>
      </c>
      <c r="G2996" s="51">
        <v>0.6</v>
      </c>
      <c r="H2996" s="101">
        <v>158.11813490712365</v>
      </c>
      <c r="I2996" s="51">
        <v>0.23750424369684586</v>
      </c>
      <c r="J2996" s="101">
        <v>88.738993974658015</v>
      </c>
      <c r="K2996" s="51">
        <v>0.56121958450105702</v>
      </c>
      <c r="L2996" s="51">
        <v>0.13329203296478165</v>
      </c>
      <c r="M2996" s="52">
        <v>494.61025288271281</v>
      </c>
      <c r="N2996" s="52">
        <v>43891.216250363126</v>
      </c>
      <c r="O2996" s="51">
        <v>0.60665131190634458</v>
      </c>
      <c r="P2996" s="52">
        <v>40285.819993047167</v>
      </c>
      <c r="Q2996" s="51">
        <v>0.91785608681358577</v>
      </c>
      <c r="R2996" s="52">
        <v>16114.327997218867</v>
      </c>
      <c r="S2996" s="51">
        <v>0.36714243472543434</v>
      </c>
      <c r="T2996" s="52">
        <v>24171.491995828299</v>
      </c>
      <c r="U2996" s="53">
        <v>0.77240358275065968</v>
      </c>
      <c r="V2996" s="53">
        <v>0.66711083334029408</v>
      </c>
      <c r="W2996" s="53">
        <v>1.0569839233154317</v>
      </c>
      <c r="X2996" s="53">
        <v>1.1564797694393953</v>
      </c>
      <c r="Y2996" s="53">
        <v>1.2173879919666564</v>
      </c>
      <c r="Z2996" s="52">
        <v>11280.029598053205</v>
      </c>
      <c r="AA2996" s="51">
        <v>0.256999704307804</v>
      </c>
      <c r="AB2996" s="52">
        <v>322286.55994437734</v>
      </c>
      <c r="AC2996" s="52">
        <v>358035.33784778032</v>
      </c>
      <c r="AD2996" s="102">
        <v>1.7611986030913115E-2</v>
      </c>
    </row>
    <row r="2997" spans="1:30">
      <c r="A2997" s="1"/>
      <c r="B2997" s="1"/>
      <c r="C2997" s="1"/>
      <c r="D2997" s="50">
        <f t="shared" si="47"/>
        <v>2993</v>
      </c>
      <c r="E2997" s="52">
        <v>533.97500336184953</v>
      </c>
      <c r="F2997" s="101">
        <v>802.22316336627853</v>
      </c>
      <c r="G2997" s="51">
        <v>0.72299640697121048</v>
      </c>
      <c r="H2997" s="101">
        <v>288.08955803907719</v>
      </c>
      <c r="I2997" s="51">
        <v>0.35911398622572738</v>
      </c>
      <c r="J2997" s="101">
        <v>111.57048246600826</v>
      </c>
      <c r="K2997" s="51">
        <v>0.38727707878559958</v>
      </c>
      <c r="L2997" s="51">
        <v>0.13907661553655173</v>
      </c>
      <c r="M2997" s="52">
        <v>187.5</v>
      </c>
      <c r="N2997" s="52">
        <v>20919.465462376549</v>
      </c>
      <c r="O2997" s="51">
        <v>0.38533952913578551</v>
      </c>
      <c r="P2997" s="52">
        <v>17514.983945624463</v>
      </c>
      <c r="Q2997" s="51">
        <v>0.83725771947304228</v>
      </c>
      <c r="R2997" s="52">
        <v>7383.6278619031755</v>
      </c>
      <c r="S2997" s="51">
        <v>0.35295490103141292</v>
      </c>
      <c r="T2997" s="52">
        <v>10131.356083721286</v>
      </c>
      <c r="U2997" s="53">
        <v>0.77240358275065968</v>
      </c>
      <c r="V2997" s="53">
        <v>0.86624584832039953</v>
      </c>
      <c r="W2997" s="53">
        <v>1.3202672647189646</v>
      </c>
      <c r="X2997" s="53">
        <v>1.4281127732870982</v>
      </c>
      <c r="Y2997" s="53">
        <v>1.5149907277558989</v>
      </c>
      <c r="Z2997" s="52">
        <v>5168.5395033322229</v>
      </c>
      <c r="AA2997" s="51">
        <v>0.24706843072198903</v>
      </c>
      <c r="AB2997" s="52">
        <v>147672.55723806351</v>
      </c>
      <c r="AC2997" s="52">
        <v>170158.71419865795</v>
      </c>
      <c r="AD2997" s="102">
        <v>1.2752609779135863E-2</v>
      </c>
    </row>
    <row r="2998" spans="1:30">
      <c r="A2998" s="1"/>
      <c r="B2998" s="1"/>
      <c r="C2998" s="1"/>
      <c r="D2998" s="50">
        <f t="shared" si="47"/>
        <v>2994</v>
      </c>
      <c r="E2998" s="52">
        <v>1056.9544353141475</v>
      </c>
      <c r="F2998" s="101">
        <v>665.74867230140148</v>
      </c>
      <c r="G2998" s="51">
        <v>0.6</v>
      </c>
      <c r="H2998" s="101">
        <v>228.26389716216383</v>
      </c>
      <c r="I2998" s="51">
        <v>0.34286797204279351</v>
      </c>
      <c r="J2998" s="101">
        <v>106.06393066655551</v>
      </c>
      <c r="K2998" s="51">
        <v>0.46465486651708787</v>
      </c>
      <c r="L2998" s="51">
        <v>0.15931527178252883</v>
      </c>
      <c r="M2998" s="52">
        <v>341.29235890106764</v>
      </c>
      <c r="N2998" s="52">
        <v>36198.809091508017</v>
      </c>
      <c r="O2998" s="51">
        <v>0.54591270510456713</v>
      </c>
      <c r="P2998" s="52">
        <v>30700.080591459711</v>
      </c>
      <c r="Q2998" s="51">
        <v>0.84809642532305662</v>
      </c>
      <c r="R2998" s="52">
        <v>17570.268497429988</v>
      </c>
      <c r="S2998" s="51">
        <v>0.48538250120366111</v>
      </c>
      <c r="T2998" s="52">
        <v>13129.812094029723</v>
      </c>
      <c r="U2998" s="53">
        <v>0.77240358275065968</v>
      </c>
      <c r="V2998" s="53">
        <v>0.63908256956153353</v>
      </c>
      <c r="W2998" s="53">
        <v>0.94069342785487142</v>
      </c>
      <c r="X2998" s="53">
        <v>0.95993556567944016</v>
      </c>
      <c r="Y2998" s="53">
        <v>0.95219891647861721</v>
      </c>
      <c r="Z2998" s="52">
        <v>10030.039407244944</v>
      </c>
      <c r="AA2998" s="51">
        <v>0.27708202725370651</v>
      </c>
      <c r="AB2998" s="52">
        <v>351405.36994859978</v>
      </c>
      <c r="AC2998" s="52">
        <v>384626.65241556673</v>
      </c>
      <c r="AD2998" s="102">
        <v>0.04</v>
      </c>
    </row>
    <row r="2999" spans="1:30">
      <c r="A2999" s="1"/>
      <c r="B2999" s="1"/>
      <c r="C2999" s="1"/>
      <c r="D2999" s="50">
        <f t="shared" si="47"/>
        <v>2995</v>
      </c>
      <c r="E2999" s="52">
        <v>1090.42384296817</v>
      </c>
      <c r="F2999" s="101">
        <v>769.06208555703529</v>
      </c>
      <c r="G2999" s="51">
        <v>0.69311028400416652</v>
      </c>
      <c r="H2999" s="101">
        <v>365.84609960925042</v>
      </c>
      <c r="I2999" s="51">
        <v>0.47570424609382006</v>
      </c>
      <c r="J2999" s="101">
        <v>120.41791537432947</v>
      </c>
      <c r="K2999" s="51">
        <v>0.32914910259517416</v>
      </c>
      <c r="L2999" s="51">
        <v>0.15657762570249475</v>
      </c>
      <c r="M2999" s="52">
        <v>283.55010892715393</v>
      </c>
      <c r="N2999" s="52">
        <v>34144.513021171922</v>
      </c>
      <c r="O2999" s="51">
        <v>0.52795405192115541</v>
      </c>
      <c r="P2999" s="52">
        <v>28902.974579974554</v>
      </c>
      <c r="Q2999" s="51">
        <v>0.8464895827347938</v>
      </c>
      <c r="R2999" s="52">
        <v>17341.784747984733</v>
      </c>
      <c r="S2999" s="51">
        <v>0.5078937496408763</v>
      </c>
      <c r="T2999" s="52">
        <v>11561.189831989821</v>
      </c>
      <c r="U2999" s="53">
        <v>0.77240358275065968</v>
      </c>
      <c r="V2999" s="53">
        <v>0.67162967729902712</v>
      </c>
      <c r="W2999" s="53">
        <v>0.914049773455893</v>
      </c>
      <c r="X2999" s="53">
        <v>0.92332731523514167</v>
      </c>
      <c r="Y2999" s="53">
        <v>0.90924597359374781</v>
      </c>
      <c r="Z2999" s="52">
        <v>10124.065785612984</v>
      </c>
      <c r="AA2999" s="51">
        <v>0.29650637510440914</v>
      </c>
      <c r="AB2999" s="52">
        <v>346835.69495969464</v>
      </c>
      <c r="AC2999" s="52">
        <v>379983.38737360074</v>
      </c>
      <c r="AD2999" s="102">
        <v>3.1028265478724875E-2</v>
      </c>
    </row>
    <row r="3000" spans="1:30">
      <c r="A3000" s="1"/>
      <c r="B3000" s="1"/>
      <c r="C3000" s="1"/>
      <c r="D3000" s="50">
        <f t="shared" si="47"/>
        <v>2996</v>
      </c>
      <c r="E3000" s="52">
        <v>1834.6019295011292</v>
      </c>
      <c r="F3000" s="101">
        <v>998.62300845210223</v>
      </c>
      <c r="G3000" s="51">
        <v>0.9</v>
      </c>
      <c r="H3000" s="101">
        <v>337.86938389679295</v>
      </c>
      <c r="I3000" s="51">
        <v>0.33833526870215153</v>
      </c>
      <c r="J3000" s="101">
        <v>270.2955071174344</v>
      </c>
      <c r="K3000" s="51">
        <v>0.8</v>
      </c>
      <c r="L3000" s="51">
        <v>0.27066821496172128</v>
      </c>
      <c r="M3000" s="52">
        <v>210.88602207025173</v>
      </c>
      <c r="N3000" s="52">
        <v>57001.54427945715</v>
      </c>
      <c r="O3000" s="51">
        <v>0.69286931963322607</v>
      </c>
      <c r="P3000" s="52">
        <v>48256.367492854697</v>
      </c>
      <c r="Q3000" s="51">
        <v>0.84658000239909048</v>
      </c>
      <c r="R3000" s="52">
        <v>28953.820495712818</v>
      </c>
      <c r="S3000" s="51">
        <v>0.50794800143945429</v>
      </c>
      <c r="T3000" s="52">
        <v>19302.546997141879</v>
      </c>
      <c r="U3000" s="53">
        <v>0.77240358275065968</v>
      </c>
      <c r="V3000" s="53">
        <v>0.62507845585183519</v>
      </c>
      <c r="W3000" s="53">
        <v>0.73224800190037875</v>
      </c>
      <c r="X3000" s="53">
        <v>0.73731924919585801</v>
      </c>
      <c r="Y3000" s="53">
        <v>0.72021406933791765</v>
      </c>
      <c r="Z3000" s="52">
        <v>17389.858874375888</v>
      </c>
      <c r="AA3000" s="51">
        <v>0.30507697807483858</v>
      </c>
      <c r="AB3000" s="52">
        <v>579076.40991425631</v>
      </c>
      <c r="AC3000" s="52">
        <v>625656.04123173654</v>
      </c>
      <c r="AD3000" s="102">
        <v>2.6586329477953436E-2</v>
      </c>
    </row>
    <row r="3001" spans="1:30">
      <c r="A3001" s="1"/>
      <c r="B3001" s="1"/>
      <c r="C3001" s="1"/>
      <c r="D3001" s="50">
        <f t="shared" si="47"/>
        <v>2997</v>
      </c>
      <c r="E3001" s="52">
        <v>247.38344089292019</v>
      </c>
      <c r="F3001" s="101">
        <v>934.33266744457319</v>
      </c>
      <c r="G3001" s="51">
        <v>0.84205890870022815</v>
      </c>
      <c r="H3001" s="101">
        <v>186.86653348891465</v>
      </c>
      <c r="I3001" s="51">
        <v>0.2</v>
      </c>
      <c r="J3001" s="101">
        <v>37.37330669778293</v>
      </c>
      <c r="K3001" s="51">
        <v>0.2</v>
      </c>
      <c r="L3001" s="51">
        <v>0.04</v>
      </c>
      <c r="M3001" s="52">
        <v>187.5</v>
      </c>
      <c r="N3001" s="52">
        <v>7007.4950058342993</v>
      </c>
      <c r="O3001" s="51">
        <v>0.11316276087497679</v>
      </c>
      <c r="P3001" s="52">
        <v>5621.200646495673</v>
      </c>
      <c r="Q3001" s="51">
        <v>0.80216976848582477</v>
      </c>
      <c r="R3001" s="52">
        <v>3372.7203878974037</v>
      </c>
      <c r="S3001" s="51">
        <v>0.48130186109149486</v>
      </c>
      <c r="T3001" s="52">
        <v>2248.4802585982693</v>
      </c>
      <c r="U3001" s="53">
        <v>0.77240358275065968</v>
      </c>
      <c r="V3001" s="53">
        <v>1.9662979006282244</v>
      </c>
      <c r="W3001" s="53">
        <v>3.6638260624014225</v>
      </c>
      <c r="X3001" s="53">
        <v>3.6634952713794409</v>
      </c>
      <c r="Y3001" s="53">
        <v>3.6264877688940791</v>
      </c>
      <c r="Z3001" s="52">
        <v>2227.9680997499668</v>
      </c>
      <c r="AA3001" s="51">
        <v>0.31794073315714177</v>
      </c>
      <c r="AB3001" s="52">
        <v>67454.40775794808</v>
      </c>
      <c r="AC3001" s="52">
        <v>82506.797822342574</v>
      </c>
      <c r="AD3001" s="102">
        <v>2.2022692134826338E-2</v>
      </c>
    </row>
    <row r="3002" spans="1:30">
      <c r="A3002" s="1"/>
      <c r="B3002" s="1"/>
      <c r="C3002" s="1"/>
      <c r="D3002" s="50">
        <f t="shared" si="47"/>
        <v>2998</v>
      </c>
      <c r="E3002" s="52">
        <v>390.74972946619016</v>
      </c>
      <c r="F3002" s="101">
        <v>665.74867230140148</v>
      </c>
      <c r="G3002" s="51">
        <v>0.6</v>
      </c>
      <c r="H3002" s="101">
        <v>133.14973446028031</v>
      </c>
      <c r="I3002" s="51">
        <v>0.2</v>
      </c>
      <c r="J3002" s="101">
        <v>56.771125334714007</v>
      </c>
      <c r="K3002" s="51">
        <v>0.42637054865212148</v>
      </c>
      <c r="L3002" s="51">
        <v>8.5274109730424319E-2</v>
      </c>
      <c r="M3002" s="52">
        <v>224.86082671935876</v>
      </c>
      <c r="N3002" s="52">
        <v>12765.602176552124</v>
      </c>
      <c r="O3002" s="51">
        <v>0.25503076250235979</v>
      </c>
      <c r="P3002" s="52">
        <v>10545.060914196814</v>
      </c>
      <c r="Q3002" s="51">
        <v>0.8260527602501978</v>
      </c>
      <c r="R3002" s="52">
        <v>5307.9577491464133</v>
      </c>
      <c r="S3002" s="51">
        <v>0.41580159523505106</v>
      </c>
      <c r="T3002" s="52">
        <v>5237.103165050401</v>
      </c>
      <c r="U3002" s="53">
        <v>0.77240358275065968</v>
      </c>
      <c r="V3002" s="53">
        <v>0.98784630593025702</v>
      </c>
      <c r="W3002" s="53">
        <v>1.931186206448009</v>
      </c>
      <c r="X3002" s="53">
        <v>2.0223621664701628</v>
      </c>
      <c r="Y3002" s="53">
        <v>2.0781854173557845</v>
      </c>
      <c r="Z3002" s="52">
        <v>3253.4971746023548</v>
      </c>
      <c r="AA3002" s="51">
        <v>0.25486437142607993</v>
      </c>
      <c r="AB3002" s="52">
        <v>106159.15498292827</v>
      </c>
      <c r="AC3002" s="52">
        <v>124259.5460202041</v>
      </c>
      <c r="AD3002" s="102">
        <v>1.2331924282603329E-2</v>
      </c>
    </row>
    <row r="3003" spans="1:30">
      <c r="A3003" s="1"/>
      <c r="B3003" s="1"/>
      <c r="C3003" s="1"/>
      <c r="D3003" s="50">
        <f t="shared" si="47"/>
        <v>2999</v>
      </c>
      <c r="E3003" s="52">
        <v>823.59615624855371</v>
      </c>
      <c r="F3003" s="101">
        <v>665.74867230140148</v>
      </c>
      <c r="G3003" s="51">
        <v>0.6</v>
      </c>
      <c r="H3003" s="101">
        <v>182.97887184140438</v>
      </c>
      <c r="I3003" s="51">
        <v>0.27484676944059327</v>
      </c>
      <c r="J3003" s="101">
        <v>86.887568040517692</v>
      </c>
      <c r="K3003" s="51">
        <v>0.47485027733599139</v>
      </c>
      <c r="L3003" s="51">
        <v>0.130511064693767</v>
      </c>
      <c r="M3003" s="52">
        <v>333.0673550807897</v>
      </c>
      <c r="N3003" s="52">
        <v>28939.41247665738</v>
      </c>
      <c r="O3003" s="51">
        <v>0.47823694372387004</v>
      </c>
      <c r="P3003" s="52">
        <v>26437.86719831789</v>
      </c>
      <c r="Q3003" s="51">
        <v>0.91355922376249887</v>
      </c>
      <c r="R3003" s="52">
        <v>13650.780139780423</v>
      </c>
      <c r="S3003" s="51">
        <v>0.47170204822890527</v>
      </c>
      <c r="T3003" s="52">
        <v>12787.087058537467</v>
      </c>
      <c r="U3003" s="53">
        <v>0.77240358275065968</v>
      </c>
      <c r="V3003" s="53">
        <v>0.72483297542049197</v>
      </c>
      <c r="W3003" s="53">
        <v>1.165273527805919</v>
      </c>
      <c r="X3003" s="53">
        <v>1.2325718504818399</v>
      </c>
      <c r="Y3003" s="53">
        <v>1.2572210286523386</v>
      </c>
      <c r="Z3003" s="52">
        <v>6931.0816284693565</v>
      </c>
      <c r="AA3003" s="51">
        <v>0.23950319081494789</v>
      </c>
      <c r="AB3003" s="52">
        <v>273015.60279560846</v>
      </c>
      <c r="AC3003" s="52">
        <v>299707.36858307134</v>
      </c>
      <c r="AD3003" s="102">
        <v>0.04</v>
      </c>
    </row>
    <row r="3004" spans="1:30">
      <c r="A3004" s="1"/>
      <c r="B3004" s="1"/>
      <c r="C3004" s="1"/>
      <c r="D3004" s="50">
        <f t="shared" si="47"/>
        <v>3000</v>
      </c>
      <c r="E3004" s="52">
        <v>1343.8466603461088</v>
      </c>
      <c r="F3004" s="101">
        <v>770.98564665575691</v>
      </c>
      <c r="G3004" s="51">
        <v>0.69484387613472731</v>
      </c>
      <c r="H3004" s="101">
        <v>365.48994571485883</v>
      </c>
      <c r="I3004" s="51">
        <v>0.474055447465482</v>
      </c>
      <c r="J3004" s="101">
        <v>133.69593132366748</v>
      </c>
      <c r="K3004" s="51">
        <v>0.36579920430416407</v>
      </c>
      <c r="L3004" s="51">
        <v>0.17340910547892777</v>
      </c>
      <c r="M3004" s="52">
        <v>370.07293172574128</v>
      </c>
      <c r="N3004" s="52">
        <v>49477.245264752994</v>
      </c>
      <c r="O3004" s="51">
        <v>0.64561111542423766</v>
      </c>
      <c r="P3004" s="52">
        <v>43912.694079714318</v>
      </c>
      <c r="Q3004" s="51">
        <v>0.88753312446433241</v>
      </c>
      <c r="R3004" s="52">
        <v>20003.663171110751</v>
      </c>
      <c r="S3004" s="51">
        <v>0.40430026093957022</v>
      </c>
      <c r="T3004" s="52">
        <v>23909.030908603567</v>
      </c>
      <c r="U3004" s="53">
        <v>0.77240358275065968</v>
      </c>
      <c r="V3004" s="53">
        <v>0.63607461055437653</v>
      </c>
      <c r="W3004" s="53">
        <v>0.89781084460247951</v>
      </c>
      <c r="X3004" s="53">
        <v>0.96570977052174456</v>
      </c>
      <c r="Y3004" s="53">
        <v>1.0082953554904952</v>
      </c>
      <c r="Z3004" s="52">
        <v>12050.852501482028</v>
      </c>
      <c r="AA3004" s="51">
        <v>0.24356352980037296</v>
      </c>
      <c r="AB3004" s="52">
        <v>400073.26342221501</v>
      </c>
      <c r="AC3004" s="52">
        <v>437063.2862124638</v>
      </c>
      <c r="AD3004" s="102">
        <v>1.6893893741305621E-2</v>
      </c>
    </row>
    <row r="3005" spans="1:30">
      <c r="A3005" s="1"/>
      <c r="B3005" s="1"/>
      <c r="C3005" s="1"/>
      <c r="D3005" s="50">
        <f t="shared" si="47"/>
        <v>3001</v>
      </c>
      <c r="E3005" s="52">
        <v>723.69878910210241</v>
      </c>
      <c r="F3005" s="101">
        <v>802.91957366205736</v>
      </c>
      <c r="G3005" s="51">
        <v>0.72362404048345297</v>
      </c>
      <c r="H3005" s="101">
        <v>160.58391473241147</v>
      </c>
      <c r="I3005" s="51">
        <v>0.2</v>
      </c>
      <c r="J3005" s="101">
        <v>128.46713178592918</v>
      </c>
      <c r="K3005" s="51">
        <v>0.8</v>
      </c>
      <c r="L3005" s="51">
        <v>0.16</v>
      </c>
      <c r="M3005" s="52">
        <v>190.75296009749547</v>
      </c>
      <c r="N3005" s="52">
        <v>24505.485663401043</v>
      </c>
      <c r="O3005" s="51">
        <v>0.42987730363614807</v>
      </c>
      <c r="P3005" s="52">
        <v>21468.782309286264</v>
      </c>
      <c r="Q3005" s="51">
        <v>0.87608067043331039</v>
      </c>
      <c r="R3005" s="52">
        <v>11684.963594600482</v>
      </c>
      <c r="S3005" s="51">
        <v>0.47683052501391482</v>
      </c>
      <c r="T3005" s="52">
        <v>9783.8187146857817</v>
      </c>
      <c r="U3005" s="53">
        <v>0.77240358275065968</v>
      </c>
      <c r="V3005" s="53">
        <v>0.80948082523654485</v>
      </c>
      <c r="W3005" s="53">
        <v>1.1790078312810988</v>
      </c>
      <c r="X3005" s="53">
        <v>1.2253267112451687</v>
      </c>
      <c r="Y3005" s="53">
        <v>1.2340278052824021</v>
      </c>
      <c r="Z3005" s="52">
        <v>7987.0190089329308</v>
      </c>
      <c r="AA3005" s="51">
        <v>0.32592779913199388</v>
      </c>
      <c r="AB3005" s="52">
        <v>233699.27189200965</v>
      </c>
      <c r="AC3005" s="52">
        <v>262358.53555765585</v>
      </c>
      <c r="AD3005" s="102">
        <v>3.921208335027742E-2</v>
      </c>
    </row>
    <row r="3006" spans="1:30">
      <c r="A3006" s="1"/>
      <c r="B3006" s="1"/>
      <c r="C3006" s="1"/>
      <c r="D3006" s="50">
        <f t="shared" si="47"/>
        <v>3002</v>
      </c>
      <c r="E3006" s="52">
        <v>4301.6202925318403</v>
      </c>
      <c r="F3006" s="101">
        <v>998.62300845210223</v>
      </c>
      <c r="G3006" s="51">
        <v>0.9</v>
      </c>
      <c r="H3006" s="101">
        <v>499.31150422605111</v>
      </c>
      <c r="I3006" s="51">
        <v>0.5</v>
      </c>
      <c r="J3006" s="101">
        <v>331.7191685099969</v>
      </c>
      <c r="K3006" s="51">
        <v>0.66435314568642334</v>
      </c>
      <c r="L3006" s="51">
        <v>0.33217657284321167</v>
      </c>
      <c r="M3006" s="52">
        <v>371.51135173189061</v>
      </c>
      <c r="N3006" s="52">
        <v>123237.43668852776</v>
      </c>
      <c r="O3006" s="51">
        <v>0.97512525056024768</v>
      </c>
      <c r="P3006" s="52">
        <v>112555.01421807011</v>
      </c>
      <c r="Q3006" s="51">
        <v>0.91331836528329802</v>
      </c>
      <c r="R3006" s="52">
        <v>63908.61974393476</v>
      </c>
      <c r="S3006" s="51">
        <v>0.51858121575068472</v>
      </c>
      <c r="T3006" s="52">
        <v>48646.394474135348</v>
      </c>
      <c r="U3006" s="53">
        <v>0.77240358275065968</v>
      </c>
      <c r="V3006" s="53">
        <v>0.53352176758277037</v>
      </c>
      <c r="W3006" s="53">
        <v>0.6383445983906556</v>
      </c>
      <c r="X3006" s="53">
        <v>0.65691844996547077</v>
      </c>
      <c r="Y3006" s="53">
        <v>0.64865612219750135</v>
      </c>
      <c r="Z3006" s="52">
        <v>33058.119959703639</v>
      </c>
      <c r="AA3006" s="51">
        <v>0.26824738365221967</v>
      </c>
      <c r="AB3006" s="52">
        <v>1278172.3948786953</v>
      </c>
      <c r="AC3006" s="52">
        <v>1352244.9062062714</v>
      </c>
      <c r="AD3006" s="102">
        <v>0.01</v>
      </c>
    </row>
    <row r="3007" spans="1:30">
      <c r="A3007" s="1"/>
      <c r="B3007" s="1"/>
      <c r="C3007" s="1"/>
      <c r="D3007" s="50">
        <f t="shared" si="47"/>
        <v>3003</v>
      </c>
      <c r="E3007" s="52">
        <v>2653.131702928868</v>
      </c>
      <c r="F3007" s="101">
        <v>665.74867230140148</v>
      </c>
      <c r="G3007" s="51">
        <v>0.6</v>
      </c>
      <c r="H3007" s="101">
        <v>195.10605231782299</v>
      </c>
      <c r="I3007" s="51">
        <v>0.29306262323192961</v>
      </c>
      <c r="J3007" s="101">
        <v>156.0848418542584</v>
      </c>
      <c r="K3007" s="51">
        <v>0.8</v>
      </c>
      <c r="L3007" s="51">
        <v>0.23445009858554369</v>
      </c>
      <c r="M3007" s="52">
        <v>531.56999999999994</v>
      </c>
      <c r="N3007" s="52">
        <v>82970.019384468134</v>
      </c>
      <c r="O3007" s="51">
        <v>0.82486334645480208</v>
      </c>
      <c r="P3007" s="52">
        <v>77276.78827837923</v>
      </c>
      <c r="Q3007" s="51">
        <v>0.93138206850708927</v>
      </c>
      <c r="R3007" s="52">
        <v>38675.822888526847</v>
      </c>
      <c r="S3007" s="51">
        <v>0.46614214598781811</v>
      </c>
      <c r="T3007" s="52">
        <v>38600.965389852383</v>
      </c>
      <c r="U3007" s="53">
        <v>0.77240358275065968</v>
      </c>
      <c r="V3007" s="53">
        <v>0.5586879622900095</v>
      </c>
      <c r="W3007" s="53">
        <v>0.80724815009227979</v>
      </c>
      <c r="X3007" s="53">
        <v>0.85019805777330559</v>
      </c>
      <c r="Y3007" s="53">
        <v>0.85800109314787931</v>
      </c>
      <c r="Z3007" s="52">
        <v>24514.536713985319</v>
      </c>
      <c r="AA3007" s="51">
        <v>0.29546258872604775</v>
      </c>
      <c r="AB3007" s="52">
        <v>773516.45777053689</v>
      </c>
      <c r="AC3007" s="52">
        <v>834030.80392953497</v>
      </c>
      <c r="AD3007" s="102">
        <v>0.01</v>
      </c>
    </row>
    <row r="3008" spans="1:30">
      <c r="A3008" s="1"/>
      <c r="B3008" s="1"/>
      <c r="C3008" s="1"/>
      <c r="D3008" s="50">
        <f t="shared" si="47"/>
        <v>3004</v>
      </c>
      <c r="E3008" s="52">
        <v>1204.9583924096412</v>
      </c>
      <c r="F3008" s="101">
        <v>665.74867230140148</v>
      </c>
      <c r="G3008" s="51">
        <v>0.6</v>
      </c>
      <c r="H3008" s="101">
        <v>319.48737750467836</v>
      </c>
      <c r="I3008" s="51">
        <v>0.4798918733104709</v>
      </c>
      <c r="J3008" s="101">
        <v>255.58990200374271</v>
      </c>
      <c r="K3008" s="51">
        <v>0.8</v>
      </c>
      <c r="L3008" s="51">
        <v>0.38391349864837676</v>
      </c>
      <c r="M3008" s="52">
        <v>187.5</v>
      </c>
      <c r="N3008" s="52">
        <v>47923.106625701759</v>
      </c>
      <c r="O3008" s="51">
        <v>0.63514060196758004</v>
      </c>
      <c r="P3008" s="52">
        <v>42710.691648664659</v>
      </c>
      <c r="Q3008" s="51">
        <v>0.89123378378309026</v>
      </c>
      <c r="R3008" s="52">
        <v>17084.276659465864</v>
      </c>
      <c r="S3008" s="51">
        <v>0.3564935135132361</v>
      </c>
      <c r="T3008" s="52">
        <v>25626.414989198795</v>
      </c>
      <c r="U3008" s="53">
        <v>0.77240358275065968</v>
      </c>
      <c r="V3008" s="53">
        <v>0.62823609410622239</v>
      </c>
      <c r="W3008" s="53">
        <v>0.96615036727623749</v>
      </c>
      <c r="X3008" s="53">
        <v>1.0585429597438591</v>
      </c>
      <c r="Y3008" s="53">
        <v>1.1233491187088416</v>
      </c>
      <c r="Z3008" s="52">
        <v>11958.993661626106</v>
      </c>
      <c r="AA3008" s="51">
        <v>0.24954545945926526</v>
      </c>
      <c r="AB3008" s="52">
        <v>341685.53318931727</v>
      </c>
      <c r="AC3008" s="52">
        <v>378787.23307012441</v>
      </c>
      <c r="AD3008" s="102">
        <v>0.01</v>
      </c>
    </row>
    <row r="3009" spans="1:30">
      <c r="A3009" s="1"/>
      <c r="B3009" s="1"/>
      <c r="C3009" s="1"/>
      <c r="D3009" s="50">
        <f t="shared" si="47"/>
        <v>3005</v>
      </c>
      <c r="E3009" s="52">
        <v>683.98881151764078</v>
      </c>
      <c r="F3009" s="101">
        <v>850.64634948348169</v>
      </c>
      <c r="G3009" s="51">
        <v>0.76663736771077384</v>
      </c>
      <c r="H3009" s="101">
        <v>180.36982250614042</v>
      </c>
      <c r="I3009" s="51">
        <v>0.21203855470097793</v>
      </c>
      <c r="J3009" s="101">
        <v>36.073964501228083</v>
      </c>
      <c r="K3009" s="51">
        <v>0.2</v>
      </c>
      <c r="L3009" s="51">
        <v>4.2407710940195582E-2</v>
      </c>
      <c r="M3009" s="52">
        <v>531.56999999999994</v>
      </c>
      <c r="N3009" s="52">
        <v>19175.83730991781</v>
      </c>
      <c r="O3009" s="51">
        <v>0.36143520638509075</v>
      </c>
      <c r="P3009" s="52">
        <v>17252.921557788392</v>
      </c>
      <c r="Q3009" s="51">
        <v>0.89972194063542255</v>
      </c>
      <c r="R3009" s="52">
        <v>10351.752934673035</v>
      </c>
      <c r="S3009" s="51">
        <v>0.53983316438125351</v>
      </c>
      <c r="T3009" s="52">
        <v>6901.1686231153562</v>
      </c>
      <c r="U3009" s="53">
        <v>0.77240358275065968</v>
      </c>
      <c r="V3009" s="53">
        <v>0.91827307525438684</v>
      </c>
      <c r="W3009" s="53">
        <v>1.3255612366477492</v>
      </c>
      <c r="X3009" s="53">
        <v>1.3571307033811699</v>
      </c>
      <c r="Y3009" s="53">
        <v>1.340663535148912</v>
      </c>
      <c r="Z3009" s="52">
        <v>7061.7114121487139</v>
      </c>
      <c r="AA3009" s="51">
        <v>0.3682609159651335</v>
      </c>
      <c r="AB3009" s="52">
        <v>207035.05869346071</v>
      </c>
      <c r="AC3009" s="52">
        <v>233633.32074217207</v>
      </c>
      <c r="AD3009" s="102">
        <v>2.6913526030298375E-2</v>
      </c>
    </row>
    <row r="3010" spans="1:30">
      <c r="A3010" s="1"/>
      <c r="B3010" s="1"/>
      <c r="C3010" s="1"/>
      <c r="D3010" s="50">
        <f t="shared" si="47"/>
        <v>3006</v>
      </c>
      <c r="E3010" s="52">
        <v>755.02153663478191</v>
      </c>
      <c r="F3010" s="101">
        <v>665.74867230140148</v>
      </c>
      <c r="G3010" s="51">
        <v>0.6</v>
      </c>
      <c r="H3010" s="101">
        <v>160.28797811828065</v>
      </c>
      <c r="I3010" s="51">
        <v>0.24076349647711229</v>
      </c>
      <c r="J3010" s="101">
        <v>42.512745243084524</v>
      </c>
      <c r="K3010" s="51">
        <v>0.26522728492908726</v>
      </c>
      <c r="L3010" s="51">
        <v>6.3857048480658346E-2</v>
      </c>
      <c r="M3010" s="52">
        <v>486.26601547336327</v>
      </c>
      <c r="N3010" s="52">
        <v>20672.503236188888</v>
      </c>
      <c r="O3010" s="51">
        <v>0.38205308142928174</v>
      </c>
      <c r="P3010" s="52">
        <v>18530.374505118718</v>
      </c>
      <c r="Q3010" s="51">
        <v>0.8963778741937648</v>
      </c>
      <c r="R3010" s="52">
        <v>11118.224703071231</v>
      </c>
      <c r="S3010" s="51">
        <v>0.5378267245162589</v>
      </c>
      <c r="T3010" s="52">
        <v>7412.1498020474864</v>
      </c>
      <c r="U3010" s="53">
        <v>0.77240358275065968</v>
      </c>
      <c r="V3010" s="53">
        <v>0.79701250842995108</v>
      </c>
      <c r="W3010" s="53">
        <v>1.3221538707297169</v>
      </c>
      <c r="X3010" s="53">
        <v>1.3514111154437767</v>
      </c>
      <c r="Y3010" s="53">
        <v>1.3305870794548191</v>
      </c>
      <c r="Z3010" s="52">
        <v>5606.7088631755205</v>
      </c>
      <c r="AA3010" s="51">
        <v>0.2712157690395483</v>
      </c>
      <c r="AB3010" s="52">
        <v>222364.49406142463</v>
      </c>
      <c r="AC3010" s="52">
        <v>246106.49539849043</v>
      </c>
      <c r="AD3010" s="102">
        <v>1.7347833644950201E-2</v>
      </c>
    </row>
    <row r="3011" spans="1:30">
      <c r="A3011" s="1"/>
      <c r="B3011" s="1"/>
      <c r="C3011" s="1"/>
      <c r="D3011" s="50">
        <f t="shared" si="47"/>
        <v>3007</v>
      </c>
      <c r="E3011" s="52">
        <v>932.8601105766511</v>
      </c>
      <c r="F3011" s="101">
        <v>998.62300845210223</v>
      </c>
      <c r="G3011" s="51">
        <v>0.9</v>
      </c>
      <c r="H3011" s="101">
        <v>287.99244390169304</v>
      </c>
      <c r="I3011" s="51">
        <v>0.28838955387988763</v>
      </c>
      <c r="J3011" s="101">
        <v>142.66708393928309</v>
      </c>
      <c r="K3011" s="51">
        <v>0.49538481637380344</v>
      </c>
      <c r="L3011" s="51">
        <v>0.14286380619291122</v>
      </c>
      <c r="M3011" s="52">
        <v>187.5</v>
      </c>
      <c r="N3011" s="52">
        <v>26750.078238615581</v>
      </c>
      <c r="O3011" s="51">
        <v>0.45516124988120787</v>
      </c>
      <c r="P3011" s="52">
        <v>22058.775955364432</v>
      </c>
      <c r="Q3011" s="51">
        <v>0.82462472664925035</v>
      </c>
      <c r="R3011" s="52">
        <v>13235.265573218659</v>
      </c>
      <c r="S3011" s="51">
        <v>0.49477483598955019</v>
      </c>
      <c r="T3011" s="52">
        <v>8823.5103821457724</v>
      </c>
      <c r="U3011" s="53">
        <v>0.77240358275065968</v>
      </c>
      <c r="V3011" s="53">
        <v>0.81599632986886395</v>
      </c>
      <c r="W3011" s="53">
        <v>0.98148356959539185</v>
      </c>
      <c r="X3011" s="53">
        <v>0.98614634919678734</v>
      </c>
      <c r="Y3011" s="53">
        <v>0.96939176200605592</v>
      </c>
      <c r="Z3011" s="52">
        <v>9264.6859012530622</v>
      </c>
      <c r="AA3011" s="51">
        <v>0.34634238519268512</v>
      </c>
      <c r="AB3011" s="52">
        <v>264705.3114643732</v>
      </c>
      <c r="AC3011" s="52">
        <v>295649.21457477374</v>
      </c>
      <c r="AD3011" s="102">
        <v>1.1646442692123161E-2</v>
      </c>
    </row>
    <row r="3012" spans="1:30">
      <c r="A3012" s="1"/>
      <c r="B3012" s="1"/>
      <c r="C3012" s="1"/>
      <c r="D3012" s="50">
        <f t="shared" si="47"/>
        <v>3008</v>
      </c>
      <c r="E3012" s="52">
        <v>852.50379118472154</v>
      </c>
      <c r="F3012" s="101">
        <v>871.6492494034012</v>
      </c>
      <c r="G3012" s="51">
        <v>0.78556604226357352</v>
      </c>
      <c r="H3012" s="101">
        <v>405.06176503605616</v>
      </c>
      <c r="I3012" s="51">
        <v>0.46470729518014264</v>
      </c>
      <c r="J3012" s="101">
        <v>81.012353007211232</v>
      </c>
      <c r="K3012" s="51">
        <v>0.2</v>
      </c>
      <c r="L3012" s="51">
        <v>9.2941459036028531E-2</v>
      </c>
      <c r="M3012" s="52">
        <v>297.89198682866913</v>
      </c>
      <c r="N3012" s="52">
        <v>24132.930794983662</v>
      </c>
      <c r="O3012" s="51">
        <v>0.42550295977933983</v>
      </c>
      <c r="P3012" s="52">
        <v>20912.049464874864</v>
      </c>
      <c r="Q3012" s="51">
        <v>0.86653584028101971</v>
      </c>
      <c r="R3012" s="52">
        <v>12547.229678924919</v>
      </c>
      <c r="S3012" s="51">
        <v>0.51992150416861183</v>
      </c>
      <c r="T3012" s="52">
        <v>8364.8197859499451</v>
      </c>
      <c r="U3012" s="53">
        <v>0.77240358275065968</v>
      </c>
      <c r="V3012" s="53">
        <v>0.80921507567678852</v>
      </c>
      <c r="W3012" s="53">
        <v>1.0785196029236053</v>
      </c>
      <c r="X3012" s="53">
        <v>1.0961756074688853</v>
      </c>
      <c r="Y3012" s="53">
        <v>1.0885629560636172</v>
      </c>
      <c r="Z3012" s="52">
        <v>8420.742474085715</v>
      </c>
      <c r="AA3012" s="51">
        <v>0.34893161322271204</v>
      </c>
      <c r="AB3012" s="52">
        <v>250944.5935784984</v>
      </c>
      <c r="AC3012" s="52">
        <v>280378.49252258911</v>
      </c>
      <c r="AD3012" s="102">
        <v>1.9169440206215135E-2</v>
      </c>
    </row>
    <row r="3013" spans="1:30">
      <c r="A3013" s="1"/>
      <c r="B3013" s="1"/>
      <c r="C3013" s="1"/>
      <c r="D3013" s="50">
        <f t="shared" si="47"/>
        <v>3009</v>
      </c>
      <c r="E3013" s="52">
        <v>3219.9993731364375</v>
      </c>
      <c r="F3013" s="101">
        <v>830.58041698557906</v>
      </c>
      <c r="G3013" s="51">
        <v>0.7485531266155232</v>
      </c>
      <c r="H3013" s="101">
        <v>221.63575131990825</v>
      </c>
      <c r="I3013" s="51">
        <v>0.26684442202994585</v>
      </c>
      <c r="J3013" s="101">
        <v>177.3086010559266</v>
      </c>
      <c r="K3013" s="51">
        <v>0.8</v>
      </c>
      <c r="L3013" s="51">
        <v>0.21347553762395666</v>
      </c>
      <c r="M3013" s="52">
        <v>531.56999999999994</v>
      </c>
      <c r="N3013" s="52">
        <v>94251.933063298886</v>
      </c>
      <c r="O3013" s="51">
        <v>0.87199275289094147</v>
      </c>
      <c r="P3013" s="52">
        <v>84056.609719214626</v>
      </c>
      <c r="Q3013" s="51">
        <v>0.8918290266021689</v>
      </c>
      <c r="R3013" s="52">
        <v>47594.29770912246</v>
      </c>
      <c r="S3013" s="51">
        <v>0.50496892914820635</v>
      </c>
      <c r="T3013" s="52">
        <v>36462.312010092166</v>
      </c>
      <c r="U3013" s="53">
        <v>0.77240358275065968</v>
      </c>
      <c r="V3013" s="53">
        <v>0.54661219837942765</v>
      </c>
      <c r="W3013" s="53">
        <v>0.69929918875540598</v>
      </c>
      <c r="X3013" s="53">
        <v>0.71438207825006783</v>
      </c>
      <c r="Y3013" s="53">
        <v>0.70093103096857579</v>
      </c>
      <c r="Z3013" s="52">
        <v>24774.60465965496</v>
      </c>
      <c r="AA3013" s="51">
        <v>0.26285513574577324</v>
      </c>
      <c r="AB3013" s="52">
        <v>951885.95418244926</v>
      </c>
      <c r="AC3013" s="52">
        <v>1012229.684212395</v>
      </c>
      <c r="AD3013" s="102">
        <v>0.01</v>
      </c>
    </row>
    <row r="3014" spans="1:30">
      <c r="A3014" s="1"/>
      <c r="B3014" s="1"/>
      <c r="C3014" s="1"/>
      <c r="D3014" s="50">
        <f t="shared" si="47"/>
        <v>3010</v>
      </c>
      <c r="E3014" s="52">
        <v>787.22928458256501</v>
      </c>
      <c r="F3014" s="101">
        <v>665.74867230140148</v>
      </c>
      <c r="G3014" s="51">
        <v>0.6</v>
      </c>
      <c r="H3014" s="101">
        <v>133.14973446028031</v>
      </c>
      <c r="I3014" s="51">
        <v>0.2</v>
      </c>
      <c r="J3014" s="101">
        <v>106.51978756822426</v>
      </c>
      <c r="K3014" s="51">
        <v>0.8</v>
      </c>
      <c r="L3014" s="51">
        <v>0.16000000000000003</v>
      </c>
      <c r="M3014" s="52">
        <v>244.5124593009148</v>
      </c>
      <c r="N3014" s="52">
        <v>26045.415222517524</v>
      </c>
      <c r="O3014" s="51">
        <v>0.44741266014365744</v>
      </c>
      <c r="P3014" s="52">
        <v>23935.919254787761</v>
      </c>
      <c r="Q3014" s="51">
        <v>0.91900701333776391</v>
      </c>
      <c r="R3014" s="52">
        <v>12118.23726518992</v>
      </c>
      <c r="S3014" s="51">
        <v>0.46527333742458893</v>
      </c>
      <c r="T3014" s="52">
        <v>11817.681989597841</v>
      </c>
      <c r="U3014" s="53">
        <v>0.77240358275065968</v>
      </c>
      <c r="V3014" s="53">
        <v>0.76289654791367567</v>
      </c>
      <c r="W3014" s="53">
        <v>1.2635550236311719</v>
      </c>
      <c r="X3014" s="53">
        <v>1.3407651763240913</v>
      </c>
      <c r="Y3014" s="53">
        <v>1.3688491477175018</v>
      </c>
      <c r="Z3014" s="52">
        <v>8356.3633269793572</v>
      </c>
      <c r="AA3014" s="51">
        <v>0.32083816885187827</v>
      </c>
      <c r="AB3014" s="52">
        <v>242364.74530379841</v>
      </c>
      <c r="AC3014" s="52">
        <v>272113.68572719547</v>
      </c>
      <c r="AD3014" s="102">
        <v>2.9358241667338345E-2</v>
      </c>
    </row>
    <row r="3015" spans="1:30">
      <c r="A3015" s="1"/>
      <c r="B3015" s="1"/>
      <c r="C3015" s="1"/>
      <c r="D3015" s="50">
        <f t="shared" ref="D3015:D3078" si="48">D3014+1</f>
        <v>3011</v>
      </c>
      <c r="E3015" s="52">
        <v>835.86146806594581</v>
      </c>
      <c r="F3015" s="101">
        <v>665.74867230140148</v>
      </c>
      <c r="G3015" s="51">
        <v>0.6</v>
      </c>
      <c r="H3015" s="101">
        <v>169.33554036982412</v>
      </c>
      <c r="I3015" s="51">
        <v>0.25435355324773606</v>
      </c>
      <c r="J3015" s="101">
        <v>70.976246586167491</v>
      </c>
      <c r="K3015" s="51">
        <v>0.41914559950709307</v>
      </c>
      <c r="L3015" s="51">
        <v>0.10661117256278166</v>
      </c>
      <c r="M3015" s="52">
        <v>382.42078287609888</v>
      </c>
      <c r="N3015" s="52">
        <v>27142.791785089212</v>
      </c>
      <c r="O3015" s="51">
        <v>0.45940897563216643</v>
      </c>
      <c r="P3015" s="52">
        <v>23389.021362103234</v>
      </c>
      <c r="Q3015" s="51">
        <v>0.8617028619344862</v>
      </c>
      <c r="R3015" s="52">
        <v>12623.419433503146</v>
      </c>
      <c r="S3015" s="51">
        <v>0.46507446741118846</v>
      </c>
      <c r="T3015" s="52">
        <v>10765.601928600088</v>
      </c>
      <c r="U3015" s="53">
        <v>0.77240358275065968</v>
      </c>
      <c r="V3015" s="53">
        <v>0.71814632208807572</v>
      </c>
      <c r="W3015" s="53">
        <v>1.1312066250591741</v>
      </c>
      <c r="X3015" s="53">
        <v>1.1736800961245584</v>
      </c>
      <c r="Y3015" s="53">
        <v>1.1827304222602637</v>
      </c>
      <c r="Z3015" s="52">
        <v>7902.512626380043</v>
      </c>
      <c r="AA3015" s="51">
        <v>0.29114590307992039</v>
      </c>
      <c r="AB3015" s="52">
        <v>252468.38867006294</v>
      </c>
      <c r="AC3015" s="52">
        <v>281255.09582329902</v>
      </c>
      <c r="AD3015" s="102">
        <v>2.3834915999952813E-2</v>
      </c>
    </row>
    <row r="3016" spans="1:30">
      <c r="A3016" s="1"/>
      <c r="B3016" s="1"/>
      <c r="C3016" s="1"/>
      <c r="D3016" s="50">
        <f t="shared" si="48"/>
        <v>3012</v>
      </c>
      <c r="E3016" s="52">
        <v>1159.373809225254</v>
      </c>
      <c r="F3016" s="101">
        <v>780.77761877644969</v>
      </c>
      <c r="G3016" s="51">
        <v>0.70366880289290756</v>
      </c>
      <c r="H3016" s="101">
        <v>156.15552375528995</v>
      </c>
      <c r="I3016" s="51">
        <v>0.2</v>
      </c>
      <c r="J3016" s="101">
        <v>124.92441900423196</v>
      </c>
      <c r="K3016" s="51">
        <v>0.8</v>
      </c>
      <c r="L3016" s="51">
        <v>0.16000000000000003</v>
      </c>
      <c r="M3016" s="52">
        <v>413.93855617986605</v>
      </c>
      <c r="N3016" s="52">
        <v>51711.033634220403</v>
      </c>
      <c r="O3016" s="51">
        <v>0.6602089610016868</v>
      </c>
      <c r="P3016" s="52">
        <v>48007.894479433438</v>
      </c>
      <c r="Q3016" s="51">
        <v>0.92838783341711495</v>
      </c>
      <c r="R3016" s="52">
        <v>19203.157791773378</v>
      </c>
      <c r="S3016" s="51">
        <v>0.371355133366846</v>
      </c>
      <c r="T3016" s="52">
        <v>28804.736687660061</v>
      </c>
      <c r="U3016" s="53">
        <v>0.77240358275065968</v>
      </c>
      <c r="V3016" s="53">
        <v>0.67432703365435542</v>
      </c>
      <c r="W3016" s="53">
        <v>0.98995120546848558</v>
      </c>
      <c r="X3016" s="53">
        <v>1.0819225713019547</v>
      </c>
      <c r="Y3016" s="53">
        <v>1.1356853130625215</v>
      </c>
      <c r="Z3016" s="52">
        <v>12493.76469740523</v>
      </c>
      <c r="AA3016" s="51">
        <v>0.24160732863667472</v>
      </c>
      <c r="AB3016" s="52">
        <v>384063.15583546757</v>
      </c>
      <c r="AC3016" s="52">
        <v>421897.15302917047</v>
      </c>
      <c r="AD3016" s="102">
        <v>0.04</v>
      </c>
    </row>
    <row r="3017" spans="1:30">
      <c r="A3017" s="1"/>
      <c r="B3017" s="1"/>
      <c r="C3017" s="1"/>
      <c r="D3017" s="50">
        <f t="shared" si="48"/>
        <v>3013</v>
      </c>
      <c r="E3017" s="52">
        <v>1614.8254719209626</v>
      </c>
      <c r="F3017" s="101">
        <v>665.74867230140148</v>
      </c>
      <c r="G3017" s="51">
        <v>0.6</v>
      </c>
      <c r="H3017" s="101">
        <v>332.87433615070074</v>
      </c>
      <c r="I3017" s="51">
        <v>0.5</v>
      </c>
      <c r="J3017" s="101">
        <v>192.46982749997773</v>
      </c>
      <c r="K3017" s="51">
        <v>0.57820566681608554</v>
      </c>
      <c r="L3017" s="51">
        <v>0.28910283340804277</v>
      </c>
      <c r="M3017" s="52">
        <v>224.69975628806318</v>
      </c>
      <c r="N3017" s="52">
        <v>43247.923332050559</v>
      </c>
      <c r="O3017" s="51">
        <v>0.60191386954293247</v>
      </c>
      <c r="P3017" s="52">
        <v>39241.704448902492</v>
      </c>
      <c r="Q3017" s="51">
        <v>0.90736621380895066</v>
      </c>
      <c r="R3017" s="52">
        <v>23545.022669341492</v>
      </c>
      <c r="S3017" s="51">
        <v>0.54441972828537033</v>
      </c>
      <c r="T3017" s="52">
        <v>15696.681779561</v>
      </c>
      <c r="U3017" s="53">
        <v>0.77240358275065968</v>
      </c>
      <c r="V3017" s="53">
        <v>0.61500927048367693</v>
      </c>
      <c r="W3017" s="53">
        <v>0.89641218829486535</v>
      </c>
      <c r="X3017" s="53">
        <v>0.9168065350672977</v>
      </c>
      <c r="Y3017" s="53">
        <v>0.90192743831589617</v>
      </c>
      <c r="Z3017" s="52">
        <v>11772.511334670746</v>
      </c>
      <c r="AA3017" s="51">
        <v>0.27220986414268517</v>
      </c>
      <c r="AB3017" s="52">
        <v>470900.45338682982</v>
      </c>
      <c r="AC3017" s="52">
        <v>507631.86202379043</v>
      </c>
      <c r="AD3017" s="102">
        <v>0.01</v>
      </c>
    </row>
    <row r="3018" spans="1:30">
      <c r="A3018" s="1"/>
      <c r="B3018" s="1"/>
      <c r="C3018" s="1"/>
      <c r="D3018" s="50">
        <f t="shared" si="48"/>
        <v>3014</v>
      </c>
      <c r="E3018" s="52">
        <v>1402.755247701044</v>
      </c>
      <c r="F3018" s="101">
        <v>998.62300845210223</v>
      </c>
      <c r="G3018" s="51">
        <v>0.9</v>
      </c>
      <c r="H3018" s="101">
        <v>467.26730556637159</v>
      </c>
      <c r="I3018" s="51">
        <v>0.46791161590663821</v>
      </c>
      <c r="J3018" s="101">
        <v>167.49827024168272</v>
      </c>
      <c r="K3018" s="51">
        <v>0.35846349240861008</v>
      </c>
      <c r="L3018" s="51">
        <v>0.16772923197644968</v>
      </c>
      <c r="M3018" s="52">
        <v>249.91331178762286</v>
      </c>
      <c r="N3018" s="52">
        <v>41860.047434797161</v>
      </c>
      <c r="O3018" s="51">
        <v>0.59149783844716119</v>
      </c>
      <c r="P3018" s="52">
        <v>37330.224665449336</v>
      </c>
      <c r="Q3018" s="51">
        <v>0.89178648742805045</v>
      </c>
      <c r="R3018" s="52">
        <v>20136.652806666367</v>
      </c>
      <c r="S3018" s="51">
        <v>0.48104706135443354</v>
      </c>
      <c r="T3018" s="52">
        <v>17193.571858782969</v>
      </c>
      <c r="U3018" s="53">
        <v>0.77240358275065968</v>
      </c>
      <c r="V3018" s="53">
        <v>0.70960614885958873</v>
      </c>
      <c r="W3018" s="53">
        <v>0.87342264970896422</v>
      </c>
      <c r="X3018" s="53">
        <v>0.9140596428343295</v>
      </c>
      <c r="Y3018" s="53">
        <v>0.93010959969057583</v>
      </c>
      <c r="Z3018" s="52">
        <v>12953.027300217311</v>
      </c>
      <c r="AA3018" s="51">
        <v>0.3094365174906562</v>
      </c>
      <c r="AB3018" s="52">
        <v>402733.05613332731</v>
      </c>
      <c r="AC3018" s="52">
        <v>440966.08007244585</v>
      </c>
      <c r="AD3018" s="102">
        <v>0.01</v>
      </c>
    </row>
    <row r="3019" spans="1:30">
      <c r="A3019" s="1"/>
      <c r="B3019" s="1"/>
      <c r="C3019" s="1"/>
      <c r="D3019" s="50">
        <f t="shared" si="48"/>
        <v>3015</v>
      </c>
      <c r="E3019" s="52">
        <v>425.23483601189218</v>
      </c>
      <c r="F3019" s="101">
        <v>698.3972906951816</v>
      </c>
      <c r="G3019" s="51">
        <v>0.62942427353035646</v>
      </c>
      <c r="H3019" s="101">
        <v>175.23183887328841</v>
      </c>
      <c r="I3019" s="51">
        <v>0.2509056681747196</v>
      </c>
      <c r="J3019" s="101">
        <v>65.541695655797497</v>
      </c>
      <c r="K3019" s="51">
        <v>0.37402846467411233</v>
      </c>
      <c r="L3019" s="51">
        <v>9.3845861845422651E-2</v>
      </c>
      <c r="M3019" s="52">
        <v>218.59915560938134</v>
      </c>
      <c r="N3019" s="52">
        <v>14327.359327564391</v>
      </c>
      <c r="O3019" s="51">
        <v>0.28433802417310039</v>
      </c>
      <c r="P3019" s="52">
        <v>12709.058296129402</v>
      </c>
      <c r="Q3019" s="51">
        <v>0.88704819957146319</v>
      </c>
      <c r="R3019" s="52">
        <v>6662.42851782656</v>
      </c>
      <c r="S3019" s="51">
        <v>0.46501440813372502</v>
      </c>
      <c r="T3019" s="52">
        <v>6046.6297783028422</v>
      </c>
      <c r="U3019" s="53">
        <v>0.77240358275065968</v>
      </c>
      <c r="V3019" s="53">
        <v>0.96827905551427229</v>
      </c>
      <c r="W3019" s="53">
        <v>1.7668034494572273</v>
      </c>
      <c r="X3019" s="53">
        <v>1.8626424476359877</v>
      </c>
      <c r="Y3019" s="53">
        <v>1.9125198661602503</v>
      </c>
      <c r="Z3019" s="52">
        <v>4663.6999624785913</v>
      </c>
      <c r="AA3019" s="51">
        <v>0.32551008569360751</v>
      </c>
      <c r="AB3019" s="52">
        <v>133248.57035653119</v>
      </c>
      <c r="AC3019" s="52">
        <v>154743.33235294512</v>
      </c>
      <c r="AD3019" s="102">
        <v>0.04</v>
      </c>
    </row>
    <row r="3020" spans="1:30">
      <c r="A3020" s="1"/>
      <c r="B3020" s="1"/>
      <c r="C3020" s="1"/>
      <c r="D3020" s="50">
        <f t="shared" si="48"/>
        <v>3016</v>
      </c>
      <c r="E3020" s="52">
        <v>1967.9616343716286</v>
      </c>
      <c r="F3020" s="101">
        <v>995.6187023802139</v>
      </c>
      <c r="G3020" s="51">
        <v>0.89729239618773593</v>
      </c>
      <c r="H3020" s="101">
        <v>415.93235863357063</v>
      </c>
      <c r="I3020" s="51">
        <v>0.41776270136268639</v>
      </c>
      <c r="J3020" s="101">
        <v>288.39721253603807</v>
      </c>
      <c r="K3020" s="51">
        <v>0.69337527256471798</v>
      </c>
      <c r="L3020" s="51">
        <v>0.28966632692472555</v>
      </c>
      <c r="M3020" s="52">
        <v>268.03156617507352</v>
      </c>
      <c r="N3020" s="52">
        <v>77299.556556559837</v>
      </c>
      <c r="O3020" s="51">
        <v>0.79920856715537392</v>
      </c>
      <c r="P3020" s="52">
        <v>70942.80373703783</v>
      </c>
      <c r="Q3020" s="51">
        <v>0.91776469228680779</v>
      </c>
      <c r="R3020" s="52">
        <v>28377.121494815136</v>
      </c>
      <c r="S3020" s="51">
        <v>0.36710587691472313</v>
      </c>
      <c r="T3020" s="52">
        <v>42565.682242222698</v>
      </c>
      <c r="U3020" s="53">
        <v>0.77240358275065968</v>
      </c>
      <c r="V3020" s="53">
        <v>0.62769613346175102</v>
      </c>
      <c r="W3020" s="53">
        <v>0.80942711258378364</v>
      </c>
      <c r="X3020" s="53">
        <v>0.88778594540224776</v>
      </c>
      <c r="Y3020" s="53">
        <v>0.93932882352070335</v>
      </c>
      <c r="Z3020" s="52">
        <v>19863.985046370592</v>
      </c>
      <c r="AA3020" s="51">
        <v>0.25697411384030616</v>
      </c>
      <c r="AB3020" s="52">
        <v>567542.42989630275</v>
      </c>
      <c r="AC3020" s="52">
        <v>618642.72407039884</v>
      </c>
      <c r="AD3020" s="102">
        <v>0.01</v>
      </c>
    </row>
    <row r="3021" spans="1:30">
      <c r="A3021" s="1"/>
      <c r="B3021" s="1"/>
      <c r="C3021" s="1"/>
      <c r="D3021" s="50">
        <f t="shared" si="48"/>
        <v>3017</v>
      </c>
      <c r="E3021" s="52">
        <v>2485.050178113433</v>
      </c>
      <c r="F3021" s="101">
        <v>713.66993486027206</v>
      </c>
      <c r="G3021" s="51">
        <v>0.64318860664930511</v>
      </c>
      <c r="H3021" s="101">
        <v>199.1236720570306</v>
      </c>
      <c r="I3021" s="51">
        <v>0.2790136761134776</v>
      </c>
      <c r="J3021" s="101">
        <v>159.29893764562451</v>
      </c>
      <c r="K3021" s="51">
        <v>0.8</v>
      </c>
      <c r="L3021" s="51">
        <v>0.22321094089078211</v>
      </c>
      <c r="M3021" s="52">
        <v>531.56999999999994</v>
      </c>
      <c r="N3021" s="52">
        <v>84678.536284284608</v>
      </c>
      <c r="O3021" s="51">
        <v>0.83231770630043189</v>
      </c>
      <c r="P3021" s="52">
        <v>71828.222772030538</v>
      </c>
      <c r="Q3021" s="51">
        <v>0.84824591831497043</v>
      </c>
      <c r="R3021" s="52">
        <v>37145.388415187233</v>
      </c>
      <c r="S3021" s="51">
        <v>0.43866356275316259</v>
      </c>
      <c r="T3021" s="52">
        <v>34682.834356843305</v>
      </c>
      <c r="U3021" s="53">
        <v>0.77240358275065968</v>
      </c>
      <c r="V3021" s="53">
        <v>0.53096548867129756</v>
      </c>
      <c r="W3021" s="53">
        <v>0.71545733388726696</v>
      </c>
      <c r="X3021" s="53">
        <v>0.74012288638068613</v>
      </c>
      <c r="Y3021" s="53">
        <v>0.74330401722786599</v>
      </c>
      <c r="Z3021" s="52">
        <v>18779.329777916315</v>
      </c>
      <c r="AA3021" s="51">
        <v>0.22177201687650747</v>
      </c>
      <c r="AB3021" s="52">
        <v>742907.76830374473</v>
      </c>
      <c r="AC3021" s="52">
        <v>792853.90262651863</v>
      </c>
      <c r="AD3021" s="102">
        <v>1.2997371711357673E-2</v>
      </c>
    </row>
    <row r="3022" spans="1:30">
      <c r="A3022" s="1"/>
      <c r="B3022" s="1"/>
      <c r="C3022" s="1"/>
      <c r="D3022" s="50">
        <f t="shared" si="48"/>
        <v>3018</v>
      </c>
      <c r="E3022" s="52">
        <v>6995.775993121275</v>
      </c>
      <c r="F3022" s="101">
        <v>998.62300845210223</v>
      </c>
      <c r="G3022" s="51">
        <v>0.9</v>
      </c>
      <c r="H3022" s="101">
        <v>463.19918740104015</v>
      </c>
      <c r="I3022" s="51">
        <v>0.46383788825275896</v>
      </c>
      <c r="J3022" s="101">
        <v>353.05512573638219</v>
      </c>
      <c r="K3022" s="51">
        <v>0.76221015783152768</v>
      </c>
      <c r="L3022" s="51">
        <v>0.3535419500133779</v>
      </c>
      <c r="M3022" s="52">
        <v>531.56999999999994</v>
      </c>
      <c r="N3022" s="52">
        <v>187673.51318768866</v>
      </c>
      <c r="O3022" s="51">
        <v>1.1484572012591889</v>
      </c>
      <c r="P3022" s="52">
        <v>174076.87669232459</v>
      </c>
      <c r="Q3022" s="51">
        <v>0.92755164932748746</v>
      </c>
      <c r="R3022" s="52">
        <v>104446.12601539475</v>
      </c>
      <c r="S3022" s="51">
        <v>0.5565309895964925</v>
      </c>
      <c r="T3022" s="52">
        <v>69630.750676929834</v>
      </c>
      <c r="U3022" s="53">
        <v>0.77240358275065968</v>
      </c>
      <c r="V3022" s="53">
        <v>0.49404213345375297</v>
      </c>
      <c r="W3022" s="53">
        <v>0.58479748853415359</v>
      </c>
      <c r="X3022" s="53">
        <v>0.59161139535561957</v>
      </c>
      <c r="Y3022" s="53">
        <v>0.5698105445129007</v>
      </c>
      <c r="Z3022" s="52">
        <v>55178.908326002922</v>
      </c>
      <c r="AA3022" s="51">
        <v>0.29401542811648418</v>
      </c>
      <c r="AB3022" s="52">
        <v>2088922.520307895</v>
      </c>
      <c r="AC3022" s="52">
        <v>2199171.895316314</v>
      </c>
      <c r="AD3022" s="102">
        <v>0.01</v>
      </c>
    </row>
    <row r="3023" spans="1:30">
      <c r="A3023" s="1"/>
      <c r="B3023" s="1"/>
      <c r="C3023" s="1"/>
      <c r="D3023" s="50">
        <f t="shared" si="48"/>
        <v>3019</v>
      </c>
      <c r="E3023" s="52">
        <v>256.48634524114783</v>
      </c>
      <c r="F3023" s="101">
        <v>914.19884967282997</v>
      </c>
      <c r="G3023" s="51">
        <v>0.82391348661281183</v>
      </c>
      <c r="H3023" s="101">
        <v>199.57732576848997</v>
      </c>
      <c r="I3023" s="51">
        <v>0.21830844114484935</v>
      </c>
      <c r="J3023" s="101">
        <v>39.915465153697994</v>
      </c>
      <c r="K3023" s="51">
        <v>0.2</v>
      </c>
      <c r="L3023" s="51">
        <v>4.3661688228969868E-2</v>
      </c>
      <c r="M3023" s="52">
        <v>227.18100677953976</v>
      </c>
      <c r="N3023" s="52">
        <v>9068.0355596907466</v>
      </c>
      <c r="O3023" s="51">
        <v>0.17205705338364941</v>
      </c>
      <c r="P3023" s="52">
        <v>7444.7306130645366</v>
      </c>
      <c r="Q3023" s="51">
        <v>0.82098604091914584</v>
      </c>
      <c r="R3023" s="52">
        <v>3732.7956673531144</v>
      </c>
      <c r="S3023" s="51">
        <v>0.41164325423977677</v>
      </c>
      <c r="T3023" s="52">
        <v>3711.9349457114222</v>
      </c>
      <c r="U3023" s="53">
        <v>0.77240358275065968</v>
      </c>
      <c r="V3023" s="53">
        <v>1.5289725421831342</v>
      </c>
      <c r="W3023" s="53">
        <v>2.5677409562539464</v>
      </c>
      <c r="X3023" s="53">
        <v>2.690605451724462</v>
      </c>
      <c r="Y3023" s="53">
        <v>2.7869736562517269</v>
      </c>
      <c r="Z3023" s="52">
        <v>1866.3978336765572</v>
      </c>
      <c r="AA3023" s="51">
        <v>0.20582162711988838</v>
      </c>
      <c r="AB3023" s="52">
        <v>74655.913347062291</v>
      </c>
      <c r="AC3023" s="52">
        <v>88714.285169479946</v>
      </c>
      <c r="AD3023" s="102">
        <v>2.9491058705366894E-2</v>
      </c>
    </row>
    <row r="3024" spans="1:30">
      <c r="A3024" s="1"/>
      <c r="B3024" s="1"/>
      <c r="C3024" s="1"/>
      <c r="D3024" s="50">
        <f t="shared" si="48"/>
        <v>3020</v>
      </c>
      <c r="E3024" s="52">
        <v>2149.7456835413495</v>
      </c>
      <c r="F3024" s="101">
        <v>871.46851751626923</v>
      </c>
      <c r="G3024" s="51">
        <v>0.78540315927665849</v>
      </c>
      <c r="H3024" s="101">
        <v>433.89931763630631</v>
      </c>
      <c r="I3024" s="51">
        <v>0.49789442637921333</v>
      </c>
      <c r="J3024" s="101">
        <v>234.75730047504453</v>
      </c>
      <c r="K3024" s="51">
        <v>0.5410409533573356</v>
      </c>
      <c r="L3024" s="51">
        <v>0.26938127511951332</v>
      </c>
      <c r="M3024" s="52">
        <v>409.88502110410673</v>
      </c>
      <c r="N3024" s="52">
        <v>96223.501059556758</v>
      </c>
      <c r="O3024" s="51">
        <v>0.87975972689936199</v>
      </c>
      <c r="P3024" s="52">
        <v>87833.095502146345</v>
      </c>
      <c r="Q3024" s="51">
        <v>0.91280294870774614</v>
      </c>
      <c r="R3024" s="52">
        <v>35133.238200858541</v>
      </c>
      <c r="S3024" s="51">
        <v>0.36512117948309847</v>
      </c>
      <c r="T3024" s="52">
        <v>52699.857301287804</v>
      </c>
      <c r="U3024" s="53">
        <v>0.77240358275065968</v>
      </c>
      <c r="V3024" s="53">
        <v>0.57323200352082326</v>
      </c>
      <c r="W3024" s="53">
        <v>0.76613861963055896</v>
      </c>
      <c r="X3024" s="53">
        <v>0.83780184771556643</v>
      </c>
      <c r="Y3024" s="53">
        <v>0.88374634581131106</v>
      </c>
      <c r="Z3024" s="52">
        <v>20351.468226521385</v>
      </c>
      <c r="AA3024" s="51">
        <v>0.21150205513645787</v>
      </c>
      <c r="AB3024" s="52">
        <v>702664.76401717076</v>
      </c>
      <c r="AC3024" s="52">
        <v>754979.85873909132</v>
      </c>
      <c r="AD3024" s="102">
        <v>3.2633888496243553E-2</v>
      </c>
    </row>
    <row r="3025" spans="1:30">
      <c r="A3025" s="1"/>
      <c r="B3025" s="1"/>
      <c r="C3025" s="1"/>
      <c r="D3025" s="50">
        <f t="shared" si="48"/>
        <v>3021</v>
      </c>
      <c r="E3025" s="52">
        <v>531.52379328625705</v>
      </c>
      <c r="F3025" s="101">
        <v>821.21230277450866</v>
      </c>
      <c r="G3025" s="51">
        <v>0.74011019798419497</v>
      </c>
      <c r="H3025" s="101">
        <v>190.45904684421467</v>
      </c>
      <c r="I3025" s="51">
        <v>0.23192424930890446</v>
      </c>
      <c r="J3025" s="101">
        <v>38.091809368842938</v>
      </c>
      <c r="K3025" s="51">
        <v>0.2</v>
      </c>
      <c r="L3025" s="51">
        <v>4.6384849861780895E-2</v>
      </c>
      <c r="M3025" s="52">
        <v>524.31937376281235</v>
      </c>
      <c r="N3025" s="52">
        <v>19972.273633764158</v>
      </c>
      <c r="O3025" s="51">
        <v>0.37256086320884751</v>
      </c>
      <c r="P3025" s="52">
        <v>16538.865714364787</v>
      </c>
      <c r="Q3025" s="51">
        <v>0.82809128382884678</v>
      </c>
      <c r="R3025" s="52">
        <v>8646.7881793958531</v>
      </c>
      <c r="S3025" s="51">
        <v>0.43293960106665136</v>
      </c>
      <c r="T3025" s="52">
        <v>7892.0775349689338</v>
      </c>
      <c r="U3025" s="53">
        <v>0.77240358275065968</v>
      </c>
      <c r="V3025" s="53">
        <v>0.87326260357573626</v>
      </c>
      <c r="W3025" s="53">
        <v>1.2730897304976805</v>
      </c>
      <c r="X3025" s="53">
        <v>1.3224310179108874</v>
      </c>
      <c r="Y3025" s="53">
        <v>1.3465259195572523</v>
      </c>
      <c r="Z3025" s="52">
        <v>4323.3940896979266</v>
      </c>
      <c r="AA3025" s="51">
        <v>0.21646980053332568</v>
      </c>
      <c r="AB3025" s="52">
        <v>172935.76358791706</v>
      </c>
      <c r="AC3025" s="52">
        <v>193421.97776969799</v>
      </c>
      <c r="AD3025" s="102">
        <v>0.04</v>
      </c>
    </row>
    <row r="3026" spans="1:30">
      <c r="A3026" s="1"/>
      <c r="B3026" s="1"/>
      <c r="C3026" s="1"/>
      <c r="D3026" s="50">
        <f t="shared" si="48"/>
        <v>3022</v>
      </c>
      <c r="E3026" s="52">
        <v>846.7942284341965</v>
      </c>
      <c r="F3026" s="101">
        <v>998.62300845210223</v>
      </c>
      <c r="G3026" s="51">
        <v>0.9</v>
      </c>
      <c r="H3026" s="101">
        <v>492.65205493885219</v>
      </c>
      <c r="I3026" s="51">
        <v>0.49333136806298777</v>
      </c>
      <c r="J3026" s="101">
        <v>98.530410987770438</v>
      </c>
      <c r="K3026" s="51">
        <v>0.2</v>
      </c>
      <c r="L3026" s="51">
        <v>9.8666273612597555E-2</v>
      </c>
      <c r="M3026" s="52">
        <v>309.10661016093735</v>
      </c>
      <c r="N3026" s="52">
        <v>30456.401338193693</v>
      </c>
      <c r="O3026" s="51">
        <v>0.49341953263707095</v>
      </c>
      <c r="P3026" s="52">
        <v>25663.710130467854</v>
      </c>
      <c r="Q3026" s="51">
        <v>0.84263763947332837</v>
      </c>
      <c r="R3026" s="52">
        <v>12525.845757046456</v>
      </c>
      <c r="S3026" s="51">
        <v>0.41127136518714325</v>
      </c>
      <c r="T3026" s="52">
        <v>13137.864373421398</v>
      </c>
      <c r="U3026" s="53">
        <v>0.77240358275065968</v>
      </c>
      <c r="V3026" s="53">
        <v>0.79209069425548684</v>
      </c>
      <c r="W3026" s="53">
        <v>0.98720818891294793</v>
      </c>
      <c r="X3026" s="53">
        <v>1.0437337973536569</v>
      </c>
      <c r="Y3026" s="53">
        <v>1.0849975385832602</v>
      </c>
      <c r="Z3026" s="52">
        <v>7459.6760803202014</v>
      </c>
      <c r="AA3026" s="51">
        <v>0.24492966182992321</v>
      </c>
      <c r="AB3026" s="52">
        <v>250516.91514092911</v>
      </c>
      <c r="AC3026" s="52">
        <v>277719.83192033402</v>
      </c>
      <c r="AD3026" s="102">
        <v>1.8597294434083759E-2</v>
      </c>
    </row>
    <row r="3027" spans="1:30">
      <c r="A3027" s="1"/>
      <c r="B3027" s="1"/>
      <c r="C3027" s="1"/>
      <c r="D3027" s="50">
        <f t="shared" si="48"/>
        <v>3023</v>
      </c>
      <c r="E3027" s="52">
        <v>1512.5753140608404</v>
      </c>
      <c r="F3027" s="101">
        <v>841.5938938348944</v>
      </c>
      <c r="G3027" s="51">
        <v>0.75847892351834834</v>
      </c>
      <c r="H3027" s="101">
        <v>250.76675325087541</v>
      </c>
      <c r="I3027" s="51">
        <v>0.29796645993735232</v>
      </c>
      <c r="J3027" s="101">
        <v>200.61340260070034</v>
      </c>
      <c r="K3027" s="51">
        <v>0.8</v>
      </c>
      <c r="L3027" s="51">
        <v>0.23837316794988186</v>
      </c>
      <c r="M3027" s="52">
        <v>233.54473182556418</v>
      </c>
      <c r="N3027" s="52">
        <v>46852.203310994504</v>
      </c>
      <c r="O3027" s="51">
        <v>0.62776652777757325</v>
      </c>
      <c r="P3027" s="52">
        <v>42838.155821865184</v>
      </c>
      <c r="Q3027" s="51">
        <v>0.91432532078619722</v>
      </c>
      <c r="R3027" s="52">
        <v>22498.788218140326</v>
      </c>
      <c r="S3027" s="51">
        <v>0.48020768775373002</v>
      </c>
      <c r="T3027" s="52">
        <v>20339.367603724859</v>
      </c>
      <c r="U3027" s="53">
        <v>0.77240358275065968</v>
      </c>
      <c r="V3027" s="53">
        <v>0.66859645393434042</v>
      </c>
      <c r="W3027" s="53">
        <v>0.90708674003189593</v>
      </c>
      <c r="X3027" s="53">
        <v>0.95385828928242467</v>
      </c>
      <c r="Y3027" s="53">
        <v>0.96592979747560526</v>
      </c>
      <c r="Z3027" s="52">
        <v>12603.418098526825</v>
      </c>
      <c r="AA3027" s="51">
        <v>0.26900374385529191</v>
      </c>
      <c r="AB3027" s="52">
        <v>449975.76436280651</v>
      </c>
      <c r="AC3027" s="52">
        <v>487873.08849583892</v>
      </c>
      <c r="AD3027" s="102">
        <v>1.520719792409884E-2</v>
      </c>
    </row>
    <row r="3028" spans="1:30">
      <c r="A3028" s="1"/>
      <c r="B3028" s="1"/>
      <c r="C3028" s="1"/>
      <c r="D3028" s="50">
        <f t="shared" si="48"/>
        <v>3024</v>
      </c>
      <c r="E3028" s="52">
        <v>3673.8426484197848</v>
      </c>
      <c r="F3028" s="101">
        <v>699.39552395644591</v>
      </c>
      <c r="G3028" s="51">
        <v>0.63032392227421064</v>
      </c>
      <c r="H3028" s="101">
        <v>349.69776197822296</v>
      </c>
      <c r="I3028" s="51">
        <v>0.5</v>
      </c>
      <c r="J3028" s="101">
        <v>214.99944153127512</v>
      </c>
      <c r="K3028" s="51">
        <v>0.61481503431715978</v>
      </c>
      <c r="L3028" s="51">
        <v>0.30740751715857989</v>
      </c>
      <c r="M3028" s="52">
        <v>519.67950040092728</v>
      </c>
      <c r="N3028" s="52">
        <v>111730.80236145144</v>
      </c>
      <c r="O3028" s="51">
        <v>0.93678179112481641</v>
      </c>
      <c r="P3028" s="52">
        <v>103672.64609521737</v>
      </c>
      <c r="Q3028" s="51">
        <v>0.92787882932975119</v>
      </c>
      <c r="R3028" s="52">
        <v>62203.587657130411</v>
      </c>
      <c r="S3028" s="51">
        <v>0.55672729759785067</v>
      </c>
      <c r="T3028" s="52">
        <v>41469.058438086955</v>
      </c>
      <c r="U3028" s="53">
        <v>0.77240358275065968</v>
      </c>
      <c r="V3028" s="53">
        <v>0.50758415334042006</v>
      </c>
      <c r="W3028" s="53">
        <v>0.67975525852721808</v>
      </c>
      <c r="X3028" s="53">
        <v>0.69077907855778586</v>
      </c>
      <c r="Y3028" s="53">
        <v>0.66856330602582525</v>
      </c>
      <c r="Z3028" s="52">
        <v>43542.51135999128</v>
      </c>
      <c r="AA3028" s="51">
        <v>0.38970910831849542</v>
      </c>
      <c r="AB3028" s="52">
        <v>1244071.7531426083</v>
      </c>
      <c r="AC3028" s="52">
        <v>1336914.5841592057</v>
      </c>
      <c r="AD3028" s="102">
        <v>0.04</v>
      </c>
    </row>
    <row r="3029" spans="1:30">
      <c r="A3029" s="1"/>
      <c r="B3029" s="1"/>
      <c r="C3029" s="1"/>
      <c r="D3029" s="50">
        <f t="shared" si="48"/>
        <v>3025</v>
      </c>
      <c r="E3029" s="52">
        <v>1876.0211530146996</v>
      </c>
      <c r="F3029" s="101">
        <v>744.78083955375996</v>
      </c>
      <c r="G3029" s="51">
        <v>0.67122702954478763</v>
      </c>
      <c r="H3029" s="101">
        <v>372.39041977687998</v>
      </c>
      <c r="I3029" s="51">
        <v>0.5</v>
      </c>
      <c r="J3029" s="101">
        <v>297.91233582150397</v>
      </c>
      <c r="K3029" s="51">
        <v>0.8</v>
      </c>
      <c r="L3029" s="51">
        <v>0.39999999999999997</v>
      </c>
      <c r="M3029" s="52">
        <v>187.5</v>
      </c>
      <c r="N3029" s="52">
        <v>55858.562966531994</v>
      </c>
      <c r="O3029" s="51">
        <v>0.68602520057184146</v>
      </c>
      <c r="P3029" s="52">
        <v>50807.449453768386</v>
      </c>
      <c r="Q3029" s="51">
        <v>0.90957315683559536</v>
      </c>
      <c r="R3029" s="52">
        <v>26984.901330534081</v>
      </c>
      <c r="S3029" s="51">
        <v>0.48309336827555432</v>
      </c>
      <c r="T3029" s="52">
        <v>23822.548123234305</v>
      </c>
      <c r="U3029" s="53">
        <v>0.77240358275065968</v>
      </c>
      <c r="V3029" s="53">
        <v>0.60322592710676148</v>
      </c>
      <c r="W3029" s="53">
        <v>0.83992407359280497</v>
      </c>
      <c r="X3029" s="53">
        <v>0.88181201996746383</v>
      </c>
      <c r="Y3029" s="53">
        <v>0.89362564637143094</v>
      </c>
      <c r="Z3029" s="52">
        <v>18889.430931373856</v>
      </c>
      <c r="AA3029" s="51">
        <v>0.33816535779288803</v>
      </c>
      <c r="AB3029" s="52">
        <v>539698.02661068167</v>
      </c>
      <c r="AC3029" s="52">
        <v>589740.58042817505</v>
      </c>
      <c r="AD3029" s="102">
        <v>0.01</v>
      </c>
    </row>
    <row r="3030" spans="1:30">
      <c r="A3030" s="1"/>
      <c r="B3030" s="1"/>
      <c r="C3030" s="1"/>
      <c r="D3030" s="50">
        <f t="shared" si="48"/>
        <v>3026</v>
      </c>
      <c r="E3030" s="52">
        <v>3704.0560255834584</v>
      </c>
      <c r="F3030" s="101">
        <v>665.74867230140148</v>
      </c>
      <c r="G3030" s="51">
        <v>0.6</v>
      </c>
      <c r="H3030" s="101">
        <v>332.87433615070074</v>
      </c>
      <c r="I3030" s="51">
        <v>0.5</v>
      </c>
      <c r="J3030" s="101">
        <v>266.29946892056063</v>
      </c>
      <c r="K3030" s="51">
        <v>0.8</v>
      </c>
      <c r="L3030" s="51">
        <v>0.40000000000000008</v>
      </c>
      <c r="M3030" s="52">
        <v>531.56999999999994</v>
      </c>
      <c r="N3030" s="52">
        <v>141556.80869410239</v>
      </c>
      <c r="O3030" s="51">
        <v>1.0306368474112331</v>
      </c>
      <c r="P3030" s="52">
        <v>130093.30729695258</v>
      </c>
      <c r="Q3030" s="51">
        <v>0.91901836794073322</v>
      </c>
      <c r="R3030" s="52">
        <v>58336.187580530946</v>
      </c>
      <c r="S3030" s="51">
        <v>0.41210442732283337</v>
      </c>
      <c r="T3030" s="52">
        <v>71757.119716421643</v>
      </c>
      <c r="U3030" s="53">
        <v>0.77240358275065968</v>
      </c>
      <c r="V3030" s="53">
        <v>0.49975580667452241</v>
      </c>
      <c r="W3030" s="53">
        <v>0.70112386987228592</v>
      </c>
      <c r="X3030" s="53">
        <v>0.74945420758567793</v>
      </c>
      <c r="Y3030" s="53">
        <v>0.7708509762506911</v>
      </c>
      <c r="Z3030" s="52">
        <v>35577.437193883627</v>
      </c>
      <c r="AA3030" s="51">
        <v>0.25132974896859106</v>
      </c>
      <c r="AB3030" s="52">
        <v>1166723.751610619</v>
      </c>
      <c r="AC3030" s="52">
        <v>1246424.2008353609</v>
      </c>
      <c r="AD3030" s="102">
        <v>2.3845397999321564E-2</v>
      </c>
    </row>
    <row r="3031" spans="1:30">
      <c r="A3031" s="1"/>
      <c r="B3031" s="1"/>
      <c r="C3031" s="1"/>
      <c r="D3031" s="50">
        <f t="shared" si="48"/>
        <v>3027</v>
      </c>
      <c r="E3031" s="52">
        <v>1327.0826326448862</v>
      </c>
      <c r="F3031" s="101">
        <v>665.74867230140148</v>
      </c>
      <c r="G3031" s="51">
        <v>0.6</v>
      </c>
      <c r="H3031" s="101">
        <v>261.91942191791406</v>
      </c>
      <c r="I3031" s="51">
        <v>0.3934208700897513</v>
      </c>
      <c r="J3031" s="101">
        <v>200.87425241834902</v>
      </c>
      <c r="K3031" s="51">
        <v>0.76693148964456448</v>
      </c>
      <c r="L3031" s="51">
        <v>0.30172685395519361</v>
      </c>
      <c r="M3031" s="52">
        <v>294.77783305431706</v>
      </c>
      <c r="N3031" s="52">
        <v>59213.276844286833</v>
      </c>
      <c r="O3031" s="51">
        <v>0.70580714418530932</v>
      </c>
      <c r="P3031" s="52">
        <v>53232.460785157811</v>
      </c>
      <c r="Q3031" s="51">
        <v>0.89899535411869236</v>
      </c>
      <c r="R3031" s="52">
        <v>21292.984314063124</v>
      </c>
      <c r="S3031" s="51">
        <v>0.35959814164747694</v>
      </c>
      <c r="T3031" s="52">
        <v>31939.476471094687</v>
      </c>
      <c r="U3031" s="53">
        <v>0.77240358275065968</v>
      </c>
      <c r="V3031" s="53">
        <v>0.60188713406897054</v>
      </c>
      <c r="W3031" s="53">
        <v>0.91096058695782389</v>
      </c>
      <c r="X3031" s="53">
        <v>0.99526513305637099</v>
      </c>
      <c r="Y3031" s="53">
        <v>1.0500422182497535</v>
      </c>
      <c r="Z3031" s="52">
        <v>10646.492157031562</v>
      </c>
      <c r="AA3031" s="51">
        <v>0.17979907082373847</v>
      </c>
      <c r="AB3031" s="52">
        <v>425859.68628126249</v>
      </c>
      <c r="AC3031" s="52">
        <v>460333.7361359722</v>
      </c>
      <c r="AD3031" s="102">
        <v>3.0081731526464282E-2</v>
      </c>
    </row>
    <row r="3032" spans="1:30">
      <c r="A3032" s="1"/>
      <c r="B3032" s="1"/>
      <c r="C3032" s="1"/>
      <c r="D3032" s="50">
        <f t="shared" si="48"/>
        <v>3028</v>
      </c>
      <c r="E3032" s="52">
        <v>389.58107467855604</v>
      </c>
      <c r="F3032" s="101">
        <v>998.62300845210223</v>
      </c>
      <c r="G3032" s="51">
        <v>0.9</v>
      </c>
      <c r="H3032" s="101">
        <v>252.3648382096361</v>
      </c>
      <c r="I3032" s="51">
        <v>0.25271282162906472</v>
      </c>
      <c r="J3032" s="101">
        <v>50.472967641927227</v>
      </c>
      <c r="K3032" s="51">
        <v>0.2</v>
      </c>
      <c r="L3032" s="51">
        <v>5.0542564325812951E-2</v>
      </c>
      <c r="M3032" s="52">
        <v>299.08543255198333</v>
      </c>
      <c r="N3032" s="52">
        <v>15095.729359368062</v>
      </c>
      <c r="O3032" s="51">
        <v>0.29782737387113811</v>
      </c>
      <c r="P3032" s="52">
        <v>12255.176951106574</v>
      </c>
      <c r="Q3032" s="51">
        <v>0.81183072770851528</v>
      </c>
      <c r="R3032" s="52">
        <v>5972.3134320911295</v>
      </c>
      <c r="S3032" s="51">
        <v>0.39562933925977212</v>
      </c>
      <c r="T3032" s="52">
        <v>6282.8635190154446</v>
      </c>
      <c r="U3032" s="53">
        <v>0.77240358275065968</v>
      </c>
      <c r="V3032" s="53">
        <v>1.1247854725099291</v>
      </c>
      <c r="W3032" s="53">
        <v>1.4930721194721057</v>
      </c>
      <c r="X3032" s="53">
        <v>1.5681905536607632</v>
      </c>
      <c r="Y3032" s="53">
        <v>1.6256417594258636</v>
      </c>
      <c r="Z3032" s="52">
        <v>2986.1567160455647</v>
      </c>
      <c r="AA3032" s="51">
        <v>0.19781466962988606</v>
      </c>
      <c r="AB3032" s="52">
        <v>119446.26864182259</v>
      </c>
      <c r="AC3032" s="52">
        <v>136434.14671062713</v>
      </c>
      <c r="AD3032" s="102">
        <v>3.2052435245875338E-2</v>
      </c>
    </row>
    <row r="3033" spans="1:30">
      <c r="A3033" s="1"/>
      <c r="B3033" s="1"/>
      <c r="C3033" s="1"/>
      <c r="D3033" s="50">
        <f t="shared" si="48"/>
        <v>3029</v>
      </c>
      <c r="E3033" s="52">
        <v>2326.2032837200527</v>
      </c>
      <c r="F3033" s="101">
        <v>998.62300845210223</v>
      </c>
      <c r="G3033" s="51">
        <v>0.9</v>
      </c>
      <c r="H3033" s="101">
        <v>384.65254823506814</v>
      </c>
      <c r="I3033" s="51">
        <v>0.38518294189044566</v>
      </c>
      <c r="J3033" s="101">
        <v>152.83498803594307</v>
      </c>
      <c r="K3033" s="51">
        <v>0.39733257646987652</v>
      </c>
      <c r="L3033" s="51">
        <v>0.15304573071357749</v>
      </c>
      <c r="M3033" s="52">
        <v>531.56999999999994</v>
      </c>
      <c r="N3033" s="52">
        <v>81242.494590266244</v>
      </c>
      <c r="O3033" s="51">
        <v>0.81720013291927507</v>
      </c>
      <c r="P3033" s="52">
        <v>70401.628249190398</v>
      </c>
      <c r="Q3033" s="51">
        <v>0.86656162645238732</v>
      </c>
      <c r="R3033" s="52">
        <v>33975.401331272529</v>
      </c>
      <c r="S3033" s="51">
        <v>0.41819741629823315</v>
      </c>
      <c r="T3033" s="52">
        <v>36426.226917917869</v>
      </c>
      <c r="U3033" s="53">
        <v>0.77240358275065968</v>
      </c>
      <c r="V3033" s="53">
        <v>0.5891869153789836</v>
      </c>
      <c r="W3033" s="53">
        <v>0.71956127083611066</v>
      </c>
      <c r="X3033" s="53">
        <v>0.76032297636340496</v>
      </c>
      <c r="Y3033" s="53">
        <v>0.78030046985175239</v>
      </c>
      <c r="Z3033" s="52">
        <v>20228.32567664242</v>
      </c>
      <c r="AA3033" s="51">
        <v>0.24898700832194781</v>
      </c>
      <c r="AB3033" s="52">
        <v>679508.02662545058</v>
      </c>
      <c r="AC3033" s="52">
        <v>731258.53220283042</v>
      </c>
      <c r="AD3033" s="102">
        <v>0.01</v>
      </c>
    </row>
    <row r="3034" spans="1:30">
      <c r="A3034" s="1"/>
      <c r="B3034" s="1"/>
      <c r="C3034" s="1"/>
      <c r="D3034" s="50">
        <f t="shared" si="48"/>
        <v>3030</v>
      </c>
      <c r="E3034" s="52">
        <v>461.06067483024054</v>
      </c>
      <c r="F3034" s="101">
        <v>665.74867230140148</v>
      </c>
      <c r="G3034" s="51">
        <v>0.6</v>
      </c>
      <c r="H3034" s="101">
        <v>152.28233910254625</v>
      </c>
      <c r="I3034" s="51">
        <v>0.22873847960691707</v>
      </c>
      <c r="J3034" s="101">
        <v>30.739431269002161</v>
      </c>
      <c r="K3034" s="51">
        <v>0.20185815013192282</v>
      </c>
      <c r="L3034" s="51">
        <v>4.6172726357440831E-2</v>
      </c>
      <c r="M3034" s="52">
        <v>531.56999999999994</v>
      </c>
      <c r="N3034" s="52">
        <v>16340.159479663476</v>
      </c>
      <c r="O3034" s="51">
        <v>0.31855232254021093</v>
      </c>
      <c r="P3034" s="52">
        <v>13919.670395232228</v>
      </c>
      <c r="Q3034" s="51">
        <v>0.85186869886773597</v>
      </c>
      <c r="R3034" s="52">
        <v>6856.6039188891091</v>
      </c>
      <c r="S3034" s="51">
        <v>0.41961670737807999</v>
      </c>
      <c r="T3034" s="52">
        <v>7063.0664763431187</v>
      </c>
      <c r="U3034" s="53">
        <v>0.77240358275065968</v>
      </c>
      <c r="V3034" s="53">
        <v>0.8860878238259402</v>
      </c>
      <c r="W3034" s="53">
        <v>1.598177209938991</v>
      </c>
      <c r="X3034" s="53">
        <v>1.6895041793322749</v>
      </c>
      <c r="Y3034" s="53">
        <v>1.74451773898222</v>
      </c>
      <c r="Z3034" s="52">
        <v>3956.2268087735933</v>
      </c>
      <c r="AA3034" s="51">
        <v>0.24211678066529321</v>
      </c>
      <c r="AB3034" s="52">
        <v>137132.07837778219</v>
      </c>
      <c r="AC3034" s="52">
        <v>156988.65398827163</v>
      </c>
      <c r="AD3034" s="102">
        <v>2.6263195514991192E-2</v>
      </c>
    </row>
    <row r="3035" spans="1:30">
      <c r="A3035" s="1"/>
      <c r="B3035" s="1"/>
      <c r="C3035" s="1"/>
      <c r="D3035" s="50">
        <f t="shared" si="48"/>
        <v>3031</v>
      </c>
      <c r="E3035" s="52">
        <v>1245.5414781162076</v>
      </c>
      <c r="F3035" s="101">
        <v>799.38765034737548</v>
      </c>
      <c r="G3035" s="51">
        <v>0.72044092637902146</v>
      </c>
      <c r="H3035" s="101">
        <v>159.87753006947511</v>
      </c>
      <c r="I3035" s="51">
        <v>0.2</v>
      </c>
      <c r="J3035" s="101">
        <v>109.19102919299714</v>
      </c>
      <c r="K3035" s="51">
        <v>0.68296670048347596</v>
      </c>
      <c r="L3035" s="51">
        <v>0.13659334009669521</v>
      </c>
      <c r="M3035" s="52">
        <v>399.39095127659346</v>
      </c>
      <c r="N3035" s="52">
        <v>43609.90902026141</v>
      </c>
      <c r="O3035" s="51">
        <v>0.60458654436997961</v>
      </c>
      <c r="P3035" s="52">
        <v>38125.918725273128</v>
      </c>
      <c r="Q3035" s="51">
        <v>0.87424898565047704</v>
      </c>
      <c r="R3035" s="52">
        <v>20594.222979479491</v>
      </c>
      <c r="S3035" s="51">
        <v>0.47223723786975341</v>
      </c>
      <c r="T3035" s="52">
        <v>17531.695745793637</v>
      </c>
      <c r="U3035" s="53">
        <v>0.77240358275065968</v>
      </c>
      <c r="V3035" s="53">
        <v>0.66247769402187151</v>
      </c>
      <c r="W3035" s="53">
        <v>0.90728876190685814</v>
      </c>
      <c r="X3035" s="53">
        <v>0.93907231749963982</v>
      </c>
      <c r="Y3035" s="53">
        <v>0.93918546973103245</v>
      </c>
      <c r="Z3035" s="52">
        <v>12100.53247692486</v>
      </c>
      <c r="AA3035" s="51">
        <v>0.27747208716493504</v>
      </c>
      <c r="AB3035" s="52">
        <v>411884.45958958985</v>
      </c>
      <c r="AC3035" s="52">
        <v>448900.55481976952</v>
      </c>
      <c r="AD3035" s="102">
        <v>3.7994630406600338E-2</v>
      </c>
    </row>
    <row r="3036" spans="1:30">
      <c r="A3036" s="1"/>
      <c r="B3036" s="1"/>
      <c r="C3036" s="1"/>
      <c r="D3036" s="50">
        <f t="shared" si="48"/>
        <v>3032</v>
      </c>
      <c r="E3036" s="52">
        <v>717.81550838617738</v>
      </c>
      <c r="F3036" s="101">
        <v>872.79041986228083</v>
      </c>
      <c r="G3036" s="51">
        <v>0.78659451187052121</v>
      </c>
      <c r="H3036" s="101">
        <v>266.61408905891903</v>
      </c>
      <c r="I3036" s="51">
        <v>0.30547320753244356</v>
      </c>
      <c r="J3036" s="101">
        <v>163.40713538737054</v>
      </c>
      <c r="K3036" s="51">
        <v>0.61289760028870499</v>
      </c>
      <c r="L3036" s="51">
        <v>0.18722379584912818</v>
      </c>
      <c r="M3036" s="52">
        <v>187.5</v>
      </c>
      <c r="N3036" s="52">
        <v>30638.837885131976</v>
      </c>
      <c r="O3036" s="51">
        <v>0.49520440423701162</v>
      </c>
      <c r="P3036" s="52">
        <v>26852.341442563986</v>
      </c>
      <c r="Q3036" s="51">
        <v>0.87641514156757716</v>
      </c>
      <c r="R3036" s="52">
        <v>10740.936577025595</v>
      </c>
      <c r="S3036" s="51">
        <v>0.35056605662703089</v>
      </c>
      <c r="T3036" s="52">
        <v>16111.40486553839</v>
      </c>
      <c r="U3036" s="53">
        <v>0.77240358275065968</v>
      </c>
      <c r="V3036" s="53">
        <v>0.789813516348704</v>
      </c>
      <c r="W3036" s="53">
        <v>1.1210149829947536</v>
      </c>
      <c r="X3036" s="53">
        <v>1.2281359963716236</v>
      </c>
      <c r="Y3036" s="53">
        <v>1.307700604168206</v>
      </c>
      <c r="Z3036" s="52">
        <v>7518.6556039179159</v>
      </c>
      <c r="AA3036" s="51">
        <v>0.2453962396389216</v>
      </c>
      <c r="AB3036" s="52">
        <v>214818.73154051192</v>
      </c>
      <c r="AC3036" s="52">
        <v>242354.17718194565</v>
      </c>
      <c r="AD3036" s="102">
        <v>2.4528990530350767E-2</v>
      </c>
    </row>
    <row r="3037" spans="1:30">
      <c r="A3037" s="1"/>
      <c r="B3037" s="1"/>
      <c r="C3037" s="1"/>
      <c r="D3037" s="50">
        <f t="shared" si="48"/>
        <v>3033</v>
      </c>
      <c r="E3037" s="52">
        <v>3905.3195644614889</v>
      </c>
      <c r="F3037" s="101">
        <v>998.62300845210223</v>
      </c>
      <c r="G3037" s="51">
        <v>0.9</v>
      </c>
      <c r="H3037" s="101">
        <v>437.76496032633548</v>
      </c>
      <c r="I3037" s="51">
        <v>0.43836859016986324</v>
      </c>
      <c r="J3037" s="101">
        <v>350.21196826106842</v>
      </c>
      <c r="K3037" s="51">
        <v>0.8</v>
      </c>
      <c r="L3037" s="51">
        <v>0.35069487213589062</v>
      </c>
      <c r="M3037" s="52">
        <v>531.56999999999994</v>
      </c>
      <c r="N3037" s="52">
        <v>186162.17596853612</v>
      </c>
      <c r="O3037" s="51">
        <v>1.1449856900226623</v>
      </c>
      <c r="P3037" s="52">
        <v>165661.63681956203</v>
      </c>
      <c r="Q3037" s="51">
        <v>0.8898780644225015</v>
      </c>
      <c r="R3037" s="52">
        <v>66264.654727824818</v>
      </c>
      <c r="S3037" s="51">
        <v>0.35595122576900062</v>
      </c>
      <c r="T3037" s="52">
        <v>99396.982091737213</v>
      </c>
      <c r="U3037" s="53">
        <v>0.77240358275065968</v>
      </c>
      <c r="V3037" s="53">
        <v>0.51089986847468827</v>
      </c>
      <c r="W3037" s="53">
        <v>0.63682588003704732</v>
      </c>
      <c r="X3037" s="53">
        <v>0.68846665365854254</v>
      </c>
      <c r="Y3037" s="53">
        <v>0.71934177399552091</v>
      </c>
      <c r="Z3037" s="52">
        <v>46225.489063077825</v>
      </c>
      <c r="AA3037" s="51">
        <v>0.24830763189451838</v>
      </c>
      <c r="AB3037" s="52">
        <v>1325293.0945564965</v>
      </c>
      <c r="AC3037" s="52">
        <v>1421149.238325861</v>
      </c>
      <c r="AD3037" s="102">
        <v>0.04</v>
      </c>
    </row>
    <row r="3038" spans="1:30">
      <c r="A3038" s="1"/>
      <c r="B3038" s="1"/>
      <c r="C3038" s="1"/>
      <c r="D3038" s="50">
        <f t="shared" si="48"/>
        <v>3034</v>
      </c>
      <c r="E3038" s="52">
        <v>2357.3852987865121</v>
      </c>
      <c r="F3038" s="101">
        <v>986.54779241715858</v>
      </c>
      <c r="G3038" s="51">
        <v>0.88911732021046208</v>
      </c>
      <c r="H3038" s="101">
        <v>351.72710158817569</v>
      </c>
      <c r="I3038" s="51">
        <v>0.35652312466931052</v>
      </c>
      <c r="J3038" s="101">
        <v>164.72184255539935</v>
      </c>
      <c r="K3038" s="51">
        <v>0.46832286113757049</v>
      </c>
      <c r="L3038" s="51">
        <v>0.16696792980683822</v>
      </c>
      <c r="M3038" s="52">
        <v>513.90567245232114</v>
      </c>
      <c r="N3038" s="52">
        <v>84651.489266017874</v>
      </c>
      <c r="O3038" s="51">
        <v>0.83220063988514603</v>
      </c>
      <c r="P3038" s="52">
        <v>75277.394863435547</v>
      </c>
      <c r="Q3038" s="51">
        <v>0.88926249870071195</v>
      </c>
      <c r="R3038" s="52">
        <v>35724.032569848314</v>
      </c>
      <c r="S3038" s="51">
        <v>0.42201304288439984</v>
      </c>
      <c r="T3038" s="52">
        <v>39553.362293587234</v>
      </c>
      <c r="U3038" s="53">
        <v>0.77240358275065968</v>
      </c>
      <c r="V3038" s="53">
        <v>0.59191446815497095</v>
      </c>
      <c r="W3038" s="53">
        <v>0.7359397549252884</v>
      </c>
      <c r="X3038" s="53">
        <v>0.78191312088263643</v>
      </c>
      <c r="Y3038" s="53">
        <v>0.80367355011533226</v>
      </c>
      <c r="Z3038" s="52">
        <v>22801.018041723961</v>
      </c>
      <c r="AA3038" s="51">
        <v>0.26935164684547497</v>
      </c>
      <c r="AB3038" s="52">
        <v>714480.65139696631</v>
      </c>
      <c r="AC3038" s="52">
        <v>770862.13011842023</v>
      </c>
      <c r="AD3038" s="102">
        <v>1.7995704281541035E-2</v>
      </c>
    </row>
    <row r="3039" spans="1:30">
      <c r="A3039" s="1"/>
      <c r="B3039" s="1"/>
      <c r="C3039" s="1"/>
      <c r="D3039" s="50">
        <f t="shared" si="48"/>
        <v>3035</v>
      </c>
      <c r="E3039" s="52">
        <v>3861.5985886353919</v>
      </c>
      <c r="F3039" s="101">
        <v>998.62300845210223</v>
      </c>
      <c r="G3039" s="51">
        <v>0.9</v>
      </c>
      <c r="H3039" s="101">
        <v>317.01129505066336</v>
      </c>
      <c r="I3039" s="51">
        <v>0.31744841884029995</v>
      </c>
      <c r="J3039" s="101">
        <v>253.6090360405307</v>
      </c>
      <c r="K3039" s="51">
        <v>0.8</v>
      </c>
      <c r="L3039" s="51">
        <v>0.25395873507223998</v>
      </c>
      <c r="M3039" s="52">
        <v>531.56999999999994</v>
      </c>
      <c r="N3039" s="52">
        <v>134810.9552880649</v>
      </c>
      <c r="O3039" s="51">
        <v>1.0109031161658812</v>
      </c>
      <c r="P3039" s="52">
        <v>116443.9802898278</v>
      </c>
      <c r="Q3039" s="51">
        <v>0.86375754879126532</v>
      </c>
      <c r="R3039" s="52">
        <v>58210.120300181035</v>
      </c>
      <c r="S3039" s="51">
        <v>0.43179072632337101</v>
      </c>
      <c r="T3039" s="52">
        <v>58233.859989646764</v>
      </c>
      <c r="U3039" s="53">
        <v>0.77240358275065968</v>
      </c>
      <c r="V3039" s="53">
        <v>0.52289004230742708</v>
      </c>
      <c r="W3039" s="53">
        <v>0.62719407447424302</v>
      </c>
      <c r="X3039" s="53">
        <v>0.65376499753053963</v>
      </c>
      <c r="Y3039" s="53">
        <v>0.66053706871193241</v>
      </c>
      <c r="Z3039" s="52">
        <v>29105.060150090518</v>
      </c>
      <c r="AA3039" s="51">
        <v>0.21589536316168551</v>
      </c>
      <c r="AB3039" s="52">
        <v>1164202.4060036207</v>
      </c>
      <c r="AC3039" s="52">
        <v>1231542.8421433123</v>
      </c>
      <c r="AD3039" s="102">
        <v>1.2915453219115044E-2</v>
      </c>
    </row>
    <row r="3040" spans="1:30">
      <c r="A3040" s="1"/>
      <c r="B3040" s="1"/>
      <c r="C3040" s="1"/>
      <c r="D3040" s="50">
        <f t="shared" si="48"/>
        <v>3036</v>
      </c>
      <c r="E3040" s="52">
        <v>1408.7146096436004</v>
      </c>
      <c r="F3040" s="101">
        <v>665.74867230140148</v>
      </c>
      <c r="G3040" s="51">
        <v>0.6</v>
      </c>
      <c r="H3040" s="101">
        <v>332.87433615070074</v>
      </c>
      <c r="I3040" s="51">
        <v>0.5</v>
      </c>
      <c r="J3040" s="101">
        <v>178.3698621540421</v>
      </c>
      <c r="K3040" s="51">
        <v>0.53584744386328864</v>
      </c>
      <c r="L3040" s="51">
        <v>0.26792372193164432</v>
      </c>
      <c r="M3040" s="52">
        <v>292.85749120850562</v>
      </c>
      <c r="N3040" s="52">
        <v>52236.950337639741</v>
      </c>
      <c r="O3040" s="51">
        <v>0.66357227084258907</v>
      </c>
      <c r="P3040" s="52">
        <v>45229.13192192914</v>
      </c>
      <c r="Q3040" s="51">
        <v>0.86584556773673171</v>
      </c>
      <c r="R3040" s="52">
        <v>23352.725855418812</v>
      </c>
      <c r="S3040" s="51">
        <v>0.44705377523909207</v>
      </c>
      <c r="T3040" s="52">
        <v>21876.406066510328</v>
      </c>
      <c r="U3040" s="53">
        <v>0.77240358275065968</v>
      </c>
      <c r="V3040" s="53">
        <v>0.58477477331267347</v>
      </c>
      <c r="W3040" s="53">
        <v>0.84438000344175324</v>
      </c>
      <c r="X3040" s="53">
        <v>0.88379309809521267</v>
      </c>
      <c r="Y3040" s="53">
        <v>0.89915079566513401</v>
      </c>
      <c r="Z3040" s="52">
        <v>16346.908098793165</v>
      </c>
      <c r="AA3040" s="51">
        <v>0.3129376426673644</v>
      </c>
      <c r="AB3040" s="52">
        <v>467054.51710837625</v>
      </c>
      <c r="AC3040" s="52">
        <v>512632.4904962224</v>
      </c>
      <c r="AD3040" s="102">
        <v>0.04</v>
      </c>
    </row>
    <row r="3041" spans="1:30">
      <c r="A3041" s="1"/>
      <c r="B3041" s="1"/>
      <c r="C3041" s="1"/>
      <c r="D3041" s="50">
        <f t="shared" si="48"/>
        <v>3037</v>
      </c>
      <c r="E3041" s="52">
        <v>1050.7693091609221</v>
      </c>
      <c r="F3041" s="101">
        <v>665.74867230140148</v>
      </c>
      <c r="G3041" s="51">
        <v>0.6</v>
      </c>
      <c r="H3041" s="101">
        <v>332.87433615070074</v>
      </c>
      <c r="I3041" s="51">
        <v>0.5</v>
      </c>
      <c r="J3041" s="101">
        <v>192.39529083097798</v>
      </c>
      <c r="K3041" s="51">
        <v>0.57798174847542383</v>
      </c>
      <c r="L3041" s="51">
        <v>0.28899087423771191</v>
      </c>
      <c r="M3041" s="52">
        <v>250.11214724199155</v>
      </c>
      <c r="N3041" s="52">
        <v>48120.399308983353</v>
      </c>
      <c r="O3041" s="51">
        <v>0.63648471910198245</v>
      </c>
      <c r="P3041" s="52">
        <v>40200.938579957656</v>
      </c>
      <c r="Q3041" s="51">
        <v>0.83542404379950241</v>
      </c>
      <c r="R3041" s="52">
        <v>16294.819811732776</v>
      </c>
      <c r="S3041" s="51">
        <v>0.33862603065911756</v>
      </c>
      <c r="T3041" s="52">
        <v>23906.118768224878</v>
      </c>
      <c r="U3041" s="53">
        <v>0.77240358275065968</v>
      </c>
      <c r="V3041" s="53">
        <v>0.60790779566233433</v>
      </c>
      <c r="W3041" s="53">
        <v>0.90993637159127061</v>
      </c>
      <c r="X3041" s="53">
        <v>0.98516881172524229</v>
      </c>
      <c r="Y3041" s="53">
        <v>1.0412515275403582</v>
      </c>
      <c r="Z3041" s="52">
        <v>8297.8199253088133</v>
      </c>
      <c r="AA3041" s="51">
        <v>0.17243871714422235</v>
      </c>
      <c r="AB3041" s="52">
        <v>325896.39623465552</v>
      </c>
      <c r="AC3041" s="52">
        <v>355521.75867793697</v>
      </c>
      <c r="AD3041" s="102">
        <v>2.4963685578502315E-2</v>
      </c>
    </row>
    <row r="3042" spans="1:30">
      <c r="A3042" s="1"/>
      <c r="B3042" s="1"/>
      <c r="C3042" s="1"/>
      <c r="D3042" s="50">
        <f t="shared" si="48"/>
        <v>3038</v>
      </c>
      <c r="E3042" s="52">
        <v>1126.1590270966296</v>
      </c>
      <c r="F3042" s="101">
        <v>741.89726373307883</v>
      </c>
      <c r="G3042" s="51">
        <v>0.66862823278500172</v>
      </c>
      <c r="H3042" s="101">
        <v>148.37945274661578</v>
      </c>
      <c r="I3042" s="51">
        <v>0.2</v>
      </c>
      <c r="J3042" s="101">
        <v>83.252536184748507</v>
      </c>
      <c r="K3042" s="51">
        <v>0.56107860383416408</v>
      </c>
      <c r="L3042" s="51">
        <v>0.11221572076683282</v>
      </c>
      <c r="M3042" s="52">
        <v>457.1270848512803</v>
      </c>
      <c r="N3042" s="52">
        <v>38056.989172609814</v>
      </c>
      <c r="O3042" s="51">
        <v>0.56146766485905064</v>
      </c>
      <c r="P3042" s="52">
        <v>32116.695466354089</v>
      </c>
      <c r="Q3042" s="51">
        <v>0.84391057108293155</v>
      </c>
      <c r="R3042" s="52">
        <v>18743.875755505065</v>
      </c>
      <c r="S3042" s="51">
        <v>0.49252124676734316</v>
      </c>
      <c r="T3042" s="52">
        <v>13372.819710849024</v>
      </c>
      <c r="U3042" s="53">
        <v>0.77240358275065968</v>
      </c>
      <c r="V3042" s="53">
        <v>0.65553102821673681</v>
      </c>
      <c r="W3042" s="53">
        <v>0.91233646366238186</v>
      </c>
      <c r="X3042" s="53">
        <v>0.92321606550453572</v>
      </c>
      <c r="Y3042" s="53">
        <v>0.90538091820685052</v>
      </c>
      <c r="Z3042" s="52">
        <v>10976.919484059757</v>
      </c>
      <c r="AA3042" s="51">
        <v>0.28843373379521076</v>
      </c>
      <c r="AB3042" s="52">
        <v>374877.51511010132</v>
      </c>
      <c r="AC3042" s="52">
        <v>409810.26448032953</v>
      </c>
      <c r="AD3042" s="102">
        <v>0.04</v>
      </c>
    </row>
    <row r="3043" spans="1:30">
      <c r="A3043" s="1"/>
      <c r="B3043" s="1"/>
      <c r="C3043" s="1"/>
      <c r="D3043" s="50">
        <f t="shared" si="48"/>
        <v>3039</v>
      </c>
      <c r="E3043" s="52">
        <v>1033.379902140093</v>
      </c>
      <c r="F3043" s="101">
        <v>908.30335448716664</v>
      </c>
      <c r="G3043" s="51">
        <v>0.81860022462887116</v>
      </c>
      <c r="H3043" s="101">
        <v>297.51597920599642</v>
      </c>
      <c r="I3043" s="51">
        <v>0.32755133814734799</v>
      </c>
      <c r="J3043" s="101">
        <v>114.79323090492537</v>
      </c>
      <c r="K3043" s="51">
        <v>0.38583887565058794</v>
      </c>
      <c r="L3043" s="51">
        <v>0.1263820400286183</v>
      </c>
      <c r="M3043" s="52">
        <v>340.25265850392231</v>
      </c>
      <c r="N3043" s="52">
        <v>39058.701993655472</v>
      </c>
      <c r="O3043" s="51">
        <v>0.56960246183601426</v>
      </c>
      <c r="P3043" s="52">
        <v>35454.680701925805</v>
      </c>
      <c r="Q3043" s="51">
        <v>0.9077280834290119</v>
      </c>
      <c r="R3043" s="52">
        <v>16462.93565895519</v>
      </c>
      <c r="S3043" s="51">
        <v>0.42149213411212078</v>
      </c>
      <c r="T3043" s="52">
        <v>18991.745042970615</v>
      </c>
      <c r="U3043" s="53">
        <v>0.77240358275065968</v>
      </c>
      <c r="V3043" s="53">
        <v>0.73140176148720659</v>
      </c>
      <c r="W3043" s="53">
        <v>0.9863782859631729</v>
      </c>
      <c r="X3043" s="53">
        <v>1.0624057448685118</v>
      </c>
      <c r="Y3043" s="53">
        <v>1.1077841896864546</v>
      </c>
      <c r="Z3043" s="52">
        <v>11524.054961268634</v>
      </c>
      <c r="AA3043" s="51">
        <v>0.29504449387848453</v>
      </c>
      <c r="AB3043" s="52">
        <v>329258.7131791038</v>
      </c>
      <c r="AC3043" s="52">
        <v>364893.1699578542</v>
      </c>
      <c r="AD3043" s="102">
        <v>3.3755568802567748E-2</v>
      </c>
    </row>
    <row r="3044" spans="1:30">
      <c r="A3044" s="1"/>
      <c r="B3044" s="1"/>
      <c r="C3044" s="1"/>
      <c r="D3044" s="50">
        <f t="shared" si="48"/>
        <v>3040</v>
      </c>
      <c r="E3044" s="52">
        <v>398.2891512502236</v>
      </c>
      <c r="F3044" s="101">
        <v>998.62300845210223</v>
      </c>
      <c r="G3044" s="51">
        <v>0.9</v>
      </c>
      <c r="H3044" s="101">
        <v>199.72460169042046</v>
      </c>
      <c r="I3044" s="51">
        <v>0.2</v>
      </c>
      <c r="J3044" s="101">
        <v>39.944920338084096</v>
      </c>
      <c r="K3044" s="51">
        <v>0.2</v>
      </c>
      <c r="L3044" s="51">
        <v>4.0000000000000008E-2</v>
      </c>
      <c r="M3044" s="52">
        <v>466.43119422542742</v>
      </c>
      <c r="N3044" s="52">
        <v>18631.556896532129</v>
      </c>
      <c r="O3044" s="51">
        <v>0.35361743412012592</v>
      </c>
      <c r="P3044" s="52">
        <v>15366.728890567536</v>
      </c>
      <c r="Q3044" s="51">
        <v>0.82476891093452998</v>
      </c>
      <c r="R3044" s="52">
        <v>6354.6169284285934</v>
      </c>
      <c r="S3044" s="51">
        <v>0.34106741394281287</v>
      </c>
      <c r="T3044" s="52">
        <v>9012.1119621389425</v>
      </c>
      <c r="U3044" s="53">
        <v>0.77240358275065968</v>
      </c>
      <c r="V3044" s="53">
        <v>1.0268508172990065</v>
      </c>
      <c r="W3044" s="53">
        <v>1.3792835958218519</v>
      </c>
      <c r="X3044" s="53">
        <v>1.4906749114987043</v>
      </c>
      <c r="Y3044" s="53">
        <v>1.578943775726827</v>
      </c>
      <c r="Z3044" s="52">
        <v>3327.0246300032645</v>
      </c>
      <c r="AA3044" s="51">
        <v>0.1785693298997745</v>
      </c>
      <c r="AB3044" s="52">
        <v>127092.33856857187</v>
      </c>
      <c r="AC3044" s="52">
        <v>144937.77387222846</v>
      </c>
      <c r="AD3044" s="102">
        <v>0.04</v>
      </c>
    </row>
    <row r="3045" spans="1:30">
      <c r="A3045" s="1"/>
      <c r="B3045" s="1"/>
      <c r="C3045" s="1"/>
      <c r="D3045" s="50">
        <f t="shared" si="48"/>
        <v>3041</v>
      </c>
      <c r="E3045" s="52">
        <v>953.04230630006316</v>
      </c>
      <c r="F3045" s="101">
        <v>998.62300845210223</v>
      </c>
      <c r="G3045" s="51">
        <v>0.9</v>
      </c>
      <c r="H3045" s="101">
        <v>199.72460169042046</v>
      </c>
      <c r="I3045" s="51">
        <v>0.2</v>
      </c>
      <c r="J3045" s="101">
        <v>153.74558898023295</v>
      </c>
      <c r="K3045" s="51">
        <v>0.76978793638323806</v>
      </c>
      <c r="L3045" s="51">
        <v>0.15395758727664763</v>
      </c>
      <c r="M3045" s="52">
        <v>194.58638481558205</v>
      </c>
      <c r="N3045" s="52">
        <v>29916.798341005921</v>
      </c>
      <c r="O3045" s="51">
        <v>0.48808977540822074</v>
      </c>
      <c r="P3045" s="52">
        <v>26122.982621989468</v>
      </c>
      <c r="Q3045" s="51">
        <v>0.87318777645345824</v>
      </c>
      <c r="R3045" s="52">
        <v>15673.789573193682</v>
      </c>
      <c r="S3045" s="51">
        <v>0.52391266587207497</v>
      </c>
      <c r="T3045" s="52">
        <v>10449.193048795785</v>
      </c>
      <c r="U3045" s="53">
        <v>0.77240358275065968</v>
      </c>
      <c r="V3045" s="53">
        <v>0.80346434581991988</v>
      </c>
      <c r="W3045" s="53">
        <v>0.98949537434103918</v>
      </c>
      <c r="X3045" s="53">
        <v>1.0042530215446337</v>
      </c>
      <c r="Y3045" s="53">
        <v>0.98455531270111452</v>
      </c>
      <c r="Z3045" s="52">
        <v>10453.025436275935</v>
      </c>
      <c r="AA3045" s="51">
        <v>0.34940321210603392</v>
      </c>
      <c r="AB3045" s="52">
        <v>313475.79146387364</v>
      </c>
      <c r="AC3045" s="52">
        <v>346812.9369017256</v>
      </c>
      <c r="AD3045" s="102">
        <v>0.04</v>
      </c>
    </row>
    <row r="3046" spans="1:30">
      <c r="A3046" s="1"/>
      <c r="B3046" s="1"/>
      <c r="C3046" s="1"/>
      <c r="D3046" s="50">
        <f t="shared" si="48"/>
        <v>3042</v>
      </c>
      <c r="E3046" s="52">
        <v>1039.5720458301166</v>
      </c>
      <c r="F3046" s="101">
        <v>998.62300845210223</v>
      </c>
      <c r="G3046" s="51">
        <v>0.9</v>
      </c>
      <c r="H3046" s="101">
        <v>377.68421305896368</v>
      </c>
      <c r="I3046" s="51">
        <v>0.37820499814478176</v>
      </c>
      <c r="J3046" s="101">
        <v>75.536842611792736</v>
      </c>
      <c r="K3046" s="51">
        <v>0.2</v>
      </c>
      <c r="L3046" s="51">
        <v>7.5640999628956346E-2</v>
      </c>
      <c r="M3046" s="52">
        <v>425.20350180877529</v>
      </c>
      <c r="N3046" s="52">
        <v>32118.529994112585</v>
      </c>
      <c r="O3046" s="51">
        <v>0.50937531100603084</v>
      </c>
      <c r="P3046" s="52">
        <v>28557.063485033617</v>
      </c>
      <c r="Q3046" s="51">
        <v>0.88911489692299761</v>
      </c>
      <c r="R3046" s="52">
        <v>17134.238091020172</v>
      </c>
      <c r="S3046" s="51">
        <v>0.53346893815379859</v>
      </c>
      <c r="T3046" s="52">
        <v>11422.825394013445</v>
      </c>
      <c r="U3046" s="53">
        <v>0.77240358275065968</v>
      </c>
      <c r="V3046" s="53">
        <v>0.7730168670430142</v>
      </c>
      <c r="W3046" s="53">
        <v>0.94371292134324058</v>
      </c>
      <c r="X3046" s="53">
        <v>0.96343863971272414</v>
      </c>
      <c r="Y3046" s="53">
        <v>0.95350402039541471</v>
      </c>
      <c r="Z3046" s="52">
        <v>9865.4811101662253</v>
      </c>
      <c r="AA3046" s="51">
        <v>0.30715855028155381</v>
      </c>
      <c r="AB3046" s="52">
        <v>342684.76182040345</v>
      </c>
      <c r="AC3046" s="52">
        <v>374844.7105272917</v>
      </c>
      <c r="AD3046" s="102">
        <v>3.8092554597285874E-2</v>
      </c>
    </row>
    <row r="3047" spans="1:30">
      <c r="A3047" s="1"/>
      <c r="B3047" s="1"/>
      <c r="C3047" s="1"/>
      <c r="D3047" s="50">
        <f t="shared" si="48"/>
        <v>3043</v>
      </c>
      <c r="E3047" s="52">
        <v>1110.7706482661001</v>
      </c>
      <c r="F3047" s="101">
        <v>738.01869537640493</v>
      </c>
      <c r="G3047" s="51">
        <v>0.66513270795585</v>
      </c>
      <c r="H3047" s="101">
        <v>369.00934768820247</v>
      </c>
      <c r="I3047" s="51">
        <v>0.5</v>
      </c>
      <c r="J3047" s="101">
        <v>73.801869537640499</v>
      </c>
      <c r="K3047" s="51">
        <v>0.2</v>
      </c>
      <c r="L3047" s="51">
        <v>0.1</v>
      </c>
      <c r="M3047" s="52">
        <v>531.56999999999994</v>
      </c>
      <c r="N3047" s="52">
        <v>39230.859790123555</v>
      </c>
      <c r="O3047" s="51">
        <v>0.57098368614016515</v>
      </c>
      <c r="P3047" s="52">
        <v>35162.582531444161</v>
      </c>
      <c r="Q3047" s="51">
        <v>0.89629905435558188</v>
      </c>
      <c r="R3047" s="52">
        <v>16920.174041169892</v>
      </c>
      <c r="S3047" s="51">
        <v>0.43129755839380252</v>
      </c>
      <c r="T3047" s="52">
        <v>18242.408490274269</v>
      </c>
      <c r="U3047" s="53">
        <v>0.77240358275065968</v>
      </c>
      <c r="V3047" s="53">
        <v>0.66840697599862575</v>
      </c>
      <c r="W3047" s="53">
        <v>0.97626053474602115</v>
      </c>
      <c r="X3047" s="53">
        <v>1.0445971039293644</v>
      </c>
      <c r="Y3047" s="53">
        <v>1.0856325001388152</v>
      </c>
      <c r="Z3047" s="52">
        <v>8460.087020584946</v>
      </c>
      <c r="AA3047" s="51">
        <v>0.21564877919690126</v>
      </c>
      <c r="AB3047" s="52">
        <v>338403.48082339787</v>
      </c>
      <c r="AC3047" s="52">
        <v>368196.31713877205</v>
      </c>
      <c r="AD3047" s="102">
        <v>2.0769597065998534E-2</v>
      </c>
    </row>
    <row r="3048" spans="1:30">
      <c r="A3048" s="1"/>
      <c r="B3048" s="1"/>
      <c r="C3048" s="1"/>
      <c r="D3048" s="50">
        <f t="shared" si="48"/>
        <v>3044</v>
      </c>
      <c r="E3048" s="52">
        <v>3279.006424793748</v>
      </c>
      <c r="F3048" s="101">
        <v>665.74867230140148</v>
      </c>
      <c r="G3048" s="51">
        <v>0.6</v>
      </c>
      <c r="H3048" s="101">
        <v>332.87433615070074</v>
      </c>
      <c r="I3048" s="51">
        <v>0.5</v>
      </c>
      <c r="J3048" s="101">
        <v>264.01088584975082</v>
      </c>
      <c r="K3048" s="51">
        <v>0.79312478367279815</v>
      </c>
      <c r="L3048" s="51">
        <v>0.39656239183639908</v>
      </c>
      <c r="M3048" s="52">
        <v>470.45871337304675</v>
      </c>
      <c r="N3048" s="52">
        <v>124206.22167335209</v>
      </c>
      <c r="O3048" s="51">
        <v>0.97822087335908936</v>
      </c>
      <c r="P3048" s="52">
        <v>115499.34092796473</v>
      </c>
      <c r="Q3048" s="51">
        <v>0.92989980189329446</v>
      </c>
      <c r="R3048" s="52">
        <v>53391.894650881091</v>
      </c>
      <c r="S3048" s="51">
        <v>0.42986489671423678</v>
      </c>
      <c r="T3048" s="52">
        <v>62107.44627708364</v>
      </c>
      <c r="U3048" s="53">
        <v>0.77240358275065968</v>
      </c>
      <c r="V3048" s="53">
        <v>0.5128887574732256</v>
      </c>
      <c r="W3048" s="53">
        <v>0.72538386565993629</v>
      </c>
      <c r="X3048" s="53">
        <v>0.77427749778072852</v>
      </c>
      <c r="Y3048" s="53">
        <v>0.79393106567076055</v>
      </c>
      <c r="Z3048" s="52">
        <v>26695.947325440546</v>
      </c>
      <c r="AA3048" s="51">
        <v>0.21493244835711839</v>
      </c>
      <c r="AB3048" s="52">
        <v>1067837.8930176217</v>
      </c>
      <c r="AC3048" s="52">
        <v>1132212.7840455461</v>
      </c>
      <c r="AD3048" s="102">
        <v>2.913861681665934E-2</v>
      </c>
    </row>
    <row r="3049" spans="1:30">
      <c r="A3049" s="1"/>
      <c r="B3049" s="1"/>
      <c r="C3049" s="1"/>
      <c r="D3049" s="50">
        <f t="shared" si="48"/>
        <v>3045</v>
      </c>
      <c r="E3049" s="52">
        <v>501.99163034036656</v>
      </c>
      <c r="F3049" s="101">
        <v>665.74867230140148</v>
      </c>
      <c r="G3049" s="51">
        <v>0.6</v>
      </c>
      <c r="H3049" s="101">
        <v>133.14973446028031</v>
      </c>
      <c r="I3049" s="51">
        <v>0.2</v>
      </c>
      <c r="J3049" s="101">
        <v>32.366717716599126</v>
      </c>
      <c r="K3049" s="51">
        <v>0.24308510901502689</v>
      </c>
      <c r="L3049" s="51">
        <v>4.8617021803005388E-2</v>
      </c>
      <c r="M3049" s="52">
        <v>503.88344339073615</v>
      </c>
      <c r="N3049" s="52">
        <v>16309.053174295912</v>
      </c>
      <c r="O3049" s="51">
        <v>0.31804992158352841</v>
      </c>
      <c r="P3049" s="52">
        <v>14764.877213220494</v>
      </c>
      <c r="Q3049" s="51">
        <v>0.90531786581521878</v>
      </c>
      <c r="R3049" s="52">
        <v>7126.2412840749621</v>
      </c>
      <c r="S3049" s="51">
        <v>0.43695003063123028</v>
      </c>
      <c r="T3049" s="52">
        <v>7638.6359291455319</v>
      </c>
      <c r="U3049" s="53">
        <v>0.77240358275065968</v>
      </c>
      <c r="V3049" s="53">
        <v>0.9142095479549518</v>
      </c>
      <c r="W3049" s="53">
        <v>1.7002601565682884</v>
      </c>
      <c r="X3049" s="53">
        <v>1.8234992653029507</v>
      </c>
      <c r="Y3049" s="53">
        <v>1.8933168399083251</v>
      </c>
      <c r="Z3049" s="52">
        <v>4028.9949715270795</v>
      </c>
      <c r="AA3049" s="51">
        <v>0.24704039704015607</v>
      </c>
      <c r="AB3049" s="52">
        <v>142524.82568149923</v>
      </c>
      <c r="AC3049" s="52">
        <v>162559.12340931623</v>
      </c>
      <c r="AD3049" s="102">
        <v>1.601399907341558E-2</v>
      </c>
    </row>
    <row r="3050" spans="1:30">
      <c r="A3050" s="1"/>
      <c r="B3050" s="1"/>
      <c r="C3050" s="1"/>
      <c r="D3050" s="50">
        <f t="shared" si="48"/>
        <v>3046</v>
      </c>
      <c r="E3050" s="52">
        <v>1505.6812174077002</v>
      </c>
      <c r="F3050" s="101">
        <v>839.42076901881956</v>
      </c>
      <c r="G3050" s="51">
        <v>0.75652041433328665</v>
      </c>
      <c r="H3050" s="101">
        <v>306.75611485486934</v>
      </c>
      <c r="I3050" s="51">
        <v>0.36543784258927714</v>
      </c>
      <c r="J3050" s="101">
        <v>168.45807862566738</v>
      </c>
      <c r="K3050" s="51">
        <v>0.5491596433387067</v>
      </c>
      <c r="L3050" s="51">
        <v>0.20068371529879386</v>
      </c>
      <c r="M3050" s="52">
        <v>304.12955861463251</v>
      </c>
      <c r="N3050" s="52">
        <v>51233.081097493283</v>
      </c>
      <c r="O3050" s="51">
        <v>0.65712856960870392</v>
      </c>
      <c r="P3050" s="52">
        <v>45478.312228042567</v>
      </c>
      <c r="Q3050" s="51">
        <v>0.88767474557113291</v>
      </c>
      <c r="R3050" s="52">
        <v>24661.050635652457</v>
      </c>
      <c r="S3050" s="51">
        <v>0.48135013759418549</v>
      </c>
      <c r="T3050" s="52">
        <v>20817.26159239011</v>
      </c>
      <c r="U3050" s="53">
        <v>0.77240358275065968</v>
      </c>
      <c r="V3050" s="53">
        <v>0.63477603832184637</v>
      </c>
      <c r="W3050" s="53">
        <v>0.83863030296245489</v>
      </c>
      <c r="X3050" s="53">
        <v>0.87242080676282241</v>
      </c>
      <c r="Y3050" s="53">
        <v>0.87773425641763048</v>
      </c>
      <c r="Z3050" s="52">
        <v>17262.735444956717</v>
      </c>
      <c r="AA3050" s="51">
        <v>0.33694509631592984</v>
      </c>
      <c r="AB3050" s="52">
        <v>493221.01271304913</v>
      </c>
      <c r="AC3050" s="52">
        <v>539969.09370079543</v>
      </c>
      <c r="AD3050" s="102">
        <v>3.6964506216414929E-2</v>
      </c>
    </row>
    <row r="3051" spans="1:30">
      <c r="A3051" s="1"/>
      <c r="B3051" s="1"/>
      <c r="C3051" s="1"/>
      <c r="D3051" s="50">
        <f t="shared" si="48"/>
        <v>3047</v>
      </c>
      <c r="E3051" s="52">
        <v>1110.5246057331967</v>
      </c>
      <c r="F3051" s="101">
        <v>832.29868036172456</v>
      </c>
      <c r="G3051" s="51">
        <v>0.75010169602103682</v>
      </c>
      <c r="H3051" s="101">
        <v>408.22706671614907</v>
      </c>
      <c r="I3051" s="51">
        <v>0.4904814537717756</v>
      </c>
      <c r="J3051" s="101">
        <v>232.67645084831247</v>
      </c>
      <c r="K3051" s="51">
        <v>0.56996821087833083</v>
      </c>
      <c r="L3051" s="51">
        <v>0.27955883667530168</v>
      </c>
      <c r="M3051" s="52">
        <v>187.5</v>
      </c>
      <c r="N3051" s="52">
        <v>43626.834534058587</v>
      </c>
      <c r="O3051" s="51">
        <v>0.60471107678512315</v>
      </c>
      <c r="P3051" s="52">
        <v>37380.536904883578</v>
      </c>
      <c r="Q3051" s="51">
        <v>0.85682441332527459</v>
      </c>
      <c r="R3051" s="52">
        <v>17067.902875037442</v>
      </c>
      <c r="S3051" s="51">
        <v>0.39122487472046302</v>
      </c>
      <c r="T3051" s="52">
        <v>20312.634029846136</v>
      </c>
      <c r="U3051" s="53">
        <v>0.77240358275065968</v>
      </c>
      <c r="V3051" s="53">
        <v>0.66411652363933116</v>
      </c>
      <c r="W3051" s="53">
        <v>0.90247328233373669</v>
      </c>
      <c r="X3051" s="53">
        <v>0.9660167378600083</v>
      </c>
      <c r="Y3051" s="53">
        <v>1.0097358059842398</v>
      </c>
      <c r="Z3051" s="52">
        <v>10278.947277474392</v>
      </c>
      <c r="AA3051" s="51">
        <v>0.23561065998152642</v>
      </c>
      <c r="AB3051" s="52">
        <v>341358.05750074884</v>
      </c>
      <c r="AC3051" s="52">
        <v>374674.89492676506</v>
      </c>
      <c r="AD3051" s="102">
        <v>2.4382142668832388E-2</v>
      </c>
    </row>
    <row r="3052" spans="1:30">
      <c r="A3052" s="1"/>
      <c r="B3052" s="1"/>
      <c r="C3052" s="1"/>
      <c r="D3052" s="50">
        <f t="shared" si="48"/>
        <v>3048</v>
      </c>
      <c r="E3052" s="52">
        <v>1008.4363175876235</v>
      </c>
      <c r="F3052" s="101">
        <v>700.62050941261919</v>
      </c>
      <c r="G3052" s="51">
        <v>0.63142792939323833</v>
      </c>
      <c r="H3052" s="101">
        <v>194.40403715765635</v>
      </c>
      <c r="I3052" s="51">
        <v>0.27747408839150212</v>
      </c>
      <c r="J3052" s="101">
        <v>126.05343106401061</v>
      </c>
      <c r="K3052" s="51">
        <v>0.6484095336033826</v>
      </c>
      <c r="L3052" s="51">
        <v>0.17991684424095766</v>
      </c>
      <c r="M3052" s="52">
        <v>356.10420627687347</v>
      </c>
      <c r="N3052" s="52">
        <v>44888.157017526086</v>
      </c>
      <c r="O3052" s="51">
        <v>0.61388455301754274</v>
      </c>
      <c r="P3052" s="52">
        <v>37826.952367324142</v>
      </c>
      <c r="Q3052" s="51">
        <v>0.84269337127285104</v>
      </c>
      <c r="R3052" s="52">
        <v>15130.780946929659</v>
      </c>
      <c r="S3052" s="51">
        <v>0.33707734850914045</v>
      </c>
      <c r="T3052" s="52">
        <v>22696.171420394483</v>
      </c>
      <c r="U3052" s="53">
        <v>0.77240358275065968</v>
      </c>
      <c r="V3052" s="53">
        <v>0.64040074793566193</v>
      </c>
      <c r="W3052" s="53">
        <v>0.95617006754688005</v>
      </c>
      <c r="X3052" s="53">
        <v>1.0355323906211713</v>
      </c>
      <c r="Y3052" s="53">
        <v>1.0911564791441457</v>
      </c>
      <c r="Z3052" s="52">
        <v>10397.802149650834</v>
      </c>
      <c r="AA3052" s="51">
        <v>0.23163798294483612</v>
      </c>
      <c r="AB3052" s="52">
        <v>302615.61893859319</v>
      </c>
      <c r="AC3052" s="52">
        <v>336490.05878560198</v>
      </c>
      <c r="AD3052" s="102">
        <v>2.2119018906572602E-2</v>
      </c>
    </row>
    <row r="3053" spans="1:30">
      <c r="A3053" s="1"/>
      <c r="B3053" s="1"/>
      <c r="C3053" s="1"/>
      <c r="D3053" s="50">
        <f t="shared" si="48"/>
        <v>3049</v>
      </c>
      <c r="E3053" s="52">
        <v>418.19241300167704</v>
      </c>
      <c r="F3053" s="101">
        <v>665.74867230140148</v>
      </c>
      <c r="G3053" s="51">
        <v>0.6</v>
      </c>
      <c r="H3053" s="101">
        <v>228.26943856702238</v>
      </c>
      <c r="I3053" s="51">
        <v>0.34287629561156518</v>
      </c>
      <c r="J3053" s="101">
        <v>90.789833188404018</v>
      </c>
      <c r="K3053" s="51">
        <v>0.3977310048964226</v>
      </c>
      <c r="L3053" s="51">
        <v>0.13637253360875068</v>
      </c>
      <c r="M3053" s="52">
        <v>191.9814549692461</v>
      </c>
      <c r="N3053" s="52">
        <v>17429.96427192495</v>
      </c>
      <c r="O3053" s="51">
        <v>0.33568918415782822</v>
      </c>
      <c r="P3053" s="52">
        <v>15393.077372769636</v>
      </c>
      <c r="Q3053" s="51">
        <v>0.88313877943879682</v>
      </c>
      <c r="R3053" s="52">
        <v>6418.9103189947846</v>
      </c>
      <c r="S3053" s="51">
        <v>0.36826870203824497</v>
      </c>
      <c r="T3053" s="52">
        <v>8974.1670537748505</v>
      </c>
      <c r="U3053" s="53">
        <v>0.77240358275065968</v>
      </c>
      <c r="V3053" s="53">
        <v>0.88242414419901583</v>
      </c>
      <c r="W3053" s="53">
        <v>1.6164990010682236</v>
      </c>
      <c r="X3053" s="53">
        <v>1.7695769707230271</v>
      </c>
      <c r="Y3053" s="53">
        <v>1.8882923054291703</v>
      </c>
      <c r="Z3053" s="52">
        <v>4009.866162250034</v>
      </c>
      <c r="AA3053" s="51">
        <v>0.23005590256480704</v>
      </c>
      <c r="AB3053" s="52">
        <v>128378.2063798957</v>
      </c>
      <c r="AC3053" s="52">
        <v>148365.85371362814</v>
      </c>
      <c r="AD3053" s="102">
        <v>3.4732951248413843E-2</v>
      </c>
    </row>
    <row r="3054" spans="1:30">
      <c r="A3054" s="1"/>
      <c r="B3054" s="1"/>
      <c r="C3054" s="1"/>
      <c r="D3054" s="50">
        <f t="shared" si="48"/>
        <v>3050</v>
      </c>
      <c r="E3054" s="52">
        <v>472.9702768615204</v>
      </c>
      <c r="F3054" s="101">
        <v>748.81738992311887</v>
      </c>
      <c r="G3054" s="51">
        <v>0.67486493424122973</v>
      </c>
      <c r="H3054" s="101">
        <v>229.09697989952363</v>
      </c>
      <c r="I3054" s="51">
        <v>0.30594505814434281</v>
      </c>
      <c r="J3054" s="101">
        <v>45.819395979904726</v>
      </c>
      <c r="K3054" s="51">
        <v>0.2</v>
      </c>
      <c r="L3054" s="51">
        <v>6.1189011628868563E-2</v>
      </c>
      <c r="M3054" s="52">
        <v>405.17851660318695</v>
      </c>
      <c r="N3054" s="52">
        <v>18565.034894791825</v>
      </c>
      <c r="O3054" s="51">
        <v>0.3526494611597053</v>
      </c>
      <c r="P3054" s="52">
        <v>16309.159727259883</v>
      </c>
      <c r="Q3054" s="51">
        <v>0.87848796512821004</v>
      </c>
      <c r="R3054" s="52">
        <v>6523.6638909039539</v>
      </c>
      <c r="S3054" s="51">
        <v>0.35139518605128406</v>
      </c>
      <c r="T3054" s="52">
        <v>9785.495836355929</v>
      </c>
      <c r="U3054" s="53">
        <v>0.77240358275065968</v>
      </c>
      <c r="V3054" s="53">
        <v>0.90934945449839855</v>
      </c>
      <c r="W3054" s="53">
        <v>1.5261065613982725</v>
      </c>
      <c r="X3054" s="53">
        <v>1.6776026845808372</v>
      </c>
      <c r="Y3054" s="53">
        <v>1.7964966995918608</v>
      </c>
      <c r="Z3054" s="52">
        <v>3347.3722361558312</v>
      </c>
      <c r="AA3054" s="51">
        <v>0.18030519496060265</v>
      </c>
      <c r="AB3054" s="52">
        <v>130473.27781807908</v>
      </c>
      <c r="AC3054" s="52">
        <v>148681.56745106922</v>
      </c>
      <c r="AD3054" s="102">
        <v>0.01</v>
      </c>
    </row>
    <row r="3055" spans="1:30">
      <c r="A3055" s="1"/>
      <c r="B3055" s="1"/>
      <c r="C3055" s="1"/>
      <c r="D3055" s="50">
        <f t="shared" si="48"/>
        <v>3051</v>
      </c>
      <c r="E3055" s="52">
        <v>1992.817422802467</v>
      </c>
      <c r="F3055" s="101">
        <v>926.99396582996678</v>
      </c>
      <c r="G3055" s="51">
        <v>0.83544496990926886</v>
      </c>
      <c r="H3055" s="101">
        <v>463.49698291498339</v>
      </c>
      <c r="I3055" s="51">
        <v>0.5</v>
      </c>
      <c r="J3055" s="101">
        <v>117.54016032034556</v>
      </c>
      <c r="K3055" s="51">
        <v>0.25359422963472728</v>
      </c>
      <c r="L3055" s="51">
        <v>0.12679711481736364</v>
      </c>
      <c r="M3055" s="52">
        <v>531.56999999999994</v>
      </c>
      <c r="N3055" s="52">
        <v>62480.823021486081</v>
      </c>
      <c r="O3055" s="51">
        <v>0.72423103643343389</v>
      </c>
      <c r="P3055" s="52">
        <v>54618.357758321712</v>
      </c>
      <c r="Q3055" s="51">
        <v>0.87416194469044362</v>
      </c>
      <c r="R3055" s="52">
        <v>32771.014654993029</v>
      </c>
      <c r="S3055" s="51">
        <v>0.52449716681426617</v>
      </c>
      <c r="T3055" s="52">
        <v>21847.343103328683</v>
      </c>
      <c r="U3055" s="53">
        <v>0.77240358275065968</v>
      </c>
      <c r="V3055" s="53">
        <v>0.59853037012387067</v>
      </c>
      <c r="W3055" s="53">
        <v>0.72686316270329043</v>
      </c>
      <c r="X3055" s="53">
        <v>0.73718212988691656</v>
      </c>
      <c r="Y3055" s="53">
        <v>0.72307120115717305</v>
      </c>
      <c r="Z3055" s="52">
        <v>16385.507327496514</v>
      </c>
      <c r="AA3055" s="51">
        <v>0.26224858340713308</v>
      </c>
      <c r="AB3055" s="52">
        <v>655420.29309986054</v>
      </c>
      <c r="AC3055" s="52">
        <v>700308.89680834394</v>
      </c>
      <c r="AD3055" s="102">
        <v>3.2764125834124004E-2</v>
      </c>
    </row>
    <row r="3056" spans="1:30">
      <c r="A3056" s="1"/>
      <c r="B3056" s="1"/>
      <c r="C3056" s="1"/>
      <c r="D3056" s="50">
        <f t="shared" si="48"/>
        <v>3052</v>
      </c>
      <c r="E3056" s="52">
        <v>882.65395383840234</v>
      </c>
      <c r="F3056" s="101">
        <v>667.92139289255715</v>
      </c>
      <c r="G3056" s="51">
        <v>0.60195814488099075</v>
      </c>
      <c r="H3056" s="101">
        <v>260.42514005389529</v>
      </c>
      <c r="I3056" s="51">
        <v>0.38990387615236582</v>
      </c>
      <c r="J3056" s="101">
        <v>140.5064983897486</v>
      </c>
      <c r="K3056" s="51">
        <v>0.53952739877828471</v>
      </c>
      <c r="L3056" s="51">
        <v>0.2103638240740564</v>
      </c>
      <c r="M3056" s="52">
        <v>196.38496260141679</v>
      </c>
      <c r="N3056" s="52">
        <v>27593.363431526806</v>
      </c>
      <c r="O3056" s="51">
        <v>0.4642223716385443</v>
      </c>
      <c r="P3056" s="52">
        <v>24269.820275321428</v>
      </c>
      <c r="Q3056" s="51">
        <v>0.87955280752733234</v>
      </c>
      <c r="R3056" s="52">
        <v>12388.878360185339</v>
      </c>
      <c r="S3056" s="51">
        <v>0.44898036409836223</v>
      </c>
      <c r="T3056" s="52">
        <v>11880.941915136089</v>
      </c>
      <c r="U3056" s="53">
        <v>0.77240358275065968</v>
      </c>
      <c r="V3056" s="53">
        <v>0.71847503413570202</v>
      </c>
      <c r="W3056" s="53">
        <v>1.1402929370701944</v>
      </c>
      <c r="X3056" s="53">
        <v>1.2036981082338349</v>
      </c>
      <c r="Y3056" s="53">
        <v>1.2362316036060939</v>
      </c>
      <c r="Z3056" s="52">
        <v>8331.5087192591764</v>
      </c>
      <c r="AA3056" s="51">
        <v>0.30193886076751369</v>
      </c>
      <c r="AB3056" s="52">
        <v>247777.56720370677</v>
      </c>
      <c r="AC3056" s="52">
        <v>277468.54251477856</v>
      </c>
      <c r="AD3056" s="102">
        <v>0.01</v>
      </c>
    </row>
    <row r="3057" spans="1:30">
      <c r="A3057" s="1"/>
      <c r="B3057" s="1"/>
      <c r="C3057" s="1"/>
      <c r="D3057" s="50">
        <f t="shared" si="48"/>
        <v>3053</v>
      </c>
      <c r="E3057" s="52">
        <v>189.71123020599947</v>
      </c>
      <c r="F3057" s="101">
        <v>675.96022570965727</v>
      </c>
      <c r="G3057" s="51">
        <v>0.6092030706178857</v>
      </c>
      <c r="H3057" s="101">
        <v>151.0712668607955</v>
      </c>
      <c r="I3057" s="51">
        <v>0.2234913551343842</v>
      </c>
      <c r="J3057" s="101">
        <v>30.214253372159103</v>
      </c>
      <c r="K3057" s="51">
        <v>0.2</v>
      </c>
      <c r="L3057" s="51">
        <v>4.4698271026876839E-2</v>
      </c>
      <c r="M3057" s="52">
        <v>187.5</v>
      </c>
      <c r="N3057" s="52">
        <v>5665.1725072798317</v>
      </c>
      <c r="O3057" s="51">
        <v>6.6814076812622414E-2</v>
      </c>
      <c r="P3057" s="52">
        <v>4658.4401095264502</v>
      </c>
      <c r="Q3057" s="51">
        <v>0.82229448503823754</v>
      </c>
      <c r="R3057" s="52">
        <v>2795.0640657158701</v>
      </c>
      <c r="S3057" s="51">
        <v>0.49337669102294252</v>
      </c>
      <c r="T3057" s="52">
        <v>1863.3760438105801</v>
      </c>
      <c r="U3057" s="53">
        <v>0.77240358275065968</v>
      </c>
      <c r="V3057" s="53">
        <v>1.7490399194383648</v>
      </c>
      <c r="W3057" s="53">
        <v>10.298944397256365</v>
      </c>
      <c r="X3057" s="53">
        <v>10.379798521208487</v>
      </c>
      <c r="Y3057" s="53">
        <v>10.336714711266097</v>
      </c>
      <c r="Z3057" s="52">
        <v>1473.8113264975705</v>
      </c>
      <c r="AA3057" s="51">
        <v>0.26015294761169244</v>
      </c>
      <c r="AB3057" s="52">
        <v>55901.281314317399</v>
      </c>
      <c r="AC3057" s="52">
        <v>69036.084207437947</v>
      </c>
      <c r="AD3057" s="102">
        <v>0.04</v>
      </c>
    </row>
    <row r="3058" spans="1:30">
      <c r="A3058" s="1"/>
      <c r="B3058" s="1"/>
      <c r="C3058" s="1"/>
      <c r="D3058" s="50">
        <f t="shared" si="48"/>
        <v>3054</v>
      </c>
      <c r="E3058" s="52">
        <v>2141.8416848271381</v>
      </c>
      <c r="F3058" s="101">
        <v>725.04809832175692</v>
      </c>
      <c r="G3058" s="51">
        <v>0.65344307407962121</v>
      </c>
      <c r="H3058" s="101">
        <v>362.52404916087846</v>
      </c>
      <c r="I3058" s="51">
        <v>0.5</v>
      </c>
      <c r="J3058" s="101">
        <v>153.62169632911389</v>
      </c>
      <c r="K3058" s="51">
        <v>0.42375587684374755</v>
      </c>
      <c r="L3058" s="51">
        <v>0.21187793842187377</v>
      </c>
      <c r="M3058" s="52">
        <v>480.6338952448499</v>
      </c>
      <c r="N3058" s="52">
        <v>73835.794300783469</v>
      </c>
      <c r="O3058" s="51">
        <v>0.78278717057860625</v>
      </c>
      <c r="P3058" s="52">
        <v>62100.257094074528</v>
      </c>
      <c r="Q3058" s="51">
        <v>0.84105896986897566</v>
      </c>
      <c r="R3058" s="52">
        <v>35667.418708398473</v>
      </c>
      <c r="S3058" s="51">
        <v>0.48306406189795681</v>
      </c>
      <c r="T3058" s="52">
        <v>26432.838385676056</v>
      </c>
      <c r="U3058" s="53">
        <v>0.77240358275065968</v>
      </c>
      <c r="V3058" s="53">
        <v>0.53192438884361293</v>
      </c>
      <c r="W3058" s="53">
        <v>0.69855575506065026</v>
      </c>
      <c r="X3058" s="53">
        <v>0.70926251679207264</v>
      </c>
      <c r="Y3058" s="53">
        <v>0.69996355956570555</v>
      </c>
      <c r="Z3058" s="52">
        <v>24849.052559137654</v>
      </c>
      <c r="AA3058" s="51">
        <v>0.33654479909717694</v>
      </c>
      <c r="AB3058" s="52">
        <v>713348.37416796945</v>
      </c>
      <c r="AC3058" s="52">
        <v>774211.02843926894</v>
      </c>
      <c r="AD3058" s="102">
        <v>3.8606687753541945E-2</v>
      </c>
    </row>
    <row r="3059" spans="1:30">
      <c r="A3059" s="1"/>
      <c r="B3059" s="1"/>
      <c r="C3059" s="1"/>
      <c r="D3059" s="50">
        <f t="shared" si="48"/>
        <v>3055</v>
      </c>
      <c r="E3059" s="52">
        <v>1164.9829150090211</v>
      </c>
      <c r="F3059" s="101">
        <v>665.74867230140148</v>
      </c>
      <c r="G3059" s="51">
        <v>0.6</v>
      </c>
      <c r="H3059" s="101">
        <v>332.87433615070074</v>
      </c>
      <c r="I3059" s="51">
        <v>0.5</v>
      </c>
      <c r="J3059" s="101">
        <v>77.649934439569563</v>
      </c>
      <c r="K3059" s="51">
        <v>0.23327101553547058</v>
      </c>
      <c r="L3059" s="51">
        <v>0.11663550776773528</v>
      </c>
      <c r="M3059" s="52">
        <v>531.56999999999994</v>
      </c>
      <c r="N3059" s="52">
        <v>41276.375650041984</v>
      </c>
      <c r="O3059" s="51">
        <v>0.58703469473642134</v>
      </c>
      <c r="P3059" s="52">
        <v>36901.648651226227</v>
      </c>
      <c r="Q3059" s="51">
        <v>0.89401378076635207</v>
      </c>
      <c r="R3059" s="52">
        <v>16812.721779793701</v>
      </c>
      <c r="S3059" s="51">
        <v>0.40732068925670317</v>
      </c>
      <c r="T3059" s="52">
        <v>20088.926871432526</v>
      </c>
      <c r="U3059" s="53">
        <v>0.77240358275065968</v>
      </c>
      <c r="V3059" s="53">
        <v>0.64324334122912885</v>
      </c>
      <c r="W3059" s="53">
        <v>0.9867142371552895</v>
      </c>
      <c r="X3059" s="53">
        <v>1.0637415804102963</v>
      </c>
      <c r="Y3059" s="53">
        <v>1.1127719981962514</v>
      </c>
      <c r="Z3059" s="52">
        <v>8459.4769684857765</v>
      </c>
      <c r="AA3059" s="51">
        <v>0.20494718432181855</v>
      </c>
      <c r="AB3059" s="52">
        <v>336254.43559587403</v>
      </c>
      <c r="AC3059" s="52">
        <v>366220.65768410027</v>
      </c>
      <c r="AD3059" s="102">
        <v>0.01</v>
      </c>
    </row>
    <row r="3060" spans="1:30">
      <c r="A3060" s="1"/>
      <c r="B3060" s="1"/>
      <c r="C3060" s="1"/>
      <c r="D3060" s="50">
        <f t="shared" si="48"/>
        <v>3056</v>
      </c>
      <c r="E3060" s="52">
        <v>3170.0782367012789</v>
      </c>
      <c r="F3060" s="101">
        <v>665.74867230140148</v>
      </c>
      <c r="G3060" s="51">
        <v>0.6</v>
      </c>
      <c r="H3060" s="101">
        <v>332.87433615070074</v>
      </c>
      <c r="I3060" s="51">
        <v>0.5</v>
      </c>
      <c r="J3060" s="101">
        <v>193.46892399144537</v>
      </c>
      <c r="K3060" s="51">
        <v>0.58120708922377551</v>
      </c>
      <c r="L3060" s="51">
        <v>0.29060354461188775</v>
      </c>
      <c r="M3060" s="52">
        <v>531.56999999999994</v>
      </c>
      <c r="N3060" s="52">
        <v>102842.2759261326</v>
      </c>
      <c r="O3060" s="51">
        <v>0.90493624741445799</v>
      </c>
      <c r="P3060" s="52">
        <v>94336.69578674795</v>
      </c>
      <c r="Q3060" s="51">
        <v>0.91729490559413662</v>
      </c>
      <c r="R3060" s="52">
        <v>48587.687831750598</v>
      </c>
      <c r="S3060" s="51">
        <v>0.47244858589719607</v>
      </c>
      <c r="T3060" s="52">
        <v>45749.007954997352</v>
      </c>
      <c r="U3060" s="53">
        <v>0.77240358275065968</v>
      </c>
      <c r="V3060" s="53">
        <v>0.51863047386003613</v>
      </c>
      <c r="W3060" s="53">
        <v>0.72571921753184965</v>
      </c>
      <c r="X3060" s="53">
        <v>0.76118034895080744</v>
      </c>
      <c r="Y3060" s="53">
        <v>0.76718465870439412</v>
      </c>
      <c r="Z3060" s="52">
        <v>28198.336792593378</v>
      </c>
      <c r="AA3060" s="51">
        <v>0.27419012792800396</v>
      </c>
      <c r="AB3060" s="52">
        <v>971753.75663501199</v>
      </c>
      <c r="AC3060" s="52">
        <v>1038762.7287903934</v>
      </c>
      <c r="AD3060" s="102">
        <v>1.841782728289789E-2</v>
      </c>
    </row>
    <row r="3061" spans="1:30">
      <c r="A3061" s="1"/>
      <c r="B3061" s="1"/>
      <c r="C3061" s="1"/>
      <c r="D3061" s="50">
        <f t="shared" si="48"/>
        <v>3057</v>
      </c>
      <c r="E3061" s="52">
        <v>1026.0443221691453</v>
      </c>
      <c r="F3061" s="101">
        <v>744.28103936446303</v>
      </c>
      <c r="G3061" s="51">
        <v>0.67077658912176508</v>
      </c>
      <c r="H3061" s="101">
        <v>250.168659671271</v>
      </c>
      <c r="I3061" s="51">
        <v>0.33612123168539731</v>
      </c>
      <c r="J3061" s="101">
        <v>200.13492773701682</v>
      </c>
      <c r="K3061" s="51">
        <v>0.8</v>
      </c>
      <c r="L3061" s="51">
        <v>0.26889698534831791</v>
      </c>
      <c r="M3061" s="52">
        <v>187.5</v>
      </c>
      <c r="N3061" s="52">
        <v>37525.298950690652</v>
      </c>
      <c r="O3061" s="51">
        <v>0.55708005599383714</v>
      </c>
      <c r="P3061" s="52">
        <v>34223.169662033768</v>
      </c>
      <c r="Q3061" s="51">
        <v>0.91200258542920654</v>
      </c>
      <c r="R3061" s="52">
        <v>15161.564908867185</v>
      </c>
      <c r="S3061" s="51">
        <v>0.40403581937588101</v>
      </c>
      <c r="T3061" s="52">
        <v>19061.604753166583</v>
      </c>
      <c r="U3061" s="53">
        <v>0.77240358275065968</v>
      </c>
      <c r="V3061" s="53">
        <v>0.70071738609304568</v>
      </c>
      <c r="W3061" s="53">
        <v>1.0524609863800281</v>
      </c>
      <c r="X3061" s="53">
        <v>1.1417410850385286</v>
      </c>
      <c r="Y3061" s="53">
        <v>1.1970364816783792</v>
      </c>
      <c r="Z3061" s="52">
        <v>7580.7824544335926</v>
      </c>
      <c r="AA3061" s="51">
        <v>0.20201790968794051</v>
      </c>
      <c r="AB3061" s="52">
        <v>303231.29817734368</v>
      </c>
      <c r="AC3061" s="52">
        <v>331150.33349179011</v>
      </c>
      <c r="AD3061" s="102">
        <v>1.5333071891363331E-2</v>
      </c>
    </row>
    <row r="3062" spans="1:30">
      <c r="A3062" s="1"/>
      <c r="B3062" s="1"/>
      <c r="C3062" s="1"/>
      <c r="D3062" s="50">
        <f t="shared" si="48"/>
        <v>3058</v>
      </c>
      <c r="E3062" s="52">
        <v>1966.8828550579935</v>
      </c>
      <c r="F3062" s="101">
        <v>935.83987841111389</v>
      </c>
      <c r="G3062" s="51">
        <v>0.84341726902079517</v>
      </c>
      <c r="H3062" s="101">
        <v>199.41283105041543</v>
      </c>
      <c r="I3062" s="51">
        <v>0.21308434877661145</v>
      </c>
      <c r="J3062" s="101">
        <v>142.29773498980981</v>
      </c>
      <c r="K3062" s="51">
        <v>0.7135836457476209</v>
      </c>
      <c r="L3062" s="51">
        <v>0.15205350645177199</v>
      </c>
      <c r="M3062" s="52">
        <v>531.56999999999994</v>
      </c>
      <c r="N3062" s="52">
        <v>75641.206988533188</v>
      </c>
      <c r="O3062" s="51">
        <v>0.79142157322694495</v>
      </c>
      <c r="P3062" s="52">
        <v>68094.096840179249</v>
      </c>
      <c r="Q3062" s="51">
        <v>0.9002248847047345</v>
      </c>
      <c r="R3062" s="52">
        <v>32500.116732228526</v>
      </c>
      <c r="S3062" s="51">
        <v>0.42966153008578212</v>
      </c>
      <c r="T3062" s="52">
        <v>35593.980107950723</v>
      </c>
      <c r="U3062" s="53">
        <v>0.77240358275065968</v>
      </c>
      <c r="V3062" s="53">
        <v>0.61376831778249807</v>
      </c>
      <c r="W3062" s="53">
        <v>0.78858573652463915</v>
      </c>
      <c r="X3062" s="53">
        <v>0.83495073275978737</v>
      </c>
      <c r="Y3062" s="53">
        <v>0.85212751552918953</v>
      </c>
      <c r="Z3062" s="52">
        <v>16402.625571889537</v>
      </c>
      <c r="AA3062" s="51">
        <v>0.21684775038526408</v>
      </c>
      <c r="AB3062" s="52">
        <v>650002.33464457048</v>
      </c>
      <c r="AC3062" s="52">
        <v>694901.41534020111</v>
      </c>
      <c r="AD3062" s="102">
        <v>3.3869343433834569E-2</v>
      </c>
    </row>
    <row r="3063" spans="1:30">
      <c r="A3063" s="1"/>
      <c r="B3063" s="1"/>
      <c r="C3063" s="1"/>
      <c r="D3063" s="50">
        <f t="shared" si="48"/>
        <v>3059</v>
      </c>
      <c r="E3063" s="52">
        <v>2081.6986435453246</v>
      </c>
      <c r="F3063" s="101">
        <v>868.97245299753627</v>
      </c>
      <c r="G3063" s="51">
        <v>0.78315360359063257</v>
      </c>
      <c r="H3063" s="101">
        <v>259.68120093073389</v>
      </c>
      <c r="I3063" s="51">
        <v>0.29883709205620834</v>
      </c>
      <c r="J3063" s="101">
        <v>128.84795223101361</v>
      </c>
      <c r="K3063" s="51">
        <v>0.49617743513663853</v>
      </c>
      <c r="L3063" s="51">
        <v>0.14827622186014097</v>
      </c>
      <c r="M3063" s="52">
        <v>531.56999999999994</v>
      </c>
      <c r="N3063" s="52">
        <v>68491.705967439892</v>
      </c>
      <c r="O3063" s="51">
        <v>0.75619892345774753</v>
      </c>
      <c r="P3063" s="52">
        <v>63348.816425634897</v>
      </c>
      <c r="Q3063" s="51">
        <v>0.92491222887264835</v>
      </c>
      <c r="R3063" s="52">
        <v>33383.934940484905</v>
      </c>
      <c r="S3063" s="51">
        <v>0.48741573113035341</v>
      </c>
      <c r="T3063" s="52">
        <v>29964.881485149992</v>
      </c>
      <c r="U3063" s="53">
        <v>0.77240358275065968</v>
      </c>
      <c r="V3063" s="53">
        <v>0.61233086554312233</v>
      </c>
      <c r="W3063" s="53">
        <v>0.80514509490467112</v>
      </c>
      <c r="X3063" s="53">
        <v>0.84394279456749566</v>
      </c>
      <c r="Y3063" s="53">
        <v>0.84882385236475077</v>
      </c>
      <c r="Z3063" s="52">
        <v>16784.334711851581</v>
      </c>
      <c r="AA3063" s="51">
        <v>0.24505645573831447</v>
      </c>
      <c r="AB3063" s="52">
        <v>667678.69880969811</v>
      </c>
      <c r="AC3063" s="52">
        <v>713457.29720023158</v>
      </c>
      <c r="AD3063" s="102">
        <v>2.7606262724283469E-2</v>
      </c>
    </row>
    <row r="3064" spans="1:30">
      <c r="A3064" s="1"/>
      <c r="B3064" s="1"/>
      <c r="C3064" s="1"/>
      <c r="D3064" s="50">
        <f t="shared" si="48"/>
        <v>3060</v>
      </c>
      <c r="E3064" s="52">
        <v>1413.7582099375443</v>
      </c>
      <c r="F3064" s="101">
        <v>854.81409963199314</v>
      </c>
      <c r="G3064" s="51">
        <v>0.77039351502754205</v>
      </c>
      <c r="H3064" s="101">
        <v>170.96281992639865</v>
      </c>
      <c r="I3064" s="51">
        <v>0.2</v>
      </c>
      <c r="J3064" s="101">
        <v>114.43440832440976</v>
      </c>
      <c r="K3064" s="51">
        <v>0.66935260177432154</v>
      </c>
      <c r="L3064" s="51">
        <v>0.13387052035486433</v>
      </c>
      <c r="M3064" s="52">
        <v>411.99966475670419</v>
      </c>
      <c r="N3064" s="52">
        <v>47146.937866288623</v>
      </c>
      <c r="O3064" s="51">
        <v>0.62980936176458746</v>
      </c>
      <c r="P3064" s="52">
        <v>39823.720749286978</v>
      </c>
      <c r="Q3064" s="51">
        <v>0.84467247612621832</v>
      </c>
      <c r="R3064" s="52">
        <v>23894.232449572184</v>
      </c>
      <c r="S3064" s="51">
        <v>0.50680348567573097</v>
      </c>
      <c r="T3064" s="52">
        <v>15929.488299714794</v>
      </c>
      <c r="U3064" s="53">
        <v>0.77240358275065968</v>
      </c>
      <c r="V3064" s="53">
        <v>0.63867541333143329</v>
      </c>
      <c r="W3064" s="53">
        <v>0.81304869068005348</v>
      </c>
      <c r="X3064" s="53">
        <v>0.81643131813030079</v>
      </c>
      <c r="Y3064" s="53">
        <v>0.79309192632545888</v>
      </c>
      <c r="Z3064" s="52">
        <v>11947.116224786092</v>
      </c>
      <c r="AA3064" s="51">
        <v>0.25340174283786548</v>
      </c>
      <c r="AB3064" s="52">
        <v>477884.64899144368</v>
      </c>
      <c r="AC3064" s="52">
        <v>514467.86109723151</v>
      </c>
      <c r="AD3064" s="102">
        <v>0.04</v>
      </c>
    </row>
    <row r="3065" spans="1:30">
      <c r="A3065" s="1"/>
      <c r="B3065" s="1"/>
      <c r="C3065" s="1"/>
      <c r="D3065" s="50">
        <f t="shared" si="48"/>
        <v>3061</v>
      </c>
      <c r="E3065" s="52">
        <v>2424.9056219272356</v>
      </c>
      <c r="F3065" s="101">
        <v>844.34641082240364</v>
      </c>
      <c r="G3065" s="51">
        <v>0.76095960468410495</v>
      </c>
      <c r="H3065" s="101">
        <v>294.79491097878872</v>
      </c>
      <c r="I3065" s="51">
        <v>0.3491397691756099</v>
      </c>
      <c r="J3065" s="101">
        <v>180.12020018222776</v>
      </c>
      <c r="K3065" s="51">
        <v>0.61100172857186086</v>
      </c>
      <c r="L3065" s="51">
        <v>0.21332500247947819</v>
      </c>
      <c r="M3065" s="52">
        <v>531.56999999999994</v>
      </c>
      <c r="N3065" s="52">
        <v>95746.494810866803</v>
      </c>
      <c r="O3065" s="51">
        <v>0.87789232356715208</v>
      </c>
      <c r="P3065" s="52">
        <v>85588.658088448967</v>
      </c>
      <c r="Q3065" s="51">
        <v>0.89390904865516851</v>
      </c>
      <c r="R3065" s="52">
        <v>38395.746387218263</v>
      </c>
      <c r="S3065" s="51">
        <v>0.40101464250010871</v>
      </c>
      <c r="T3065" s="52">
        <v>47192.911701230703</v>
      </c>
      <c r="U3065" s="53">
        <v>0.77240358275065968</v>
      </c>
      <c r="V3065" s="53">
        <v>0.56102715113119916</v>
      </c>
      <c r="W3065" s="53">
        <v>0.74164385570828695</v>
      </c>
      <c r="X3065" s="53">
        <v>0.79314979790716389</v>
      </c>
      <c r="Y3065" s="53">
        <v>0.81935386623878947</v>
      </c>
      <c r="Z3065" s="52">
        <v>19197.873193609132</v>
      </c>
      <c r="AA3065" s="51">
        <v>0.20050732125005435</v>
      </c>
      <c r="AB3065" s="52">
        <v>767914.9277443653</v>
      </c>
      <c r="AC3065" s="52">
        <v>818211.64085790585</v>
      </c>
      <c r="AD3065" s="102">
        <v>2.4403090742775153E-2</v>
      </c>
    </row>
    <row r="3066" spans="1:30">
      <c r="A3066" s="1"/>
      <c r="B3066" s="1"/>
      <c r="C3066" s="1"/>
      <c r="D3066" s="50">
        <f t="shared" si="48"/>
        <v>3062</v>
      </c>
      <c r="E3066" s="52">
        <v>398.43830495112337</v>
      </c>
      <c r="F3066" s="101">
        <v>986.62337526496037</v>
      </c>
      <c r="G3066" s="51">
        <v>0.88918543857189158</v>
      </c>
      <c r="H3066" s="101">
        <v>197.32467505299209</v>
      </c>
      <c r="I3066" s="51">
        <v>0.2</v>
      </c>
      <c r="J3066" s="101">
        <v>39.464935010598424</v>
      </c>
      <c r="K3066" s="51">
        <v>0.2</v>
      </c>
      <c r="L3066" s="51">
        <v>4.0000000000000008E-2</v>
      </c>
      <c r="M3066" s="52">
        <v>440.71448534185964</v>
      </c>
      <c r="N3066" s="52">
        <v>17392.768522245824</v>
      </c>
      <c r="O3066" s="51">
        <v>0.33511862161501038</v>
      </c>
      <c r="P3066" s="52">
        <v>15497.159065235315</v>
      </c>
      <c r="Q3066" s="51">
        <v>0.89101163195577671</v>
      </c>
      <c r="R3066" s="52">
        <v>6198.8636260941257</v>
      </c>
      <c r="S3066" s="51">
        <v>0.3564046527823107</v>
      </c>
      <c r="T3066" s="52">
        <v>9298.2954391411895</v>
      </c>
      <c r="U3066" s="53">
        <v>0.77240358275065968</v>
      </c>
      <c r="V3066" s="53">
        <v>1.0917078049566225</v>
      </c>
      <c r="W3066" s="53">
        <v>1.5433689088200713</v>
      </c>
      <c r="X3066" s="53">
        <v>1.7002236193685536</v>
      </c>
      <c r="Y3066" s="53">
        <v>1.8205717488142783</v>
      </c>
      <c r="Z3066" s="52">
        <v>3843.6036420659493</v>
      </c>
      <c r="AA3066" s="51">
        <v>0.22098860438175072</v>
      </c>
      <c r="AB3066" s="52">
        <v>123977.27252188252</v>
      </c>
      <c r="AC3066" s="52">
        <v>143100.06212615306</v>
      </c>
      <c r="AD3066" s="102">
        <v>3.727154698590808E-2</v>
      </c>
    </row>
    <row r="3067" spans="1:30">
      <c r="A3067" s="1"/>
      <c r="B3067" s="1"/>
      <c r="C3067" s="1"/>
      <c r="D3067" s="50">
        <f t="shared" si="48"/>
        <v>3063</v>
      </c>
      <c r="E3067" s="52">
        <v>1669.9657766722764</v>
      </c>
      <c r="F3067" s="101">
        <v>998.62300845210223</v>
      </c>
      <c r="G3067" s="51">
        <v>0.9</v>
      </c>
      <c r="H3067" s="101">
        <v>233.32122121039424</v>
      </c>
      <c r="I3067" s="51">
        <v>0.23364294557167237</v>
      </c>
      <c r="J3067" s="101">
        <v>111.53311619780797</v>
      </c>
      <c r="K3067" s="51">
        <v>0.47802388320792516</v>
      </c>
      <c r="L3067" s="51">
        <v>0.11168690812630873</v>
      </c>
      <c r="M3067" s="52">
        <v>531.56999999999994</v>
      </c>
      <c r="N3067" s="52">
        <v>59287.658577268776</v>
      </c>
      <c r="O3067" s="51">
        <v>0.7062354845605634</v>
      </c>
      <c r="P3067" s="52">
        <v>50047.75418107408</v>
      </c>
      <c r="Q3067" s="51">
        <v>0.84415130200912802</v>
      </c>
      <c r="R3067" s="52">
        <v>26829.292915929756</v>
      </c>
      <c r="S3067" s="51">
        <v>0.4525274493841499</v>
      </c>
      <c r="T3067" s="52">
        <v>23218.461265144324</v>
      </c>
      <c r="U3067" s="53">
        <v>0.77240358275065968</v>
      </c>
      <c r="V3067" s="53">
        <v>0.63239569000355778</v>
      </c>
      <c r="W3067" s="53">
        <v>0.7601177038079463</v>
      </c>
      <c r="X3067" s="53">
        <v>0.78339132792648225</v>
      </c>
      <c r="Y3067" s="53">
        <v>0.78504961168431464</v>
      </c>
      <c r="Z3067" s="52">
        <v>18549.705332900387</v>
      </c>
      <c r="AA3067" s="51">
        <v>0.31287633510985791</v>
      </c>
      <c r="AB3067" s="52">
        <v>536585.8583185951</v>
      </c>
      <c r="AC3067" s="52">
        <v>585291.97231225704</v>
      </c>
      <c r="AD3067" s="102">
        <v>3.2213932355380788E-2</v>
      </c>
    </row>
    <row r="3068" spans="1:30">
      <c r="A3068" s="1"/>
      <c r="B3068" s="1"/>
      <c r="C3068" s="1"/>
      <c r="D3068" s="50">
        <f t="shared" si="48"/>
        <v>3064</v>
      </c>
      <c r="E3068" s="52">
        <v>3347.5020874194443</v>
      </c>
      <c r="F3068" s="101">
        <v>835.09047073337922</v>
      </c>
      <c r="G3068" s="51">
        <v>0.75261777197084279</v>
      </c>
      <c r="H3068" s="101">
        <v>239.94978899893312</v>
      </c>
      <c r="I3068" s="51">
        <v>0.28733388466067444</v>
      </c>
      <c r="J3068" s="101">
        <v>191.95983119914649</v>
      </c>
      <c r="K3068" s="51">
        <v>0.8</v>
      </c>
      <c r="L3068" s="51">
        <v>0.22986710772853955</v>
      </c>
      <c r="M3068" s="52">
        <v>531.56999999999994</v>
      </c>
      <c r="N3068" s="52">
        <v>102040.08747053028</v>
      </c>
      <c r="O3068" s="51">
        <v>0.90195516180932622</v>
      </c>
      <c r="P3068" s="52">
        <v>90558.487169283209</v>
      </c>
      <c r="Q3068" s="51">
        <v>0.88747951333770636</v>
      </c>
      <c r="R3068" s="52">
        <v>54335.092301569923</v>
      </c>
      <c r="S3068" s="51">
        <v>0.53248770800262379</v>
      </c>
      <c r="T3068" s="52">
        <v>36223.394867713287</v>
      </c>
      <c r="U3068" s="53">
        <v>0.77240358275065968</v>
      </c>
      <c r="V3068" s="53">
        <v>0.53052224149009408</v>
      </c>
      <c r="W3068" s="53">
        <v>0.66530227328449054</v>
      </c>
      <c r="X3068" s="53">
        <v>0.66986517027465309</v>
      </c>
      <c r="Y3068" s="53">
        <v>0.64618919646171913</v>
      </c>
      <c r="Z3068" s="52">
        <v>33203.633341534354</v>
      </c>
      <c r="AA3068" s="51">
        <v>0.32539793099573477</v>
      </c>
      <c r="AB3068" s="52">
        <v>1086701.8460313985</v>
      </c>
      <c r="AC3068" s="52">
        <v>1161603.3064432722</v>
      </c>
      <c r="AD3068" s="102">
        <v>3.0158651070433751E-2</v>
      </c>
    </row>
    <row r="3069" spans="1:30">
      <c r="A3069" s="1"/>
      <c r="B3069" s="1"/>
      <c r="C3069" s="1"/>
      <c r="D3069" s="50">
        <f t="shared" si="48"/>
        <v>3065</v>
      </c>
      <c r="E3069" s="52">
        <v>653.82178230288196</v>
      </c>
      <c r="F3069" s="101">
        <v>931.15400239240273</v>
      </c>
      <c r="G3069" s="51">
        <v>0.83919416542599923</v>
      </c>
      <c r="H3069" s="101">
        <v>395.24369779796717</v>
      </c>
      <c r="I3069" s="51">
        <v>0.4244665187310287</v>
      </c>
      <c r="J3069" s="101">
        <v>159.24240744923753</v>
      </c>
      <c r="K3069" s="51">
        <v>0.40289676555610987</v>
      </c>
      <c r="L3069" s="51">
        <v>0.1710161874835934</v>
      </c>
      <c r="M3069" s="52">
        <v>187.5</v>
      </c>
      <c r="N3069" s="52">
        <v>29857.951396732038</v>
      </c>
      <c r="O3069" s="51">
        <v>0.48750389374445424</v>
      </c>
      <c r="P3069" s="52">
        <v>26348.798485130083</v>
      </c>
      <c r="Q3069" s="51">
        <v>0.88247174546656826</v>
      </c>
      <c r="R3069" s="52">
        <v>10539.519394052033</v>
      </c>
      <c r="S3069" s="51">
        <v>0.35298869818662731</v>
      </c>
      <c r="T3069" s="52">
        <v>15809.27909107805</v>
      </c>
      <c r="U3069" s="53">
        <v>0.77240358275065968</v>
      </c>
      <c r="V3069" s="53">
        <v>0.81205227914913547</v>
      </c>
      <c r="W3069" s="53">
        <v>1.1119896417154873</v>
      </c>
      <c r="X3069" s="53">
        <v>1.2226419864547888</v>
      </c>
      <c r="Y3069" s="53">
        <v>1.3102489826566912</v>
      </c>
      <c r="Z3069" s="52">
        <v>7377.6635758364218</v>
      </c>
      <c r="AA3069" s="51">
        <v>0.24709208873063909</v>
      </c>
      <c r="AB3069" s="52">
        <v>210790.38788104066</v>
      </c>
      <c r="AC3069" s="52">
        <v>237926.32397516069</v>
      </c>
      <c r="AD3069" s="102">
        <v>0.04</v>
      </c>
    </row>
    <row r="3070" spans="1:30">
      <c r="A3070" s="1"/>
      <c r="B3070" s="1"/>
      <c r="C3070" s="1"/>
      <c r="D3070" s="50">
        <f t="shared" si="48"/>
        <v>3066</v>
      </c>
      <c r="E3070" s="52">
        <v>4570.4177329503509</v>
      </c>
      <c r="F3070" s="101">
        <v>832.7432466227707</v>
      </c>
      <c r="G3070" s="51">
        <v>0.75050235736326021</v>
      </c>
      <c r="H3070" s="101">
        <v>320.03040156124717</v>
      </c>
      <c r="I3070" s="51">
        <v>0.38430861235938624</v>
      </c>
      <c r="J3070" s="101">
        <v>256.02432124899775</v>
      </c>
      <c r="K3070" s="51">
        <v>0.8</v>
      </c>
      <c r="L3070" s="51">
        <v>0.30744688988750901</v>
      </c>
      <c r="M3070" s="52">
        <v>522.22463744896834</v>
      </c>
      <c r="N3070" s="52">
        <v>133702.20834237605</v>
      </c>
      <c r="O3070" s="51">
        <v>1.0075844631214816</v>
      </c>
      <c r="P3070" s="52">
        <v>117030.5718399576</v>
      </c>
      <c r="Q3070" s="51">
        <v>0.87530769529455499</v>
      </c>
      <c r="R3070" s="52">
        <v>69538.031227145344</v>
      </c>
      <c r="S3070" s="51">
        <v>0.52009635509592189</v>
      </c>
      <c r="T3070" s="52">
        <v>47492.540612812256</v>
      </c>
      <c r="U3070" s="53">
        <v>0.77240358275065968</v>
      </c>
      <c r="V3070" s="53">
        <v>0.49371834358030742</v>
      </c>
      <c r="W3070" s="53">
        <v>0.60844613578768092</v>
      </c>
      <c r="X3070" s="53">
        <v>0.61255724719943239</v>
      </c>
      <c r="Y3070" s="53">
        <v>0.59278659187748894</v>
      </c>
      <c r="Z3070" s="52">
        <v>46014.31097427378</v>
      </c>
      <c r="AA3070" s="51">
        <v>0.34415520539827793</v>
      </c>
      <c r="AB3070" s="52">
        <v>1390760.6245429069</v>
      </c>
      <c r="AC3070" s="52">
        <v>1486980.8777860408</v>
      </c>
      <c r="AD3070" s="102">
        <v>1.696642479564435E-2</v>
      </c>
    </row>
    <row r="3071" spans="1:30">
      <c r="A3071" s="1"/>
      <c r="B3071" s="1"/>
      <c r="C3071" s="1"/>
      <c r="D3071" s="50">
        <f t="shared" si="48"/>
        <v>3067</v>
      </c>
      <c r="E3071" s="52">
        <v>1389.5599607540082</v>
      </c>
      <c r="F3071" s="101">
        <v>867.58158307852239</v>
      </c>
      <c r="G3071" s="51">
        <v>0.78190009459222409</v>
      </c>
      <c r="H3071" s="101">
        <v>319.74040573667219</v>
      </c>
      <c r="I3071" s="51">
        <v>0.36854217744238743</v>
      </c>
      <c r="J3071" s="101">
        <v>125.31580766646505</v>
      </c>
      <c r="K3071" s="51">
        <v>0.39192984501830863</v>
      </c>
      <c r="L3071" s="51">
        <v>0.1444426784877049</v>
      </c>
      <c r="M3071" s="52">
        <v>329.14922446155833</v>
      </c>
      <c r="N3071" s="52">
        <v>41247.600906190775</v>
      </c>
      <c r="O3071" s="51">
        <v>0.58681336107754323</v>
      </c>
      <c r="P3071" s="52">
        <v>37416.572202764968</v>
      </c>
      <c r="Q3071" s="51">
        <v>0.90712117506812817</v>
      </c>
      <c r="R3071" s="52">
        <v>22132.600340988432</v>
      </c>
      <c r="S3071" s="51">
        <v>0.53657909441386664</v>
      </c>
      <c r="T3071" s="52">
        <v>15283.971861776536</v>
      </c>
      <c r="U3071" s="53">
        <v>0.77240358275065968</v>
      </c>
      <c r="V3071" s="53">
        <v>0.68225861876591798</v>
      </c>
      <c r="W3071" s="53">
        <v>0.89305682417520271</v>
      </c>
      <c r="X3071" s="53">
        <v>0.91653209904598298</v>
      </c>
      <c r="Y3071" s="53">
        <v>0.90562724598044697</v>
      </c>
      <c r="Z3071" s="52">
        <v>11295.384465395489</v>
      </c>
      <c r="AA3071" s="51">
        <v>0.27384342888413143</v>
      </c>
      <c r="AB3071" s="52">
        <v>442652.00681976863</v>
      </c>
      <c r="AC3071" s="52">
        <v>477921.80176392075</v>
      </c>
      <c r="AD3071" s="102">
        <v>2.8330288106596442E-2</v>
      </c>
    </row>
    <row r="3072" spans="1:30">
      <c r="A3072" s="1"/>
      <c r="B3072" s="1"/>
      <c r="C3072" s="1"/>
      <c r="D3072" s="50">
        <f t="shared" si="48"/>
        <v>3068</v>
      </c>
      <c r="E3072" s="52">
        <v>3261.1343347820848</v>
      </c>
      <c r="F3072" s="101">
        <v>712.92782808602476</v>
      </c>
      <c r="G3072" s="51">
        <v>0.64251978959705447</v>
      </c>
      <c r="H3072" s="101">
        <v>352.4220555319846</v>
      </c>
      <c r="I3072" s="51">
        <v>0.49433062036324371</v>
      </c>
      <c r="J3072" s="101">
        <v>280.19326171683707</v>
      </c>
      <c r="K3072" s="51">
        <v>0.7950503020983819</v>
      </c>
      <c r="L3072" s="51">
        <v>0.39301770905627748</v>
      </c>
      <c r="M3072" s="52">
        <v>477.07176915984894</v>
      </c>
      <c r="N3072" s="52">
        <v>133672.29507392005</v>
      </c>
      <c r="O3072" s="51">
        <v>1.0074946234864104</v>
      </c>
      <c r="P3072" s="52">
        <v>113279.46220003748</v>
      </c>
      <c r="Q3072" s="51">
        <v>0.84744158942879344</v>
      </c>
      <c r="R3072" s="52">
        <v>51081.853245818325</v>
      </c>
      <c r="S3072" s="51">
        <v>0.38214241191542603</v>
      </c>
      <c r="T3072" s="52">
        <v>62197.608954219155</v>
      </c>
      <c r="U3072" s="53">
        <v>0.77240358275065968</v>
      </c>
      <c r="V3072" s="53">
        <v>0.48576862835347057</v>
      </c>
      <c r="W3072" s="53">
        <v>0.64888236220592366</v>
      </c>
      <c r="X3072" s="53">
        <v>0.6874575409920286</v>
      </c>
      <c r="Y3072" s="53">
        <v>0.70845515176128615</v>
      </c>
      <c r="Z3072" s="52">
        <v>25540.926622909163</v>
      </c>
      <c r="AA3072" s="51">
        <v>0.19107120595771301</v>
      </c>
      <c r="AB3072" s="52">
        <v>1021637.0649163665</v>
      </c>
      <c r="AC3072" s="52">
        <v>1083772.4656895222</v>
      </c>
      <c r="AD3072" s="102">
        <v>2.129358084538115E-2</v>
      </c>
    </row>
    <row r="3073" spans="1:30">
      <c r="A3073" s="1"/>
      <c r="B3073" s="1"/>
      <c r="C3073" s="1"/>
      <c r="D3073" s="50">
        <f t="shared" si="48"/>
        <v>3069</v>
      </c>
      <c r="E3073" s="52">
        <v>1509.9558258790587</v>
      </c>
      <c r="F3073" s="101">
        <v>998.62300845210223</v>
      </c>
      <c r="G3073" s="51">
        <v>0.9</v>
      </c>
      <c r="H3073" s="101">
        <v>322.7759563498937</v>
      </c>
      <c r="I3073" s="51">
        <v>0.32322102897489496</v>
      </c>
      <c r="J3073" s="101">
        <v>134.62340426979404</v>
      </c>
      <c r="K3073" s="51">
        <v>0.41708002600993105</v>
      </c>
      <c r="L3073" s="51">
        <v>0.13480903517180587</v>
      </c>
      <c r="M3073" s="52">
        <v>443.0138437708701</v>
      </c>
      <c r="N3073" s="52">
        <v>59640.031787081221</v>
      </c>
      <c r="O3073" s="51">
        <v>0.70825886483496814</v>
      </c>
      <c r="P3073" s="52">
        <v>52915.088075611973</v>
      </c>
      <c r="Q3073" s="51">
        <v>0.88724111121406279</v>
      </c>
      <c r="R3073" s="52">
        <v>24232.990636356106</v>
      </c>
      <c r="S3073" s="51">
        <v>0.40632088733402177</v>
      </c>
      <c r="T3073" s="52">
        <v>28682.097439255867</v>
      </c>
      <c r="U3073" s="53">
        <v>0.77240358275065968</v>
      </c>
      <c r="V3073" s="53">
        <v>0.65586302290306298</v>
      </c>
      <c r="W3073" s="53">
        <v>0.8252666063857732</v>
      </c>
      <c r="X3073" s="53">
        <v>0.88429092707446255</v>
      </c>
      <c r="Y3073" s="53">
        <v>0.9180683050987718</v>
      </c>
      <c r="Z3073" s="52">
        <v>16963.093445449274</v>
      </c>
      <c r="AA3073" s="51">
        <v>0.28442462113381523</v>
      </c>
      <c r="AB3073" s="52">
        <v>484659.8127271221</v>
      </c>
      <c r="AC3073" s="52">
        <v>530451.87604175403</v>
      </c>
      <c r="AD3073" s="102">
        <v>3.2697360312996172E-2</v>
      </c>
    </row>
    <row r="3074" spans="1:30">
      <c r="A3074" s="1"/>
      <c r="B3074" s="1"/>
      <c r="C3074" s="1"/>
      <c r="D3074" s="50">
        <f t="shared" si="48"/>
        <v>3070</v>
      </c>
      <c r="E3074" s="52">
        <v>1306.8272530303823</v>
      </c>
      <c r="F3074" s="101">
        <v>998.62300845210223</v>
      </c>
      <c r="G3074" s="51">
        <v>0.9</v>
      </c>
      <c r="H3074" s="101">
        <v>199.72460169042046</v>
      </c>
      <c r="I3074" s="51">
        <v>0.2</v>
      </c>
      <c r="J3074" s="101">
        <v>122.60928370628778</v>
      </c>
      <c r="K3074" s="51">
        <v>0.61389174227187149</v>
      </c>
      <c r="L3074" s="51">
        <v>0.1227783484543743</v>
      </c>
      <c r="M3074" s="52">
        <v>337.62107169446597</v>
      </c>
      <c r="N3074" s="52">
        <v>41395.477764607705</v>
      </c>
      <c r="O3074" s="51">
        <v>0.58794951052460465</v>
      </c>
      <c r="P3074" s="52">
        <v>38095.415573278806</v>
      </c>
      <c r="Q3074" s="51">
        <v>0.92027964479370294</v>
      </c>
      <c r="R3074" s="52">
        <v>21826.592976263295</v>
      </c>
      <c r="S3074" s="51">
        <v>0.52726998587571783</v>
      </c>
      <c r="T3074" s="52">
        <v>16268.822597015511</v>
      </c>
      <c r="U3074" s="53">
        <v>0.77240358275065968</v>
      </c>
      <c r="V3074" s="53">
        <v>0.73631576354887029</v>
      </c>
      <c r="W3074" s="53">
        <v>0.92230285060989647</v>
      </c>
      <c r="X3074" s="53">
        <v>0.95264719454131075</v>
      </c>
      <c r="Y3074" s="53">
        <v>0.94279185058726367</v>
      </c>
      <c r="Z3074" s="52">
        <v>13364.559939382816</v>
      </c>
      <c r="AA3074" s="51">
        <v>0.32285072334179565</v>
      </c>
      <c r="AB3074" s="52">
        <v>436531.85952526587</v>
      </c>
      <c r="AC3074" s="52">
        <v>475555.59144714888</v>
      </c>
      <c r="AD3074" s="102">
        <v>0.04</v>
      </c>
    </row>
    <row r="3075" spans="1:30">
      <c r="A3075" s="1"/>
      <c r="B3075" s="1"/>
      <c r="C3075" s="1"/>
      <c r="D3075" s="50">
        <f t="shared" si="48"/>
        <v>3071</v>
      </c>
      <c r="E3075" s="52">
        <v>461.57461436349126</v>
      </c>
      <c r="F3075" s="101">
        <v>665.74867230140148</v>
      </c>
      <c r="G3075" s="51">
        <v>0.6</v>
      </c>
      <c r="H3075" s="101">
        <v>151.81393927326255</v>
      </c>
      <c r="I3075" s="51">
        <v>0.22803491105504226</v>
      </c>
      <c r="J3075" s="101">
        <v>30.36278785465251</v>
      </c>
      <c r="K3075" s="51">
        <v>0.2</v>
      </c>
      <c r="L3075" s="51">
        <v>4.5606982211008444E-2</v>
      </c>
      <c r="M3075" s="52">
        <v>433.24290094084927</v>
      </c>
      <c r="N3075" s="52">
        <v>13154.462290801239</v>
      </c>
      <c r="O3075" s="51">
        <v>0.2625853038204955</v>
      </c>
      <c r="P3075" s="52">
        <v>11052.581717391371</v>
      </c>
      <c r="Q3075" s="51">
        <v>0.8402153940659598</v>
      </c>
      <c r="R3075" s="52">
        <v>6631.5490304348223</v>
      </c>
      <c r="S3075" s="51">
        <v>0.50412923643957586</v>
      </c>
      <c r="T3075" s="52">
        <v>4421.0326869565488</v>
      </c>
      <c r="U3075" s="53">
        <v>0.77240358275065968</v>
      </c>
      <c r="V3075" s="53">
        <v>0.95300323875650739</v>
      </c>
      <c r="W3075" s="53">
        <v>1.7801279848209153</v>
      </c>
      <c r="X3075" s="53">
        <v>1.7984688829191822</v>
      </c>
      <c r="Y3075" s="53">
        <v>1.7739409177980439</v>
      </c>
      <c r="Z3075" s="52">
        <v>3773.6082198816853</v>
      </c>
      <c r="AA3075" s="51">
        <v>0.286869059066027</v>
      </c>
      <c r="AB3075" s="52">
        <v>132630.98060869644</v>
      </c>
      <c r="AC3075" s="52">
        <v>152038.36198035092</v>
      </c>
      <c r="AD3075" s="102">
        <v>1.9480611299857523E-2</v>
      </c>
    </row>
    <row r="3076" spans="1:30">
      <c r="A3076" s="1"/>
      <c r="B3076" s="1"/>
      <c r="C3076" s="1"/>
      <c r="D3076" s="50">
        <f t="shared" si="48"/>
        <v>3072</v>
      </c>
      <c r="E3076" s="52">
        <v>1333.1373584294706</v>
      </c>
      <c r="F3076" s="101">
        <v>858.52876226619594</v>
      </c>
      <c r="G3076" s="51">
        <v>0.77374132129926465</v>
      </c>
      <c r="H3076" s="101">
        <v>363.69464060649551</v>
      </c>
      <c r="I3076" s="51">
        <v>0.42362545856527534</v>
      </c>
      <c r="J3076" s="101">
        <v>290.95571248519644</v>
      </c>
      <c r="K3076" s="51">
        <v>0.8</v>
      </c>
      <c r="L3076" s="51">
        <v>0.3389003668522203</v>
      </c>
      <c r="M3076" s="52">
        <v>215.8771279195789</v>
      </c>
      <c r="N3076" s="52">
        <v>62810.683563098974</v>
      </c>
      <c r="O3076" s="51">
        <v>0.72604778107136947</v>
      </c>
      <c r="P3076" s="52">
        <v>56190.556193469412</v>
      </c>
      <c r="Q3076" s="51">
        <v>0.89460188945437846</v>
      </c>
      <c r="R3076" s="52">
        <v>22476.222477387768</v>
      </c>
      <c r="S3076" s="51">
        <v>0.3578407557817514</v>
      </c>
      <c r="T3076" s="52">
        <v>33714.333716081645</v>
      </c>
      <c r="U3076" s="53">
        <v>0.77240358275065968</v>
      </c>
      <c r="V3076" s="53">
        <v>0.62903549700110517</v>
      </c>
      <c r="W3076" s="53">
        <v>0.85739582519745372</v>
      </c>
      <c r="X3076" s="53">
        <v>0.93813090243920305</v>
      </c>
      <c r="Y3076" s="53">
        <v>0.99326857476278341</v>
      </c>
      <c r="Z3076" s="52">
        <v>11454.961621947623</v>
      </c>
      <c r="AA3076" s="51">
        <v>0.18237282214004383</v>
      </c>
      <c r="AB3076" s="52">
        <v>449524.44954775536</v>
      </c>
      <c r="AC3076" s="52">
        <v>485129.8620365375</v>
      </c>
      <c r="AD3076" s="102">
        <v>0.04</v>
      </c>
    </row>
    <row r="3077" spans="1:30">
      <c r="A3077" s="1"/>
      <c r="B3077" s="1"/>
      <c r="C3077" s="1"/>
      <c r="D3077" s="50">
        <f t="shared" si="48"/>
        <v>3073</v>
      </c>
      <c r="E3077" s="52">
        <v>533.68685715703214</v>
      </c>
      <c r="F3077" s="101">
        <v>920.95398602853641</v>
      </c>
      <c r="G3077" s="51">
        <v>0.83000149246555033</v>
      </c>
      <c r="H3077" s="101">
        <v>203.06732055125579</v>
      </c>
      <c r="I3077" s="51">
        <v>0.22049670627622822</v>
      </c>
      <c r="J3077" s="101">
        <v>77.594894462155111</v>
      </c>
      <c r="K3077" s="51">
        <v>0.38211413954501627</v>
      </c>
      <c r="L3077" s="51">
        <v>8.4254909191251143E-2</v>
      </c>
      <c r="M3077" s="52">
        <v>190.16834156484657</v>
      </c>
      <c r="N3077" s="52">
        <v>14756.092393767334</v>
      </c>
      <c r="O3077" s="51">
        <v>0.29193416443796294</v>
      </c>
      <c r="P3077" s="52">
        <v>12987.758520970801</v>
      </c>
      <c r="Q3077" s="51">
        <v>0.88016245591255304</v>
      </c>
      <c r="R3077" s="52">
        <v>7443.1737248280651</v>
      </c>
      <c r="S3077" s="51">
        <v>0.50441360261283719</v>
      </c>
      <c r="T3077" s="52">
        <v>5544.5847961427362</v>
      </c>
      <c r="U3077" s="53">
        <v>0.77240358275065968</v>
      </c>
      <c r="V3077" s="53">
        <v>1.0930815100935978</v>
      </c>
      <c r="W3077" s="53">
        <v>1.5570398458085806</v>
      </c>
      <c r="X3077" s="53">
        <v>1.6072045553582412</v>
      </c>
      <c r="Y3077" s="53">
        <v>1.616348988150643</v>
      </c>
      <c r="Z3077" s="52">
        <v>3721.5868624140326</v>
      </c>
      <c r="AA3077" s="51">
        <v>0.25220680130641859</v>
      </c>
      <c r="AB3077" s="52">
        <v>148863.47449656131</v>
      </c>
      <c r="AC3077" s="52">
        <v>167768.25591806672</v>
      </c>
      <c r="AD3077" s="102">
        <v>0.01</v>
      </c>
    </row>
    <row r="3078" spans="1:30">
      <c r="A3078" s="1"/>
      <c r="B3078" s="1"/>
      <c r="C3078" s="1"/>
      <c r="D3078" s="50">
        <f t="shared" si="48"/>
        <v>3074</v>
      </c>
      <c r="E3078" s="52">
        <v>964.98557102624409</v>
      </c>
      <c r="F3078" s="101">
        <v>843.96663308222537</v>
      </c>
      <c r="G3078" s="51">
        <v>0.76061733341329751</v>
      </c>
      <c r="H3078" s="101">
        <v>332.73045612655011</v>
      </c>
      <c r="I3078" s="51">
        <v>0.39424598447855114</v>
      </c>
      <c r="J3078" s="101">
        <v>66.546091225310022</v>
      </c>
      <c r="K3078" s="51">
        <v>0.2</v>
      </c>
      <c r="L3078" s="51">
        <v>7.8849196895710238E-2</v>
      </c>
      <c r="M3078" s="52">
        <v>531.56999999999994</v>
      </c>
      <c r="N3078" s="52">
        <v>35373.905712638043</v>
      </c>
      <c r="O3078" s="51">
        <v>0.5388018956975662</v>
      </c>
      <c r="P3078" s="52">
        <v>30178.969056559483</v>
      </c>
      <c r="Q3078" s="51">
        <v>0.85314212407643286</v>
      </c>
      <c r="R3078" s="52">
        <v>15218.360403079081</v>
      </c>
      <c r="S3078" s="51">
        <v>0.43021430900806679</v>
      </c>
      <c r="T3078" s="52">
        <v>14960.608653480402</v>
      </c>
      <c r="U3078" s="53">
        <v>0.77240358275065968</v>
      </c>
      <c r="V3078" s="53">
        <v>0.70728612312956274</v>
      </c>
      <c r="W3078" s="53">
        <v>0.95533284072051305</v>
      </c>
      <c r="X3078" s="53">
        <v>1.0044387870678195</v>
      </c>
      <c r="Y3078" s="53">
        <v>1.0317141738341662</v>
      </c>
      <c r="Z3078" s="52">
        <v>10652.852282155358</v>
      </c>
      <c r="AA3078" s="51">
        <v>0.30115001630564675</v>
      </c>
      <c r="AB3078" s="52">
        <v>304367.20806158159</v>
      </c>
      <c r="AC3078" s="52">
        <v>338409.44725316035</v>
      </c>
      <c r="AD3078" s="102">
        <v>3.2335944637393643E-2</v>
      </c>
    </row>
    <row r="3079" spans="1:30">
      <c r="A3079" s="1"/>
      <c r="B3079" s="1"/>
      <c r="C3079" s="1"/>
      <c r="D3079" s="50">
        <f t="shared" ref="D3079:D3142" si="49">D3078+1</f>
        <v>3075</v>
      </c>
      <c r="E3079" s="52">
        <v>1848.2850424095848</v>
      </c>
      <c r="F3079" s="101">
        <v>998.62300845210223</v>
      </c>
      <c r="G3079" s="51">
        <v>0.9</v>
      </c>
      <c r="H3079" s="101">
        <v>380.05122770642623</v>
      </c>
      <c r="I3079" s="51">
        <v>0.38057527664570623</v>
      </c>
      <c r="J3079" s="101">
        <v>247.47539950958725</v>
      </c>
      <c r="K3079" s="51">
        <v>0.65116326818118242</v>
      </c>
      <c r="L3079" s="51">
        <v>0.2478166409295757</v>
      </c>
      <c r="M3079" s="52">
        <v>359.05780803093916</v>
      </c>
      <c r="N3079" s="52">
        <v>88857.974489493354</v>
      </c>
      <c r="O3079" s="51">
        <v>0.85005820375336838</v>
      </c>
      <c r="P3079" s="52">
        <v>74892.616487372012</v>
      </c>
      <c r="Q3079" s="51">
        <v>0.84283506255510443</v>
      </c>
      <c r="R3079" s="52">
        <v>29957.046594948806</v>
      </c>
      <c r="S3079" s="51">
        <v>0.33713402502204182</v>
      </c>
      <c r="T3079" s="52">
        <v>44935.569892423206</v>
      </c>
      <c r="U3079" s="53">
        <v>0.77240358275065968</v>
      </c>
      <c r="V3079" s="53">
        <v>0.58263584707169214</v>
      </c>
      <c r="W3079" s="53">
        <v>0.72396329821601002</v>
      </c>
      <c r="X3079" s="53">
        <v>0.7828864261568339</v>
      </c>
      <c r="Y3079" s="53">
        <v>0.82416944454812446</v>
      </c>
      <c r="Z3079" s="52">
        <v>17511.753688891084</v>
      </c>
      <c r="AA3079" s="51">
        <v>0.19707576938929311</v>
      </c>
      <c r="AB3079" s="52">
        <v>599140.93189897609</v>
      </c>
      <c r="AC3079" s="52">
        <v>645944.99163621361</v>
      </c>
      <c r="AD3079" s="102">
        <v>3.1625419365608788E-2</v>
      </c>
    </row>
    <row r="3080" spans="1:30">
      <c r="A3080" s="1"/>
      <c r="B3080" s="1"/>
      <c r="C3080" s="1"/>
      <c r="D3080" s="50">
        <f t="shared" si="49"/>
        <v>3076</v>
      </c>
      <c r="E3080" s="52">
        <v>2895.0764973260698</v>
      </c>
      <c r="F3080" s="101">
        <v>688.94295168288897</v>
      </c>
      <c r="G3080" s="51">
        <v>0.62090363557284289</v>
      </c>
      <c r="H3080" s="101">
        <v>272.16489856056364</v>
      </c>
      <c r="I3080" s="51">
        <v>0.39504707595272331</v>
      </c>
      <c r="J3080" s="101">
        <v>217.73191884845093</v>
      </c>
      <c r="K3080" s="51">
        <v>0.8</v>
      </c>
      <c r="L3080" s="51">
        <v>0.31603766076217871</v>
      </c>
      <c r="M3080" s="52">
        <v>531.56999999999994</v>
      </c>
      <c r="N3080" s="52">
        <v>115739.75610227104</v>
      </c>
      <c r="O3080" s="51">
        <v>0.95048503449598676</v>
      </c>
      <c r="P3080" s="52">
        <v>106911.65073750199</v>
      </c>
      <c r="Q3080" s="51">
        <v>0.92372452075181255</v>
      </c>
      <c r="R3080" s="52">
        <v>42764.660295000795</v>
      </c>
      <c r="S3080" s="51">
        <v>0.36948980830072503</v>
      </c>
      <c r="T3080" s="52">
        <v>64146.990442501192</v>
      </c>
      <c r="U3080" s="53">
        <v>0.77240358275065968</v>
      </c>
      <c r="V3080" s="53">
        <v>0.53481841007380615</v>
      </c>
      <c r="W3080" s="53">
        <v>0.76733335035895156</v>
      </c>
      <c r="X3080" s="53">
        <v>0.83390150262363583</v>
      </c>
      <c r="Y3080" s="53">
        <v>0.87137751498538296</v>
      </c>
      <c r="Z3080" s="52">
        <v>21382.330147500397</v>
      </c>
      <c r="AA3080" s="51">
        <v>0.18474490415036252</v>
      </c>
      <c r="AB3080" s="52">
        <v>855293.20590001589</v>
      </c>
      <c r="AC3080" s="52">
        <v>910087.86930435349</v>
      </c>
      <c r="AD3080" s="102">
        <v>0.01</v>
      </c>
    </row>
    <row r="3081" spans="1:30">
      <c r="A3081" s="1"/>
      <c r="B3081" s="1"/>
      <c r="C3081" s="1"/>
      <c r="D3081" s="50">
        <f t="shared" si="49"/>
        <v>3077</v>
      </c>
      <c r="E3081" s="52">
        <v>2126.5856015358531</v>
      </c>
      <c r="F3081" s="101">
        <v>781.33880016061551</v>
      </c>
      <c r="G3081" s="51">
        <v>0.70417456256545119</v>
      </c>
      <c r="H3081" s="101">
        <v>390.66940008030775</v>
      </c>
      <c r="I3081" s="51">
        <v>0.5</v>
      </c>
      <c r="J3081" s="101">
        <v>196.08361464157417</v>
      </c>
      <c r="K3081" s="51">
        <v>0.50191700348495771</v>
      </c>
      <c r="L3081" s="51">
        <v>0.25095850174247886</v>
      </c>
      <c r="M3081" s="52">
        <v>433.18373027403766</v>
      </c>
      <c r="N3081" s="52">
        <v>84940.231636054014</v>
      </c>
      <c r="O3081" s="51">
        <v>0.83344884857976065</v>
      </c>
      <c r="P3081" s="52">
        <v>71513.726054298939</v>
      </c>
      <c r="Q3081" s="51">
        <v>0.84192996271444109</v>
      </c>
      <c r="R3081" s="52">
        <v>31956.069560830285</v>
      </c>
      <c r="S3081" s="51">
        <v>0.37621830015431823</v>
      </c>
      <c r="T3081" s="52">
        <v>39557.656493468654</v>
      </c>
      <c r="U3081" s="53">
        <v>0.77240358275065968</v>
      </c>
      <c r="V3081" s="53">
        <v>0.54334350970623935</v>
      </c>
      <c r="W3081" s="53">
        <v>0.72232916792189539</v>
      </c>
      <c r="X3081" s="53">
        <v>0.76943702939020997</v>
      </c>
      <c r="Y3081" s="53">
        <v>0.79902028700226602</v>
      </c>
      <c r="Z3081" s="52">
        <v>19506.895574780636</v>
      </c>
      <c r="AA3081" s="51">
        <v>0.22965437224568003</v>
      </c>
      <c r="AB3081" s="52">
        <v>639121.39121660567</v>
      </c>
      <c r="AC3081" s="52">
        <v>690176.24237547989</v>
      </c>
      <c r="AD3081" s="102">
        <v>1.6464334299789975E-2</v>
      </c>
    </row>
    <row r="3082" spans="1:30">
      <c r="A3082" s="1"/>
      <c r="B3082" s="1"/>
      <c r="C3082" s="1"/>
      <c r="D3082" s="50">
        <f t="shared" si="49"/>
        <v>3078</v>
      </c>
      <c r="E3082" s="52">
        <v>2023.2685372104659</v>
      </c>
      <c r="F3082" s="101">
        <v>998.62300845210223</v>
      </c>
      <c r="G3082" s="51">
        <v>0.9</v>
      </c>
      <c r="H3082" s="101">
        <v>499.31150422605111</v>
      </c>
      <c r="I3082" s="51">
        <v>0.5</v>
      </c>
      <c r="J3082" s="101">
        <v>195.18146537574682</v>
      </c>
      <c r="K3082" s="51">
        <v>0.39090119839775045</v>
      </c>
      <c r="L3082" s="51">
        <v>0.19545059919887522</v>
      </c>
      <c r="M3082" s="52">
        <v>434.77272622759313</v>
      </c>
      <c r="N3082" s="52">
        <v>84859.577810510018</v>
      </c>
      <c r="O3082" s="51">
        <v>0.83310053104474435</v>
      </c>
      <c r="P3082" s="52">
        <v>77689.023369959992</v>
      </c>
      <c r="Q3082" s="51">
        <v>0.91550094137208937</v>
      </c>
      <c r="R3082" s="52">
        <v>31075.609347983995</v>
      </c>
      <c r="S3082" s="51">
        <v>0.36620037654883575</v>
      </c>
      <c r="T3082" s="52">
        <v>46613.414021976001</v>
      </c>
      <c r="U3082" s="53">
        <v>0.77240358275065968</v>
      </c>
      <c r="V3082" s="53">
        <v>0.60950244900622264</v>
      </c>
      <c r="W3082" s="53">
        <v>0.78064560087702684</v>
      </c>
      <c r="X3082" s="53">
        <v>0.85649600403322024</v>
      </c>
      <c r="Y3082" s="53">
        <v>0.90731646382704911</v>
      </c>
      <c r="Z3082" s="52">
        <v>19307.572181191677</v>
      </c>
      <c r="AA3082" s="51">
        <v>0.22752378316452568</v>
      </c>
      <c r="AB3082" s="52">
        <v>621512.18695967994</v>
      </c>
      <c r="AC3082" s="52">
        <v>671597.42573072668</v>
      </c>
      <c r="AD3082" s="102">
        <v>2.1051896535458157E-2</v>
      </c>
    </row>
    <row r="3083" spans="1:30">
      <c r="A3083" s="1"/>
      <c r="B3083" s="1"/>
      <c r="C3083" s="1"/>
      <c r="D3083" s="50">
        <f t="shared" si="49"/>
        <v>3079</v>
      </c>
      <c r="E3083" s="52">
        <v>1457.1470777039574</v>
      </c>
      <c r="F3083" s="101">
        <v>665.74867230140148</v>
      </c>
      <c r="G3083" s="51">
        <v>0.6</v>
      </c>
      <c r="H3083" s="101">
        <v>211.75365005473137</v>
      </c>
      <c r="I3083" s="51">
        <v>0.31806845265305322</v>
      </c>
      <c r="J3083" s="101">
        <v>128.55550973797355</v>
      </c>
      <c r="K3083" s="51">
        <v>0.60709938036367339</v>
      </c>
      <c r="L3083" s="51">
        <v>0.193099160518901</v>
      </c>
      <c r="M3083" s="52">
        <v>366.06683863501149</v>
      </c>
      <c r="N3083" s="52">
        <v>47059.909038892416</v>
      </c>
      <c r="O3083" s="51">
        <v>0.62920722194456435</v>
      </c>
      <c r="P3083" s="52">
        <v>39634.710681158685</v>
      </c>
      <c r="Q3083" s="51">
        <v>0.84221817446359248</v>
      </c>
      <c r="R3083" s="52">
        <v>22215.339645147018</v>
      </c>
      <c r="S3083" s="51">
        <v>0.47206507829811711</v>
      </c>
      <c r="T3083" s="52">
        <v>17419.371036011667</v>
      </c>
      <c r="U3083" s="53">
        <v>0.77240358275065968</v>
      </c>
      <c r="V3083" s="53">
        <v>0.59296089147275266</v>
      </c>
      <c r="W3083" s="53">
        <v>0.84688864419887089</v>
      </c>
      <c r="X3083" s="53">
        <v>0.86529017075130876</v>
      </c>
      <c r="Y3083" s="53">
        <v>0.85923468710225859</v>
      </c>
      <c r="Z3083" s="52">
        <v>15550.737751602912</v>
      </c>
      <c r="AA3083" s="51">
        <v>0.33044555480868198</v>
      </c>
      <c r="AB3083" s="52">
        <v>444306.79290294036</v>
      </c>
      <c r="AC3083" s="52">
        <v>488376.37965909718</v>
      </c>
      <c r="AD3083" s="102">
        <v>2.3026702734006199E-2</v>
      </c>
    </row>
    <row r="3084" spans="1:30">
      <c r="A3084" s="1"/>
      <c r="B3084" s="1"/>
      <c r="C3084" s="1"/>
      <c r="D3084" s="50">
        <f t="shared" si="49"/>
        <v>3080</v>
      </c>
      <c r="E3084" s="52">
        <v>3916.8344321125178</v>
      </c>
      <c r="F3084" s="101">
        <v>998.62300845210223</v>
      </c>
      <c r="G3084" s="51">
        <v>0.9</v>
      </c>
      <c r="H3084" s="101">
        <v>497.13379528066338</v>
      </c>
      <c r="I3084" s="51">
        <v>0.49781928823294064</v>
      </c>
      <c r="J3084" s="101">
        <v>357.43039203117587</v>
      </c>
      <c r="K3084" s="51">
        <v>0.71898228489854299</v>
      </c>
      <c r="L3084" s="51">
        <v>0.35792324932028602</v>
      </c>
      <c r="M3084" s="52">
        <v>422.13891039813007</v>
      </c>
      <c r="N3084" s="52">
        <v>150885.27623521705</v>
      </c>
      <c r="O3084" s="51">
        <v>1.0567214731808114</v>
      </c>
      <c r="P3084" s="52">
        <v>136136.82536386588</v>
      </c>
      <c r="Q3084" s="51">
        <v>0.90225387632680853</v>
      </c>
      <c r="R3084" s="52">
        <v>57757.796787845109</v>
      </c>
      <c r="S3084" s="51">
        <v>0.38279279614934536</v>
      </c>
      <c r="T3084" s="52">
        <v>78379.028576020763</v>
      </c>
      <c r="U3084" s="53">
        <v>0.77240358275065968</v>
      </c>
      <c r="V3084" s="53">
        <v>0.5298067151597633</v>
      </c>
      <c r="W3084" s="53">
        <v>0.6605500306337968</v>
      </c>
      <c r="X3084" s="53">
        <v>0.71258629618076685</v>
      </c>
      <c r="Y3084" s="53">
        <v>0.74227028608253243</v>
      </c>
      <c r="Z3084" s="52">
        <v>34277.754801243856</v>
      </c>
      <c r="AA3084" s="51">
        <v>0.22717759914365543</v>
      </c>
      <c r="AB3084" s="52">
        <v>1155155.9357569022</v>
      </c>
      <c r="AC3084" s="52">
        <v>1231284.7367009397</v>
      </c>
      <c r="AD3084" s="102">
        <v>0.01</v>
      </c>
    </row>
    <row r="3085" spans="1:30">
      <c r="A3085" s="1"/>
      <c r="B3085" s="1"/>
      <c r="C3085" s="1"/>
      <c r="D3085" s="50">
        <f t="shared" si="49"/>
        <v>3081</v>
      </c>
      <c r="E3085" s="52">
        <v>393.80453975123993</v>
      </c>
      <c r="F3085" s="101">
        <v>760.66645529918833</v>
      </c>
      <c r="G3085" s="51">
        <v>0.68554379778453256</v>
      </c>
      <c r="H3085" s="101">
        <v>380.33322764959416</v>
      </c>
      <c r="I3085" s="51">
        <v>0.5</v>
      </c>
      <c r="J3085" s="101">
        <v>76.06664552991883</v>
      </c>
      <c r="K3085" s="51">
        <v>0.2</v>
      </c>
      <c r="L3085" s="51">
        <v>9.9999999999999992E-2</v>
      </c>
      <c r="M3085" s="52">
        <v>187.5</v>
      </c>
      <c r="N3085" s="52">
        <v>14262.49603685978</v>
      </c>
      <c r="O3085" s="51">
        <v>0.28317301310898291</v>
      </c>
      <c r="P3085" s="52">
        <v>11725.890935303974</v>
      </c>
      <c r="Q3085" s="51">
        <v>0.82214858500221544</v>
      </c>
      <c r="R3085" s="52">
        <v>5759.1514486975448</v>
      </c>
      <c r="S3085" s="51">
        <v>0.40379688336555397</v>
      </c>
      <c r="T3085" s="52">
        <v>5966.7394866064296</v>
      </c>
      <c r="U3085" s="53">
        <v>0.77240358275065968</v>
      </c>
      <c r="V3085" s="53">
        <v>0.98510254114102602</v>
      </c>
      <c r="W3085" s="53">
        <v>1.6410410713981676</v>
      </c>
      <c r="X3085" s="53">
        <v>1.7258671609754959</v>
      </c>
      <c r="Y3085" s="53">
        <v>1.7974522027505297</v>
      </c>
      <c r="Z3085" s="52">
        <v>3875.9301355943835</v>
      </c>
      <c r="AA3085" s="51">
        <v>0.27175678966553174</v>
      </c>
      <c r="AB3085" s="52">
        <v>115183.02897395089</v>
      </c>
      <c r="AC3085" s="52">
        <v>134684.29609372129</v>
      </c>
      <c r="AD3085" s="102">
        <v>2.7173876928701744E-2</v>
      </c>
    </row>
    <row r="3086" spans="1:30">
      <c r="A3086" s="1"/>
      <c r="B3086" s="1"/>
      <c r="C3086" s="1"/>
      <c r="D3086" s="50">
        <f t="shared" si="49"/>
        <v>3082</v>
      </c>
      <c r="E3086" s="52">
        <v>2593.759980559872</v>
      </c>
      <c r="F3086" s="101">
        <v>941.44414048764679</v>
      </c>
      <c r="G3086" s="51">
        <v>0.84846805978586848</v>
      </c>
      <c r="H3086" s="101">
        <v>296.27402003634728</v>
      </c>
      <c r="I3086" s="51">
        <v>0.31470164537099782</v>
      </c>
      <c r="J3086" s="101">
        <v>204.68094885430918</v>
      </c>
      <c r="K3086" s="51">
        <v>0.6908501421393568</v>
      </c>
      <c r="L3086" s="51">
        <v>0.21741167643604331</v>
      </c>
      <c r="M3086" s="52">
        <v>403.30169178877998</v>
      </c>
      <c r="N3086" s="52">
        <v>82548.172949875632</v>
      </c>
      <c r="O3086" s="51">
        <v>0.82300392184664917</v>
      </c>
      <c r="P3086" s="52">
        <v>73538.986557936034</v>
      </c>
      <c r="Q3086" s="51">
        <v>0.89086146827973889</v>
      </c>
      <c r="R3086" s="52">
        <v>44123.391934761617</v>
      </c>
      <c r="S3086" s="51">
        <v>0.53451688096784333</v>
      </c>
      <c r="T3086" s="52">
        <v>29415.594623174416</v>
      </c>
      <c r="U3086" s="53">
        <v>0.77240358275065968</v>
      </c>
      <c r="V3086" s="53">
        <v>0.57228657666994753</v>
      </c>
      <c r="W3086" s="53">
        <v>0.6945997833490315</v>
      </c>
      <c r="X3086" s="53">
        <v>0.70278731697446495</v>
      </c>
      <c r="Y3086" s="53">
        <v>0.68205452194332483</v>
      </c>
      <c r="Z3086" s="52">
        <v>25579.58251747509</v>
      </c>
      <c r="AA3086" s="51">
        <v>0.30987460537748496</v>
      </c>
      <c r="AB3086" s="52">
        <v>882467.83869523229</v>
      </c>
      <c r="AC3086" s="52">
        <v>943871.54749551148</v>
      </c>
      <c r="AD3086" s="102">
        <v>0.04</v>
      </c>
    </row>
    <row r="3087" spans="1:30">
      <c r="A3087" s="1"/>
      <c r="B3087" s="1"/>
      <c r="C3087" s="1"/>
      <c r="D3087" s="50">
        <f t="shared" si="49"/>
        <v>3083</v>
      </c>
      <c r="E3087" s="52">
        <v>2276.7022910857681</v>
      </c>
      <c r="F3087" s="101">
        <v>998.62300845210223</v>
      </c>
      <c r="G3087" s="51">
        <v>0.9</v>
      </c>
      <c r="H3087" s="101">
        <v>269.1960795275761</v>
      </c>
      <c r="I3087" s="51">
        <v>0.26956727138185876</v>
      </c>
      <c r="J3087" s="101">
        <v>163.51096071254145</v>
      </c>
      <c r="K3087" s="51">
        <v>0.60740468806044257</v>
      </c>
      <c r="L3087" s="51">
        <v>0.1637364243850026</v>
      </c>
      <c r="M3087" s="52">
        <v>531.56999999999994</v>
      </c>
      <c r="N3087" s="52">
        <v>86917.521385965651</v>
      </c>
      <c r="O3087" s="51">
        <v>0.84190648305754245</v>
      </c>
      <c r="P3087" s="52">
        <v>79214.811635216058</v>
      </c>
      <c r="Q3087" s="51">
        <v>0.91137909102878156</v>
      </c>
      <c r="R3087" s="52">
        <v>37299.823435185775</v>
      </c>
      <c r="S3087" s="51">
        <v>0.42914044073521501</v>
      </c>
      <c r="T3087" s="52">
        <v>41914.988200030282</v>
      </c>
      <c r="U3087" s="53">
        <v>0.77240358275065968</v>
      </c>
      <c r="V3087" s="53">
        <v>0.60381900726071025</v>
      </c>
      <c r="W3087" s="53">
        <v>0.75784960987891792</v>
      </c>
      <c r="X3087" s="53">
        <v>0.80647600879862136</v>
      </c>
      <c r="Y3087" s="53">
        <v>0.82657809933982984</v>
      </c>
      <c r="Z3087" s="52">
        <v>18749.859265673786</v>
      </c>
      <c r="AA3087" s="51">
        <v>0.2157201329109838</v>
      </c>
      <c r="AB3087" s="52">
        <v>745996.46870371548</v>
      </c>
      <c r="AC3087" s="52">
        <v>795067.58059542638</v>
      </c>
      <c r="AD3087" s="102">
        <v>3.1469231305715634E-2</v>
      </c>
    </row>
    <row r="3088" spans="1:30">
      <c r="A3088" s="1"/>
      <c r="B3088" s="1"/>
      <c r="C3088" s="1"/>
      <c r="D3088" s="50">
        <f t="shared" si="49"/>
        <v>3084</v>
      </c>
      <c r="E3088" s="52">
        <v>931.81503747768238</v>
      </c>
      <c r="F3088" s="101">
        <v>934.62092672696883</v>
      </c>
      <c r="G3088" s="51">
        <v>0.84231869978451146</v>
      </c>
      <c r="H3088" s="101">
        <v>186.92418534539377</v>
      </c>
      <c r="I3088" s="51">
        <v>0.2</v>
      </c>
      <c r="J3088" s="101">
        <v>149.53934827631502</v>
      </c>
      <c r="K3088" s="51">
        <v>0.8</v>
      </c>
      <c r="L3088" s="51">
        <v>0.16</v>
      </c>
      <c r="M3088" s="52">
        <v>248.0790760493116</v>
      </c>
      <c r="N3088" s="52">
        <v>37097.58335340445</v>
      </c>
      <c r="O3088" s="51">
        <v>0.55351422300582209</v>
      </c>
      <c r="P3088" s="52">
        <v>33407.266848215666</v>
      </c>
      <c r="Q3088" s="51">
        <v>0.90052407268598744</v>
      </c>
      <c r="R3088" s="52">
        <v>13362.906739286269</v>
      </c>
      <c r="S3088" s="51">
        <v>0.36020962907439502</v>
      </c>
      <c r="T3088" s="52">
        <v>20044.360108929395</v>
      </c>
      <c r="U3088" s="53">
        <v>0.77240358275065968</v>
      </c>
      <c r="V3088" s="53">
        <v>0.77446788470470074</v>
      </c>
      <c r="W3088" s="53">
        <v>1.0623801905672192</v>
      </c>
      <c r="X3088" s="53">
        <v>1.1634418916765896</v>
      </c>
      <c r="Y3088" s="53">
        <v>1.230414449175361</v>
      </c>
      <c r="Z3088" s="52">
        <v>6693.9030803891919</v>
      </c>
      <c r="AA3088" s="51">
        <v>0.18044040811555698</v>
      </c>
      <c r="AB3088" s="52">
        <v>267258.13478572539</v>
      </c>
      <c r="AC3088" s="52">
        <v>292922.67849470471</v>
      </c>
      <c r="AD3088" s="102">
        <v>0.01</v>
      </c>
    </row>
    <row r="3089" spans="1:30">
      <c r="A3089" s="1"/>
      <c r="B3089" s="1"/>
      <c r="C3089" s="1"/>
      <c r="D3089" s="50">
        <f t="shared" si="49"/>
        <v>3085</v>
      </c>
      <c r="E3089" s="52">
        <v>957.65142871870285</v>
      </c>
      <c r="F3089" s="101">
        <v>852.10747938471673</v>
      </c>
      <c r="G3089" s="51">
        <v>0.76795419788590658</v>
      </c>
      <c r="H3089" s="101">
        <v>339.90815175705995</v>
      </c>
      <c r="I3089" s="51">
        <v>0.39890290835435249</v>
      </c>
      <c r="J3089" s="101">
        <v>67.981630351411994</v>
      </c>
      <c r="K3089" s="51">
        <v>0.2</v>
      </c>
      <c r="L3089" s="51">
        <v>7.9780581670870501E-2</v>
      </c>
      <c r="M3089" s="52">
        <v>531.56999999999994</v>
      </c>
      <c r="N3089" s="52">
        <v>36136.995245900071</v>
      </c>
      <c r="O3089" s="51">
        <v>0.54538437751632585</v>
      </c>
      <c r="P3089" s="52">
        <v>30106.587007642884</v>
      </c>
      <c r="Q3089" s="51">
        <v>0.83312369506035877</v>
      </c>
      <c r="R3089" s="52">
        <v>15392.384083182353</v>
      </c>
      <c r="S3089" s="51">
        <v>0.42594532219522868</v>
      </c>
      <c r="T3089" s="52">
        <v>14714.202924460531</v>
      </c>
      <c r="U3089" s="53">
        <v>0.77240358275065968</v>
      </c>
      <c r="V3089" s="53">
        <v>0.69644461758959775</v>
      </c>
      <c r="W3089" s="53">
        <v>0.92320953994999566</v>
      </c>
      <c r="X3089" s="53">
        <v>0.9636334437805224</v>
      </c>
      <c r="Y3089" s="53">
        <v>0.98550085706766222</v>
      </c>
      <c r="Z3089" s="52">
        <v>7884.0154076004965</v>
      </c>
      <c r="AA3089" s="51">
        <v>0.2181701979910734</v>
      </c>
      <c r="AB3089" s="52">
        <v>307847.68166364706</v>
      </c>
      <c r="AC3089" s="52">
        <v>336194.08867699106</v>
      </c>
      <c r="AD3089" s="102">
        <v>3.2555108782428628E-2</v>
      </c>
    </row>
    <row r="3090" spans="1:30">
      <c r="A3090" s="1"/>
      <c r="B3090" s="1"/>
      <c r="C3090" s="1"/>
      <c r="D3090" s="50">
        <f t="shared" si="49"/>
        <v>3086</v>
      </c>
      <c r="E3090" s="52">
        <v>966.33232762096895</v>
      </c>
      <c r="F3090" s="101">
        <v>683.3958479788497</v>
      </c>
      <c r="G3090" s="51">
        <v>0.61590435827662504</v>
      </c>
      <c r="H3090" s="101">
        <v>228.76210173758693</v>
      </c>
      <c r="I3090" s="51">
        <v>0.33474318349190035</v>
      </c>
      <c r="J3090" s="101">
        <v>115.26750615600045</v>
      </c>
      <c r="K3090" s="51">
        <v>0.50387500936769603</v>
      </c>
      <c r="L3090" s="51">
        <v>0.16866872471775368</v>
      </c>
      <c r="M3090" s="52">
        <v>285.99003324091836</v>
      </c>
      <c r="N3090" s="52">
        <v>32965.357917152331</v>
      </c>
      <c r="O3090" s="51">
        <v>0.5172518264358863</v>
      </c>
      <c r="P3090" s="52">
        <v>28638.920676185026</v>
      </c>
      <c r="Q3090" s="51">
        <v>0.86875806864162086</v>
      </c>
      <c r="R3090" s="52">
        <v>13702.536022898341</v>
      </c>
      <c r="S3090" s="51">
        <v>0.41566471255477322</v>
      </c>
      <c r="T3090" s="52">
        <v>14936.384653286685</v>
      </c>
      <c r="U3090" s="53">
        <v>0.77240358275065968</v>
      </c>
      <c r="V3090" s="53">
        <v>0.68801963548143208</v>
      </c>
      <c r="W3090" s="53">
        <v>1.0595597172022042</v>
      </c>
      <c r="X3090" s="53">
        <v>1.1268650962975053</v>
      </c>
      <c r="Y3090" s="53">
        <v>1.1655097256590903</v>
      </c>
      <c r="Z3090" s="52">
        <v>8364.9466556949683</v>
      </c>
      <c r="AA3090" s="51">
        <v>0.25374960820135889</v>
      </c>
      <c r="AB3090" s="52">
        <v>274050.72045796679</v>
      </c>
      <c r="AC3090" s="52">
        <v>303773.43393058976</v>
      </c>
      <c r="AD3090" s="102">
        <v>0.01</v>
      </c>
    </row>
    <row r="3091" spans="1:30">
      <c r="A3091" s="1"/>
      <c r="B3091" s="1"/>
      <c r="C3091" s="1"/>
      <c r="D3091" s="50">
        <f t="shared" si="49"/>
        <v>3087</v>
      </c>
      <c r="E3091" s="52">
        <v>837.29093860721639</v>
      </c>
      <c r="F3091" s="101">
        <v>885.61475659054031</v>
      </c>
      <c r="G3091" s="51">
        <v>0.79815232994375374</v>
      </c>
      <c r="H3091" s="101">
        <v>332.05662034358346</v>
      </c>
      <c r="I3091" s="51">
        <v>0.3749447690121408</v>
      </c>
      <c r="J3091" s="101">
        <v>66.411324068716695</v>
      </c>
      <c r="K3091" s="51">
        <v>0.2</v>
      </c>
      <c r="L3091" s="51">
        <v>7.4988953802428163E-2</v>
      </c>
      <c r="M3091" s="52">
        <v>531.56999999999994</v>
      </c>
      <c r="N3091" s="52">
        <v>35302.267535207728</v>
      </c>
      <c r="O3091" s="51">
        <v>0.5381781230656455</v>
      </c>
      <c r="P3091" s="52">
        <v>31607.488482420231</v>
      </c>
      <c r="Q3091" s="51">
        <v>0.89533876119706435</v>
      </c>
      <c r="R3091" s="52">
        <v>12642.995392968092</v>
      </c>
      <c r="S3091" s="51">
        <v>0.35813550447882575</v>
      </c>
      <c r="T3091" s="52">
        <v>18964.493089452139</v>
      </c>
      <c r="U3091" s="53">
        <v>0.77240358275065968</v>
      </c>
      <c r="V3091" s="53">
        <v>0.75713575798056765</v>
      </c>
      <c r="W3091" s="53">
        <v>1.0586634137088597</v>
      </c>
      <c r="X3091" s="53">
        <v>1.1643135560797984</v>
      </c>
      <c r="Y3091" s="53">
        <v>1.2425483466014415</v>
      </c>
      <c r="Z3091" s="52">
        <v>7744.8111268478415</v>
      </c>
      <c r="AA3091" s="51">
        <v>0.21938565615151409</v>
      </c>
      <c r="AB3091" s="52">
        <v>252859.90785936185</v>
      </c>
      <c r="AC3091" s="52">
        <v>280851.41670685745</v>
      </c>
      <c r="AD3091" s="102">
        <v>2.3191121375975701E-2</v>
      </c>
    </row>
    <row r="3092" spans="1:30">
      <c r="A3092" s="1"/>
      <c r="B3092" s="1"/>
      <c r="C3092" s="1"/>
      <c r="D3092" s="50">
        <f t="shared" si="49"/>
        <v>3088</v>
      </c>
      <c r="E3092" s="52">
        <v>2136.001598149157</v>
      </c>
      <c r="F3092" s="101">
        <v>998.62300845210223</v>
      </c>
      <c r="G3092" s="51">
        <v>0.9</v>
      </c>
      <c r="H3092" s="101">
        <v>499.31150422605111</v>
      </c>
      <c r="I3092" s="51">
        <v>0.5</v>
      </c>
      <c r="J3092" s="101">
        <v>312.95308500417053</v>
      </c>
      <c r="K3092" s="51">
        <v>0.62676922593493589</v>
      </c>
      <c r="L3092" s="51">
        <v>0.31338461296746795</v>
      </c>
      <c r="M3092" s="52">
        <v>214.09923048106197</v>
      </c>
      <c r="N3092" s="52">
        <v>67003.01467606728</v>
      </c>
      <c r="O3092" s="51">
        <v>0.74849735050311716</v>
      </c>
      <c r="P3092" s="52">
        <v>60869.261490440898</v>
      </c>
      <c r="Q3092" s="51">
        <v>0.90845556404766836</v>
      </c>
      <c r="R3092" s="52">
        <v>35488.052088406439</v>
      </c>
      <c r="S3092" s="51">
        <v>0.52964858760425848</v>
      </c>
      <c r="T3092" s="52">
        <v>25381.209402034459</v>
      </c>
      <c r="U3092" s="53">
        <v>0.77240358275065968</v>
      </c>
      <c r="V3092" s="53">
        <v>0.61254258227370295</v>
      </c>
      <c r="W3092" s="53">
        <v>0.73632581823362364</v>
      </c>
      <c r="X3092" s="53">
        <v>0.75744086498079088</v>
      </c>
      <c r="Y3092" s="53">
        <v>0.75052727067696079</v>
      </c>
      <c r="Z3092" s="52">
        <v>22477.010249219038</v>
      </c>
      <c r="AA3092" s="51">
        <v>0.33546267071543534</v>
      </c>
      <c r="AB3092" s="52">
        <v>709761.04176812875</v>
      </c>
      <c r="AC3092" s="52">
        <v>765535.22660921048</v>
      </c>
      <c r="AD3092" s="102">
        <v>3.6834497772943252E-2</v>
      </c>
    </row>
    <row r="3093" spans="1:30">
      <c r="A3093" s="1"/>
      <c r="B3093" s="1"/>
      <c r="C3093" s="1"/>
      <c r="D3093" s="50">
        <f t="shared" si="49"/>
        <v>3089</v>
      </c>
      <c r="E3093" s="52">
        <v>355.9332244592091</v>
      </c>
      <c r="F3093" s="101">
        <v>838.79972576935609</v>
      </c>
      <c r="G3093" s="51">
        <v>0.75596070469332599</v>
      </c>
      <c r="H3093" s="101">
        <v>269.93256507487973</v>
      </c>
      <c r="I3093" s="51">
        <v>0.32180812270449266</v>
      </c>
      <c r="J3093" s="101">
        <v>53.986513014975948</v>
      </c>
      <c r="K3093" s="51">
        <v>0.2</v>
      </c>
      <c r="L3093" s="51">
        <v>6.4361624540898527E-2</v>
      </c>
      <c r="M3093" s="52">
        <v>187.5</v>
      </c>
      <c r="N3093" s="52">
        <v>10122.47119030799</v>
      </c>
      <c r="O3093" s="51">
        <v>0.19812855754954861</v>
      </c>
      <c r="P3093" s="52">
        <v>8322.5733888801406</v>
      </c>
      <c r="Q3093" s="51">
        <v>0.82218790574072409</v>
      </c>
      <c r="R3093" s="52">
        <v>4763.6367377870429</v>
      </c>
      <c r="S3093" s="51">
        <v>0.47060017739029025</v>
      </c>
      <c r="T3093" s="52">
        <v>3558.9366510930977</v>
      </c>
      <c r="U3093" s="53">
        <v>0.77240358275065968</v>
      </c>
      <c r="V3093" s="53">
        <v>1.2794986086774516</v>
      </c>
      <c r="W3093" s="53">
        <v>2.1704422089892095</v>
      </c>
      <c r="X3093" s="53">
        <v>2.2079994778487047</v>
      </c>
      <c r="Y3093" s="53">
        <v>2.2224446088935381</v>
      </c>
      <c r="Z3093" s="52">
        <v>2774.4818203191771</v>
      </c>
      <c r="AA3093" s="51">
        <v>0.27409135261117595</v>
      </c>
      <c r="AB3093" s="52">
        <v>95272.73475574085</v>
      </c>
      <c r="AC3093" s="52">
        <v>111890.13836487438</v>
      </c>
      <c r="AD3093" s="102">
        <v>0.01</v>
      </c>
    </row>
    <row r="3094" spans="1:30">
      <c r="A3094" s="1"/>
      <c r="B3094" s="1"/>
      <c r="C3094" s="1"/>
      <c r="D3094" s="50">
        <f t="shared" si="49"/>
        <v>3090</v>
      </c>
      <c r="E3094" s="52">
        <v>1402.6942080855331</v>
      </c>
      <c r="F3094" s="101">
        <v>679.77685599316385</v>
      </c>
      <c r="G3094" s="51">
        <v>0.61264277431596115</v>
      </c>
      <c r="H3094" s="101">
        <v>226.49191943189808</v>
      </c>
      <c r="I3094" s="51">
        <v>0.33318568797254816</v>
      </c>
      <c r="J3094" s="101">
        <v>168.82562311876057</v>
      </c>
      <c r="K3094" s="51">
        <v>0.74539358199718608</v>
      </c>
      <c r="L3094" s="51">
        <v>0.24835447342805439</v>
      </c>
      <c r="M3094" s="52">
        <v>345.78149095983821</v>
      </c>
      <c r="N3094" s="52">
        <v>58376.77567422876</v>
      </c>
      <c r="O3094" s="51">
        <v>0.70096011692721016</v>
      </c>
      <c r="P3094" s="52">
        <v>53970.395243481937</v>
      </c>
      <c r="Q3094" s="51">
        <v>0.92451826295894446</v>
      </c>
      <c r="R3094" s="52">
        <v>21588.158097392774</v>
      </c>
      <c r="S3094" s="51">
        <v>0.36980730518357779</v>
      </c>
      <c r="T3094" s="52">
        <v>32382.237146089163</v>
      </c>
      <c r="U3094" s="53">
        <v>0.77240358275065968</v>
      </c>
      <c r="V3094" s="53">
        <v>0.61946384667998811</v>
      </c>
      <c r="W3094" s="53">
        <v>0.94325107695795152</v>
      </c>
      <c r="X3094" s="53">
        <v>1.0330128295182675</v>
      </c>
      <c r="Y3094" s="53">
        <v>1.0882262002583702</v>
      </c>
      <c r="Z3094" s="52">
        <v>12012.090071960913</v>
      </c>
      <c r="AA3094" s="51">
        <v>0.20576830311756694</v>
      </c>
      <c r="AB3094" s="52">
        <v>431763.16194785549</v>
      </c>
      <c r="AC3094" s="52">
        <v>468928.11133059917</v>
      </c>
      <c r="AD3094" s="102">
        <v>2.2504835214768142E-2</v>
      </c>
    </row>
    <row r="3095" spans="1:30">
      <c r="A3095" s="1"/>
      <c r="B3095" s="1"/>
      <c r="C3095" s="1"/>
      <c r="D3095" s="50">
        <f t="shared" si="49"/>
        <v>3091</v>
      </c>
      <c r="E3095" s="52">
        <v>3438.2910717428385</v>
      </c>
      <c r="F3095" s="101">
        <v>998.62300845210223</v>
      </c>
      <c r="G3095" s="51">
        <v>0.9</v>
      </c>
      <c r="H3095" s="101">
        <v>411.8557735361083</v>
      </c>
      <c r="I3095" s="51">
        <v>0.41242367745411551</v>
      </c>
      <c r="J3095" s="101">
        <v>217.50019181307135</v>
      </c>
      <c r="K3095" s="51">
        <v>0.52809795513040836</v>
      </c>
      <c r="L3095" s="51">
        <v>0.21780010071088152</v>
      </c>
      <c r="M3095" s="52">
        <v>417.13814703763126</v>
      </c>
      <c r="N3095" s="52">
        <v>90727.626993233964</v>
      </c>
      <c r="O3095" s="51">
        <v>0.85777887543140285</v>
      </c>
      <c r="P3095" s="52">
        <v>83609.530428526748</v>
      </c>
      <c r="Q3095" s="51">
        <v>0.92154433218849585</v>
      </c>
      <c r="R3095" s="52">
        <v>50165.718257116045</v>
      </c>
      <c r="S3095" s="51">
        <v>0.55292659931309751</v>
      </c>
      <c r="T3095" s="52">
        <v>33443.812171410704</v>
      </c>
      <c r="U3095" s="53">
        <v>0.77240358275065968</v>
      </c>
      <c r="V3095" s="53">
        <v>0.57313229371720542</v>
      </c>
      <c r="W3095" s="53">
        <v>0.68677498249503566</v>
      </c>
      <c r="X3095" s="53">
        <v>0.69999639254325652</v>
      </c>
      <c r="Y3095" s="53">
        <v>0.68178966504588012</v>
      </c>
      <c r="Z3095" s="52">
        <v>35116.002779981231</v>
      </c>
      <c r="AA3095" s="51">
        <v>0.38704861951916825</v>
      </c>
      <c r="AB3095" s="52">
        <v>1003314.3651423209</v>
      </c>
      <c r="AC3095" s="52">
        <v>1080851.2308468334</v>
      </c>
      <c r="AD3095" s="102">
        <v>0.01</v>
      </c>
    </row>
    <row r="3096" spans="1:30">
      <c r="A3096" s="1"/>
      <c r="B3096" s="1"/>
      <c r="C3096" s="1"/>
      <c r="D3096" s="50">
        <f t="shared" si="49"/>
        <v>3092</v>
      </c>
      <c r="E3096" s="52">
        <v>541.84552838990237</v>
      </c>
      <c r="F3096" s="101">
        <v>980.03007955950397</v>
      </c>
      <c r="G3096" s="51">
        <v>0.88324329014882597</v>
      </c>
      <c r="H3096" s="101">
        <v>368.05712792726109</v>
      </c>
      <c r="I3096" s="51">
        <v>0.37555697075409405</v>
      </c>
      <c r="J3096" s="101">
        <v>77.154711836714512</v>
      </c>
      <c r="K3096" s="51">
        <v>0.20962700076267116</v>
      </c>
      <c r="L3096" s="51">
        <v>7.8726881394694942E-2</v>
      </c>
      <c r="M3096" s="52">
        <v>336.1647178496795</v>
      </c>
      <c r="N3096" s="52">
        <v>25936.691935362462</v>
      </c>
      <c r="O3096" s="51">
        <v>0.4462022291698764</v>
      </c>
      <c r="P3096" s="52">
        <v>21138.492527564813</v>
      </c>
      <c r="Q3096" s="51">
        <v>0.81500341601946102</v>
      </c>
      <c r="R3096" s="52">
        <v>8455.3970110259252</v>
      </c>
      <c r="S3096" s="51">
        <v>0.32600136640778443</v>
      </c>
      <c r="T3096" s="52">
        <v>12683.095516538888</v>
      </c>
      <c r="U3096" s="53">
        <v>0.77240358275065968</v>
      </c>
      <c r="V3096" s="53">
        <v>0.85831903310263247</v>
      </c>
      <c r="W3096" s="53">
        <v>1.1243141832963279</v>
      </c>
      <c r="X3096" s="53">
        <v>1.2183502184089869</v>
      </c>
      <c r="Y3096" s="53">
        <v>1.2972143162553169</v>
      </c>
      <c r="Z3096" s="52">
        <v>5918.7779077181476</v>
      </c>
      <c r="AA3096" s="51">
        <v>0.22820095648544908</v>
      </c>
      <c r="AB3096" s="52">
        <v>169107.9402205185</v>
      </c>
      <c r="AC3096" s="52">
        <v>193011.09701369828</v>
      </c>
      <c r="AD3096" s="102">
        <v>3.5566694760207546E-2</v>
      </c>
    </row>
    <row r="3097" spans="1:30">
      <c r="A3097" s="1"/>
      <c r="B3097" s="1"/>
      <c r="C3097" s="1"/>
      <c r="D3097" s="50">
        <f t="shared" si="49"/>
        <v>3093</v>
      </c>
      <c r="E3097" s="52">
        <v>865.28405673895168</v>
      </c>
      <c r="F3097" s="101">
        <v>918.36530008205386</v>
      </c>
      <c r="G3097" s="51">
        <v>0.82766846255124304</v>
      </c>
      <c r="H3097" s="101">
        <v>415.45423389083101</v>
      </c>
      <c r="I3097" s="51">
        <v>0.45238450739995412</v>
      </c>
      <c r="J3097" s="101">
        <v>142.39066670029635</v>
      </c>
      <c r="K3097" s="51">
        <v>0.34273490335330747</v>
      </c>
      <c r="L3097" s="51">
        <v>0.15504796042225688</v>
      </c>
      <c r="M3097" s="52">
        <v>187.5</v>
      </c>
      <c r="N3097" s="52">
        <v>26698.250006305567</v>
      </c>
      <c r="O3097" s="51">
        <v>0.45459693786753053</v>
      </c>
      <c r="P3097" s="52">
        <v>22060.042499051844</v>
      </c>
      <c r="Q3097" s="51">
        <v>0.82627297646256681</v>
      </c>
      <c r="R3097" s="52">
        <v>12645.84304793366</v>
      </c>
      <c r="S3097" s="51">
        <v>0.4736581253433082</v>
      </c>
      <c r="T3097" s="52">
        <v>9414.1994511181838</v>
      </c>
      <c r="U3097" s="53">
        <v>0.77240358275065968</v>
      </c>
      <c r="V3097" s="53">
        <v>0.7867260516790765</v>
      </c>
      <c r="W3097" s="53">
        <v>0.99907336009451653</v>
      </c>
      <c r="X3097" s="53">
        <v>1.016489885366463</v>
      </c>
      <c r="Y3097" s="53">
        <v>1.0168425891547672</v>
      </c>
      <c r="Z3097" s="52">
        <v>8138.5808835264861</v>
      </c>
      <c r="AA3097" s="51">
        <v>0.30483574322677792</v>
      </c>
      <c r="AB3097" s="52">
        <v>252916.86095867321</v>
      </c>
      <c r="AC3097" s="52">
        <v>281677.56254340499</v>
      </c>
      <c r="AD3097" s="102">
        <v>1.7080734133622551E-2</v>
      </c>
    </row>
    <row r="3098" spans="1:30">
      <c r="A3098" s="1"/>
      <c r="B3098" s="1"/>
      <c r="C3098" s="1"/>
      <c r="D3098" s="50">
        <f t="shared" si="49"/>
        <v>3094</v>
      </c>
      <c r="E3098" s="52">
        <v>690.1197540687225</v>
      </c>
      <c r="F3098" s="101">
        <v>920.21534333456952</v>
      </c>
      <c r="G3098" s="51">
        <v>0.82933579738448004</v>
      </c>
      <c r="H3098" s="101">
        <v>184.04306866691391</v>
      </c>
      <c r="I3098" s="51">
        <v>0.2</v>
      </c>
      <c r="J3098" s="101">
        <v>61.29717813759266</v>
      </c>
      <c r="K3098" s="51">
        <v>0.33305887899820852</v>
      </c>
      <c r="L3098" s="51">
        <v>6.6611775799641698E-2</v>
      </c>
      <c r="M3098" s="52">
        <v>381.29306034956755</v>
      </c>
      <c r="N3098" s="52">
        <v>23372.18864287531</v>
      </c>
      <c r="O3098" s="51">
        <v>0.41640022301856927</v>
      </c>
      <c r="P3098" s="52">
        <v>21189.107431047363</v>
      </c>
      <c r="Q3098" s="51">
        <v>0.90659491735304687</v>
      </c>
      <c r="R3098" s="52">
        <v>11353.781538096027</v>
      </c>
      <c r="S3098" s="51">
        <v>0.48578170027551409</v>
      </c>
      <c r="T3098" s="52">
        <v>9835.3258929513358</v>
      </c>
      <c r="U3098" s="53">
        <v>0.77240358275065968</v>
      </c>
      <c r="V3098" s="53">
        <v>0.88829135332048659</v>
      </c>
      <c r="W3098" s="53">
        <v>1.2193169512264652</v>
      </c>
      <c r="X3098" s="53">
        <v>1.2809461657362748</v>
      </c>
      <c r="Y3098" s="53">
        <v>1.3004424853577192</v>
      </c>
      <c r="Z3098" s="52">
        <v>5950.1829584403904</v>
      </c>
      <c r="AA3098" s="51">
        <v>0.25458390094991046</v>
      </c>
      <c r="AB3098" s="52">
        <v>227075.63076192053</v>
      </c>
      <c r="AC3098" s="52">
        <v>251135.18795577352</v>
      </c>
      <c r="AD3098" s="102">
        <v>0.04</v>
      </c>
    </row>
    <row r="3099" spans="1:30">
      <c r="A3099" s="1"/>
      <c r="B3099" s="1"/>
      <c r="C3099" s="1"/>
      <c r="D3099" s="50">
        <f t="shared" si="49"/>
        <v>3095</v>
      </c>
      <c r="E3099" s="52">
        <v>474.76761729295691</v>
      </c>
      <c r="F3099" s="101">
        <v>804.63754251681519</v>
      </c>
      <c r="G3099" s="51">
        <v>0.7251723444542163</v>
      </c>
      <c r="H3099" s="101">
        <v>216.93594490392346</v>
      </c>
      <c r="I3099" s="51">
        <v>0.26960703850005852</v>
      </c>
      <c r="J3099" s="101">
        <v>58.503048771664389</v>
      </c>
      <c r="K3099" s="51">
        <v>0.26967890820294538</v>
      </c>
      <c r="L3099" s="51">
        <v>7.2707331786525234E-2</v>
      </c>
      <c r="M3099" s="52">
        <v>327.25808883975486</v>
      </c>
      <c r="N3099" s="52">
        <v>19145.595932313856</v>
      </c>
      <c r="O3099" s="51">
        <v>0.36100552321538837</v>
      </c>
      <c r="P3099" s="52">
        <v>16308.936838126729</v>
      </c>
      <c r="Q3099" s="51">
        <v>0.85183751374385652</v>
      </c>
      <c r="R3099" s="52">
        <v>6815.5453297730037</v>
      </c>
      <c r="S3099" s="51">
        <v>0.35598501889772755</v>
      </c>
      <c r="T3099" s="52">
        <v>9493.3915083537249</v>
      </c>
      <c r="U3099" s="53">
        <v>0.77240358275065968</v>
      </c>
      <c r="V3099" s="53">
        <v>0.91425974129440657</v>
      </c>
      <c r="W3099" s="53">
        <v>1.4302768484256945</v>
      </c>
      <c r="X3099" s="53">
        <v>1.5533075364797864</v>
      </c>
      <c r="Y3099" s="53">
        <v>1.6485594077378529</v>
      </c>
      <c r="Z3099" s="52">
        <v>3508.8557197804803</v>
      </c>
      <c r="AA3099" s="51">
        <v>0.18327221216751202</v>
      </c>
      <c r="AB3099" s="52">
        <v>136310.90659546008</v>
      </c>
      <c r="AC3099" s="52">
        <v>154843.62279162489</v>
      </c>
      <c r="AD3099" s="102">
        <v>1.7464263287934722E-2</v>
      </c>
    </row>
    <row r="3100" spans="1:30">
      <c r="A3100" s="1"/>
      <c r="B3100" s="1"/>
      <c r="C3100" s="1"/>
      <c r="D3100" s="50">
        <f t="shared" si="49"/>
        <v>3096</v>
      </c>
      <c r="E3100" s="52">
        <v>2312.1896114803271</v>
      </c>
      <c r="F3100" s="101">
        <v>787.25384360647877</v>
      </c>
      <c r="G3100" s="51">
        <v>0.70950544224298695</v>
      </c>
      <c r="H3100" s="101">
        <v>230.73918949677642</v>
      </c>
      <c r="I3100" s="51">
        <v>0.29309376050771629</v>
      </c>
      <c r="J3100" s="101">
        <v>173.52535802181893</v>
      </c>
      <c r="K3100" s="51">
        <v>0.75204111794040607</v>
      </c>
      <c r="L3100" s="51">
        <v>0.22041855931358059</v>
      </c>
      <c r="M3100" s="52">
        <v>382.64905317395636</v>
      </c>
      <c r="N3100" s="52">
        <v>66399.31394872081</v>
      </c>
      <c r="O3100" s="51">
        <v>0.74533512230277421</v>
      </c>
      <c r="P3100" s="52">
        <v>56113.522187248251</v>
      </c>
      <c r="Q3100" s="51">
        <v>0.84509189704254895</v>
      </c>
      <c r="R3100" s="52">
        <v>33668.113312348949</v>
      </c>
      <c r="S3100" s="51">
        <v>0.50705513822552939</v>
      </c>
      <c r="T3100" s="52">
        <v>22445.408874899302</v>
      </c>
      <c r="U3100" s="53">
        <v>0.77240358275065968</v>
      </c>
      <c r="V3100" s="53">
        <v>0.56214318964862942</v>
      </c>
      <c r="W3100" s="53">
        <v>0.72030735870868556</v>
      </c>
      <c r="X3100" s="53">
        <v>0.722685863724983</v>
      </c>
      <c r="Y3100" s="53">
        <v>0.70137611671056699</v>
      </c>
      <c r="Z3100" s="52">
        <v>20856.894626366062</v>
      </c>
      <c r="AA3100" s="51">
        <v>0.31411310427805816</v>
      </c>
      <c r="AB3100" s="52">
        <v>673362.26624697901</v>
      </c>
      <c r="AC3100" s="52">
        <v>726853.23475332919</v>
      </c>
      <c r="AD3100" s="102">
        <v>0.01</v>
      </c>
    </row>
    <row r="3101" spans="1:30">
      <c r="A3101" s="1"/>
      <c r="B3101" s="1"/>
      <c r="C3101" s="1"/>
      <c r="D3101" s="50">
        <f t="shared" si="49"/>
        <v>3097</v>
      </c>
      <c r="E3101" s="52">
        <v>356.63570445085844</v>
      </c>
      <c r="F3101" s="101">
        <v>998.62300845210223</v>
      </c>
      <c r="G3101" s="51">
        <v>0.9</v>
      </c>
      <c r="H3101" s="101">
        <v>199.72460169042046</v>
      </c>
      <c r="I3101" s="51">
        <v>0.2</v>
      </c>
      <c r="J3101" s="101">
        <v>44.746143640221874</v>
      </c>
      <c r="K3101" s="51">
        <v>0.22403921831112139</v>
      </c>
      <c r="L3101" s="51">
        <v>4.4807843662224282E-2</v>
      </c>
      <c r="M3101" s="52">
        <v>250.97913762521387</v>
      </c>
      <c r="N3101" s="52">
        <v>11230.348542876834</v>
      </c>
      <c r="O3101" s="51">
        <v>0.22327684981757323</v>
      </c>
      <c r="P3101" s="52">
        <v>9039.8569099374381</v>
      </c>
      <c r="Q3101" s="51">
        <v>0.8049489181412115</v>
      </c>
      <c r="R3101" s="52">
        <v>5423.9141459624634</v>
      </c>
      <c r="S3101" s="51">
        <v>0.48296935088472687</v>
      </c>
      <c r="T3101" s="52">
        <v>3615.9427639749747</v>
      </c>
      <c r="U3101" s="53">
        <v>0.77240358275065968</v>
      </c>
      <c r="V3101" s="53">
        <v>1.343834487326713</v>
      </c>
      <c r="W3101" s="53">
        <v>1.8042953557124575</v>
      </c>
      <c r="X3101" s="53">
        <v>1.805369395222721</v>
      </c>
      <c r="Y3101" s="53">
        <v>1.7806629693586224</v>
      </c>
      <c r="Z3101" s="52">
        <v>2892.8753883307536</v>
      </c>
      <c r="AA3101" s="51">
        <v>0.25759444395567238</v>
      </c>
      <c r="AB3101" s="52">
        <v>108478.28291924926</v>
      </c>
      <c r="AC3101" s="52">
        <v>125227.70198714591</v>
      </c>
      <c r="AD3101" s="102">
        <v>3.2599322001208894E-2</v>
      </c>
    </row>
    <row r="3102" spans="1:30">
      <c r="A3102" s="1"/>
      <c r="B3102" s="1"/>
      <c r="C3102" s="1"/>
      <c r="D3102" s="50">
        <f t="shared" si="49"/>
        <v>3098</v>
      </c>
      <c r="E3102" s="52">
        <v>741.142536991969</v>
      </c>
      <c r="F3102" s="101">
        <v>838.10418988954893</v>
      </c>
      <c r="G3102" s="51">
        <v>0.75533385924060936</v>
      </c>
      <c r="H3102" s="101">
        <v>419.05209494477447</v>
      </c>
      <c r="I3102" s="51">
        <v>0.5</v>
      </c>
      <c r="J3102" s="101">
        <v>144.57410492060444</v>
      </c>
      <c r="K3102" s="51">
        <v>0.34500270172771097</v>
      </c>
      <c r="L3102" s="51">
        <v>0.17250135086385548</v>
      </c>
      <c r="M3102" s="52">
        <v>187.5</v>
      </c>
      <c r="N3102" s="52">
        <v>27107.644672613333</v>
      </c>
      <c r="O3102" s="51">
        <v>0.45903082293025621</v>
      </c>
      <c r="P3102" s="52">
        <v>23651.147212317865</v>
      </c>
      <c r="Q3102" s="51">
        <v>0.87248993772640293</v>
      </c>
      <c r="R3102" s="52">
        <v>12122.57551940765</v>
      </c>
      <c r="S3102" s="51">
        <v>0.44720135835537955</v>
      </c>
      <c r="T3102" s="52">
        <v>11528.571692910215</v>
      </c>
      <c r="U3102" s="53">
        <v>0.77240358275065968</v>
      </c>
      <c r="V3102" s="53">
        <v>0.77712308724481394</v>
      </c>
      <c r="W3102" s="53">
        <v>1.083044317743151</v>
      </c>
      <c r="X3102" s="53">
        <v>1.1425430477765988</v>
      </c>
      <c r="Y3102" s="53">
        <v>1.1800657186082693</v>
      </c>
      <c r="Z3102" s="52">
        <v>7355.5105795108511</v>
      </c>
      <c r="AA3102" s="51">
        <v>0.27134451068491661</v>
      </c>
      <c r="AB3102" s="52">
        <v>242451.51038815299</v>
      </c>
      <c r="AC3102" s="52">
        <v>269702.42372016254</v>
      </c>
      <c r="AD3102" s="102">
        <v>0.04</v>
      </c>
    </row>
    <row r="3103" spans="1:30">
      <c r="A3103" s="1"/>
      <c r="B3103" s="1"/>
      <c r="C3103" s="1"/>
      <c r="D3103" s="50">
        <f t="shared" si="49"/>
        <v>3099</v>
      </c>
      <c r="E3103" s="52">
        <v>2092.2570400827294</v>
      </c>
      <c r="F3103" s="101">
        <v>889.95279375749351</v>
      </c>
      <c r="G3103" s="51">
        <v>0.80206194690352073</v>
      </c>
      <c r="H3103" s="101">
        <v>177.99055875149872</v>
      </c>
      <c r="I3103" s="51">
        <v>0.2</v>
      </c>
      <c r="J3103" s="101">
        <v>104.29361082925523</v>
      </c>
      <c r="K3103" s="51">
        <v>0.58595024118590811</v>
      </c>
      <c r="L3103" s="51">
        <v>0.11719004823718164</v>
      </c>
      <c r="M3103" s="52">
        <v>531.56999999999994</v>
      </c>
      <c r="N3103" s="52">
        <v>55439.354708507199</v>
      </c>
      <c r="O3103" s="51">
        <v>0.68348690741538842</v>
      </c>
      <c r="P3103" s="52">
        <v>51421.575629549909</v>
      </c>
      <c r="Q3103" s="51">
        <v>0.92752839386240626</v>
      </c>
      <c r="R3103" s="52">
        <v>30852.945377729946</v>
      </c>
      <c r="S3103" s="51">
        <v>0.55651703631744376</v>
      </c>
      <c r="T3103" s="52">
        <v>20568.630251819963</v>
      </c>
      <c r="U3103" s="53">
        <v>0.77240358275065968</v>
      </c>
      <c r="V3103" s="53">
        <v>0.64952959404370247</v>
      </c>
      <c r="W3103" s="53">
        <v>0.84021582658316873</v>
      </c>
      <c r="X3103" s="53">
        <v>0.85568247044479573</v>
      </c>
      <c r="Y3103" s="53">
        <v>0.82953642985714815</v>
      </c>
      <c r="Z3103" s="52">
        <v>19791.950269823279</v>
      </c>
      <c r="AA3103" s="51">
        <v>0.35700181529685432</v>
      </c>
      <c r="AB3103" s="52">
        <v>617058.90755459887</v>
      </c>
      <c r="AC3103" s="52">
        <v>668306.95358662237</v>
      </c>
      <c r="AD3103" s="102">
        <v>1.323201990050993E-2</v>
      </c>
    </row>
    <row r="3104" spans="1:30">
      <c r="A3104" s="1"/>
      <c r="B3104" s="1"/>
      <c r="C3104" s="1"/>
      <c r="D3104" s="50">
        <f t="shared" si="49"/>
        <v>3100</v>
      </c>
      <c r="E3104" s="52">
        <v>580.79219881942356</v>
      </c>
      <c r="F3104" s="101">
        <v>847.33558555139109</v>
      </c>
      <c r="G3104" s="51">
        <v>0.76365357150974289</v>
      </c>
      <c r="H3104" s="101">
        <v>423.66779277569555</v>
      </c>
      <c r="I3104" s="51">
        <v>0.5</v>
      </c>
      <c r="J3104" s="101">
        <v>89.38853884836206</v>
      </c>
      <c r="K3104" s="51">
        <v>0.21098733576778506</v>
      </c>
      <c r="L3104" s="51">
        <v>0.10549366788389253</v>
      </c>
      <c r="M3104" s="52">
        <v>187.5</v>
      </c>
      <c r="N3104" s="52">
        <v>16760.351034067888</v>
      </c>
      <c r="O3104" s="51">
        <v>0.32526501059029855</v>
      </c>
      <c r="P3104" s="52">
        <v>13341.924855342784</v>
      </c>
      <c r="Q3104" s="51">
        <v>0.79604089605422657</v>
      </c>
      <c r="R3104" s="52">
        <v>8005.1549132056707</v>
      </c>
      <c r="S3104" s="51">
        <v>0.47762453763253593</v>
      </c>
      <c r="T3104" s="52">
        <v>5336.7699421371135</v>
      </c>
      <c r="U3104" s="53">
        <v>0.77240358275065968</v>
      </c>
      <c r="V3104" s="53">
        <v>0.92506486457751314</v>
      </c>
      <c r="W3104" s="53">
        <v>1.2899298443847862</v>
      </c>
      <c r="X3104" s="53">
        <v>1.2862144250453458</v>
      </c>
      <c r="Y3104" s="53">
        <v>1.2697914267938768</v>
      </c>
      <c r="Z3104" s="52">
        <v>5194.4722612222422</v>
      </c>
      <c r="AA3104" s="51">
        <v>0.30992622115513635</v>
      </c>
      <c r="AB3104" s="52">
        <v>160103.09826411342</v>
      </c>
      <c r="AC3104" s="52">
        <v>182576.15479948648</v>
      </c>
      <c r="AD3104" s="102">
        <v>0.01</v>
      </c>
    </row>
    <row r="3105" spans="1:30">
      <c r="A3105" s="1"/>
      <c r="B3105" s="1"/>
      <c r="C3105" s="1"/>
      <c r="D3105" s="50">
        <f t="shared" si="49"/>
        <v>3101</v>
      </c>
      <c r="E3105" s="52">
        <v>1483.6146201277149</v>
      </c>
      <c r="F3105" s="101">
        <v>805.1028657476711</v>
      </c>
      <c r="G3105" s="51">
        <v>0.72559171282869372</v>
      </c>
      <c r="H3105" s="101">
        <v>187.75775516224112</v>
      </c>
      <c r="I3105" s="51">
        <v>0.23320964705283592</v>
      </c>
      <c r="J3105" s="101">
        <v>122.09831013758311</v>
      </c>
      <c r="K3105" s="51">
        <v>0.65029702784887999</v>
      </c>
      <c r="L3105" s="51">
        <v>0.15165554034414552</v>
      </c>
      <c r="M3105" s="52">
        <v>531.56999999999994</v>
      </c>
      <c r="N3105" s="52">
        <v>64903.798719835046</v>
      </c>
      <c r="O3105" s="51">
        <v>0.73740126386965454</v>
      </c>
      <c r="P3105" s="52">
        <v>56669.585304152206</v>
      </c>
      <c r="Q3105" s="51">
        <v>0.87313202650546229</v>
      </c>
      <c r="R3105" s="52">
        <v>23723.267165953363</v>
      </c>
      <c r="S3105" s="51">
        <v>0.36551430939131407</v>
      </c>
      <c r="T3105" s="52">
        <v>32946.31813819884</v>
      </c>
      <c r="U3105" s="53">
        <v>0.77240358275065968</v>
      </c>
      <c r="V3105" s="53">
        <v>0.61231518505264104</v>
      </c>
      <c r="W3105" s="53">
        <v>0.84513876087950612</v>
      </c>
      <c r="X3105" s="53">
        <v>0.91047604672637872</v>
      </c>
      <c r="Y3105" s="53">
        <v>0.94965438753127351</v>
      </c>
      <c r="Z3105" s="52">
        <v>13980.550485331856</v>
      </c>
      <c r="AA3105" s="51">
        <v>0.21540419453228868</v>
      </c>
      <c r="AB3105" s="52">
        <v>474465.34331906727</v>
      </c>
      <c r="AC3105" s="52">
        <v>515116.28121734411</v>
      </c>
      <c r="AD3105" s="102">
        <v>3.0275925753542349E-2</v>
      </c>
    </row>
    <row r="3106" spans="1:30">
      <c r="A3106" s="1"/>
      <c r="B3106" s="1"/>
      <c r="C3106" s="1"/>
      <c r="D3106" s="50">
        <f t="shared" si="49"/>
        <v>3102</v>
      </c>
      <c r="E3106" s="52">
        <v>733.89674228808462</v>
      </c>
      <c r="F3106" s="101">
        <v>792.56877619136799</v>
      </c>
      <c r="G3106" s="51">
        <v>0.71429547740732269</v>
      </c>
      <c r="H3106" s="101">
        <v>261.67590319695802</v>
      </c>
      <c r="I3106" s="51">
        <v>0.33016176142393938</v>
      </c>
      <c r="J3106" s="101">
        <v>72.923314255218287</v>
      </c>
      <c r="K3106" s="51">
        <v>0.27867798816893896</v>
      </c>
      <c r="L3106" s="51">
        <v>9.2008815443936617E-2</v>
      </c>
      <c r="M3106" s="52">
        <v>286.84661335977279</v>
      </c>
      <c r="N3106" s="52">
        <v>20917.805729079806</v>
      </c>
      <c r="O3106" s="51">
        <v>0.3853175460968683</v>
      </c>
      <c r="P3106" s="52">
        <v>17853.934452473866</v>
      </c>
      <c r="Q3106" s="51">
        <v>0.85352807477571291</v>
      </c>
      <c r="R3106" s="52">
        <v>10632.847566339391</v>
      </c>
      <c r="S3106" s="51">
        <v>0.50831562851535961</v>
      </c>
      <c r="T3106" s="52">
        <v>7221.0868861344752</v>
      </c>
      <c r="U3106" s="53">
        <v>0.77240358275065968</v>
      </c>
      <c r="V3106" s="53">
        <v>0.8297129978633675</v>
      </c>
      <c r="W3106" s="53">
        <v>1.2014793532329444</v>
      </c>
      <c r="X3106" s="53">
        <v>1.2194853533860284</v>
      </c>
      <c r="Y3106" s="53">
        <v>1.207550877769983</v>
      </c>
      <c r="Z3106" s="52">
        <v>5316.4237831696955</v>
      </c>
      <c r="AA3106" s="51">
        <v>0.2541578142576798</v>
      </c>
      <c r="AB3106" s="52">
        <v>212656.95132678782</v>
      </c>
      <c r="AC3106" s="52">
        <v>235497.30531131415</v>
      </c>
      <c r="AD3106" s="102">
        <v>1.4161019321363894E-2</v>
      </c>
    </row>
    <row r="3107" spans="1:30">
      <c r="A3107" s="1"/>
      <c r="B3107" s="1"/>
      <c r="C3107" s="1"/>
      <c r="D3107" s="50">
        <f t="shared" si="49"/>
        <v>3103</v>
      </c>
      <c r="E3107" s="52">
        <v>1275.9543299805432</v>
      </c>
      <c r="F3107" s="101">
        <v>998.62300845210223</v>
      </c>
      <c r="G3107" s="51">
        <v>0.9</v>
      </c>
      <c r="H3107" s="101">
        <v>364.72259069903595</v>
      </c>
      <c r="I3107" s="51">
        <v>0.36522550312992258</v>
      </c>
      <c r="J3107" s="101">
        <v>166.357956041476</v>
      </c>
      <c r="K3107" s="51">
        <v>0.45612188628796041</v>
      </c>
      <c r="L3107" s="51">
        <v>0.16658734540808967</v>
      </c>
      <c r="M3107" s="52">
        <v>296.65655035643988</v>
      </c>
      <c r="N3107" s="52">
        <v>49351.177363612536</v>
      </c>
      <c r="O3107" s="51">
        <v>0.64477165678469728</v>
      </c>
      <c r="P3107" s="52">
        <v>43030.218917303107</v>
      </c>
      <c r="Q3107" s="51">
        <v>0.87191879132411587</v>
      </c>
      <c r="R3107" s="52">
        <v>21238.343689814414</v>
      </c>
      <c r="S3107" s="51">
        <v>0.43035130719036918</v>
      </c>
      <c r="T3107" s="52">
        <v>21791.875227488694</v>
      </c>
      <c r="U3107" s="53">
        <v>0.77240358275065968</v>
      </c>
      <c r="V3107" s="53">
        <v>0.67941283316475687</v>
      </c>
      <c r="W3107" s="53">
        <v>0.84174442616570155</v>
      </c>
      <c r="X3107" s="53">
        <v>0.89039047431046603</v>
      </c>
      <c r="Y3107" s="53">
        <v>0.91612789599077571</v>
      </c>
      <c r="Z3107" s="52">
        <v>13641.677445828202</v>
      </c>
      <c r="AA3107" s="51">
        <v>0.27642050655282729</v>
      </c>
      <c r="AB3107" s="52">
        <v>424766.87379628827</v>
      </c>
      <c r="AC3107" s="52">
        <v>464320.90748519206</v>
      </c>
      <c r="AD3107" s="102">
        <v>0.04</v>
      </c>
    </row>
    <row r="3108" spans="1:30">
      <c r="A3108" s="1"/>
      <c r="B3108" s="1"/>
      <c r="C3108" s="1"/>
      <c r="D3108" s="50">
        <f t="shared" si="49"/>
        <v>3104</v>
      </c>
      <c r="E3108" s="52">
        <v>1086.8868469585316</v>
      </c>
      <c r="F3108" s="101">
        <v>665.74867230140148</v>
      </c>
      <c r="G3108" s="51">
        <v>0.6</v>
      </c>
      <c r="H3108" s="101">
        <v>207.4351350879069</v>
      </c>
      <c r="I3108" s="51">
        <v>0.31158174806542566</v>
      </c>
      <c r="J3108" s="101">
        <v>127.80966335828468</v>
      </c>
      <c r="K3108" s="51">
        <v>0.61614279231973634</v>
      </c>
      <c r="L3108" s="51">
        <v>0.19197884828889597</v>
      </c>
      <c r="M3108" s="52">
        <v>273.33325790469661</v>
      </c>
      <c r="N3108" s="52">
        <v>34934.631677422476</v>
      </c>
      <c r="O3108" s="51">
        <v>0.53496099345703541</v>
      </c>
      <c r="P3108" s="52">
        <v>30054.464928263391</v>
      </c>
      <c r="Q3108" s="51">
        <v>0.86030576208098297</v>
      </c>
      <c r="R3108" s="52">
        <v>15660.170346216464</v>
      </c>
      <c r="S3108" s="51">
        <v>0.44827065849208036</v>
      </c>
      <c r="T3108" s="52">
        <v>14394.294582046927</v>
      </c>
      <c r="U3108" s="53">
        <v>0.77240358275065968</v>
      </c>
      <c r="V3108" s="53">
        <v>0.66063453856529653</v>
      </c>
      <c r="W3108" s="53">
        <v>1.0029632149073995</v>
      </c>
      <c r="X3108" s="53">
        <v>1.0470365149121532</v>
      </c>
      <c r="Y3108" s="53">
        <v>1.0624354957164874</v>
      </c>
      <c r="Z3108" s="52">
        <v>8523.7993975477293</v>
      </c>
      <c r="AA3108" s="51">
        <v>0.24399282283134768</v>
      </c>
      <c r="AB3108" s="52">
        <v>313203.40692432929</v>
      </c>
      <c r="AC3108" s="52">
        <v>343304.92808213388</v>
      </c>
      <c r="AD3108" s="102">
        <v>1.0964389866339642E-2</v>
      </c>
    </row>
    <row r="3109" spans="1:30">
      <c r="A3109" s="1"/>
      <c r="B3109" s="1"/>
      <c r="C3109" s="1"/>
      <c r="D3109" s="50">
        <f t="shared" si="49"/>
        <v>3105</v>
      </c>
      <c r="E3109" s="52">
        <v>1337.4344781523007</v>
      </c>
      <c r="F3109" s="101">
        <v>971.62812497262973</v>
      </c>
      <c r="G3109" s="51">
        <v>0.87567110418456717</v>
      </c>
      <c r="H3109" s="101">
        <v>485.81406248631487</v>
      </c>
      <c r="I3109" s="51">
        <v>0.5</v>
      </c>
      <c r="J3109" s="101">
        <v>204.15674388100413</v>
      </c>
      <c r="K3109" s="51">
        <v>0.4202363818703892</v>
      </c>
      <c r="L3109" s="51">
        <v>0.2101181909351946</v>
      </c>
      <c r="M3109" s="52">
        <v>187.5</v>
      </c>
      <c r="N3109" s="52">
        <v>38279.389477688273</v>
      </c>
      <c r="O3109" s="51">
        <v>0.56328841823003284</v>
      </c>
      <c r="P3109" s="52">
        <v>33381.165345748203</v>
      </c>
      <c r="Q3109" s="51">
        <v>0.87204017099606368</v>
      </c>
      <c r="R3109" s="52">
        <v>20028.699207448921</v>
      </c>
      <c r="S3109" s="51">
        <v>0.52322410259763819</v>
      </c>
      <c r="T3109" s="52">
        <v>13352.466138299282</v>
      </c>
      <c r="U3109" s="53">
        <v>0.77240358275065968</v>
      </c>
      <c r="V3109" s="53">
        <v>0.70666700094579671</v>
      </c>
      <c r="W3109" s="53">
        <v>0.85636223248417676</v>
      </c>
      <c r="X3109" s="53">
        <v>0.8706237861987004</v>
      </c>
      <c r="Y3109" s="53">
        <v>0.86113072285680403</v>
      </c>
      <c r="Z3109" s="52">
        <v>13008.786514463682</v>
      </c>
      <c r="AA3109" s="51">
        <v>0.33983787860686887</v>
      </c>
      <c r="AB3109" s="52">
        <v>400573.98414897843</v>
      </c>
      <c r="AC3109" s="52">
        <v>438969.04508944927</v>
      </c>
      <c r="AD3109" s="102">
        <v>1.8753218128966964E-2</v>
      </c>
    </row>
    <row r="3110" spans="1:30">
      <c r="A3110" s="1"/>
      <c r="B3110" s="1"/>
      <c r="C3110" s="1"/>
      <c r="D3110" s="50">
        <f t="shared" si="49"/>
        <v>3106</v>
      </c>
      <c r="E3110" s="52">
        <v>901.46417584674202</v>
      </c>
      <c r="F3110" s="101">
        <v>914.37834647998739</v>
      </c>
      <c r="G3110" s="51">
        <v>0.82407525649501401</v>
      </c>
      <c r="H3110" s="101">
        <v>191.93736122468059</v>
      </c>
      <c r="I3110" s="51">
        <v>0.20991022147841451</v>
      </c>
      <c r="J3110" s="101">
        <v>90.222642977415219</v>
      </c>
      <c r="K3110" s="51">
        <v>0.47006295388109043</v>
      </c>
      <c r="L3110" s="51">
        <v>9.867101875797743E-2</v>
      </c>
      <c r="M3110" s="52">
        <v>396.87325468479889</v>
      </c>
      <c r="N3110" s="52">
        <v>35806.953964711392</v>
      </c>
      <c r="O3110" s="51">
        <v>0.54255119116526829</v>
      </c>
      <c r="P3110" s="52">
        <v>32097.216209224203</v>
      </c>
      <c r="Q3110" s="51">
        <v>0.896396164858278</v>
      </c>
      <c r="R3110" s="52">
        <v>13350.264862022663</v>
      </c>
      <c r="S3110" s="51">
        <v>0.37284000407238405</v>
      </c>
      <c r="T3110" s="52">
        <v>18746.951347201539</v>
      </c>
      <c r="U3110" s="53">
        <v>0.77240358275065968</v>
      </c>
      <c r="V3110" s="53">
        <v>0.77151796548976082</v>
      </c>
      <c r="W3110" s="53">
        <v>1.0637601884476446</v>
      </c>
      <c r="X3110" s="53">
        <v>1.1590142738255531</v>
      </c>
      <c r="Y3110" s="53">
        <v>1.2209094194550505</v>
      </c>
      <c r="Z3110" s="52">
        <v>6766.1684202313227</v>
      </c>
      <c r="AA3110" s="51">
        <v>0.18896241291285326</v>
      </c>
      <c r="AB3110" s="52">
        <v>267005.29724045325</v>
      </c>
      <c r="AC3110" s="52">
        <v>292858.24222515454</v>
      </c>
      <c r="AD3110" s="102">
        <v>1.6666499349808409E-2</v>
      </c>
    </row>
    <row r="3111" spans="1:30">
      <c r="A3111" s="1"/>
      <c r="B3111" s="1"/>
      <c r="C3111" s="1"/>
      <c r="D3111" s="50">
        <f t="shared" si="49"/>
        <v>3107</v>
      </c>
      <c r="E3111" s="52">
        <v>906.02519364532918</v>
      </c>
      <c r="F3111" s="101">
        <v>813.13234042509146</v>
      </c>
      <c r="G3111" s="51">
        <v>0.73282820462641396</v>
      </c>
      <c r="H3111" s="101">
        <v>204.03328965224244</v>
      </c>
      <c r="I3111" s="51">
        <v>0.25092261063626786</v>
      </c>
      <c r="J3111" s="101">
        <v>163.22663172179398</v>
      </c>
      <c r="K3111" s="51">
        <v>0.8</v>
      </c>
      <c r="L3111" s="51">
        <v>0.20073808850901434</v>
      </c>
      <c r="M3111" s="52">
        <v>220.97307193478795</v>
      </c>
      <c r="N3111" s="52">
        <v>36068.690233133122</v>
      </c>
      <c r="O3111" s="51">
        <v>0.54479972791756603</v>
      </c>
      <c r="P3111" s="52">
        <v>33058.545520229396</v>
      </c>
      <c r="Q3111" s="51">
        <v>0.91654410810463605</v>
      </c>
      <c r="R3111" s="52">
        <v>15006.74084806143</v>
      </c>
      <c r="S3111" s="51">
        <v>0.4160600440732406</v>
      </c>
      <c r="T3111" s="52">
        <v>18051.804672167964</v>
      </c>
      <c r="U3111" s="53">
        <v>0.77240358275065968</v>
      </c>
      <c r="V3111" s="53">
        <v>0.73575589407752429</v>
      </c>
      <c r="W3111" s="53">
        <v>1.0665523377812227</v>
      </c>
      <c r="X3111" s="53">
        <v>1.1520656957370312</v>
      </c>
      <c r="Y3111" s="53">
        <v>1.2004733730968176</v>
      </c>
      <c r="Z3111" s="52">
        <v>8430.2950196946367</v>
      </c>
      <c r="AA3111" s="51">
        <v>0.23372889243287434</v>
      </c>
      <c r="AB3111" s="52">
        <v>300134.81696122861</v>
      </c>
      <c r="AC3111" s="52">
        <v>329703.36808548711</v>
      </c>
      <c r="AD3111" s="102">
        <v>0.04</v>
      </c>
    </row>
    <row r="3112" spans="1:30">
      <c r="A3112" s="1"/>
      <c r="B3112" s="1"/>
      <c r="C3112" s="1"/>
      <c r="D3112" s="50">
        <f t="shared" si="49"/>
        <v>3108</v>
      </c>
      <c r="E3112" s="52">
        <v>302.39175033793799</v>
      </c>
      <c r="F3112" s="101">
        <v>946.57662760704045</v>
      </c>
      <c r="G3112" s="51">
        <v>0.85309366761620908</v>
      </c>
      <c r="H3112" s="101">
        <v>189.31532552140811</v>
      </c>
      <c r="I3112" s="51">
        <v>0.2</v>
      </c>
      <c r="J3112" s="101">
        <v>62.971677913404015</v>
      </c>
      <c r="K3112" s="51">
        <v>0.33262852724663894</v>
      </c>
      <c r="L3112" s="51">
        <v>6.6525705449327788E-2</v>
      </c>
      <c r="M3112" s="52">
        <v>187.5</v>
      </c>
      <c r="N3112" s="52">
        <v>11807.189608763252</v>
      </c>
      <c r="O3112" s="51">
        <v>0.23559293784185176</v>
      </c>
      <c r="P3112" s="52">
        <v>9933.9516597203965</v>
      </c>
      <c r="Q3112" s="51">
        <v>0.84134768635776414</v>
      </c>
      <c r="R3112" s="52">
        <v>4411.9630486170336</v>
      </c>
      <c r="S3112" s="51">
        <v>0.37366750215838751</v>
      </c>
      <c r="T3112" s="52">
        <v>5521.9886111033629</v>
      </c>
      <c r="U3112" s="53">
        <v>0.77240358275065968</v>
      </c>
      <c r="V3112" s="53">
        <v>1.3095556922053071</v>
      </c>
      <c r="W3112" s="53">
        <v>1.9834253584720776</v>
      </c>
      <c r="X3112" s="53">
        <v>2.1330715890946399</v>
      </c>
      <c r="Y3112" s="53">
        <v>2.2531540646393307</v>
      </c>
      <c r="Z3112" s="52">
        <v>2529.6607524033025</v>
      </c>
      <c r="AA3112" s="51">
        <v>0.2142474912510762</v>
      </c>
      <c r="AB3112" s="52">
        <v>88239.260972340679</v>
      </c>
      <c r="AC3112" s="52">
        <v>104093.15345675894</v>
      </c>
      <c r="AD3112" s="102">
        <v>2.8506788953014055E-2</v>
      </c>
    </row>
    <row r="3113" spans="1:30">
      <c r="A3113" s="1"/>
      <c r="B3113" s="1"/>
      <c r="C3113" s="1"/>
      <c r="D3113" s="50">
        <f t="shared" si="49"/>
        <v>3109</v>
      </c>
      <c r="E3113" s="52">
        <v>1877.7144869916101</v>
      </c>
      <c r="F3113" s="101">
        <v>714.08613346861102</v>
      </c>
      <c r="G3113" s="51">
        <v>0.64356370189979972</v>
      </c>
      <c r="H3113" s="101">
        <v>207.85053196691425</v>
      </c>
      <c r="I3113" s="51">
        <v>0.29107207411702346</v>
      </c>
      <c r="J3113" s="101">
        <v>166.2804255735314</v>
      </c>
      <c r="K3113" s="51">
        <v>0.8</v>
      </c>
      <c r="L3113" s="51">
        <v>0.23285765929361876</v>
      </c>
      <c r="M3113" s="52">
        <v>439.9967455904976</v>
      </c>
      <c r="N3113" s="52">
        <v>73162.846107756763</v>
      </c>
      <c r="O3113" s="51">
        <v>0.77952555131525325</v>
      </c>
      <c r="P3113" s="52">
        <v>67981.751401082292</v>
      </c>
      <c r="Q3113" s="51">
        <v>0.92918407385295565</v>
      </c>
      <c r="R3113" s="52">
        <v>27192.700560432917</v>
      </c>
      <c r="S3113" s="51">
        <v>0.37167362954118227</v>
      </c>
      <c r="T3113" s="52">
        <v>40789.050840649375</v>
      </c>
      <c r="U3113" s="53">
        <v>0.77240358275065968</v>
      </c>
      <c r="V3113" s="53">
        <v>0.59922918447968454</v>
      </c>
      <c r="W3113" s="53">
        <v>0.88192954836226312</v>
      </c>
      <c r="X3113" s="53">
        <v>0.96239141339422551</v>
      </c>
      <c r="Y3113" s="53">
        <v>1.0088512243979832</v>
      </c>
      <c r="Z3113" s="52">
        <v>16881.967991229154</v>
      </c>
      <c r="AA3113" s="51">
        <v>0.23074509658037098</v>
      </c>
      <c r="AB3113" s="52">
        <v>543854.01120865834</v>
      </c>
      <c r="AC3113" s="52">
        <v>590272.89199662255</v>
      </c>
      <c r="AD3113" s="102">
        <v>0.01</v>
      </c>
    </row>
    <row r="3114" spans="1:30">
      <c r="A3114" s="1"/>
      <c r="B3114" s="1"/>
      <c r="C3114" s="1"/>
      <c r="D3114" s="50">
        <f t="shared" si="49"/>
        <v>3110</v>
      </c>
      <c r="E3114" s="52">
        <v>1119.7159132686529</v>
      </c>
      <c r="F3114" s="101">
        <v>934.64256290011986</v>
      </c>
      <c r="G3114" s="51">
        <v>0.84233819919086517</v>
      </c>
      <c r="H3114" s="101">
        <v>228.35112216378263</v>
      </c>
      <c r="I3114" s="51">
        <v>0.24431919883385972</v>
      </c>
      <c r="J3114" s="101">
        <v>120.62119127257635</v>
      </c>
      <c r="K3114" s="51">
        <v>0.52822683825508843</v>
      </c>
      <c r="L3114" s="51">
        <v>0.12905595792502603</v>
      </c>
      <c r="M3114" s="52">
        <v>270.68307353277305</v>
      </c>
      <c r="N3114" s="52">
        <v>32650.114786845468</v>
      </c>
      <c r="O3114" s="51">
        <v>0.51433880869367887</v>
      </c>
      <c r="P3114" s="52">
        <v>27980.024997081284</v>
      </c>
      <c r="Q3114" s="51">
        <v>0.85696559352845725</v>
      </c>
      <c r="R3114" s="52">
        <v>16168.576968285257</v>
      </c>
      <c r="S3114" s="51">
        <v>0.49520735451746339</v>
      </c>
      <c r="T3114" s="52">
        <v>11811.448028796027</v>
      </c>
      <c r="U3114" s="53">
        <v>0.77240358275065968</v>
      </c>
      <c r="V3114" s="53">
        <v>0.75093522649483657</v>
      </c>
      <c r="W3114" s="53">
        <v>0.9506429058541932</v>
      </c>
      <c r="X3114" s="53">
        <v>0.97032315539665204</v>
      </c>
      <c r="Y3114" s="53">
        <v>0.96162982377702155</v>
      </c>
      <c r="Z3114" s="52">
        <v>8084.2884841426285</v>
      </c>
      <c r="AA3114" s="51">
        <v>0.2476036772587317</v>
      </c>
      <c r="AB3114" s="52">
        <v>323371.53936570516</v>
      </c>
      <c r="AC3114" s="52">
        <v>351990.65402038425</v>
      </c>
      <c r="AD3114" s="102">
        <v>0.01</v>
      </c>
    </row>
    <row r="3115" spans="1:30">
      <c r="A3115" s="1"/>
      <c r="B3115" s="1"/>
      <c r="C3115" s="1"/>
      <c r="D3115" s="50">
        <f t="shared" si="49"/>
        <v>3111</v>
      </c>
      <c r="E3115" s="52">
        <v>597.60983363216781</v>
      </c>
      <c r="F3115" s="101">
        <v>756.77089249474079</v>
      </c>
      <c r="G3115" s="51">
        <v>0.68203295686225374</v>
      </c>
      <c r="H3115" s="101">
        <v>297.07996923354614</v>
      </c>
      <c r="I3115" s="51">
        <v>0.3925626265225452</v>
      </c>
      <c r="J3115" s="101">
        <v>93.827182531340739</v>
      </c>
      <c r="K3115" s="51">
        <v>0.3158313997857578</v>
      </c>
      <c r="L3115" s="51">
        <v>0.1239836038381891</v>
      </c>
      <c r="M3115" s="52">
        <v>245.76746698900439</v>
      </c>
      <c r="N3115" s="52">
        <v>23059.668985442575</v>
      </c>
      <c r="O3115" s="51">
        <v>0.41259193912147496</v>
      </c>
      <c r="P3115" s="52">
        <v>18878.520896634145</v>
      </c>
      <c r="Q3115" s="51">
        <v>0.81868134831215655</v>
      </c>
      <c r="R3115" s="52">
        <v>8199.9821429154181</v>
      </c>
      <c r="S3115" s="51">
        <v>0.35559843240126365</v>
      </c>
      <c r="T3115" s="52">
        <v>10678.538753718727</v>
      </c>
      <c r="U3115" s="53">
        <v>0.77240358275065968</v>
      </c>
      <c r="V3115" s="53">
        <v>0.80089133550188407</v>
      </c>
      <c r="W3115" s="53">
        <v>1.2261884138433368</v>
      </c>
      <c r="X3115" s="53">
        <v>1.3143342760963539</v>
      </c>
      <c r="Y3115" s="53">
        <v>1.3847805208086177</v>
      </c>
      <c r="Z3115" s="52">
        <v>5739.9875000407919</v>
      </c>
      <c r="AA3115" s="51">
        <v>0.24891890268088454</v>
      </c>
      <c r="AB3115" s="52">
        <v>163999.64285830836</v>
      </c>
      <c r="AC3115" s="52">
        <v>187862.89780873182</v>
      </c>
      <c r="AD3115" s="102">
        <v>0.01</v>
      </c>
    </row>
    <row r="3116" spans="1:30">
      <c r="A3116" s="1"/>
      <c r="B3116" s="1"/>
      <c r="C3116" s="1"/>
      <c r="D3116" s="50">
        <f t="shared" si="49"/>
        <v>3112</v>
      </c>
      <c r="E3116" s="52">
        <v>3087.2952922151658</v>
      </c>
      <c r="F3116" s="101">
        <v>998.62300845210223</v>
      </c>
      <c r="G3116" s="51">
        <v>0.9</v>
      </c>
      <c r="H3116" s="101">
        <v>499.31150422605111</v>
      </c>
      <c r="I3116" s="51">
        <v>0.5</v>
      </c>
      <c r="J3116" s="101">
        <v>322.08085160584665</v>
      </c>
      <c r="K3116" s="51">
        <v>0.64504993151536194</v>
      </c>
      <c r="L3116" s="51">
        <v>0.32252496575768097</v>
      </c>
      <c r="M3116" s="52">
        <v>284.75891039326257</v>
      </c>
      <c r="N3116" s="52">
        <v>91715.392361814986</v>
      </c>
      <c r="O3116" s="51">
        <v>0.86180655722740029</v>
      </c>
      <c r="P3116" s="52">
        <v>77725.200195459052</v>
      </c>
      <c r="Q3116" s="51">
        <v>0.8474608044943539</v>
      </c>
      <c r="R3116" s="52">
        <v>46635.120117275423</v>
      </c>
      <c r="S3116" s="51">
        <v>0.50847648269661228</v>
      </c>
      <c r="T3116" s="52">
        <v>31090.08007818363</v>
      </c>
      <c r="U3116" s="53">
        <v>0.77240358275065968</v>
      </c>
      <c r="V3116" s="53">
        <v>0.54397508636921676</v>
      </c>
      <c r="W3116" s="53">
        <v>0.62628501994083252</v>
      </c>
      <c r="X3116" s="53">
        <v>0.6299133731924943</v>
      </c>
      <c r="Y3116" s="53">
        <v>0.61429733290287625</v>
      </c>
      <c r="Z3116" s="52">
        <v>23317.560058637711</v>
      </c>
      <c r="AA3116" s="51">
        <v>0.25423824134830614</v>
      </c>
      <c r="AB3116" s="52">
        <v>932702.40234550845</v>
      </c>
      <c r="AC3116" s="52">
        <v>989966.18066669535</v>
      </c>
      <c r="AD3116" s="102">
        <v>1.4016810734713408E-2</v>
      </c>
    </row>
    <row r="3117" spans="1:30">
      <c r="A3117" s="1"/>
      <c r="B3117" s="1"/>
      <c r="C3117" s="1"/>
      <c r="D3117" s="50">
        <f t="shared" si="49"/>
        <v>3113</v>
      </c>
      <c r="E3117" s="52">
        <v>2403.9516282478216</v>
      </c>
      <c r="F3117" s="101">
        <v>858.31648507182149</v>
      </c>
      <c r="G3117" s="51">
        <v>0.77355000838806598</v>
      </c>
      <c r="H3117" s="101">
        <v>408.68769267713054</v>
      </c>
      <c r="I3117" s="51">
        <v>0.47615034755266611</v>
      </c>
      <c r="J3117" s="101">
        <v>275.87178741321281</v>
      </c>
      <c r="K3117" s="51">
        <v>0.67501858352058497</v>
      </c>
      <c r="L3117" s="51">
        <v>0.3214103331478349</v>
      </c>
      <c r="M3117" s="52">
        <v>234.17545465033578</v>
      </c>
      <c r="N3117" s="52">
        <v>64602.401242689892</v>
      </c>
      <c r="O3117" s="51">
        <v>0.73578464430238233</v>
      </c>
      <c r="P3117" s="52">
        <v>59015.449944405504</v>
      </c>
      <c r="Q3117" s="51">
        <v>0.91351790040596081</v>
      </c>
      <c r="R3117" s="52">
        <v>35409.269966643296</v>
      </c>
      <c r="S3117" s="51">
        <v>0.54811074024357642</v>
      </c>
      <c r="T3117" s="52">
        <v>23606.179977762207</v>
      </c>
      <c r="U3117" s="53">
        <v>0.77240358275065968</v>
      </c>
      <c r="V3117" s="53">
        <v>0.59443185552495414</v>
      </c>
      <c r="W3117" s="53">
        <v>0.75839321445447594</v>
      </c>
      <c r="X3117" s="53">
        <v>0.77473673756174977</v>
      </c>
      <c r="Y3117" s="53">
        <v>0.75921896465243621</v>
      </c>
      <c r="Z3117" s="52">
        <v>17704.634983321648</v>
      </c>
      <c r="AA3117" s="51">
        <v>0.27405537012178821</v>
      </c>
      <c r="AB3117" s="52">
        <v>708185.39933286596</v>
      </c>
      <c r="AC3117" s="52">
        <v>755699.27678369754</v>
      </c>
      <c r="AD3117" s="102">
        <v>0.01</v>
      </c>
    </row>
    <row r="3118" spans="1:30">
      <c r="A3118" s="1"/>
      <c r="B3118" s="1"/>
      <c r="C3118" s="1"/>
      <c r="D3118" s="50">
        <f t="shared" si="49"/>
        <v>3114</v>
      </c>
      <c r="E3118" s="52">
        <v>1394.7892423702474</v>
      </c>
      <c r="F3118" s="101">
        <v>796.28255577508605</v>
      </c>
      <c r="G3118" s="51">
        <v>0.71764248783774232</v>
      </c>
      <c r="H3118" s="101">
        <v>298.6856430805467</v>
      </c>
      <c r="I3118" s="51">
        <v>0.37510007084082342</v>
      </c>
      <c r="J3118" s="101">
        <v>163.42112327618818</v>
      </c>
      <c r="K3118" s="51">
        <v>0.54713417622191618</v>
      </c>
      <c r="L3118" s="51">
        <v>0.20523006826027632</v>
      </c>
      <c r="M3118" s="52">
        <v>287.06536885995035</v>
      </c>
      <c r="N3118" s="52">
        <v>46912.54503278638</v>
      </c>
      <c r="O3118" s="51">
        <v>0.62818559738915458</v>
      </c>
      <c r="P3118" s="52">
        <v>39264.476061597576</v>
      </c>
      <c r="Q3118" s="51">
        <v>0.83697177448284465</v>
      </c>
      <c r="R3118" s="52">
        <v>23558.685636958544</v>
      </c>
      <c r="S3118" s="51">
        <v>0.50218306468970675</v>
      </c>
      <c r="T3118" s="52">
        <v>15705.790424639032</v>
      </c>
      <c r="U3118" s="53">
        <v>0.77240358275065968</v>
      </c>
      <c r="V3118" s="53">
        <v>0.61445705666981787</v>
      </c>
      <c r="W3118" s="53">
        <v>0.79773035631333022</v>
      </c>
      <c r="X3118" s="53">
        <v>0.8021039788617047</v>
      </c>
      <c r="Y3118" s="53">
        <v>0.78409189079392727</v>
      </c>
      <c r="Z3118" s="52">
        <v>11779.342818479272</v>
      </c>
      <c r="AA3118" s="51">
        <v>0.25109153234485337</v>
      </c>
      <c r="AB3118" s="52">
        <v>471173.71273917088</v>
      </c>
      <c r="AC3118" s="52">
        <v>507565.03704784822</v>
      </c>
      <c r="AD3118" s="102">
        <v>0.04</v>
      </c>
    </row>
    <row r="3119" spans="1:30">
      <c r="A3119" s="1"/>
      <c r="B3119" s="1"/>
      <c r="C3119" s="1"/>
      <c r="D3119" s="50">
        <f t="shared" si="49"/>
        <v>3115</v>
      </c>
      <c r="E3119" s="52">
        <v>790.39097415294214</v>
      </c>
      <c r="F3119" s="101">
        <v>908.17182533729579</v>
      </c>
      <c r="G3119" s="51">
        <v>0.81848168516614916</v>
      </c>
      <c r="H3119" s="101">
        <v>310.93998232826158</v>
      </c>
      <c r="I3119" s="51">
        <v>0.34238012417174274</v>
      </c>
      <c r="J3119" s="101">
        <v>62.187996465652319</v>
      </c>
      <c r="K3119" s="51">
        <v>0.2</v>
      </c>
      <c r="L3119" s="51">
        <v>6.8476024834348545E-2</v>
      </c>
      <c r="M3119" s="52">
        <v>484.04506654053171</v>
      </c>
      <c r="N3119" s="52">
        <v>30101.792887239026</v>
      </c>
      <c r="O3119" s="51">
        <v>0.48992560083101555</v>
      </c>
      <c r="P3119" s="52">
        <v>24859.488142219892</v>
      </c>
      <c r="Q3119" s="51">
        <v>0.82584742494718677</v>
      </c>
      <c r="R3119" s="52">
        <v>12277.836384292736</v>
      </c>
      <c r="S3119" s="51">
        <v>0.40787724605924208</v>
      </c>
      <c r="T3119" s="52">
        <v>12581.651757927157</v>
      </c>
      <c r="U3119" s="53">
        <v>0.77240358275065968</v>
      </c>
      <c r="V3119" s="53">
        <v>0.76574576181755027</v>
      </c>
      <c r="W3119" s="53">
        <v>1.0028466622780694</v>
      </c>
      <c r="X3119" s="53">
        <v>1.0525178173297907</v>
      </c>
      <c r="Y3119" s="53">
        <v>1.0843270342906022</v>
      </c>
      <c r="Z3119" s="52">
        <v>6736.5863272656279</v>
      </c>
      <c r="AA3119" s="51">
        <v>0.2237935246083449</v>
      </c>
      <c r="AB3119" s="52">
        <v>245556.72768585471</v>
      </c>
      <c r="AC3119" s="52">
        <v>271355.7383671155</v>
      </c>
      <c r="AD3119" s="102">
        <v>2.7959785203288366E-2</v>
      </c>
    </row>
    <row r="3120" spans="1:30">
      <c r="A3120" s="1"/>
      <c r="B3120" s="1"/>
      <c r="C3120" s="1"/>
      <c r="D3120" s="50">
        <f t="shared" si="49"/>
        <v>3116</v>
      </c>
      <c r="E3120" s="52">
        <v>770.44259636324</v>
      </c>
      <c r="F3120" s="101">
        <v>920.56807892595373</v>
      </c>
      <c r="G3120" s="51">
        <v>0.82965369716203263</v>
      </c>
      <c r="H3120" s="101">
        <v>187.73175552123445</v>
      </c>
      <c r="I3120" s="51">
        <v>0.20393033369163208</v>
      </c>
      <c r="J3120" s="101">
        <v>109.4319978704342</v>
      </c>
      <c r="K3120" s="51">
        <v>0.58291681962168773</v>
      </c>
      <c r="L3120" s="51">
        <v>0.11887442153991569</v>
      </c>
      <c r="M3120" s="52">
        <v>259.00240344718998</v>
      </c>
      <c r="N3120" s="52">
        <v>28343.150462470232</v>
      </c>
      <c r="O3120" s="51">
        <v>0.47209464992214101</v>
      </c>
      <c r="P3120" s="52">
        <v>24512.836209137364</v>
      </c>
      <c r="Q3120" s="51">
        <v>0.86485926261427193</v>
      </c>
      <c r="R3120" s="52">
        <v>12529.950620547525</v>
      </c>
      <c r="S3120" s="51">
        <v>0.44208037624958801</v>
      </c>
      <c r="T3120" s="52">
        <v>11982.885588589839</v>
      </c>
      <c r="U3120" s="53">
        <v>0.77240358275065968</v>
      </c>
      <c r="V3120" s="53">
        <v>0.80850506054253646</v>
      </c>
      <c r="W3120" s="53">
        <v>1.0771462440339332</v>
      </c>
      <c r="X3120" s="53">
        <v>1.1307801871727829</v>
      </c>
      <c r="Y3120" s="53">
        <v>1.1541155063176645</v>
      </c>
      <c r="Z3120" s="52">
        <v>8624.0322301060114</v>
      </c>
      <c r="AA3120" s="51">
        <v>0.30427218179310289</v>
      </c>
      <c r="AB3120" s="52">
        <v>250599.0124109505</v>
      </c>
      <c r="AC3120" s="52">
        <v>280364.7412004802</v>
      </c>
      <c r="AD3120" s="102">
        <v>0.04</v>
      </c>
    </row>
    <row r="3121" spans="1:30">
      <c r="A3121" s="1"/>
      <c r="B3121" s="1"/>
      <c r="C3121" s="1"/>
      <c r="D3121" s="50">
        <f t="shared" si="49"/>
        <v>3117</v>
      </c>
      <c r="E3121" s="52">
        <v>652.16939021020949</v>
      </c>
      <c r="F3121" s="101">
        <v>959.21568954199552</v>
      </c>
      <c r="G3121" s="51">
        <v>0.86448450844921909</v>
      </c>
      <c r="H3121" s="101">
        <v>227.95211355823668</v>
      </c>
      <c r="I3121" s="51">
        <v>0.2376442712973959</v>
      </c>
      <c r="J3121" s="101">
        <v>92.641903999075168</v>
      </c>
      <c r="K3121" s="51">
        <v>0.40640949782379288</v>
      </c>
      <c r="L3121" s="51">
        <v>9.6580888958675865E-2</v>
      </c>
      <c r="M3121" s="52">
        <v>303.58380359394528</v>
      </c>
      <c r="N3121" s="52">
        <v>28124.58158822437</v>
      </c>
      <c r="O3121" s="51">
        <v>0.46981719545517575</v>
      </c>
      <c r="P3121" s="52">
        <v>23902.535996842224</v>
      </c>
      <c r="Q3121" s="51">
        <v>0.8498805901116091</v>
      </c>
      <c r="R3121" s="52">
        <v>9561.0143987368901</v>
      </c>
      <c r="S3121" s="51">
        <v>0.33995223604464364</v>
      </c>
      <c r="T3121" s="52">
        <v>14341.521598105333</v>
      </c>
      <c r="U3121" s="53">
        <v>0.77240358275065968</v>
      </c>
      <c r="V3121" s="53">
        <v>0.84167067631437453</v>
      </c>
      <c r="W3121" s="53">
        <v>1.132985242181803</v>
      </c>
      <c r="X3121" s="53">
        <v>1.234349303552156</v>
      </c>
      <c r="Y3121" s="53">
        <v>1.3107835667477212</v>
      </c>
      <c r="Z3121" s="52">
        <v>6692.7100791158227</v>
      </c>
      <c r="AA3121" s="51">
        <v>0.23796656523125054</v>
      </c>
      <c r="AB3121" s="52">
        <v>191220.28797473782</v>
      </c>
      <c r="AC3121" s="52">
        <v>216844.3350642212</v>
      </c>
      <c r="AD3121" s="102">
        <v>2.1396231910464546E-2</v>
      </c>
    </row>
    <row r="3122" spans="1:30">
      <c r="A3122" s="1"/>
      <c r="B3122" s="1"/>
      <c r="C3122" s="1"/>
      <c r="D3122" s="50">
        <f t="shared" si="49"/>
        <v>3118</v>
      </c>
      <c r="E3122" s="52">
        <v>2341.0659534977012</v>
      </c>
      <c r="F3122" s="101">
        <v>843.77651053468094</v>
      </c>
      <c r="G3122" s="51">
        <v>0.76044598717819001</v>
      </c>
      <c r="H3122" s="101">
        <v>168.7553021069362</v>
      </c>
      <c r="I3122" s="51">
        <v>0.2</v>
      </c>
      <c r="J3122" s="101">
        <v>135.00424168554898</v>
      </c>
      <c r="K3122" s="51">
        <v>0.8</v>
      </c>
      <c r="L3122" s="51">
        <v>0.16000000000000003</v>
      </c>
      <c r="M3122" s="52">
        <v>531.56999999999994</v>
      </c>
      <c r="N3122" s="52">
        <v>71764.204752787264</v>
      </c>
      <c r="O3122" s="51">
        <v>0.77266914397068653</v>
      </c>
      <c r="P3122" s="52">
        <v>64484.085929076595</v>
      </c>
      <c r="Q3122" s="51">
        <v>0.89855501292337647</v>
      </c>
      <c r="R3122" s="52">
        <v>38690.451557445951</v>
      </c>
      <c r="S3122" s="51">
        <v>0.53913300775402584</v>
      </c>
      <c r="T3122" s="52">
        <v>25793.634371630644</v>
      </c>
      <c r="U3122" s="53">
        <v>0.77240358275065968</v>
      </c>
      <c r="V3122" s="53">
        <v>0.58756050859236242</v>
      </c>
      <c r="W3122" s="53">
        <v>0.7542110726448078</v>
      </c>
      <c r="X3122" s="53">
        <v>0.76148757907561215</v>
      </c>
      <c r="Y3122" s="53">
        <v>0.73480485761810488</v>
      </c>
      <c r="Z3122" s="52">
        <v>26098.594467829927</v>
      </c>
      <c r="AA3122" s="51">
        <v>0.36367147880665784</v>
      </c>
      <c r="AB3122" s="52">
        <v>773809.03114891902</v>
      </c>
      <c r="AC3122" s="52">
        <v>836434.78581234068</v>
      </c>
      <c r="AD3122" s="102">
        <v>3.6192405232545334E-2</v>
      </c>
    </row>
    <row r="3123" spans="1:30">
      <c r="A3123" s="1"/>
      <c r="B3123" s="1"/>
      <c r="C3123" s="1"/>
      <c r="D3123" s="50">
        <f t="shared" si="49"/>
        <v>3119</v>
      </c>
      <c r="E3123" s="52">
        <v>2455.7338616713864</v>
      </c>
      <c r="F3123" s="101">
        <v>843.00498669722879</v>
      </c>
      <c r="G3123" s="51">
        <v>0.75975065826244303</v>
      </c>
      <c r="H3123" s="101">
        <v>298.30004140326537</v>
      </c>
      <c r="I3123" s="51">
        <v>0.35385323469077168</v>
      </c>
      <c r="J3123" s="101">
        <v>238.64003312261229</v>
      </c>
      <c r="K3123" s="51">
        <v>0.8</v>
      </c>
      <c r="L3123" s="51">
        <v>0.28308258775261735</v>
      </c>
      <c r="M3123" s="52">
        <v>491.88741653844812</v>
      </c>
      <c r="N3123" s="52">
        <v>117384.02937533145</v>
      </c>
      <c r="O3123" s="51">
        <v>0.95599577569531835</v>
      </c>
      <c r="P3123" s="52">
        <v>101763.31459560998</v>
      </c>
      <c r="Q3123" s="51">
        <v>0.86692640504122787</v>
      </c>
      <c r="R3123" s="52">
        <v>41572.485536161956</v>
      </c>
      <c r="S3123" s="51">
        <v>0.35415793577195537</v>
      </c>
      <c r="T3123" s="52">
        <v>60190.82905944802</v>
      </c>
      <c r="U3123" s="53">
        <v>0.77240358275065968</v>
      </c>
      <c r="V3123" s="53">
        <v>0.53379510510300954</v>
      </c>
      <c r="W3123" s="53">
        <v>0.70086406218921182</v>
      </c>
      <c r="X3123" s="53">
        <v>0.75497640368454477</v>
      </c>
      <c r="Y3123" s="53">
        <v>0.78825789177528649</v>
      </c>
      <c r="Z3123" s="52">
        <v>25850.697297022671</v>
      </c>
      <c r="AA3123" s="51">
        <v>0.2202232913164528</v>
      </c>
      <c r="AB3123" s="52">
        <v>831449.71072323911</v>
      </c>
      <c r="AC3123" s="52">
        <v>893643.72094004392</v>
      </c>
      <c r="AD3123" s="102">
        <v>0.04</v>
      </c>
    </row>
    <row r="3124" spans="1:30">
      <c r="A3124" s="1"/>
      <c r="B3124" s="1"/>
      <c r="C3124" s="1"/>
      <c r="D3124" s="50">
        <f t="shared" si="49"/>
        <v>3120</v>
      </c>
      <c r="E3124" s="52">
        <v>4253.368012185153</v>
      </c>
      <c r="F3124" s="101">
        <v>854.09703677166726</v>
      </c>
      <c r="G3124" s="51">
        <v>0.76974726857734899</v>
      </c>
      <c r="H3124" s="101">
        <v>427.04851838583363</v>
      </c>
      <c r="I3124" s="51">
        <v>0.5</v>
      </c>
      <c r="J3124" s="101">
        <v>341.63881470866693</v>
      </c>
      <c r="K3124" s="51">
        <v>0.8</v>
      </c>
      <c r="L3124" s="51">
        <v>0.4</v>
      </c>
      <c r="M3124" s="52">
        <v>410.96401890204237</v>
      </c>
      <c r="N3124" s="52">
        <v>140401.26030560394</v>
      </c>
      <c r="O3124" s="51">
        <v>1.0273106933053113</v>
      </c>
      <c r="P3124" s="52">
        <v>130330.67400821862</v>
      </c>
      <c r="Q3124" s="51">
        <v>0.92827282123062704</v>
      </c>
      <c r="R3124" s="52">
        <v>72942.348103688098</v>
      </c>
      <c r="S3124" s="51">
        <v>0.51952773034172472</v>
      </c>
      <c r="T3124" s="52">
        <v>57388.325904530517</v>
      </c>
      <c r="U3124" s="53">
        <v>0.77240358275065968</v>
      </c>
      <c r="V3124" s="53">
        <v>0.51022422158918401</v>
      </c>
      <c r="W3124" s="53">
        <v>0.64500289799785193</v>
      </c>
      <c r="X3124" s="53">
        <v>0.66525272290859372</v>
      </c>
      <c r="Y3124" s="53">
        <v>0.65627117923827527</v>
      </c>
      <c r="Z3124" s="52">
        <v>41650.075811718678</v>
      </c>
      <c r="AA3124" s="51">
        <v>0.29665029872994858</v>
      </c>
      <c r="AB3124" s="52">
        <v>1458846.962073762</v>
      </c>
      <c r="AC3124" s="52">
        <v>1547804.3758168155</v>
      </c>
      <c r="AD3124" s="102">
        <v>0.04</v>
      </c>
    </row>
    <row r="3125" spans="1:30">
      <c r="A3125" s="1"/>
      <c r="B3125" s="1"/>
      <c r="C3125" s="1"/>
      <c r="D3125" s="50">
        <f t="shared" si="49"/>
        <v>3121</v>
      </c>
      <c r="E3125" s="52">
        <v>1069.1615558380201</v>
      </c>
      <c r="F3125" s="101">
        <v>665.74867230140148</v>
      </c>
      <c r="G3125" s="51">
        <v>0.6</v>
      </c>
      <c r="H3125" s="101">
        <v>133.14973446028031</v>
      </c>
      <c r="I3125" s="51">
        <v>0.2</v>
      </c>
      <c r="J3125" s="101">
        <v>99.269102096501499</v>
      </c>
      <c r="K3125" s="51">
        <v>0.745544874714822</v>
      </c>
      <c r="L3125" s="51">
        <v>0.14910897494296441</v>
      </c>
      <c r="M3125" s="52">
        <v>377.49506619861825</v>
      </c>
      <c r="N3125" s="52">
        <v>37473.596267396228</v>
      </c>
      <c r="O3125" s="51">
        <v>0.55665074763771027</v>
      </c>
      <c r="P3125" s="52">
        <v>31660.778522259905</v>
      </c>
      <c r="Q3125" s="51">
        <v>0.84488230850173984</v>
      </c>
      <c r="R3125" s="52">
        <v>16289.084992388021</v>
      </c>
      <c r="S3125" s="51">
        <v>0.43468165895143307</v>
      </c>
      <c r="T3125" s="52">
        <v>15371.693529871884</v>
      </c>
      <c r="U3125" s="53">
        <v>0.77240358275065968</v>
      </c>
      <c r="V3125" s="53">
        <v>0.64878503700618018</v>
      </c>
      <c r="W3125" s="53">
        <v>0.97527679682908042</v>
      </c>
      <c r="X3125" s="53">
        <v>1.0140774089564883</v>
      </c>
      <c r="Y3125" s="53">
        <v>1.0250377453085615</v>
      </c>
      <c r="Z3125" s="52">
        <v>8144.5424961940107</v>
      </c>
      <c r="AA3125" s="51">
        <v>0.21734082947571653</v>
      </c>
      <c r="AB3125" s="52">
        <v>325781.69984776044</v>
      </c>
      <c r="AC3125" s="52">
        <v>355082.76131161349</v>
      </c>
      <c r="AD3125" s="102">
        <v>2.1160408142609961E-2</v>
      </c>
    </row>
    <row r="3126" spans="1:30">
      <c r="A3126" s="1"/>
      <c r="B3126" s="1"/>
      <c r="C3126" s="1"/>
      <c r="D3126" s="50">
        <f t="shared" si="49"/>
        <v>3122</v>
      </c>
      <c r="E3126" s="52">
        <v>329.50883410122134</v>
      </c>
      <c r="F3126" s="101">
        <v>665.74867230140148</v>
      </c>
      <c r="G3126" s="51">
        <v>0.6</v>
      </c>
      <c r="H3126" s="101">
        <v>186.99756142876234</v>
      </c>
      <c r="I3126" s="51">
        <v>0.28088311581957426</v>
      </c>
      <c r="J3126" s="101">
        <v>67.464317037931465</v>
      </c>
      <c r="K3126" s="51">
        <v>0.36077645356692167</v>
      </c>
      <c r="L3126" s="51">
        <v>0.10133601439221292</v>
      </c>
      <c r="M3126" s="52">
        <v>187.5</v>
      </c>
      <c r="N3126" s="52">
        <v>12649.55944461215</v>
      </c>
      <c r="O3126" s="51">
        <v>0.2527407074700303</v>
      </c>
      <c r="P3126" s="52">
        <v>10288.820011302581</v>
      </c>
      <c r="Q3126" s="51">
        <v>0.81337378241144331</v>
      </c>
      <c r="R3126" s="52">
        <v>5091.6872012657559</v>
      </c>
      <c r="S3126" s="51">
        <v>0.40251893542699363</v>
      </c>
      <c r="T3126" s="52">
        <v>5197.1328100368255</v>
      </c>
      <c r="U3126" s="53">
        <v>0.77240358275065968</v>
      </c>
      <c r="V3126" s="53">
        <v>0.98396196379291234</v>
      </c>
      <c r="W3126" s="53">
        <v>1.9179599313341233</v>
      </c>
      <c r="X3126" s="53">
        <v>2.0098935123198998</v>
      </c>
      <c r="Y3126" s="53">
        <v>2.0763195998890525</v>
      </c>
      <c r="Z3126" s="52">
        <v>3243.4940510222136</v>
      </c>
      <c r="AA3126" s="51">
        <v>0.25641162170305631</v>
      </c>
      <c r="AB3126" s="52">
        <v>101833.74402531511</v>
      </c>
      <c r="AC3126" s="52">
        <v>119908.55572126921</v>
      </c>
      <c r="AD3126" s="102">
        <v>0.04</v>
      </c>
    </row>
    <row r="3127" spans="1:30">
      <c r="A3127" s="1"/>
      <c r="B3127" s="1"/>
      <c r="C3127" s="1"/>
      <c r="D3127" s="50">
        <f t="shared" si="49"/>
        <v>3123</v>
      </c>
      <c r="E3127" s="52">
        <v>1254.7758550499179</v>
      </c>
      <c r="F3127" s="101">
        <v>998.62300845210223</v>
      </c>
      <c r="G3127" s="51">
        <v>0.9</v>
      </c>
      <c r="H3127" s="101">
        <v>199.72460169042046</v>
      </c>
      <c r="I3127" s="51">
        <v>0.2</v>
      </c>
      <c r="J3127" s="101">
        <v>148.6024204879059</v>
      </c>
      <c r="K3127" s="51">
        <v>0.74403663459669545</v>
      </c>
      <c r="L3127" s="51">
        <v>0.14880732691933909</v>
      </c>
      <c r="M3127" s="52">
        <v>347.37518017393984</v>
      </c>
      <c r="N3127" s="52">
        <v>51620.792591269885</v>
      </c>
      <c r="O3127" s="51">
        <v>0.65962910920976214</v>
      </c>
      <c r="P3127" s="52">
        <v>45138.789936259665</v>
      </c>
      <c r="Q3127" s="51">
        <v>0.87443039268431422</v>
      </c>
      <c r="R3127" s="52">
        <v>18924.979797064148</v>
      </c>
      <c r="S3127" s="51">
        <v>0.36661544403068197</v>
      </c>
      <c r="T3127" s="52">
        <v>26213.810139195517</v>
      </c>
      <c r="U3127" s="53">
        <v>0.77240358275065968</v>
      </c>
      <c r="V3127" s="53">
        <v>0.69650926009423775</v>
      </c>
      <c r="W3127" s="53">
        <v>0.89332328679957373</v>
      </c>
      <c r="X3127" s="53">
        <v>0.96521472776425543</v>
      </c>
      <c r="Y3127" s="53">
        <v>1.0102870503260046</v>
      </c>
      <c r="Z3127" s="52">
        <v>12048.793843083824</v>
      </c>
      <c r="AA3127" s="51">
        <v>0.23340970252985843</v>
      </c>
      <c r="AB3127" s="52">
        <v>378499.59594128298</v>
      </c>
      <c r="AC3127" s="52">
        <v>414981.07988252986</v>
      </c>
      <c r="AD3127" s="102">
        <v>2.0302958738927273E-2</v>
      </c>
    </row>
    <row r="3128" spans="1:30">
      <c r="A3128" s="1"/>
      <c r="B3128" s="1"/>
      <c r="C3128" s="1"/>
      <c r="D3128" s="50">
        <f t="shared" si="49"/>
        <v>3124</v>
      </c>
      <c r="E3128" s="52">
        <v>655.0593920666098</v>
      </c>
      <c r="F3128" s="101">
        <v>821.42182916160323</v>
      </c>
      <c r="G3128" s="51">
        <v>0.7402990317550866</v>
      </c>
      <c r="H3128" s="101">
        <v>299.63155848145533</v>
      </c>
      <c r="I3128" s="51">
        <v>0.36477184784251337</v>
      </c>
      <c r="J3128" s="101">
        <v>59.926311696291066</v>
      </c>
      <c r="K3128" s="51">
        <v>0.2</v>
      </c>
      <c r="L3128" s="51">
        <v>7.2954369568502667E-2</v>
      </c>
      <c r="M3128" s="52">
        <v>450.63935841558327</v>
      </c>
      <c r="N3128" s="52">
        <v>27005.154655028869</v>
      </c>
      <c r="O3128" s="51">
        <v>0.45792587441492727</v>
      </c>
      <c r="P3128" s="52">
        <v>24091.484564907634</v>
      </c>
      <c r="Q3128" s="51">
        <v>0.89210689117165809</v>
      </c>
      <c r="R3128" s="52">
        <v>9636.5938259630548</v>
      </c>
      <c r="S3128" s="51">
        <v>0.35684275646866326</v>
      </c>
      <c r="T3128" s="52">
        <v>14454.890738944579</v>
      </c>
      <c r="U3128" s="53">
        <v>0.77240358275065968</v>
      </c>
      <c r="V3128" s="53">
        <v>0.81095623014971674</v>
      </c>
      <c r="W3128" s="53">
        <v>1.210686683135656</v>
      </c>
      <c r="X3128" s="53">
        <v>1.3328272574081326</v>
      </c>
      <c r="Y3128" s="53">
        <v>1.4260927986004557</v>
      </c>
      <c r="Z3128" s="52">
        <v>4961.4181353001504</v>
      </c>
      <c r="AA3128" s="51">
        <v>0.18372115244954693</v>
      </c>
      <c r="AB3128" s="52">
        <v>192731.8765192611</v>
      </c>
      <c r="AC3128" s="52">
        <v>214710.70247059851</v>
      </c>
      <c r="AD3128" s="102">
        <v>1.847722162823151E-2</v>
      </c>
    </row>
    <row r="3129" spans="1:30">
      <c r="A3129" s="1"/>
      <c r="B3129" s="1"/>
      <c r="C3129" s="1"/>
      <c r="D3129" s="50">
        <f t="shared" si="49"/>
        <v>3125</v>
      </c>
      <c r="E3129" s="52">
        <v>1096.1589832991322</v>
      </c>
      <c r="F3129" s="101">
        <v>730.64340000043808</v>
      </c>
      <c r="G3129" s="51">
        <v>0.65848578936676305</v>
      </c>
      <c r="H3129" s="101">
        <v>359.62881603945647</v>
      </c>
      <c r="I3129" s="51">
        <v>0.4922083961057348</v>
      </c>
      <c r="J3129" s="101">
        <v>227.35456735746763</v>
      </c>
      <c r="K3129" s="51">
        <v>0.63219229721714942</v>
      </c>
      <c r="L3129" s="51">
        <v>0.31117035664365311</v>
      </c>
      <c r="M3129" s="52">
        <v>204.18218136948951</v>
      </c>
      <c r="N3129" s="52">
        <v>46421.751507364279</v>
      </c>
      <c r="O3129" s="51">
        <v>0.62476447349484721</v>
      </c>
      <c r="P3129" s="52">
        <v>39452.688123464461</v>
      </c>
      <c r="Q3129" s="51">
        <v>0.84987504440037653</v>
      </c>
      <c r="R3129" s="52">
        <v>17713.113550776936</v>
      </c>
      <c r="S3129" s="51">
        <v>0.38156926388197471</v>
      </c>
      <c r="T3129" s="52">
        <v>21739.574572687525</v>
      </c>
      <c r="U3129" s="53">
        <v>0.77240358275065968</v>
      </c>
      <c r="V3129" s="53">
        <v>0.62649041553682416</v>
      </c>
      <c r="W3129" s="53">
        <v>0.89652210245996178</v>
      </c>
      <c r="X3129" s="53">
        <v>0.95982685427495895</v>
      </c>
      <c r="Y3129" s="53">
        <v>1.0029779059878046</v>
      </c>
      <c r="Z3129" s="52">
        <v>11114.230188239178</v>
      </c>
      <c r="AA3129" s="51">
        <v>0.23941858778154965</v>
      </c>
      <c r="AB3129" s="52">
        <v>354262.27101553872</v>
      </c>
      <c r="AC3129" s="52">
        <v>389499.00903150253</v>
      </c>
      <c r="AD3129" s="102">
        <v>3.5054646568941764E-2</v>
      </c>
    </row>
    <row r="3130" spans="1:30">
      <c r="A3130" s="1"/>
      <c r="B3130" s="1"/>
      <c r="C3130" s="1"/>
      <c r="D3130" s="50">
        <f t="shared" si="49"/>
        <v>3126</v>
      </c>
      <c r="E3130" s="52">
        <v>2572.4817119866602</v>
      </c>
      <c r="F3130" s="101">
        <v>884.68713843100852</v>
      </c>
      <c r="G3130" s="51">
        <v>0.7973163224248877</v>
      </c>
      <c r="H3130" s="101">
        <v>376.47882866394974</v>
      </c>
      <c r="I3130" s="51">
        <v>0.42555024517665585</v>
      </c>
      <c r="J3130" s="101">
        <v>159.11023495152443</v>
      </c>
      <c r="K3130" s="51">
        <v>0.42262731085351007</v>
      </c>
      <c r="L3130" s="51">
        <v>0.17984915575206195</v>
      </c>
      <c r="M3130" s="52">
        <v>531.56999999999994</v>
      </c>
      <c r="N3130" s="52">
        <v>84578.227593181829</v>
      </c>
      <c r="O3130" s="51">
        <v>0.83188339425378333</v>
      </c>
      <c r="P3130" s="52">
        <v>73018.76511221804</v>
      </c>
      <c r="Q3130" s="51">
        <v>0.86332815418449793</v>
      </c>
      <c r="R3130" s="52">
        <v>40186.728250510329</v>
      </c>
      <c r="S3130" s="51">
        <v>0.4751427098213386</v>
      </c>
      <c r="T3130" s="52">
        <v>32832.036861707711</v>
      </c>
      <c r="U3130" s="53">
        <v>0.77240358275065968</v>
      </c>
      <c r="V3130" s="53">
        <v>0.55308854010483144</v>
      </c>
      <c r="W3130" s="53">
        <v>0.68604675178240448</v>
      </c>
      <c r="X3130" s="53">
        <v>0.70582510758989936</v>
      </c>
      <c r="Y3130" s="53">
        <v>0.70376070609205477</v>
      </c>
      <c r="Z3130" s="52">
        <v>26031.148139319346</v>
      </c>
      <c r="AA3130" s="51">
        <v>0.30777599484028223</v>
      </c>
      <c r="AB3130" s="52">
        <v>803734.56501020654</v>
      </c>
      <c r="AC3130" s="52">
        <v>866105.58980573295</v>
      </c>
      <c r="AD3130" s="102">
        <v>2.395395194621517E-2</v>
      </c>
    </row>
    <row r="3131" spans="1:30">
      <c r="A3131" s="1"/>
      <c r="B3131" s="1"/>
      <c r="C3131" s="1"/>
      <c r="D3131" s="50">
        <f t="shared" si="49"/>
        <v>3127</v>
      </c>
      <c r="E3131" s="52">
        <v>752.33255133534533</v>
      </c>
      <c r="F3131" s="101">
        <v>665.74867230140148</v>
      </c>
      <c r="G3131" s="51">
        <v>0.6</v>
      </c>
      <c r="H3131" s="101">
        <v>241.25957621237461</v>
      </c>
      <c r="I3131" s="51">
        <v>0.36238837004116503</v>
      </c>
      <c r="J3131" s="101">
        <v>92.593655561682283</v>
      </c>
      <c r="K3131" s="51">
        <v>0.38379266437977355</v>
      </c>
      <c r="L3131" s="51">
        <v>0.13908199807834204</v>
      </c>
      <c r="M3131" s="52">
        <v>356.13596159057306</v>
      </c>
      <c r="N3131" s="52">
        <v>32975.930560646033</v>
      </c>
      <c r="O3131" s="51">
        <v>0.5173491364980074</v>
      </c>
      <c r="P3131" s="52">
        <v>27512.212939999707</v>
      </c>
      <c r="Q3131" s="51">
        <v>0.83431195033001404</v>
      </c>
      <c r="R3131" s="52">
        <v>11713.21492936968</v>
      </c>
      <c r="S3131" s="51">
        <v>0.35520498527942695</v>
      </c>
      <c r="T3131" s="52">
        <v>15798.998010630026</v>
      </c>
      <c r="U3131" s="53">
        <v>0.77240358275065968</v>
      </c>
      <c r="V3131" s="53">
        <v>0.67963322840482865</v>
      </c>
      <c r="W3131" s="53">
        <v>1.0629761157776829</v>
      </c>
      <c r="X3131" s="53">
        <v>1.1438172987705437</v>
      </c>
      <c r="Y3131" s="53">
        <v>1.2026671887993003</v>
      </c>
      <c r="Z3131" s="52">
        <v>6494.7489030765983</v>
      </c>
      <c r="AA3131" s="51">
        <v>0.19695422669368209</v>
      </c>
      <c r="AB3131" s="52">
        <v>234264.2985873936</v>
      </c>
      <c r="AC3131" s="52">
        <v>259997.38998890255</v>
      </c>
      <c r="AD3131" s="102">
        <v>2.9315575348871671E-2</v>
      </c>
    </row>
    <row r="3132" spans="1:30">
      <c r="A3132" s="1"/>
      <c r="B3132" s="1"/>
      <c r="C3132" s="1"/>
      <c r="D3132" s="50">
        <f t="shared" si="49"/>
        <v>3128</v>
      </c>
      <c r="E3132" s="52">
        <v>325.72059786780494</v>
      </c>
      <c r="F3132" s="101">
        <v>806.92593402572948</v>
      </c>
      <c r="G3132" s="51">
        <v>0.72723473670894245</v>
      </c>
      <c r="H3132" s="101">
        <v>186.61800419923856</v>
      </c>
      <c r="I3132" s="51">
        <v>0.2312703016845758</v>
      </c>
      <c r="J3132" s="101">
        <v>37.323600839847714</v>
      </c>
      <c r="K3132" s="51">
        <v>0.2</v>
      </c>
      <c r="L3132" s="51">
        <v>4.6254060336915162E-2</v>
      </c>
      <c r="M3132" s="52">
        <v>340.23969803138175</v>
      </c>
      <c r="N3132" s="52">
        <v>12698.970679193613</v>
      </c>
      <c r="O3132" s="51">
        <v>0.25371786363968885</v>
      </c>
      <c r="P3132" s="52">
        <v>11124.029823572148</v>
      </c>
      <c r="Q3132" s="51">
        <v>0.87597885723116931</v>
      </c>
      <c r="R3132" s="52">
        <v>4914.9541417272894</v>
      </c>
      <c r="S3132" s="51">
        <v>0.3870356319335474</v>
      </c>
      <c r="T3132" s="52">
        <v>6209.0756818448581</v>
      </c>
      <c r="U3132" s="53">
        <v>0.77240358275065968</v>
      </c>
      <c r="V3132" s="53">
        <v>1.1388864645112302</v>
      </c>
      <c r="W3132" s="53">
        <v>1.9814136078106579</v>
      </c>
      <c r="X3132" s="53">
        <v>2.1493409753413673</v>
      </c>
      <c r="Y3132" s="53">
        <v>2.2787014267438117</v>
      </c>
      <c r="Z3132" s="52">
        <v>3440.4678992091021</v>
      </c>
      <c r="AA3132" s="51">
        <v>0.27092494235348313</v>
      </c>
      <c r="AB3132" s="52">
        <v>98299.082834545785</v>
      </c>
      <c r="AC3132" s="52">
        <v>116658.23253604127</v>
      </c>
      <c r="AD3132" s="102">
        <v>3.6694396680959321E-2</v>
      </c>
    </row>
    <row r="3133" spans="1:30">
      <c r="A3133" s="1"/>
      <c r="B3133" s="1"/>
      <c r="C3133" s="1"/>
      <c r="D3133" s="50">
        <f t="shared" si="49"/>
        <v>3129</v>
      </c>
      <c r="E3133" s="52">
        <v>697.83010083100555</v>
      </c>
      <c r="F3133" s="101">
        <v>998.62300845210223</v>
      </c>
      <c r="G3133" s="51">
        <v>0.9</v>
      </c>
      <c r="H3133" s="101">
        <v>434.21689792286287</v>
      </c>
      <c r="I3133" s="51">
        <v>0.43481563537767171</v>
      </c>
      <c r="J3133" s="101">
        <v>86.843379584572574</v>
      </c>
      <c r="K3133" s="51">
        <v>0.2</v>
      </c>
      <c r="L3133" s="51">
        <v>8.6963127075534344E-2</v>
      </c>
      <c r="M3133" s="52">
        <v>268.8610818632763</v>
      </c>
      <c r="N3133" s="52">
        <v>23348.804987771346</v>
      </c>
      <c r="O3133" s="51">
        <v>0.41611669050462119</v>
      </c>
      <c r="P3133" s="52">
        <v>19504.9045001585</v>
      </c>
      <c r="Q3133" s="51">
        <v>0.83537056865967907</v>
      </c>
      <c r="R3133" s="52">
        <v>10581.647881151161</v>
      </c>
      <c r="S3133" s="51">
        <v>0.45319869203983548</v>
      </c>
      <c r="T3133" s="52">
        <v>8923.2566190073394</v>
      </c>
      <c r="U3133" s="53">
        <v>0.77240358275065968</v>
      </c>
      <c r="V3133" s="53">
        <v>0.87635697934531087</v>
      </c>
      <c r="W3133" s="53">
        <v>1.0868203240515544</v>
      </c>
      <c r="X3133" s="53">
        <v>1.1230411636216264</v>
      </c>
      <c r="Y3133" s="53">
        <v>1.1430631648436043</v>
      </c>
      <c r="Z3133" s="52">
        <v>7039.1476910942347</v>
      </c>
      <c r="AA3133" s="51">
        <v>0.30147785699443302</v>
      </c>
      <c r="AB3133" s="52">
        <v>211632.95762302322</v>
      </c>
      <c r="AC3133" s="52">
        <v>237942.14176134887</v>
      </c>
      <c r="AD3133" s="102">
        <v>2.6552230398957058E-2</v>
      </c>
    </row>
    <row r="3134" spans="1:30">
      <c r="A3134" s="1"/>
      <c r="B3134" s="1"/>
      <c r="C3134" s="1"/>
      <c r="D3134" s="50">
        <f t="shared" si="49"/>
        <v>3130</v>
      </c>
      <c r="E3134" s="52">
        <v>999.80745056998273</v>
      </c>
      <c r="F3134" s="101">
        <v>887.77925104506244</v>
      </c>
      <c r="G3134" s="51">
        <v>0.80010306109312856</v>
      </c>
      <c r="H3134" s="101">
        <v>322.47767849698414</v>
      </c>
      <c r="I3134" s="51">
        <v>0.36324083731104867</v>
      </c>
      <c r="J3134" s="101">
        <v>145.16020066511061</v>
      </c>
      <c r="K3134" s="51">
        <v>0.45014030534354699</v>
      </c>
      <c r="L3134" s="51">
        <v>0.1635093414204411</v>
      </c>
      <c r="M3134" s="52">
        <v>254.40122221795895</v>
      </c>
      <c r="N3134" s="52">
        <v>36928.932466608319</v>
      </c>
      <c r="O3134" s="51">
        <v>0.55209914811481897</v>
      </c>
      <c r="P3134" s="52">
        <v>33336.351649403041</v>
      </c>
      <c r="Q3134" s="51">
        <v>0.90271636418264345</v>
      </c>
      <c r="R3134" s="52">
        <v>15737.9465793747</v>
      </c>
      <c r="S3134" s="51">
        <v>0.42616846814094023</v>
      </c>
      <c r="T3134" s="52">
        <v>17598.405070028341</v>
      </c>
      <c r="U3134" s="53">
        <v>0.77240358275065968</v>
      </c>
      <c r="V3134" s="53">
        <v>0.73372734790199501</v>
      </c>
      <c r="W3134" s="53">
        <v>0.99774435973890407</v>
      </c>
      <c r="X3134" s="53">
        <v>1.0719152424294638</v>
      </c>
      <c r="Y3134" s="53">
        <v>1.1168610137773962</v>
      </c>
      <c r="Z3134" s="52">
        <v>8583.6804283326655</v>
      </c>
      <c r="AA3134" s="51">
        <v>0.23243781650320258</v>
      </c>
      <c r="AB3134" s="52">
        <v>314758.93158749398</v>
      </c>
      <c r="AC3134" s="52">
        <v>344501.03502443712</v>
      </c>
      <c r="AD3134" s="102">
        <v>2.8706656005599438E-2</v>
      </c>
    </row>
    <row r="3135" spans="1:30">
      <c r="A3135" s="1"/>
      <c r="B3135" s="1"/>
      <c r="C3135" s="1"/>
      <c r="D3135" s="50">
        <f t="shared" si="49"/>
        <v>3131</v>
      </c>
      <c r="E3135" s="52">
        <v>1637.2529588965801</v>
      </c>
      <c r="F3135" s="101">
        <v>919.19971827195286</v>
      </c>
      <c r="G3135" s="51">
        <v>0.82842047443616162</v>
      </c>
      <c r="H3135" s="101">
        <v>459.59985913597643</v>
      </c>
      <c r="I3135" s="51">
        <v>0.5</v>
      </c>
      <c r="J3135" s="101">
        <v>119.93913648183255</v>
      </c>
      <c r="K3135" s="51">
        <v>0.26096425857769368</v>
      </c>
      <c r="L3135" s="51">
        <v>0.13048212928884684</v>
      </c>
      <c r="M3135" s="52">
        <v>417.8789830746976</v>
      </c>
      <c r="N3135" s="52">
        <v>50120.04438388555</v>
      </c>
      <c r="O3135" s="51">
        <v>0.6498649608106124</v>
      </c>
      <c r="P3135" s="52">
        <v>44297.799876407276</v>
      </c>
      <c r="Q3135" s="51">
        <v>0.88383401134117467</v>
      </c>
      <c r="R3135" s="52">
        <v>24919.731988268759</v>
      </c>
      <c r="S3135" s="51">
        <v>0.49720091621229445</v>
      </c>
      <c r="T3135" s="52">
        <v>19378.067888138517</v>
      </c>
      <c r="U3135" s="53">
        <v>0.77240358275065968</v>
      </c>
      <c r="V3135" s="53">
        <v>0.64523885689276539</v>
      </c>
      <c r="W3135" s="53">
        <v>0.80848960906161182</v>
      </c>
      <c r="X3135" s="53">
        <v>0.83585655503932521</v>
      </c>
      <c r="Y3135" s="53">
        <v>0.83848986971366601</v>
      </c>
      <c r="Z3135" s="52">
        <v>15560.838201299395</v>
      </c>
      <c r="AA3135" s="51">
        <v>0.31047135717027557</v>
      </c>
      <c r="AB3135" s="52">
        <v>498394.63976537518</v>
      </c>
      <c r="AC3135" s="52">
        <v>541759.22722302191</v>
      </c>
      <c r="AD3135" s="102">
        <v>2.0410277135005019E-2</v>
      </c>
    </row>
    <row r="3136" spans="1:30">
      <c r="A3136" s="1"/>
      <c r="B3136" s="1"/>
      <c r="C3136" s="1"/>
      <c r="D3136" s="50">
        <f t="shared" si="49"/>
        <v>3132</v>
      </c>
      <c r="E3136" s="52">
        <v>1736.7069975501174</v>
      </c>
      <c r="F3136" s="101">
        <v>897.31527228543655</v>
      </c>
      <c r="G3136" s="51">
        <v>0.80869731442366188</v>
      </c>
      <c r="H3136" s="101">
        <v>448.65763614271827</v>
      </c>
      <c r="I3136" s="51">
        <v>0.5</v>
      </c>
      <c r="J3136" s="101">
        <v>89.731527228543655</v>
      </c>
      <c r="K3136" s="51">
        <v>0.2</v>
      </c>
      <c r="L3136" s="51">
        <v>0.1</v>
      </c>
      <c r="M3136" s="52">
        <v>531.56999999999994</v>
      </c>
      <c r="N3136" s="52">
        <v>47698.587928876943</v>
      </c>
      <c r="O3136" s="51">
        <v>0.63360560316553971</v>
      </c>
      <c r="P3136" s="52">
        <v>42495.287537446435</v>
      </c>
      <c r="Q3136" s="51">
        <v>0.89091290502794096</v>
      </c>
      <c r="R3136" s="52">
        <v>25497.172522467859</v>
      </c>
      <c r="S3136" s="51">
        <v>0.53454774301676455</v>
      </c>
      <c r="T3136" s="52">
        <v>16998.115014978575</v>
      </c>
      <c r="U3136" s="53">
        <v>0.77240358275065968</v>
      </c>
      <c r="V3136" s="53">
        <v>0.64630694644852771</v>
      </c>
      <c r="W3136" s="53">
        <v>0.81203629409891742</v>
      </c>
      <c r="X3136" s="53">
        <v>0.82807369816232668</v>
      </c>
      <c r="Y3136" s="53">
        <v>0.81630225931018885</v>
      </c>
      <c r="Z3136" s="52">
        <v>14825.177237506912</v>
      </c>
      <c r="AA3136" s="51">
        <v>0.31080956232106155</v>
      </c>
      <c r="AB3136" s="52">
        <v>509943.45044935716</v>
      </c>
      <c r="AC3136" s="52">
        <v>551972.91100370802</v>
      </c>
      <c r="AD3136" s="102">
        <v>1.2220105770034856E-2</v>
      </c>
    </row>
    <row r="3137" spans="1:30">
      <c r="A3137" s="1"/>
      <c r="B3137" s="1"/>
      <c r="C3137" s="1"/>
      <c r="D3137" s="50">
        <f t="shared" si="49"/>
        <v>3133</v>
      </c>
      <c r="E3137" s="52">
        <v>861.01059793070021</v>
      </c>
      <c r="F3137" s="101">
        <v>680.30599859401775</v>
      </c>
      <c r="G3137" s="51">
        <v>0.61311965932335422</v>
      </c>
      <c r="H3137" s="101">
        <v>286.77114938409966</v>
      </c>
      <c r="I3137" s="51">
        <v>0.42153258971222801</v>
      </c>
      <c r="J3137" s="101">
        <v>144.05279665157963</v>
      </c>
      <c r="K3137" s="51">
        <v>0.50232667045120405</v>
      </c>
      <c r="L3137" s="51">
        <v>0.21174706227681694</v>
      </c>
      <c r="M3137" s="52">
        <v>187.5</v>
      </c>
      <c r="N3137" s="52">
        <v>27009.899372171181</v>
      </c>
      <c r="O3137" s="51">
        <v>0.45797710137421799</v>
      </c>
      <c r="P3137" s="52">
        <v>23074.601986253361</v>
      </c>
      <c r="Q3137" s="51">
        <v>0.85430166430118459</v>
      </c>
      <c r="R3137" s="52">
        <v>12756.848898426055</v>
      </c>
      <c r="S3137" s="51">
        <v>0.47230271844587773</v>
      </c>
      <c r="T3137" s="52">
        <v>10317.753087827306</v>
      </c>
      <c r="U3137" s="53">
        <v>0.77240358275065968</v>
      </c>
      <c r="V3137" s="53">
        <v>0.71079691656891031</v>
      </c>
      <c r="W3137" s="53">
        <v>1.089868521400009</v>
      </c>
      <c r="X3137" s="53">
        <v>1.1256062693390438</v>
      </c>
      <c r="Y3137" s="53">
        <v>1.1350081007490069</v>
      </c>
      <c r="Z3137" s="52">
        <v>7427.7185569606236</v>
      </c>
      <c r="AA3137" s="51">
        <v>0.27499986040723812</v>
      </c>
      <c r="AB3137" s="52">
        <v>255136.9779685211</v>
      </c>
      <c r="AC3137" s="52">
        <v>282871.45575391501</v>
      </c>
      <c r="AD3137" s="102">
        <v>1.8949928269695705E-2</v>
      </c>
    </row>
    <row r="3138" spans="1:30">
      <c r="A3138" s="1"/>
      <c r="B3138" s="1"/>
      <c r="C3138" s="1"/>
      <c r="D3138" s="50">
        <f t="shared" si="49"/>
        <v>3134</v>
      </c>
      <c r="E3138" s="52">
        <v>618.33466395081234</v>
      </c>
      <c r="F3138" s="101">
        <v>929.13355357558078</v>
      </c>
      <c r="G3138" s="51">
        <v>0.83737325411136976</v>
      </c>
      <c r="H3138" s="101">
        <v>464.56677678779039</v>
      </c>
      <c r="I3138" s="51">
        <v>0.5</v>
      </c>
      <c r="J3138" s="101">
        <v>106.09170795133572</v>
      </c>
      <c r="K3138" s="51">
        <v>0.22836697166529707</v>
      </c>
      <c r="L3138" s="51">
        <v>0.11418348583264853</v>
      </c>
      <c r="M3138" s="52">
        <v>187.5</v>
      </c>
      <c r="N3138" s="52">
        <v>19892.195240875448</v>
      </c>
      <c r="O3138" s="51">
        <v>0.37145844320401222</v>
      </c>
      <c r="P3138" s="52">
        <v>16593.546912585014</v>
      </c>
      <c r="Q3138" s="51">
        <v>0.83417374058785565</v>
      </c>
      <c r="R3138" s="52">
        <v>9956.1281475510059</v>
      </c>
      <c r="S3138" s="51">
        <v>0.50050424435271335</v>
      </c>
      <c r="T3138" s="52">
        <v>6637.4187650340082</v>
      </c>
      <c r="U3138" s="53">
        <v>0.77240358275065968</v>
      </c>
      <c r="V3138" s="53">
        <v>0.8986204311451943</v>
      </c>
      <c r="W3138" s="53">
        <v>1.1580428732527819</v>
      </c>
      <c r="X3138" s="53">
        <v>1.1669338992646827</v>
      </c>
      <c r="Y3138" s="53">
        <v>1.1585160575384281</v>
      </c>
      <c r="Z3138" s="52">
        <v>6794.2373263142617</v>
      </c>
      <c r="AA3138" s="51">
        <v>0.34155291781739266</v>
      </c>
      <c r="AB3138" s="52">
        <v>199122.56295102011</v>
      </c>
      <c r="AC3138" s="52">
        <v>225012.53026789011</v>
      </c>
      <c r="AD3138" s="102">
        <v>0.04</v>
      </c>
    </row>
    <row r="3139" spans="1:30">
      <c r="A3139" s="1"/>
      <c r="B3139" s="1"/>
      <c r="C3139" s="1"/>
      <c r="D3139" s="50">
        <f t="shared" si="49"/>
        <v>3135</v>
      </c>
      <c r="E3139" s="52">
        <v>2569.9611406254294</v>
      </c>
      <c r="F3139" s="101">
        <v>665.74867230140148</v>
      </c>
      <c r="G3139" s="51">
        <v>0.6</v>
      </c>
      <c r="H3139" s="101">
        <v>316.54322309220476</v>
      </c>
      <c r="I3139" s="51">
        <v>0.47546955219295955</v>
      </c>
      <c r="J3139" s="101">
        <v>251.4594921509235</v>
      </c>
      <c r="K3139" s="51">
        <v>0.79439227823138947</v>
      </c>
      <c r="L3139" s="51">
        <v>0.3777093407962237</v>
      </c>
      <c r="M3139" s="52">
        <v>333.09050702137125</v>
      </c>
      <c r="N3139" s="52">
        <v>83758.769735887632</v>
      </c>
      <c r="O3139" s="51">
        <v>0.82831982227916079</v>
      </c>
      <c r="P3139" s="52">
        <v>75642.160148100767</v>
      </c>
      <c r="Q3139" s="51">
        <v>0.90309540584967318</v>
      </c>
      <c r="R3139" s="52">
        <v>43466.27603454671</v>
      </c>
      <c r="S3139" s="51">
        <v>0.51894597033369472</v>
      </c>
      <c r="T3139" s="52">
        <v>32175.884113554057</v>
      </c>
      <c r="U3139" s="53">
        <v>0.77240358275065968</v>
      </c>
      <c r="V3139" s="53">
        <v>0.52792267248133518</v>
      </c>
      <c r="W3139" s="53">
        <v>0.73023706581171111</v>
      </c>
      <c r="X3139" s="53">
        <v>0.74860379487305218</v>
      </c>
      <c r="Y3139" s="53">
        <v>0.7365286268283836</v>
      </c>
      <c r="Z3139" s="52">
        <v>27556.271796346013</v>
      </c>
      <c r="AA3139" s="51">
        <v>0.32899566079155457</v>
      </c>
      <c r="AB3139" s="52">
        <v>869325.52069093427</v>
      </c>
      <c r="AC3139" s="52">
        <v>935211.12862642563</v>
      </c>
      <c r="AD3139" s="102">
        <v>0.04</v>
      </c>
    </row>
    <row r="3140" spans="1:30">
      <c r="A3140" s="1"/>
      <c r="B3140" s="1"/>
      <c r="C3140" s="1"/>
      <c r="D3140" s="50">
        <f t="shared" si="49"/>
        <v>3136</v>
      </c>
      <c r="E3140" s="52">
        <v>579.51769415373769</v>
      </c>
      <c r="F3140" s="101">
        <v>665.74867230140148</v>
      </c>
      <c r="G3140" s="51">
        <v>0.6</v>
      </c>
      <c r="H3140" s="101">
        <v>149.41868177704612</v>
      </c>
      <c r="I3140" s="51">
        <v>0.22443707061484075</v>
      </c>
      <c r="J3140" s="101">
        <v>49.676750464824664</v>
      </c>
      <c r="K3140" s="51">
        <v>0.33246679648097438</v>
      </c>
      <c r="L3140" s="51">
        <v>7.4617873878890337E-2</v>
      </c>
      <c r="M3140" s="52">
        <v>443.40852493461836</v>
      </c>
      <c r="N3140" s="52">
        <v>22027.094647153022</v>
      </c>
      <c r="O3140" s="51">
        <v>0.39970835016255934</v>
      </c>
      <c r="P3140" s="52">
        <v>18410.730521549827</v>
      </c>
      <c r="Q3140" s="51">
        <v>0.83582200995942024</v>
      </c>
      <c r="R3140" s="52">
        <v>8988.9244208170094</v>
      </c>
      <c r="S3140" s="51">
        <v>0.4080848865821175</v>
      </c>
      <c r="T3140" s="52">
        <v>9421.8061007328179</v>
      </c>
      <c r="U3140" s="53">
        <v>0.77240358275065968</v>
      </c>
      <c r="V3140" s="53">
        <v>0.77764596668716124</v>
      </c>
      <c r="W3140" s="53">
        <v>1.2875379834266971</v>
      </c>
      <c r="X3140" s="53">
        <v>1.3558340866219669</v>
      </c>
      <c r="Y3140" s="53">
        <v>1.395020727081788</v>
      </c>
      <c r="Z3140" s="52">
        <v>5331.0166216625721</v>
      </c>
      <c r="AA3140" s="51">
        <v>0.24202087052600013</v>
      </c>
      <c r="AB3140" s="52">
        <v>179778.4884163402</v>
      </c>
      <c r="AC3140" s="52">
        <v>202889.97953060103</v>
      </c>
      <c r="AD3140" s="102">
        <v>3.1990018878208348E-2</v>
      </c>
    </row>
    <row r="3141" spans="1:30">
      <c r="A3141" s="1"/>
      <c r="B3141" s="1"/>
      <c r="C3141" s="1"/>
      <c r="D3141" s="50">
        <f t="shared" si="49"/>
        <v>3137</v>
      </c>
      <c r="E3141" s="52">
        <v>1095.511691721262</v>
      </c>
      <c r="F3141" s="101">
        <v>665.74867230140148</v>
      </c>
      <c r="G3141" s="51">
        <v>0.6</v>
      </c>
      <c r="H3141" s="101">
        <v>248.60363340365163</v>
      </c>
      <c r="I3141" s="51">
        <v>0.37341964580156517</v>
      </c>
      <c r="J3141" s="101">
        <v>87.897794675318139</v>
      </c>
      <c r="K3141" s="51">
        <v>0.35356600976382613</v>
      </c>
      <c r="L3141" s="51">
        <v>0.13202849413348069</v>
      </c>
      <c r="M3141" s="52">
        <v>531.56999999999994</v>
      </c>
      <c r="N3141" s="52">
        <v>46723.830715558855</v>
      </c>
      <c r="O3141" s="51">
        <v>0.62687354946343921</v>
      </c>
      <c r="P3141" s="52">
        <v>39243.875358194695</v>
      </c>
      <c r="Q3141" s="51">
        <v>0.83991134196808559</v>
      </c>
      <c r="R3141" s="52">
        <v>15697.550143277878</v>
      </c>
      <c r="S3141" s="51">
        <v>0.33596453678723426</v>
      </c>
      <c r="T3141" s="52">
        <v>23546.325214916818</v>
      </c>
      <c r="U3141" s="53">
        <v>0.77240358275065968</v>
      </c>
      <c r="V3141" s="53">
        <v>0.61926189816668331</v>
      </c>
      <c r="W3141" s="53">
        <v>0.93647244170972854</v>
      </c>
      <c r="X3141" s="53">
        <v>1.015013500013213</v>
      </c>
      <c r="Y3141" s="53">
        <v>1.0717240901555314</v>
      </c>
      <c r="Z3141" s="52">
        <v>8680.7442025835553</v>
      </c>
      <c r="AA3141" s="51">
        <v>0.18578836687063205</v>
      </c>
      <c r="AB3141" s="52">
        <v>313951.00286555756</v>
      </c>
      <c r="AC3141" s="52">
        <v>344381.88498212886</v>
      </c>
      <c r="AD3141" s="102">
        <v>0.01</v>
      </c>
    </row>
    <row r="3142" spans="1:30">
      <c r="A3142" s="1"/>
      <c r="B3142" s="1"/>
      <c r="C3142" s="1"/>
      <c r="D3142" s="50">
        <f t="shared" si="49"/>
        <v>3138</v>
      </c>
      <c r="E3142" s="52">
        <v>347.61199376806235</v>
      </c>
      <c r="F3142" s="101">
        <v>914.88088797145315</v>
      </c>
      <c r="G3142" s="51">
        <v>0.82452816749194791</v>
      </c>
      <c r="H3142" s="101">
        <v>367.08598332046824</v>
      </c>
      <c r="I3142" s="51">
        <v>0.40123909915136663</v>
      </c>
      <c r="J3142" s="101">
        <v>73.417196664093652</v>
      </c>
      <c r="K3142" s="51">
        <v>0.2</v>
      </c>
      <c r="L3142" s="51">
        <v>8.0247819830273334E-2</v>
      </c>
      <c r="M3142" s="52">
        <v>191.78989786946488</v>
      </c>
      <c r="N3142" s="52">
        <v>14080.676650068939</v>
      </c>
      <c r="O3142" s="51">
        <v>0.27988460424769324</v>
      </c>
      <c r="P3142" s="52">
        <v>11614.18385445407</v>
      </c>
      <c r="Q3142" s="51">
        <v>0.82483137302902321</v>
      </c>
      <c r="R3142" s="52">
        <v>4645.673541781628</v>
      </c>
      <c r="S3142" s="51">
        <v>0.32993254921160931</v>
      </c>
      <c r="T3142" s="52">
        <v>6968.5103126724416</v>
      </c>
      <c r="U3142" s="53">
        <v>0.77240358275065968</v>
      </c>
      <c r="V3142" s="53">
        <v>1.1360844625059567</v>
      </c>
      <c r="W3142" s="53">
        <v>1.7026592031997141</v>
      </c>
      <c r="X3142" s="53">
        <v>1.8524500424881538</v>
      </c>
      <c r="Y3142" s="53">
        <v>1.9877518343986738</v>
      </c>
      <c r="Z3142" s="52">
        <v>2709.4435983534754</v>
      </c>
      <c r="AA3142" s="51">
        <v>0.19242282638030822</v>
      </c>
      <c r="AB3142" s="52">
        <v>92913.470835632557</v>
      </c>
      <c r="AC3142" s="52">
        <v>109274.30036657267</v>
      </c>
      <c r="AD3142" s="102">
        <v>0.01</v>
      </c>
    </row>
    <row r="3143" spans="1:30">
      <c r="A3143" s="1"/>
      <c r="B3143" s="1"/>
      <c r="C3143" s="1"/>
      <c r="D3143" s="50">
        <f t="shared" ref="D3143:D3206" si="50">D3142+1</f>
        <v>3139</v>
      </c>
      <c r="E3143" s="52">
        <v>562.08485636931346</v>
      </c>
      <c r="F3143" s="101">
        <v>826.43685591482802</v>
      </c>
      <c r="G3143" s="51">
        <v>0.74481877948741493</v>
      </c>
      <c r="H3143" s="101">
        <v>277.58087020835717</v>
      </c>
      <c r="I3143" s="51">
        <v>0.33587668340503496</v>
      </c>
      <c r="J3143" s="101">
        <v>66.68040223476612</v>
      </c>
      <c r="K3143" s="51">
        <v>0.24021973194591767</v>
      </c>
      <c r="L3143" s="51">
        <v>8.0684206854441345E-2</v>
      </c>
      <c r="M3143" s="52">
        <v>344.51272909296756</v>
      </c>
      <c r="N3143" s="52">
        <v>22972.247350916088</v>
      </c>
      <c r="O3143" s="51">
        <v>0.41151925424884572</v>
      </c>
      <c r="P3143" s="52">
        <v>19898.550002941309</v>
      </c>
      <c r="Q3143" s="51">
        <v>0.86619953629168078</v>
      </c>
      <c r="R3143" s="52">
        <v>8980.9627429435986</v>
      </c>
      <c r="S3143" s="51">
        <v>0.39094837373782049</v>
      </c>
      <c r="T3143" s="52">
        <v>10917.58725999771</v>
      </c>
      <c r="U3143" s="53">
        <v>0.77240358275065968</v>
      </c>
      <c r="V3143" s="53">
        <v>0.84650477301121096</v>
      </c>
      <c r="W3143" s="53">
        <v>1.2497907769890602</v>
      </c>
      <c r="X3143" s="53">
        <v>1.3459267059096627</v>
      </c>
      <c r="Y3143" s="53">
        <v>1.4161813953023081</v>
      </c>
      <c r="Z3143" s="52">
        <v>6272.7146396602247</v>
      </c>
      <c r="AA3143" s="51">
        <v>0.27305620315855084</v>
      </c>
      <c r="AB3143" s="52">
        <v>179619.25485887198</v>
      </c>
      <c r="AC3143" s="52">
        <v>204543.17561433662</v>
      </c>
      <c r="AD3143" s="102">
        <v>0.04</v>
      </c>
    </row>
    <row r="3144" spans="1:30">
      <c r="A3144" s="1"/>
      <c r="B3144" s="1"/>
      <c r="C3144" s="1"/>
      <c r="D3144" s="50">
        <f t="shared" si="50"/>
        <v>3140</v>
      </c>
      <c r="E3144" s="52">
        <v>718.36286134375973</v>
      </c>
      <c r="F3144" s="101">
        <v>852.36228227369111</v>
      </c>
      <c r="G3144" s="51">
        <v>0.768183836696685</v>
      </c>
      <c r="H3144" s="101">
        <v>291.02178302335602</v>
      </c>
      <c r="I3144" s="51">
        <v>0.34142968204441237</v>
      </c>
      <c r="J3144" s="101">
        <v>100.06865101146143</v>
      </c>
      <c r="K3144" s="51">
        <v>0.34385278645423734</v>
      </c>
      <c r="L3144" s="51">
        <v>0.11740154754915548</v>
      </c>
      <c r="M3144" s="52">
        <v>290.20465026455491</v>
      </c>
      <c r="N3144" s="52">
        <v>29040.387869226961</v>
      </c>
      <c r="O3144" s="51">
        <v>0.47926707979838934</v>
      </c>
      <c r="P3144" s="52">
        <v>26047.253326439713</v>
      </c>
      <c r="Q3144" s="51">
        <v>0.89693200530703099</v>
      </c>
      <c r="R3144" s="52">
        <v>11404.360010972956</v>
      </c>
      <c r="S3144" s="51">
        <v>0.39270687644835972</v>
      </c>
      <c r="T3144" s="52">
        <v>14642.893315466757</v>
      </c>
      <c r="U3144" s="53">
        <v>0.77240358275065968</v>
      </c>
      <c r="V3144" s="53">
        <v>0.7943188162839756</v>
      </c>
      <c r="W3144" s="53">
        <v>1.1395030921792573</v>
      </c>
      <c r="X3144" s="53">
        <v>1.2391227332825907</v>
      </c>
      <c r="Y3144" s="53">
        <v>1.3090098008845423</v>
      </c>
      <c r="Z3144" s="52">
        <v>7338.0415925150073</v>
      </c>
      <c r="AA3144" s="51">
        <v>0.25268400771915522</v>
      </c>
      <c r="AB3144" s="52">
        <v>228087.20021945913</v>
      </c>
      <c r="AC3144" s="52">
        <v>255274.68849103438</v>
      </c>
      <c r="AD3144" s="102">
        <v>3.5069458201549948E-2</v>
      </c>
    </row>
    <row r="3145" spans="1:30">
      <c r="A3145" s="1"/>
      <c r="B3145" s="1"/>
      <c r="C3145" s="1"/>
      <c r="D3145" s="50">
        <f t="shared" si="50"/>
        <v>3141</v>
      </c>
      <c r="E3145" s="52">
        <v>1374.2013446551043</v>
      </c>
      <c r="F3145" s="101">
        <v>665.74867230140148</v>
      </c>
      <c r="G3145" s="51">
        <v>0.6</v>
      </c>
      <c r="H3145" s="101">
        <v>252.57302244847293</v>
      </c>
      <c r="I3145" s="51">
        <v>0.37938193939668369</v>
      </c>
      <c r="J3145" s="101">
        <v>150.09380952798205</v>
      </c>
      <c r="K3145" s="51">
        <v>0.59425907039855164</v>
      </c>
      <c r="L3145" s="51">
        <v>0.22545115863187293</v>
      </c>
      <c r="M3145" s="52">
        <v>311.93457550183507</v>
      </c>
      <c r="N3145" s="52">
        <v>46819.448760564366</v>
      </c>
      <c r="O3145" s="51">
        <v>0.62753886857314112</v>
      </c>
      <c r="P3145" s="52">
        <v>39314.460595999895</v>
      </c>
      <c r="Q3145" s="51">
        <v>0.83970361968708485</v>
      </c>
      <c r="R3145" s="52">
        <v>19779.760979430317</v>
      </c>
      <c r="S3145" s="51">
        <v>0.42246889920862646</v>
      </c>
      <c r="T3145" s="52">
        <v>19534.699616569578</v>
      </c>
      <c r="U3145" s="53">
        <v>0.77240358275065968</v>
      </c>
      <c r="V3145" s="53">
        <v>0.59974749343285827</v>
      </c>
      <c r="W3145" s="53">
        <v>0.87241514183393898</v>
      </c>
      <c r="X3145" s="53">
        <v>0.91210748741880243</v>
      </c>
      <c r="Y3145" s="53">
        <v>0.93015905128818344</v>
      </c>
      <c r="Z3145" s="52">
        <v>13434.671033428323</v>
      </c>
      <c r="AA3145" s="51">
        <v>0.28694637354945185</v>
      </c>
      <c r="AB3145" s="52">
        <v>395595.21958860633</v>
      </c>
      <c r="AC3145" s="52">
        <v>435595.22022167873</v>
      </c>
      <c r="AD3145" s="102">
        <v>1.1680233444389006E-2</v>
      </c>
    </row>
    <row r="3146" spans="1:30">
      <c r="A3146" s="1"/>
      <c r="B3146" s="1"/>
      <c r="C3146" s="1"/>
      <c r="D3146" s="50">
        <f t="shared" si="50"/>
        <v>3142</v>
      </c>
      <c r="E3146" s="52">
        <v>610.79392250507624</v>
      </c>
      <c r="F3146" s="101">
        <v>665.74867230140148</v>
      </c>
      <c r="G3146" s="51">
        <v>0.6</v>
      </c>
      <c r="H3146" s="101">
        <v>327.81350397828237</v>
      </c>
      <c r="I3146" s="51">
        <v>0.49239828424302556</v>
      </c>
      <c r="J3146" s="101">
        <v>65.562700795656482</v>
      </c>
      <c r="K3146" s="51">
        <v>0.2</v>
      </c>
      <c r="L3146" s="51">
        <v>9.8479656848605129E-2</v>
      </c>
      <c r="M3146" s="52">
        <v>392.10881762270589</v>
      </c>
      <c r="N3146" s="52">
        <v>25707.713089136101</v>
      </c>
      <c r="O3146" s="51">
        <v>0.44363964056252825</v>
      </c>
      <c r="P3146" s="52">
        <v>21055.828072676319</v>
      </c>
      <c r="Q3146" s="51">
        <v>0.81904710853391172</v>
      </c>
      <c r="R3146" s="52">
        <v>8577.3140573875444</v>
      </c>
      <c r="S3146" s="51">
        <v>0.3336474943394423</v>
      </c>
      <c r="T3146" s="52">
        <v>12478.514015288774</v>
      </c>
      <c r="U3146" s="53">
        <v>0.77240358275065968</v>
      </c>
      <c r="V3146" s="53">
        <v>0.73452071865572488</v>
      </c>
      <c r="W3146" s="53">
        <v>1.1945401766147343</v>
      </c>
      <c r="X3146" s="53">
        <v>1.2923080379757579</v>
      </c>
      <c r="Y3146" s="53">
        <v>1.3725075351808467</v>
      </c>
      <c r="Z3146" s="52">
        <v>5184.4231714031093</v>
      </c>
      <c r="AA3146" s="51">
        <v>0.20166800342866789</v>
      </c>
      <c r="AB3146" s="52">
        <v>171546.28114775088</v>
      </c>
      <c r="AC3146" s="52">
        <v>194319.84474577231</v>
      </c>
      <c r="AD3146" s="102">
        <v>1.2421144679995251E-2</v>
      </c>
    </row>
    <row r="3147" spans="1:30">
      <c r="A3147" s="1"/>
      <c r="B3147" s="1"/>
      <c r="C3147" s="1"/>
      <c r="D3147" s="50">
        <f t="shared" si="50"/>
        <v>3143</v>
      </c>
      <c r="E3147" s="52">
        <v>2187.4879145632522</v>
      </c>
      <c r="F3147" s="101">
        <v>734.69425644801049</v>
      </c>
      <c r="G3147" s="51">
        <v>0.66213658728745817</v>
      </c>
      <c r="H3147" s="101">
        <v>224.99981936991489</v>
      </c>
      <c r="I3147" s="51">
        <v>0.3062495962030658</v>
      </c>
      <c r="J3147" s="101">
        <v>179.99985549593191</v>
      </c>
      <c r="K3147" s="51">
        <v>0.8</v>
      </c>
      <c r="L3147" s="51">
        <v>0.24499967696245264</v>
      </c>
      <c r="M3147" s="52">
        <v>520.80969585011667</v>
      </c>
      <c r="N3147" s="52">
        <v>93745.669993901247</v>
      </c>
      <c r="O3147" s="51">
        <v>0.8699773807257436</v>
      </c>
      <c r="P3147" s="52">
        <v>81132.210674968825</v>
      </c>
      <c r="Q3147" s="51">
        <v>0.86545021951677326</v>
      </c>
      <c r="R3147" s="52">
        <v>35103.408793097326</v>
      </c>
      <c r="S3147" s="51">
        <v>0.37445365525022145</v>
      </c>
      <c r="T3147" s="52">
        <v>46028.801881871499</v>
      </c>
      <c r="U3147" s="53">
        <v>0.77240358275065968</v>
      </c>
      <c r="V3147" s="53">
        <v>0.54098397271988941</v>
      </c>
      <c r="W3147" s="53">
        <v>0.74464937708054735</v>
      </c>
      <c r="X3147" s="53">
        <v>0.79572857726481816</v>
      </c>
      <c r="Y3147" s="53">
        <v>0.82428084879545016</v>
      </c>
      <c r="Z3147" s="52">
        <v>24226.229590503088</v>
      </c>
      <c r="AA3147" s="51">
        <v>0.25842505144055355</v>
      </c>
      <c r="AB3147" s="52">
        <v>702068.17586194654</v>
      </c>
      <c r="AC3147" s="52">
        <v>761787.98244996113</v>
      </c>
      <c r="AD3147" s="102">
        <v>3.0894940977126129E-2</v>
      </c>
    </row>
    <row r="3148" spans="1:30">
      <c r="A3148" s="1"/>
      <c r="B3148" s="1"/>
      <c r="C3148" s="1"/>
      <c r="D3148" s="50">
        <f t="shared" si="50"/>
        <v>3144</v>
      </c>
      <c r="E3148" s="52">
        <v>511.76502276063798</v>
      </c>
      <c r="F3148" s="101">
        <v>898.30722290589017</v>
      </c>
      <c r="G3148" s="51">
        <v>0.80959130099402143</v>
      </c>
      <c r="H3148" s="101">
        <v>179.66144458117805</v>
      </c>
      <c r="I3148" s="51">
        <v>0.2</v>
      </c>
      <c r="J3148" s="101">
        <v>39.583741263697227</v>
      </c>
      <c r="K3148" s="51">
        <v>0.22032407318094199</v>
      </c>
      <c r="L3148" s="51">
        <v>4.4064814636188401E-2</v>
      </c>
      <c r="M3148" s="52">
        <v>521.57633032453282</v>
      </c>
      <c r="N3148" s="52">
        <v>20645.942508834985</v>
      </c>
      <c r="O3148" s="51">
        <v>0.38169775711405185</v>
      </c>
      <c r="P3148" s="52">
        <v>18640.853038815298</v>
      </c>
      <c r="Q3148" s="51">
        <v>0.90288215376160941</v>
      </c>
      <c r="R3148" s="52">
        <v>7797.6394569380245</v>
      </c>
      <c r="S3148" s="51">
        <v>0.37768386953519767</v>
      </c>
      <c r="T3148" s="52">
        <v>10843.213581877273</v>
      </c>
      <c r="U3148" s="53">
        <v>0.77240358275065968</v>
      </c>
      <c r="V3148" s="53">
        <v>0.95665414593849529</v>
      </c>
      <c r="W3148" s="53">
        <v>1.4111297910460052</v>
      </c>
      <c r="X3148" s="53">
        <v>1.5459132564350797</v>
      </c>
      <c r="Y3148" s="53">
        <v>1.6409304178401232</v>
      </c>
      <c r="Z3148" s="52">
        <v>4668.4472558104653</v>
      </c>
      <c r="AA3148" s="51">
        <v>0.22611935753539486</v>
      </c>
      <c r="AB3148" s="52">
        <v>155952.78913876048</v>
      </c>
      <c r="AC3148" s="52">
        <v>177138.94818513485</v>
      </c>
      <c r="AD3148" s="102">
        <v>2.9640008907633453E-2</v>
      </c>
    </row>
    <row r="3149" spans="1:30">
      <c r="A3149" s="1"/>
      <c r="B3149" s="1"/>
      <c r="C3149" s="1"/>
      <c r="D3149" s="50">
        <f t="shared" si="50"/>
        <v>3145</v>
      </c>
      <c r="E3149" s="52">
        <v>952.36146385625864</v>
      </c>
      <c r="F3149" s="101">
        <v>853.0368947089471</v>
      </c>
      <c r="G3149" s="51">
        <v>0.76879182508328503</v>
      </c>
      <c r="H3149" s="101">
        <v>426.51844735447355</v>
      </c>
      <c r="I3149" s="51">
        <v>0.5</v>
      </c>
      <c r="J3149" s="101">
        <v>113.66382120086814</v>
      </c>
      <c r="K3149" s="51">
        <v>0.26649215738704901</v>
      </c>
      <c r="L3149" s="51">
        <v>0.13324607869352451</v>
      </c>
      <c r="M3149" s="52">
        <v>406.39040754660755</v>
      </c>
      <c r="N3149" s="52">
        <v>46191.886621125537</v>
      </c>
      <c r="O3149" s="51">
        <v>0.62315221964544509</v>
      </c>
      <c r="P3149" s="52">
        <v>39012.128410448953</v>
      </c>
      <c r="Q3149" s="51">
        <v>0.84456668181652117</v>
      </c>
      <c r="R3149" s="52">
        <v>15604.851364179582</v>
      </c>
      <c r="S3149" s="51">
        <v>0.33782667272660849</v>
      </c>
      <c r="T3149" s="52">
        <v>23407.277046269373</v>
      </c>
      <c r="U3149" s="53">
        <v>0.77240358275065968</v>
      </c>
      <c r="V3149" s="53">
        <v>0.66496978502744697</v>
      </c>
      <c r="W3149" s="53">
        <v>0.90454225412539091</v>
      </c>
      <c r="X3149" s="53">
        <v>0.98432273613027466</v>
      </c>
      <c r="Y3149" s="53">
        <v>1.0459302302373434</v>
      </c>
      <c r="Z3149" s="52">
        <v>9137.9068754783293</v>
      </c>
      <c r="AA3149" s="51">
        <v>0.19782493298940448</v>
      </c>
      <c r="AB3149" s="52">
        <v>312097.02728359163</v>
      </c>
      <c r="AC3149" s="52">
        <v>343049.76034053124</v>
      </c>
      <c r="AD3149" s="102">
        <v>3.788151875068696E-2</v>
      </c>
    </row>
    <row r="3150" spans="1:30">
      <c r="A3150" s="1"/>
      <c r="B3150" s="1"/>
      <c r="C3150" s="1"/>
      <c r="D3150" s="50">
        <f t="shared" si="50"/>
        <v>3146</v>
      </c>
      <c r="E3150" s="52">
        <v>1423.2739376707227</v>
      </c>
      <c r="F3150" s="101">
        <v>862.09429858757449</v>
      </c>
      <c r="G3150" s="51">
        <v>0.77695472882350625</v>
      </c>
      <c r="H3150" s="101">
        <v>172.41885971751492</v>
      </c>
      <c r="I3150" s="51">
        <v>0.2</v>
      </c>
      <c r="J3150" s="101">
        <v>137.93508777401195</v>
      </c>
      <c r="K3150" s="51">
        <v>0.8</v>
      </c>
      <c r="L3150" s="51">
        <v>0.16000000000000003</v>
      </c>
      <c r="M3150" s="52">
        <v>300.57255274894413</v>
      </c>
      <c r="N3150" s="52">
        <v>41459.501445884445</v>
      </c>
      <c r="O3150" s="51">
        <v>0.58844040248111873</v>
      </c>
      <c r="P3150" s="52">
        <v>38278.479741291965</v>
      </c>
      <c r="Q3150" s="51">
        <v>0.92327400008066796</v>
      </c>
      <c r="R3150" s="52">
        <v>22611.202141128037</v>
      </c>
      <c r="S3150" s="51">
        <v>0.54538046412935293</v>
      </c>
      <c r="T3150" s="52">
        <v>15667.277600163929</v>
      </c>
      <c r="U3150" s="53">
        <v>0.77240358275065968</v>
      </c>
      <c r="V3150" s="53">
        <v>0.70024404443759969</v>
      </c>
      <c r="W3150" s="53">
        <v>0.93672243923268717</v>
      </c>
      <c r="X3150" s="53">
        <v>0.96009512282718301</v>
      </c>
      <c r="Y3150" s="53">
        <v>0.93968529731552175</v>
      </c>
      <c r="Z3150" s="52">
        <v>15607.175802740452</v>
      </c>
      <c r="AA3150" s="51">
        <v>0.37644388519992028</v>
      </c>
      <c r="AB3150" s="52">
        <v>452224.04282256076</v>
      </c>
      <c r="AC3150" s="52">
        <v>495817.5352893339</v>
      </c>
      <c r="AD3150" s="102">
        <v>3.0963748224552699E-2</v>
      </c>
    </row>
    <row r="3151" spans="1:30">
      <c r="A3151" s="1"/>
      <c r="B3151" s="1"/>
      <c r="C3151" s="1"/>
      <c r="D3151" s="50">
        <f t="shared" si="50"/>
        <v>3147</v>
      </c>
      <c r="E3151" s="52">
        <v>839.33121810829323</v>
      </c>
      <c r="F3151" s="101">
        <v>665.74867230140148</v>
      </c>
      <c r="G3151" s="51">
        <v>0.6</v>
      </c>
      <c r="H3151" s="101">
        <v>297.62615172129125</v>
      </c>
      <c r="I3151" s="51">
        <v>0.44705481828816662</v>
      </c>
      <c r="J3151" s="101">
        <v>59.525230344258254</v>
      </c>
      <c r="K3151" s="51">
        <v>0.2</v>
      </c>
      <c r="L3151" s="51">
        <v>8.9410963657633333E-2</v>
      </c>
      <c r="M3151" s="52">
        <v>401.41827619363136</v>
      </c>
      <c r="N3151" s="52">
        <v>23894.515354820986</v>
      </c>
      <c r="O3151" s="51">
        <v>0.42267518085561462</v>
      </c>
      <c r="P3151" s="52">
        <v>20959.595218143397</v>
      </c>
      <c r="Q3151" s="51">
        <v>0.87717180729152411</v>
      </c>
      <c r="R3151" s="52">
        <v>11842.977706853912</v>
      </c>
      <c r="S3151" s="51">
        <v>0.49563581981019161</v>
      </c>
      <c r="T3151" s="52">
        <v>9116.6175112894853</v>
      </c>
      <c r="U3151" s="53">
        <v>0.77240358275065968</v>
      </c>
      <c r="V3151" s="53">
        <v>0.7408629906351818</v>
      </c>
      <c r="W3151" s="53">
        <v>1.1811427563082977</v>
      </c>
      <c r="X3151" s="53">
        <v>1.2212650015554949</v>
      </c>
      <c r="Y3151" s="53">
        <v>1.2300313350893333</v>
      </c>
      <c r="Z3151" s="52">
        <v>7203.6019978682043</v>
      </c>
      <c r="AA3151" s="51">
        <v>0.30147512476811117</v>
      </c>
      <c r="AB3151" s="52">
        <v>236859.55413707823</v>
      </c>
      <c r="AC3151" s="52">
        <v>264144.25166357303</v>
      </c>
      <c r="AD3151" s="102">
        <v>1.022537937454834E-2</v>
      </c>
    </row>
    <row r="3152" spans="1:30">
      <c r="A3152" s="1"/>
      <c r="B3152" s="1"/>
      <c r="C3152" s="1"/>
      <c r="D3152" s="50">
        <f t="shared" si="50"/>
        <v>3148</v>
      </c>
      <c r="E3152" s="52">
        <v>438.82398608249258</v>
      </c>
      <c r="F3152" s="101">
        <v>720.39426285414538</v>
      </c>
      <c r="G3152" s="51">
        <v>0.64924884674317862</v>
      </c>
      <c r="H3152" s="101">
        <v>144.07885257082907</v>
      </c>
      <c r="I3152" s="51">
        <v>0.2</v>
      </c>
      <c r="J3152" s="101">
        <v>63.301073097872866</v>
      </c>
      <c r="K3152" s="51">
        <v>0.4393502028117145</v>
      </c>
      <c r="L3152" s="51">
        <v>8.7870040562342891E-2</v>
      </c>
      <c r="M3152" s="52">
        <v>187.5</v>
      </c>
      <c r="N3152" s="52">
        <v>11868.951205851163</v>
      </c>
      <c r="O3152" s="51">
        <v>0.23688288107248923</v>
      </c>
      <c r="P3152" s="52">
        <v>10059.104961324409</v>
      </c>
      <c r="Q3152" s="51">
        <v>0.84751422319146996</v>
      </c>
      <c r="R3152" s="52">
        <v>6035.4629767946444</v>
      </c>
      <c r="S3152" s="51">
        <v>0.50850853391488193</v>
      </c>
      <c r="T3152" s="52">
        <v>4023.6419845297642</v>
      </c>
      <c r="U3152" s="53">
        <v>0.77240358275065968</v>
      </c>
      <c r="V3152" s="53">
        <v>1.0580873013044134</v>
      </c>
      <c r="W3152" s="53">
        <v>1.9480960157848102</v>
      </c>
      <c r="X3152" s="53">
        <v>1.9723897807997155</v>
      </c>
      <c r="Y3152" s="53">
        <v>1.9484112512614515</v>
      </c>
      <c r="Z3152" s="52">
        <v>3995.6791451527261</v>
      </c>
      <c r="AA3152" s="51">
        <v>0.33664972379218594</v>
      </c>
      <c r="AB3152" s="52">
        <v>120709.2595358929</v>
      </c>
      <c r="AC3152" s="52">
        <v>140566.92648354196</v>
      </c>
      <c r="AD3152" s="102">
        <v>1.3806976730021958E-2</v>
      </c>
    </row>
    <row r="3153" spans="1:30">
      <c r="A3153" s="1"/>
      <c r="B3153" s="1"/>
      <c r="C3153" s="1"/>
      <c r="D3153" s="50">
        <f t="shared" si="50"/>
        <v>3149</v>
      </c>
      <c r="E3153" s="52">
        <v>2085.8939215228365</v>
      </c>
      <c r="F3153" s="101">
        <v>998.62300845210223</v>
      </c>
      <c r="G3153" s="51">
        <v>0.9</v>
      </c>
      <c r="H3153" s="101">
        <v>485.7026763899708</v>
      </c>
      <c r="I3153" s="51">
        <v>0.4863724070836557</v>
      </c>
      <c r="J3153" s="101">
        <v>388.56214111197664</v>
      </c>
      <c r="K3153" s="51">
        <v>0.8</v>
      </c>
      <c r="L3153" s="51">
        <v>0.38909792566692458</v>
      </c>
      <c r="M3153" s="52">
        <v>187.5</v>
      </c>
      <c r="N3153" s="52">
        <v>72855.401458495617</v>
      </c>
      <c r="O3153" s="51">
        <v>0.77802744788786526</v>
      </c>
      <c r="P3153" s="52">
        <v>62802.308827128865</v>
      </c>
      <c r="Q3153" s="51">
        <v>0.86201307754657264</v>
      </c>
      <c r="R3153" s="52">
        <v>31871.5820445262</v>
      </c>
      <c r="S3153" s="51">
        <v>0.43746354294242484</v>
      </c>
      <c r="T3153" s="52">
        <v>30930.726782602665</v>
      </c>
      <c r="U3153" s="53">
        <v>0.77240358275065968</v>
      </c>
      <c r="V3153" s="53">
        <v>0.59677870005473865</v>
      </c>
      <c r="W3153" s="53">
        <v>0.72053107639615044</v>
      </c>
      <c r="X3153" s="53">
        <v>0.75572773833593732</v>
      </c>
      <c r="Y3153" s="53">
        <v>0.77157048559390917</v>
      </c>
      <c r="Z3153" s="52">
        <v>15935.7910222631</v>
      </c>
      <c r="AA3153" s="51">
        <v>0.21873177147121242</v>
      </c>
      <c r="AB3153" s="52">
        <v>637431.64089052402</v>
      </c>
      <c r="AC3153" s="52">
        <v>681315.73614575015</v>
      </c>
      <c r="AD3153" s="102">
        <v>1.7766044832838369E-2</v>
      </c>
    </row>
    <row r="3154" spans="1:30">
      <c r="A3154" s="1"/>
      <c r="B3154" s="1"/>
      <c r="C3154" s="1"/>
      <c r="D3154" s="50">
        <f t="shared" si="50"/>
        <v>3150</v>
      </c>
      <c r="E3154" s="52">
        <v>1869.5115996818947</v>
      </c>
      <c r="F3154" s="101">
        <v>998.62300845210223</v>
      </c>
      <c r="G3154" s="51">
        <v>0.9</v>
      </c>
      <c r="H3154" s="101">
        <v>247.31352029639791</v>
      </c>
      <c r="I3154" s="51">
        <v>0.24765453850271468</v>
      </c>
      <c r="J3154" s="101">
        <v>197.85081623711835</v>
      </c>
      <c r="K3154" s="51">
        <v>0.8</v>
      </c>
      <c r="L3154" s="51">
        <v>0.19812363080217177</v>
      </c>
      <c r="M3154" s="52">
        <v>253.44742819406463</v>
      </c>
      <c r="N3154" s="52">
        <v>50144.780541394131</v>
      </c>
      <c r="O3154" s="51">
        <v>0.65002778295351638</v>
      </c>
      <c r="P3154" s="52">
        <v>46122.765174709275</v>
      </c>
      <c r="Q3154" s="51">
        <v>0.91979194398179254</v>
      </c>
      <c r="R3154" s="52">
        <v>27673.659104825561</v>
      </c>
      <c r="S3154" s="51">
        <v>0.55187516638907552</v>
      </c>
      <c r="T3154" s="52">
        <v>18449.106069883714</v>
      </c>
      <c r="U3154" s="53">
        <v>0.77240358275065968</v>
      </c>
      <c r="V3154" s="53">
        <v>0.68310131992413237</v>
      </c>
      <c r="W3154" s="53">
        <v>0.83811456196685763</v>
      </c>
      <c r="X3154" s="53">
        <v>0.85599395528014866</v>
      </c>
      <c r="Y3154" s="53">
        <v>0.83578951184727923</v>
      </c>
      <c r="Z3154" s="52">
        <v>15838.890259852647</v>
      </c>
      <c r="AA3154" s="51">
        <v>0.31586318832879856</v>
      </c>
      <c r="AB3154" s="52">
        <v>553473.18209651124</v>
      </c>
      <c r="AC3154" s="52">
        <v>597176.38179359364</v>
      </c>
      <c r="AD3154" s="102">
        <v>1.3238327075976863E-2</v>
      </c>
    </row>
    <row r="3155" spans="1:30">
      <c r="A3155" s="1"/>
      <c r="B3155" s="1"/>
      <c r="C3155" s="1"/>
      <c r="D3155" s="50">
        <f t="shared" si="50"/>
        <v>3151</v>
      </c>
      <c r="E3155" s="52">
        <v>298.60025460497934</v>
      </c>
      <c r="F3155" s="101">
        <v>665.74867230140148</v>
      </c>
      <c r="G3155" s="51">
        <v>0.6</v>
      </c>
      <c r="H3155" s="101">
        <v>133.14973446028031</v>
      </c>
      <c r="I3155" s="51">
        <v>0.2</v>
      </c>
      <c r="J3155" s="101">
        <v>53.006707986446798</v>
      </c>
      <c r="K3155" s="51">
        <v>0.39809848815176679</v>
      </c>
      <c r="L3155" s="51">
        <v>7.961969763035337E-2</v>
      </c>
      <c r="M3155" s="52">
        <v>187.5</v>
      </c>
      <c r="N3155" s="52">
        <v>9938.7577474587742</v>
      </c>
      <c r="O3155" s="51">
        <v>0.19374765339093791</v>
      </c>
      <c r="P3155" s="52">
        <v>8129.8649979816437</v>
      </c>
      <c r="Q3155" s="51">
        <v>0.81799609212331958</v>
      </c>
      <c r="R3155" s="52">
        <v>4040.4273164662604</v>
      </c>
      <c r="S3155" s="51">
        <v>0.40653242780762527</v>
      </c>
      <c r="T3155" s="52">
        <v>4089.4376815153832</v>
      </c>
      <c r="U3155" s="53">
        <v>0.77240358275065968</v>
      </c>
      <c r="V3155" s="53">
        <v>1.1375098404904616</v>
      </c>
      <c r="W3155" s="53">
        <v>2.5659391667745712</v>
      </c>
      <c r="X3155" s="53">
        <v>2.6907085772193056</v>
      </c>
      <c r="Y3155" s="53">
        <v>2.7773679558350777</v>
      </c>
      <c r="Z3155" s="52">
        <v>2664.4267969390185</v>
      </c>
      <c r="AA3155" s="51">
        <v>0.26808448949470387</v>
      </c>
      <c r="AB3155" s="52">
        <v>80808.546329325211</v>
      </c>
      <c r="AC3155" s="52">
        <v>97368.874668087097</v>
      </c>
      <c r="AD3155" s="102">
        <v>1.7425721457676048E-2</v>
      </c>
    </row>
    <row r="3156" spans="1:30">
      <c r="A3156" s="1"/>
      <c r="B3156" s="1"/>
      <c r="C3156" s="1"/>
      <c r="D3156" s="50">
        <f t="shared" si="50"/>
        <v>3152</v>
      </c>
      <c r="E3156" s="52">
        <v>626.14627858505037</v>
      </c>
      <c r="F3156" s="101">
        <v>665.74867230140148</v>
      </c>
      <c r="G3156" s="51">
        <v>0.6</v>
      </c>
      <c r="H3156" s="101">
        <v>133.14973446028031</v>
      </c>
      <c r="I3156" s="51">
        <v>0.2</v>
      </c>
      <c r="J3156" s="101">
        <v>44.382834706004822</v>
      </c>
      <c r="K3156" s="51">
        <v>0.33333025323640125</v>
      </c>
      <c r="L3156" s="51">
        <v>6.6666050647280262E-2</v>
      </c>
      <c r="M3156" s="52">
        <v>441.58034475788463</v>
      </c>
      <c r="N3156" s="52">
        <v>19598.587450809817</v>
      </c>
      <c r="O3156" s="51">
        <v>0.36738579549166928</v>
      </c>
      <c r="P3156" s="52">
        <v>16923.244356229206</v>
      </c>
      <c r="Q3156" s="51">
        <v>0.86349306544181248</v>
      </c>
      <c r="R3156" s="52">
        <v>10153.946613737524</v>
      </c>
      <c r="S3156" s="51">
        <v>0.51809583926508751</v>
      </c>
      <c r="T3156" s="52">
        <v>6769.2977424916826</v>
      </c>
      <c r="U3156" s="53">
        <v>0.77240358275065968</v>
      </c>
      <c r="V3156" s="53">
        <v>0.80519968497236527</v>
      </c>
      <c r="W3156" s="53">
        <v>1.3360913034317534</v>
      </c>
      <c r="X3156" s="53">
        <v>1.3546705836396911</v>
      </c>
      <c r="Y3156" s="53">
        <v>1.3288952525628219</v>
      </c>
      <c r="Z3156" s="52">
        <v>6064.8046562007594</v>
      </c>
      <c r="AA3156" s="51">
        <v>0.3094511107712592</v>
      </c>
      <c r="AB3156" s="52">
        <v>203078.93227475049</v>
      </c>
      <c r="AC3156" s="52">
        <v>227855.18373178749</v>
      </c>
      <c r="AD3156" s="102">
        <v>0.04</v>
      </c>
    </row>
    <row r="3157" spans="1:30">
      <c r="A3157" s="1"/>
      <c r="B3157" s="1"/>
      <c r="C3157" s="1"/>
      <c r="D3157" s="50">
        <f t="shared" si="50"/>
        <v>3153</v>
      </c>
      <c r="E3157" s="52">
        <v>305.07721107580733</v>
      </c>
      <c r="F3157" s="101">
        <v>943.60410691758909</v>
      </c>
      <c r="G3157" s="51">
        <v>0.85041471009383729</v>
      </c>
      <c r="H3157" s="101">
        <v>188.72082138351783</v>
      </c>
      <c r="I3157" s="51">
        <v>0.2</v>
      </c>
      <c r="J3157" s="101">
        <v>57.397223905720431</v>
      </c>
      <c r="K3157" s="51">
        <v>0.30413826881919925</v>
      </c>
      <c r="L3157" s="51">
        <v>6.0827653763839855E-2</v>
      </c>
      <c r="M3157" s="52">
        <v>195.12190803240139</v>
      </c>
      <c r="N3157" s="52">
        <v>11199.455844247133</v>
      </c>
      <c r="O3157" s="51">
        <v>0.22260310450195386</v>
      </c>
      <c r="P3157" s="52">
        <v>9702.1273583254406</v>
      </c>
      <c r="Q3157" s="51">
        <v>0.86630346092298482</v>
      </c>
      <c r="R3157" s="52">
        <v>4702.6433529273818</v>
      </c>
      <c r="S3157" s="51">
        <v>0.41989927174390407</v>
      </c>
      <c r="T3157" s="52">
        <v>4999.4840053980588</v>
      </c>
      <c r="U3157" s="53">
        <v>0.77240358275065968</v>
      </c>
      <c r="V3157" s="53">
        <v>1.3537932470544782</v>
      </c>
      <c r="W3157" s="53">
        <v>2.0754962803209795</v>
      </c>
      <c r="X3157" s="53">
        <v>2.2128272560581337</v>
      </c>
      <c r="Y3157" s="53">
        <v>2.3134912980104527</v>
      </c>
      <c r="Z3157" s="52">
        <v>2954.7104039471815</v>
      </c>
      <c r="AA3157" s="51">
        <v>0.2638262470104687</v>
      </c>
      <c r="AB3157" s="52">
        <v>94052.867058547636</v>
      </c>
      <c r="AC3157" s="52">
        <v>111017.8665265632</v>
      </c>
      <c r="AD3157" s="102">
        <v>0.04</v>
      </c>
    </row>
    <row r="3158" spans="1:30">
      <c r="A3158" s="1"/>
      <c r="B3158" s="1"/>
      <c r="C3158" s="1"/>
      <c r="D3158" s="50">
        <f t="shared" si="50"/>
        <v>3154</v>
      </c>
      <c r="E3158" s="52">
        <v>1423.7070270486818</v>
      </c>
      <c r="F3158" s="101">
        <v>765.4646742272688</v>
      </c>
      <c r="G3158" s="51">
        <v>0.68986814941545083</v>
      </c>
      <c r="H3158" s="101">
        <v>236.15132418406708</v>
      </c>
      <c r="I3158" s="51">
        <v>0.30850714884061786</v>
      </c>
      <c r="J3158" s="101">
        <v>152.4137987754828</v>
      </c>
      <c r="K3158" s="51">
        <v>0.64540734337227157</v>
      </c>
      <c r="L3158" s="51">
        <v>0.19911277934457716</v>
      </c>
      <c r="M3158" s="52">
        <v>439.79858135637562</v>
      </c>
      <c r="N3158" s="52">
        <v>67031.372480593433</v>
      </c>
      <c r="O3158" s="51">
        <v>0.74864532937934514</v>
      </c>
      <c r="P3158" s="52">
        <v>58096.470325332557</v>
      </c>
      <c r="Q3158" s="51">
        <v>0.86670566594996001</v>
      </c>
      <c r="R3158" s="52">
        <v>23623.947674382922</v>
      </c>
      <c r="S3158" s="51">
        <v>0.35243120944931272</v>
      </c>
      <c r="T3158" s="52">
        <v>34472.522650949635</v>
      </c>
      <c r="U3158" s="53">
        <v>0.77240358275065968</v>
      </c>
      <c r="V3158" s="53">
        <v>0.59526636451738013</v>
      </c>
      <c r="W3158" s="53">
        <v>0.83451093966035206</v>
      </c>
      <c r="X3158" s="53">
        <v>0.90318110330197399</v>
      </c>
      <c r="Y3158" s="53">
        <v>0.94762973564514341</v>
      </c>
      <c r="Z3158" s="52">
        <v>16536.763372068042</v>
      </c>
      <c r="AA3158" s="51">
        <v>0.24670184661451888</v>
      </c>
      <c r="AB3158" s="52">
        <v>472478.95348765841</v>
      </c>
      <c r="AC3158" s="52">
        <v>518088.24442985281</v>
      </c>
      <c r="AD3158" s="102">
        <v>0.04</v>
      </c>
    </row>
    <row r="3159" spans="1:30">
      <c r="A3159" s="1"/>
      <c r="B3159" s="1"/>
      <c r="C3159" s="1"/>
      <c r="D3159" s="50">
        <f t="shared" si="50"/>
        <v>3155</v>
      </c>
      <c r="E3159" s="52">
        <v>1503.398473633921</v>
      </c>
      <c r="F3159" s="101">
        <v>998.62300845210223</v>
      </c>
      <c r="G3159" s="51">
        <v>0.9</v>
      </c>
      <c r="H3159" s="101">
        <v>199.72460169042046</v>
      </c>
      <c r="I3159" s="51">
        <v>0.2</v>
      </c>
      <c r="J3159" s="101">
        <v>107.94794316979639</v>
      </c>
      <c r="K3159" s="51">
        <v>0.54048395769049606</v>
      </c>
      <c r="L3159" s="51">
        <v>0.10809679153809922</v>
      </c>
      <c r="M3159" s="52">
        <v>531.56999999999994</v>
      </c>
      <c r="N3159" s="52">
        <v>57381.88815076866</v>
      </c>
      <c r="O3159" s="51">
        <v>0.69512245444347864</v>
      </c>
      <c r="P3159" s="52">
        <v>53153.610925824156</v>
      </c>
      <c r="Q3159" s="51">
        <v>0.92631338282499742</v>
      </c>
      <c r="R3159" s="52">
        <v>21653.659737665843</v>
      </c>
      <c r="S3159" s="51">
        <v>0.37736053022116844</v>
      </c>
      <c r="T3159" s="52">
        <v>31499.951188158313</v>
      </c>
      <c r="U3159" s="53">
        <v>0.77240358275065968</v>
      </c>
      <c r="V3159" s="53">
        <v>0.69873347306049638</v>
      </c>
      <c r="W3159" s="53">
        <v>0.91762929763228873</v>
      </c>
      <c r="X3159" s="53">
        <v>1.0014588461007603</v>
      </c>
      <c r="Y3159" s="53">
        <v>1.0508295353992125</v>
      </c>
      <c r="Z3159" s="52">
        <v>13629.517090751007</v>
      </c>
      <c r="AA3159" s="51">
        <v>0.23752298033379429</v>
      </c>
      <c r="AB3159" s="52">
        <v>433073.19475331687</v>
      </c>
      <c r="AC3159" s="52">
        <v>472603.99331369047</v>
      </c>
      <c r="AD3159" s="102">
        <v>0.01</v>
      </c>
    </row>
    <row r="3160" spans="1:30">
      <c r="A3160" s="1"/>
      <c r="B3160" s="1"/>
      <c r="C3160" s="1"/>
      <c r="D3160" s="50">
        <f t="shared" si="50"/>
        <v>3156</v>
      </c>
      <c r="E3160" s="52">
        <v>1749.2169622479075</v>
      </c>
      <c r="F3160" s="101">
        <v>998.62300845210223</v>
      </c>
      <c r="G3160" s="51">
        <v>0.9</v>
      </c>
      <c r="H3160" s="101">
        <v>308.4066128166736</v>
      </c>
      <c r="I3160" s="51">
        <v>0.30883187169371729</v>
      </c>
      <c r="J3160" s="101">
        <v>246.7252902533389</v>
      </c>
      <c r="K3160" s="51">
        <v>0.8</v>
      </c>
      <c r="L3160" s="51">
        <v>0.24706549735497385</v>
      </c>
      <c r="M3160" s="52">
        <v>224.3213465351663</v>
      </c>
      <c r="N3160" s="52">
        <v>55345.749333908723</v>
      </c>
      <c r="O3160" s="51">
        <v>0.68291803370213167</v>
      </c>
      <c r="P3160" s="52">
        <v>50747.096394967331</v>
      </c>
      <c r="Q3160" s="51">
        <v>0.91691045844917429</v>
      </c>
      <c r="R3160" s="52">
        <v>28849.807587082323</v>
      </c>
      <c r="S3160" s="51">
        <v>0.52126510046918617</v>
      </c>
      <c r="T3160" s="52">
        <v>21897.288807885008</v>
      </c>
      <c r="U3160" s="53">
        <v>0.77240358275065968</v>
      </c>
      <c r="V3160" s="53">
        <v>0.66228817052850086</v>
      </c>
      <c r="W3160" s="53">
        <v>0.8146429829926144</v>
      </c>
      <c r="X3160" s="53">
        <v>0.84279681207342316</v>
      </c>
      <c r="Y3160" s="53">
        <v>0.83738898274639384</v>
      </c>
      <c r="Z3160" s="52">
        <v>16372.27165736554</v>
      </c>
      <c r="AA3160" s="51">
        <v>0.29581805024608687</v>
      </c>
      <c r="AB3160" s="52">
        <v>576996.15174164646</v>
      </c>
      <c r="AC3160" s="52">
        <v>621693.06281946553</v>
      </c>
      <c r="AD3160" s="102">
        <v>3.5102090382084866E-2</v>
      </c>
    </row>
    <row r="3161" spans="1:30">
      <c r="A3161" s="1"/>
      <c r="B3161" s="1"/>
      <c r="C3161" s="1"/>
      <c r="D3161" s="50">
        <f t="shared" si="50"/>
        <v>3157</v>
      </c>
      <c r="E3161" s="52">
        <v>523.7297608217176</v>
      </c>
      <c r="F3161" s="101">
        <v>803.8484183572109</v>
      </c>
      <c r="G3161" s="51">
        <v>0.72446115340651085</v>
      </c>
      <c r="H3161" s="101">
        <v>219.70374726640003</v>
      </c>
      <c r="I3161" s="51">
        <v>0.27331489650175433</v>
      </c>
      <c r="J3161" s="101">
        <v>43.940749453280006</v>
      </c>
      <c r="K3161" s="51">
        <v>0.2</v>
      </c>
      <c r="L3161" s="51">
        <v>5.466297930035087E-2</v>
      </c>
      <c r="M3161" s="52">
        <v>470.1775833129638</v>
      </c>
      <c r="N3161" s="52">
        <v>20659.955386903628</v>
      </c>
      <c r="O3161" s="51">
        <v>0.38188526425133729</v>
      </c>
      <c r="P3161" s="52">
        <v>17277.92294097706</v>
      </c>
      <c r="Q3161" s="51">
        <v>0.83630010895035889</v>
      </c>
      <c r="R3161" s="52">
        <v>7954.1975739422805</v>
      </c>
      <c r="S3161" s="51">
        <v>0.38500555422227373</v>
      </c>
      <c r="T3161" s="52">
        <v>9323.7253670347782</v>
      </c>
      <c r="U3161" s="53">
        <v>0.77240358275065968</v>
      </c>
      <c r="V3161" s="53">
        <v>0.86650720690748151</v>
      </c>
      <c r="W3161" s="53">
        <v>1.3063648732450066</v>
      </c>
      <c r="X3161" s="53">
        <v>1.3924946607176614</v>
      </c>
      <c r="Y3161" s="53">
        <v>1.4544971302588836</v>
      </c>
      <c r="Z3161" s="52">
        <v>5567.9383017595965</v>
      </c>
      <c r="AA3161" s="51">
        <v>0.2695038879555916</v>
      </c>
      <c r="AB3161" s="52">
        <v>159083.95147884561</v>
      </c>
      <c r="AC3161" s="52">
        <v>182475.67979220365</v>
      </c>
      <c r="AD3161" s="102">
        <v>3.0994301314763929E-2</v>
      </c>
    </row>
    <row r="3162" spans="1:30">
      <c r="A3162" s="1"/>
      <c r="B3162" s="1"/>
      <c r="C3162" s="1"/>
      <c r="D3162" s="50">
        <f t="shared" si="50"/>
        <v>3158</v>
      </c>
      <c r="E3162" s="52">
        <v>1389.7034331958969</v>
      </c>
      <c r="F3162" s="101">
        <v>845.35302456797967</v>
      </c>
      <c r="G3162" s="51">
        <v>0.76186680626403114</v>
      </c>
      <c r="H3162" s="101">
        <v>347.30518062594712</v>
      </c>
      <c r="I3162" s="51">
        <v>0.41084040694529783</v>
      </c>
      <c r="J3162" s="101">
        <v>211.86231001887748</v>
      </c>
      <c r="K3162" s="51">
        <v>0.61001770730007154</v>
      </c>
      <c r="L3162" s="51">
        <v>0.25061992311099895</v>
      </c>
      <c r="M3162" s="52">
        <v>187.5</v>
      </c>
      <c r="N3162" s="52">
        <v>39724.183128539531</v>
      </c>
      <c r="O3162" s="51">
        <v>0.57491494764613749</v>
      </c>
      <c r="P3162" s="52">
        <v>35423.706495216553</v>
      </c>
      <c r="Q3162" s="51">
        <v>0.89174159681503096</v>
      </c>
      <c r="R3162" s="52">
        <v>21254.22389712993</v>
      </c>
      <c r="S3162" s="51">
        <v>0.53504495808901853</v>
      </c>
      <c r="T3162" s="52">
        <v>14169.482598086623</v>
      </c>
      <c r="U3162" s="53">
        <v>0.77240358275065968</v>
      </c>
      <c r="V3162" s="53">
        <v>0.67592060635642681</v>
      </c>
      <c r="W3162" s="53">
        <v>0.88715413143124544</v>
      </c>
      <c r="X3162" s="53">
        <v>0.90490364247063459</v>
      </c>
      <c r="Y3162" s="53">
        <v>0.89132475808687261</v>
      </c>
      <c r="Z3162" s="52">
        <v>14877.956727990952</v>
      </c>
      <c r="AA3162" s="51">
        <v>0.37453147066231296</v>
      </c>
      <c r="AB3162" s="52">
        <v>425084.47794259863</v>
      </c>
      <c r="AC3162" s="52">
        <v>467343.07400190481</v>
      </c>
      <c r="AD3162" s="102">
        <v>2.3715911385288533E-2</v>
      </c>
    </row>
    <row r="3163" spans="1:30">
      <c r="A3163" s="1"/>
      <c r="B3163" s="1"/>
      <c r="C3163" s="1"/>
      <c r="D3163" s="50">
        <f t="shared" si="50"/>
        <v>3159</v>
      </c>
      <c r="E3163" s="52">
        <v>706.0939397155521</v>
      </c>
      <c r="F3163" s="101">
        <v>998.62300845210223</v>
      </c>
      <c r="G3163" s="51">
        <v>0.9</v>
      </c>
      <c r="H3163" s="101">
        <v>400.93851807210274</v>
      </c>
      <c r="I3163" s="51">
        <v>0.40149136829279586</v>
      </c>
      <c r="J3163" s="101">
        <v>99.89055418401901</v>
      </c>
      <c r="K3163" s="51">
        <v>0.24914182519638883</v>
      </c>
      <c r="L3163" s="51">
        <v>0.10002829229706271</v>
      </c>
      <c r="M3163" s="52">
        <v>281.2565163624372</v>
      </c>
      <c r="N3163" s="52">
        <v>28094.869287310463</v>
      </c>
      <c r="O3163" s="51">
        <v>0.46950650555431839</v>
      </c>
      <c r="P3163" s="52">
        <v>23139.840831882972</v>
      </c>
      <c r="Q3163" s="51">
        <v>0.82363226520987887</v>
      </c>
      <c r="R3163" s="52">
        <v>11455.637996737503</v>
      </c>
      <c r="S3163" s="51">
        <v>0.40774839987996103</v>
      </c>
      <c r="T3163" s="52">
        <v>11684.202835145468</v>
      </c>
      <c r="U3163" s="53">
        <v>0.77240358275065968</v>
      </c>
      <c r="V3163" s="53">
        <v>0.81498302661615551</v>
      </c>
      <c r="W3163" s="53">
        <v>1.0128874424142447</v>
      </c>
      <c r="X3163" s="53">
        <v>1.0629331444127328</v>
      </c>
      <c r="Y3163" s="53">
        <v>1.0980805896851842</v>
      </c>
      <c r="Z3163" s="52">
        <v>6750.9166590617442</v>
      </c>
      <c r="AA3163" s="51">
        <v>0.24029001843802539</v>
      </c>
      <c r="AB3163" s="52">
        <v>229112.75993475007</v>
      </c>
      <c r="AC3163" s="52">
        <v>254803.73015650598</v>
      </c>
      <c r="AD3163" s="102">
        <v>3.8258216973783482E-2</v>
      </c>
    </row>
    <row r="3164" spans="1:30">
      <c r="A3164" s="1"/>
      <c r="B3164" s="1"/>
      <c r="C3164" s="1"/>
      <c r="D3164" s="50">
        <f t="shared" si="50"/>
        <v>3160</v>
      </c>
      <c r="E3164" s="52">
        <v>1711.614965196851</v>
      </c>
      <c r="F3164" s="101">
        <v>725.87646655554011</v>
      </c>
      <c r="G3164" s="51">
        <v>0.65418963349603243</v>
      </c>
      <c r="H3164" s="101">
        <v>362.93823327777005</v>
      </c>
      <c r="I3164" s="51">
        <v>0.5</v>
      </c>
      <c r="J3164" s="101">
        <v>247.08418871846834</v>
      </c>
      <c r="K3164" s="51">
        <v>0.6807885366250892</v>
      </c>
      <c r="L3164" s="51">
        <v>0.3403942683125446</v>
      </c>
      <c r="M3164" s="52">
        <v>345.02630839750333</v>
      </c>
      <c r="N3164" s="52">
        <v>85250.545496925173</v>
      </c>
      <c r="O3164" s="51">
        <v>0.83478653034275707</v>
      </c>
      <c r="P3164" s="52">
        <v>71856.914753263933</v>
      </c>
      <c r="Q3164" s="51">
        <v>0.84289096725903856</v>
      </c>
      <c r="R3164" s="52">
        <v>28742.765901305575</v>
      </c>
      <c r="S3164" s="51">
        <v>0.33715638690361543</v>
      </c>
      <c r="T3164" s="52">
        <v>43114.148851958358</v>
      </c>
      <c r="U3164" s="53">
        <v>0.77240358275065968</v>
      </c>
      <c r="V3164" s="53">
        <v>0.54222428567231418</v>
      </c>
      <c r="W3164" s="53">
        <v>0.75226758474731403</v>
      </c>
      <c r="X3164" s="53">
        <v>0.81365709258734065</v>
      </c>
      <c r="Y3164" s="53">
        <v>0.85662953064986702</v>
      </c>
      <c r="Z3164" s="52">
        <v>17752.010397244871</v>
      </c>
      <c r="AA3164" s="51">
        <v>0.20823339362544199</v>
      </c>
      <c r="AB3164" s="52">
        <v>574855.31802611146</v>
      </c>
      <c r="AC3164" s="52">
        <v>622858.19737572898</v>
      </c>
      <c r="AD3164" s="102">
        <v>0.04</v>
      </c>
    </row>
    <row r="3165" spans="1:30">
      <c r="A3165" s="1"/>
      <c r="B3165" s="1"/>
      <c r="C3165" s="1"/>
      <c r="D3165" s="50">
        <f t="shared" si="50"/>
        <v>3161</v>
      </c>
      <c r="E3165" s="52">
        <v>296.54162296512976</v>
      </c>
      <c r="F3165" s="101">
        <v>823.70295821452487</v>
      </c>
      <c r="G3165" s="51">
        <v>0.74235487878670237</v>
      </c>
      <c r="H3165" s="101">
        <v>193.13727987438139</v>
      </c>
      <c r="I3165" s="51">
        <v>0.23447442788481621</v>
      </c>
      <c r="J3165" s="101">
        <v>38.627455974876284</v>
      </c>
      <c r="K3165" s="51">
        <v>0.2</v>
      </c>
      <c r="L3165" s="51">
        <v>4.6894885576963252E-2</v>
      </c>
      <c r="M3165" s="52">
        <v>318.82224574552663</v>
      </c>
      <c r="N3165" s="52">
        <v>12315.292261346518</v>
      </c>
      <c r="O3165" s="51">
        <v>0.24604880906353088</v>
      </c>
      <c r="P3165" s="52">
        <v>10733.320254528899</v>
      </c>
      <c r="Q3165" s="51">
        <v>0.8715440954833944</v>
      </c>
      <c r="R3165" s="52">
        <v>4625.5668472410971</v>
      </c>
      <c r="S3165" s="51">
        <v>0.37559537760700701</v>
      </c>
      <c r="T3165" s="52">
        <v>6107.7534072878016</v>
      </c>
      <c r="U3165" s="53">
        <v>0.77240358275065968</v>
      </c>
      <c r="V3165" s="53">
        <v>1.1756495019566109</v>
      </c>
      <c r="W3165" s="53">
        <v>2.0340829685841597</v>
      </c>
      <c r="X3165" s="53">
        <v>2.2131317049927888</v>
      </c>
      <c r="Y3165" s="53">
        <v>2.3554924509527049</v>
      </c>
      <c r="Z3165" s="52">
        <v>2312.7834236205485</v>
      </c>
      <c r="AA3165" s="51">
        <v>0.1877976888035035</v>
      </c>
      <c r="AB3165" s="52">
        <v>92511.336944821946</v>
      </c>
      <c r="AC3165" s="52">
        <v>107911.75847524287</v>
      </c>
      <c r="AD3165" s="102">
        <v>0.04</v>
      </c>
    </row>
    <row r="3166" spans="1:30">
      <c r="A3166" s="1"/>
      <c r="B3166" s="1"/>
      <c r="C3166" s="1"/>
      <c r="D3166" s="50">
        <f t="shared" si="50"/>
        <v>3162</v>
      </c>
      <c r="E3166" s="52">
        <v>1246.7343518818263</v>
      </c>
      <c r="F3166" s="101">
        <v>998.62300845210223</v>
      </c>
      <c r="G3166" s="51">
        <v>0.9</v>
      </c>
      <c r="H3166" s="101">
        <v>199.72460169042046</v>
      </c>
      <c r="I3166" s="51">
        <v>0.2</v>
      </c>
      <c r="J3166" s="101">
        <v>119.31345209744285</v>
      </c>
      <c r="K3166" s="51">
        <v>0.59738986127699245</v>
      </c>
      <c r="L3166" s="51">
        <v>0.1194779722553985</v>
      </c>
      <c r="M3166" s="52">
        <v>358.5903388400132</v>
      </c>
      <c r="N3166" s="52">
        <v>42784.651215793718</v>
      </c>
      <c r="O3166" s="51">
        <v>0.59846712616214082</v>
      </c>
      <c r="P3166" s="52">
        <v>36873.285035527071</v>
      </c>
      <c r="Q3166" s="51">
        <v>0.8618344193002444</v>
      </c>
      <c r="R3166" s="52">
        <v>18819.526581108781</v>
      </c>
      <c r="S3166" s="51">
        <v>0.43986630827462858</v>
      </c>
      <c r="T3166" s="52">
        <v>18053.75845441829</v>
      </c>
      <c r="U3166" s="53">
        <v>0.77240358275065968</v>
      </c>
      <c r="V3166" s="53">
        <v>0.71584226573749032</v>
      </c>
      <c r="W3166" s="53">
        <v>0.88947743392084544</v>
      </c>
      <c r="X3166" s="53">
        <v>0.93057655503753567</v>
      </c>
      <c r="Y3166" s="53">
        <v>0.94519271753285861</v>
      </c>
      <c r="Z3166" s="52">
        <v>12136.090501037308</v>
      </c>
      <c r="AA3166" s="51">
        <v>0.28365523981547236</v>
      </c>
      <c r="AB3166" s="52">
        <v>376390.53162217559</v>
      </c>
      <c r="AC3166" s="52">
        <v>413042.00209111586</v>
      </c>
      <c r="AD3166" s="102">
        <v>2.0659249520740164E-2</v>
      </c>
    </row>
    <row r="3167" spans="1:30">
      <c r="A3167" s="1"/>
      <c r="B3167" s="1"/>
      <c r="C3167" s="1"/>
      <c r="D3167" s="50">
        <f t="shared" si="50"/>
        <v>3163</v>
      </c>
      <c r="E3167" s="52">
        <v>666.65427468111693</v>
      </c>
      <c r="F3167" s="101">
        <v>998.62300845210223</v>
      </c>
      <c r="G3167" s="51">
        <v>0.9</v>
      </c>
      <c r="H3167" s="101">
        <v>224.27929319869602</v>
      </c>
      <c r="I3167" s="51">
        <v>0.22458854973343359</v>
      </c>
      <c r="J3167" s="101">
        <v>69.55987247249729</v>
      </c>
      <c r="K3167" s="51">
        <v>0.31014843804983827</v>
      </c>
      <c r="L3167" s="51">
        <v>6.9655787903702845E-2</v>
      </c>
      <c r="M3167" s="52">
        <v>279.42204946438272</v>
      </c>
      <c r="N3167" s="52">
        <v>19436.562126746292</v>
      </c>
      <c r="O3167" s="51">
        <v>0.36511739298612977</v>
      </c>
      <c r="P3167" s="52">
        <v>16567.765019785464</v>
      </c>
      <c r="Q3167" s="51">
        <v>0.8524020303460389</v>
      </c>
      <c r="R3167" s="52">
        <v>9940.6590118712775</v>
      </c>
      <c r="S3167" s="51">
        <v>0.51144121820762334</v>
      </c>
      <c r="T3167" s="52">
        <v>6627.1060079141862</v>
      </c>
      <c r="U3167" s="53">
        <v>0.77240358275065968</v>
      </c>
      <c r="V3167" s="53">
        <v>0.96558233012912253</v>
      </c>
      <c r="W3167" s="53">
        <v>1.2135327998019911</v>
      </c>
      <c r="X3167" s="53">
        <v>1.2288480663161665</v>
      </c>
      <c r="Y3167" s="53">
        <v>1.2126785529578348</v>
      </c>
      <c r="Z3167" s="52">
        <v>5371.5280043599842</v>
      </c>
      <c r="AA3167" s="51">
        <v>0.27636204228567379</v>
      </c>
      <c r="AB3167" s="52">
        <v>198813.18023742555</v>
      </c>
      <c r="AC3167" s="52">
        <v>221471.37055473396</v>
      </c>
      <c r="AD3167" s="102">
        <v>2.1221859480348673E-2</v>
      </c>
    </row>
    <row r="3168" spans="1:30">
      <c r="A3168" s="1"/>
      <c r="B3168" s="1"/>
      <c r="C3168" s="1"/>
      <c r="D3168" s="50">
        <f t="shared" si="50"/>
        <v>3164</v>
      </c>
      <c r="E3168" s="52">
        <v>1035.3655459648289</v>
      </c>
      <c r="F3168" s="101">
        <v>822.99284522197865</v>
      </c>
      <c r="G3168" s="51">
        <v>0.74171489584230554</v>
      </c>
      <c r="H3168" s="101">
        <v>210.2184460167316</v>
      </c>
      <c r="I3168" s="51">
        <v>0.25543168113451975</v>
      </c>
      <c r="J3168" s="101">
        <v>168.1747568133853</v>
      </c>
      <c r="K3168" s="51">
        <v>0.8</v>
      </c>
      <c r="L3168" s="51">
        <v>0.2043453449076158</v>
      </c>
      <c r="M3168" s="52">
        <v>256.0299732346619</v>
      </c>
      <c r="N3168" s="52">
        <v>43057.778485676812</v>
      </c>
      <c r="O3168" s="51">
        <v>0.60050278324051432</v>
      </c>
      <c r="P3168" s="52">
        <v>38954.548516947332</v>
      </c>
      <c r="Q3168" s="51">
        <v>0.90470409498496485</v>
      </c>
      <c r="R3168" s="52">
        <v>17239.67227282406</v>
      </c>
      <c r="S3168" s="51">
        <v>0.40038461990227486</v>
      </c>
      <c r="T3168" s="52">
        <v>21714.876244123272</v>
      </c>
      <c r="U3168" s="53">
        <v>0.77240358275065968</v>
      </c>
      <c r="V3168" s="53">
        <v>0.69638590140764844</v>
      </c>
      <c r="W3168" s="53">
        <v>0.98667646701656686</v>
      </c>
      <c r="X3168" s="53">
        <v>1.0658534068989027</v>
      </c>
      <c r="Y3168" s="53">
        <v>1.1117584547014379</v>
      </c>
      <c r="Z3168" s="52">
        <v>9188.8954383955333</v>
      </c>
      <c r="AA3168" s="51">
        <v>0.21340848881584135</v>
      </c>
      <c r="AB3168" s="52">
        <v>344793.44545648119</v>
      </c>
      <c r="AC3168" s="52">
        <v>375912.56848036149</v>
      </c>
      <c r="AD3168" s="102">
        <v>3.9525973194165911E-2</v>
      </c>
    </row>
    <row r="3169" spans="1:30">
      <c r="A3169" s="1"/>
      <c r="B3169" s="1"/>
      <c r="C3169" s="1"/>
      <c r="D3169" s="50">
        <f t="shared" si="50"/>
        <v>3165</v>
      </c>
      <c r="E3169" s="52">
        <v>954.69999077483521</v>
      </c>
      <c r="F3169" s="101">
        <v>841.22172600602278</v>
      </c>
      <c r="G3169" s="51">
        <v>0.75814351061162621</v>
      </c>
      <c r="H3169" s="101">
        <v>302.76075637780184</v>
      </c>
      <c r="I3169" s="51">
        <v>0.35990601171852543</v>
      </c>
      <c r="J3169" s="101">
        <v>102.99822696491312</v>
      </c>
      <c r="K3169" s="51">
        <v>0.340196755342975</v>
      </c>
      <c r="L3169" s="51">
        <v>0.1224388574150731</v>
      </c>
      <c r="M3169" s="52">
        <v>303.23335162309957</v>
      </c>
      <c r="N3169" s="52">
        <v>31232.497573807315</v>
      </c>
      <c r="O3169" s="51">
        <v>0.50095424299978908</v>
      </c>
      <c r="P3169" s="52">
        <v>26081.276462408547</v>
      </c>
      <c r="Q3169" s="51">
        <v>0.8350685500182744</v>
      </c>
      <c r="R3169" s="52">
        <v>13516.618541465306</v>
      </c>
      <c r="S3169" s="51">
        <v>0.43277418046774535</v>
      </c>
      <c r="T3169" s="52">
        <v>12564.65792094324</v>
      </c>
      <c r="U3169" s="53">
        <v>0.77240358275065968</v>
      </c>
      <c r="V3169" s="53">
        <v>0.73107189318652155</v>
      </c>
      <c r="W3169" s="53">
        <v>0.98851252550281787</v>
      </c>
      <c r="X3169" s="53">
        <v>1.0297828462281482</v>
      </c>
      <c r="Y3169" s="53">
        <v>1.0508484261458635</v>
      </c>
      <c r="Z3169" s="52">
        <v>8560.9847505304351</v>
      </c>
      <c r="AA3169" s="51">
        <v>0.27410503211597081</v>
      </c>
      <c r="AB3169" s="52">
        <v>270332.37082930614</v>
      </c>
      <c r="AC3169" s="52">
        <v>300116.72618379752</v>
      </c>
      <c r="AD3169" s="102">
        <v>0.01</v>
      </c>
    </row>
    <row r="3170" spans="1:30">
      <c r="A3170" s="1"/>
      <c r="B3170" s="1"/>
      <c r="C3170" s="1"/>
      <c r="D3170" s="50">
        <f t="shared" si="50"/>
        <v>3166</v>
      </c>
      <c r="E3170" s="52">
        <v>420.29385638553248</v>
      </c>
      <c r="F3170" s="101">
        <v>905.50816189367629</v>
      </c>
      <c r="G3170" s="51">
        <v>0.81608108245725153</v>
      </c>
      <c r="H3170" s="101">
        <v>181.10163237873527</v>
      </c>
      <c r="I3170" s="51">
        <v>0.2</v>
      </c>
      <c r="J3170" s="101">
        <v>44.085628014744309</v>
      </c>
      <c r="K3170" s="51">
        <v>0.24343031830076861</v>
      </c>
      <c r="L3170" s="51">
        <v>4.8686063660153725E-2</v>
      </c>
      <c r="M3170" s="52">
        <v>381.94612697212409</v>
      </c>
      <c r="N3170" s="52">
        <v>16838.334875365359</v>
      </c>
      <c r="O3170" s="51">
        <v>0.32649598054754891</v>
      </c>
      <c r="P3170" s="52">
        <v>14412.655425005532</v>
      </c>
      <c r="Q3170" s="51">
        <v>0.85594303306625541</v>
      </c>
      <c r="R3170" s="52">
        <v>5765.062170002213</v>
      </c>
      <c r="S3170" s="51">
        <v>0.34237721322650216</v>
      </c>
      <c r="T3170" s="52">
        <v>8647.5932550033194</v>
      </c>
      <c r="U3170" s="53">
        <v>0.77240358275065968</v>
      </c>
      <c r="V3170" s="53">
        <v>1.0461025869018026</v>
      </c>
      <c r="W3170" s="53">
        <v>1.5622485171657456</v>
      </c>
      <c r="X3170" s="53">
        <v>1.7081853886420664</v>
      </c>
      <c r="Y3170" s="53">
        <v>1.8221934009738756</v>
      </c>
      <c r="Z3170" s="52">
        <v>2882.5310850011065</v>
      </c>
      <c r="AA3170" s="51">
        <v>0.17118860661325108</v>
      </c>
      <c r="AB3170" s="52">
        <v>115301.24340004426</v>
      </c>
      <c r="AC3170" s="52">
        <v>132122.36035659339</v>
      </c>
      <c r="AD3170" s="102">
        <v>0.01</v>
      </c>
    </row>
    <row r="3171" spans="1:30">
      <c r="A3171" s="1"/>
      <c r="B3171" s="1"/>
      <c r="C3171" s="1"/>
      <c r="D3171" s="50">
        <f t="shared" si="50"/>
        <v>3167</v>
      </c>
      <c r="E3171" s="52">
        <v>1138.2570135336946</v>
      </c>
      <c r="F3171" s="101">
        <v>913.87921844287871</v>
      </c>
      <c r="G3171" s="51">
        <v>0.8236254218431025</v>
      </c>
      <c r="H3171" s="101">
        <v>234.54475972623058</v>
      </c>
      <c r="I3171" s="51">
        <v>0.2566474376404595</v>
      </c>
      <c r="J3171" s="101">
        <v>73.871232165529037</v>
      </c>
      <c r="K3171" s="51">
        <v>0.31495579884945757</v>
      </c>
      <c r="L3171" s="51">
        <v>8.0832598744717266E-2</v>
      </c>
      <c r="M3171" s="52">
        <v>531.56999999999994</v>
      </c>
      <c r="N3171" s="52">
        <v>39267.730882230266</v>
      </c>
      <c r="O3171" s="51">
        <v>0.5712788727401259</v>
      </c>
      <c r="P3171" s="52">
        <v>33415.179856844581</v>
      </c>
      <c r="Q3171" s="51">
        <v>0.8509577484133638</v>
      </c>
      <c r="R3171" s="52">
        <v>16673.805849250857</v>
      </c>
      <c r="S3171" s="51">
        <v>0.42461852199349304</v>
      </c>
      <c r="T3171" s="52">
        <v>16741.374007593724</v>
      </c>
      <c r="U3171" s="53">
        <v>0.77240358275065968</v>
      </c>
      <c r="V3171" s="53">
        <v>0.70876654400378181</v>
      </c>
      <c r="W3171" s="53">
        <v>0.91954266383494909</v>
      </c>
      <c r="X3171" s="53">
        <v>0.9658069368104244</v>
      </c>
      <c r="Y3171" s="53">
        <v>0.9882122190060133</v>
      </c>
      <c r="Z3171" s="52">
        <v>10549.271780655637</v>
      </c>
      <c r="AA3171" s="51">
        <v>0.26864989505745734</v>
      </c>
      <c r="AB3171" s="52">
        <v>333476.11698501714</v>
      </c>
      <c r="AC3171" s="52">
        <v>367165.37510083162</v>
      </c>
      <c r="AD3171" s="102">
        <v>1.5221938768232071E-2</v>
      </c>
    </row>
    <row r="3172" spans="1:30">
      <c r="A3172" s="1"/>
      <c r="B3172" s="1"/>
      <c r="C3172" s="1"/>
      <c r="D3172" s="50">
        <f t="shared" si="50"/>
        <v>3168</v>
      </c>
      <c r="E3172" s="52">
        <v>2325.7045172612575</v>
      </c>
      <c r="F3172" s="101">
        <v>861.89669830969558</v>
      </c>
      <c r="G3172" s="51">
        <v>0.77677664335122509</v>
      </c>
      <c r="H3172" s="101">
        <v>430.94834915484779</v>
      </c>
      <c r="I3172" s="51">
        <v>0.5</v>
      </c>
      <c r="J3172" s="101">
        <v>247.8956279555774</v>
      </c>
      <c r="K3172" s="51">
        <v>0.57523280560590773</v>
      </c>
      <c r="L3172" s="51">
        <v>0.28761640280295386</v>
      </c>
      <c r="M3172" s="52">
        <v>386.93076677756534</v>
      </c>
      <c r="N3172" s="52">
        <v>95918.445405657621</v>
      </c>
      <c r="O3172" s="51">
        <v>0.87856633882204149</v>
      </c>
      <c r="P3172" s="52">
        <v>80785.200684761207</v>
      </c>
      <c r="Q3172" s="51">
        <v>0.84222800258182873</v>
      </c>
      <c r="R3172" s="52">
        <v>36808.115449197598</v>
      </c>
      <c r="S3172" s="51">
        <v>0.38374387005053068</v>
      </c>
      <c r="T3172" s="52">
        <v>43977.085235563609</v>
      </c>
      <c r="U3172" s="53">
        <v>0.77240358275065968</v>
      </c>
      <c r="V3172" s="53">
        <v>0.53905162053285427</v>
      </c>
      <c r="W3172" s="53">
        <v>0.68673143302417616</v>
      </c>
      <c r="X3172" s="53">
        <v>0.72902909323669685</v>
      </c>
      <c r="Y3172" s="53">
        <v>0.75451894891524329</v>
      </c>
      <c r="Z3172" s="52">
        <v>24918.607711691409</v>
      </c>
      <c r="AA3172" s="51">
        <v>0.25978952855528264</v>
      </c>
      <c r="AB3172" s="52">
        <v>736162.30898395192</v>
      </c>
      <c r="AC3172" s="52">
        <v>796655.3750721144</v>
      </c>
      <c r="AD3172" s="102">
        <v>2.7495452030940139E-2</v>
      </c>
    </row>
    <row r="3173" spans="1:30">
      <c r="A3173" s="1"/>
      <c r="B3173" s="1"/>
      <c r="C3173" s="1"/>
      <c r="D3173" s="50">
        <f t="shared" si="50"/>
        <v>3169</v>
      </c>
      <c r="E3173" s="52">
        <v>249.47189167055765</v>
      </c>
      <c r="F3173" s="101">
        <v>935.58600477857397</v>
      </c>
      <c r="G3173" s="51">
        <v>0.84318846769401612</v>
      </c>
      <c r="H3173" s="101">
        <v>247.53141017329492</v>
      </c>
      <c r="I3173" s="51">
        <v>0.26457365641321068</v>
      </c>
      <c r="J3173" s="101">
        <v>49.506282034658987</v>
      </c>
      <c r="K3173" s="51">
        <v>0.2</v>
      </c>
      <c r="L3173" s="51">
        <v>5.2914731282642138E-2</v>
      </c>
      <c r="M3173" s="52">
        <v>187.5</v>
      </c>
      <c r="N3173" s="52">
        <v>9282.427881498561</v>
      </c>
      <c r="O3173" s="51">
        <v>0.17754747793875247</v>
      </c>
      <c r="P3173" s="52">
        <v>7632.0137331794613</v>
      </c>
      <c r="Q3173" s="51">
        <v>0.82220016472105828</v>
      </c>
      <c r="R3173" s="52">
        <v>3525.3658001729323</v>
      </c>
      <c r="S3173" s="51">
        <v>0.37978919364400116</v>
      </c>
      <c r="T3173" s="52">
        <v>4106.6479330065285</v>
      </c>
      <c r="U3173" s="53">
        <v>0.77240358275065968</v>
      </c>
      <c r="V3173" s="53">
        <v>1.5399368258926565</v>
      </c>
      <c r="W3173" s="53">
        <v>2.5193068170019588</v>
      </c>
      <c r="X3173" s="53">
        <v>2.6805665796174214</v>
      </c>
      <c r="Y3173" s="53">
        <v>2.8223254785143475</v>
      </c>
      <c r="Z3173" s="52">
        <v>1762.6829000864661</v>
      </c>
      <c r="AA3173" s="51">
        <v>0.18989459682200058</v>
      </c>
      <c r="AB3173" s="52">
        <v>70507.316003458647</v>
      </c>
      <c r="AC3173" s="52">
        <v>84246.977564640547</v>
      </c>
      <c r="AD3173" s="102">
        <v>2.4573830924492741E-2</v>
      </c>
    </row>
    <row r="3174" spans="1:30">
      <c r="A3174" s="1"/>
      <c r="B3174" s="1"/>
      <c r="C3174" s="1"/>
      <c r="D3174" s="50">
        <f t="shared" si="50"/>
        <v>3170</v>
      </c>
      <c r="E3174" s="52">
        <v>1991.8626435875599</v>
      </c>
      <c r="F3174" s="101">
        <v>801.55481612288315</v>
      </c>
      <c r="G3174" s="51">
        <v>0.722394065032396</v>
      </c>
      <c r="H3174" s="101">
        <v>400.77740806144158</v>
      </c>
      <c r="I3174" s="51">
        <v>0.5</v>
      </c>
      <c r="J3174" s="101">
        <v>320.62192644915331</v>
      </c>
      <c r="K3174" s="51">
        <v>0.8</v>
      </c>
      <c r="L3174" s="51">
        <v>0.40000000000000008</v>
      </c>
      <c r="M3174" s="52">
        <v>203.1819614852333</v>
      </c>
      <c r="N3174" s="52">
        <v>65144.591911113173</v>
      </c>
      <c r="O3174" s="51">
        <v>0.73868850727706659</v>
      </c>
      <c r="P3174" s="52">
        <v>59561.721637089067</v>
      </c>
      <c r="Q3174" s="51">
        <v>0.91430032623979474</v>
      </c>
      <c r="R3174" s="52">
        <v>29959.662492993266</v>
      </c>
      <c r="S3174" s="51">
        <v>0.45989485257459067</v>
      </c>
      <c r="T3174" s="52">
        <v>29602.059144095801</v>
      </c>
      <c r="U3174" s="53">
        <v>0.77240358275065968</v>
      </c>
      <c r="V3174" s="53">
        <v>0.59719116951807782</v>
      </c>
      <c r="W3174" s="53">
        <v>0.8090385196456179</v>
      </c>
      <c r="X3174" s="53">
        <v>0.85812664707200947</v>
      </c>
      <c r="Y3174" s="53">
        <v>0.87851918832570608</v>
      </c>
      <c r="Z3174" s="52">
        <v>20971.763745095286</v>
      </c>
      <c r="AA3174" s="51">
        <v>0.32192639680221347</v>
      </c>
      <c r="AB3174" s="52">
        <v>599193.24985986529</v>
      </c>
      <c r="AC3174" s="52">
        <v>652845.14778969274</v>
      </c>
      <c r="AD3174" s="102">
        <v>1.8466799407520815E-2</v>
      </c>
    </row>
    <row r="3175" spans="1:30">
      <c r="A3175" s="1"/>
      <c r="B3175" s="1"/>
      <c r="C3175" s="1"/>
      <c r="D3175" s="50">
        <f t="shared" si="50"/>
        <v>3171</v>
      </c>
      <c r="E3175" s="52">
        <v>955.66023423242643</v>
      </c>
      <c r="F3175" s="101">
        <v>948.43359646133808</v>
      </c>
      <c r="G3175" s="51">
        <v>0.85476724408573024</v>
      </c>
      <c r="H3175" s="101">
        <v>231.8141703622249</v>
      </c>
      <c r="I3175" s="51">
        <v>0.24441792364498399</v>
      </c>
      <c r="J3175" s="101">
        <v>136.09208292404134</v>
      </c>
      <c r="K3175" s="51">
        <v>0.58707404604036284</v>
      </c>
      <c r="L3175" s="51">
        <v>0.14349141935904522</v>
      </c>
      <c r="M3175" s="52">
        <v>339.52491699983864</v>
      </c>
      <c r="N3175" s="52">
        <v>46206.653159120295</v>
      </c>
      <c r="O3175" s="51">
        <v>0.62325598364558221</v>
      </c>
      <c r="P3175" s="52">
        <v>39164.354316212724</v>
      </c>
      <c r="Q3175" s="51">
        <v>0.84759123716110218</v>
      </c>
      <c r="R3175" s="52">
        <v>15665.741726485088</v>
      </c>
      <c r="S3175" s="51">
        <v>0.33903649486444087</v>
      </c>
      <c r="T3175" s="52">
        <v>23498.612589727636</v>
      </c>
      <c r="U3175" s="53">
        <v>0.77240358275065968</v>
      </c>
      <c r="V3175" s="53">
        <v>0.69951258890441792</v>
      </c>
      <c r="W3175" s="53">
        <v>0.91589861187804689</v>
      </c>
      <c r="X3175" s="53">
        <v>0.99356493207753271</v>
      </c>
      <c r="Y3175" s="53">
        <v>1.0486254189096851</v>
      </c>
      <c r="Z3175" s="52">
        <v>10966.019208539561</v>
      </c>
      <c r="AA3175" s="51">
        <v>0.23732554640510858</v>
      </c>
      <c r="AB3175" s="52">
        <v>313314.83452970174</v>
      </c>
      <c r="AC3175" s="52">
        <v>347765.60318822524</v>
      </c>
      <c r="AD3175" s="102">
        <v>0.04</v>
      </c>
    </row>
    <row r="3176" spans="1:30">
      <c r="A3176" s="1"/>
      <c r="B3176" s="1"/>
      <c r="C3176" s="1"/>
      <c r="D3176" s="50">
        <f t="shared" si="50"/>
        <v>3172</v>
      </c>
      <c r="E3176" s="52">
        <v>1530.6002713798839</v>
      </c>
      <c r="F3176" s="101">
        <v>983.38742635238157</v>
      </c>
      <c r="G3176" s="51">
        <v>0.88626906873395328</v>
      </c>
      <c r="H3176" s="101">
        <v>196.67748527047632</v>
      </c>
      <c r="I3176" s="51">
        <v>0.2</v>
      </c>
      <c r="J3176" s="101">
        <v>138.71459330480545</v>
      </c>
      <c r="K3176" s="51">
        <v>0.70528964265554495</v>
      </c>
      <c r="L3176" s="51">
        <v>0.14105792853110899</v>
      </c>
      <c r="M3176" s="52">
        <v>333.83018360582992</v>
      </c>
      <c r="N3176" s="52">
        <v>46307.11815175123</v>
      </c>
      <c r="O3176" s="51">
        <v>0.62396124465353719</v>
      </c>
      <c r="P3176" s="52">
        <v>41842.984036657916</v>
      </c>
      <c r="Q3176" s="51">
        <v>0.90359723746003628</v>
      </c>
      <c r="R3176" s="52">
        <v>21931.433719048735</v>
      </c>
      <c r="S3176" s="51">
        <v>0.47360826141627077</v>
      </c>
      <c r="T3176" s="52">
        <v>19911.550317609181</v>
      </c>
      <c r="U3176" s="53">
        <v>0.77240358275065968</v>
      </c>
      <c r="V3176" s="53">
        <v>0.70837215553294952</v>
      </c>
      <c r="W3176" s="53">
        <v>0.89750265773964777</v>
      </c>
      <c r="X3176" s="53">
        <v>0.94037068790122291</v>
      </c>
      <c r="Y3176" s="53">
        <v>0.94903192310494144</v>
      </c>
      <c r="Z3176" s="52">
        <v>15193.073875087979</v>
      </c>
      <c r="AA3176" s="51">
        <v>0.32809370311707492</v>
      </c>
      <c r="AB3176" s="52">
        <v>438628.67438097473</v>
      </c>
      <c r="AC3176" s="52">
        <v>481155.07173069828</v>
      </c>
      <c r="AD3176" s="102">
        <v>0.01</v>
      </c>
    </row>
    <row r="3177" spans="1:30">
      <c r="A3177" s="1"/>
      <c r="B3177" s="1"/>
      <c r="C3177" s="1"/>
      <c r="D3177" s="50">
        <f t="shared" si="50"/>
        <v>3173</v>
      </c>
      <c r="E3177" s="52">
        <v>1385.7952096885642</v>
      </c>
      <c r="F3177" s="101">
        <v>998.62300845210223</v>
      </c>
      <c r="G3177" s="51">
        <v>0.9</v>
      </c>
      <c r="H3177" s="101">
        <v>499.31150422605111</v>
      </c>
      <c r="I3177" s="51">
        <v>0.5</v>
      </c>
      <c r="J3177" s="101">
        <v>99.862300845210228</v>
      </c>
      <c r="K3177" s="51">
        <v>0.2</v>
      </c>
      <c r="L3177" s="51">
        <v>0.1</v>
      </c>
      <c r="M3177" s="52">
        <v>531.56999999999994</v>
      </c>
      <c r="N3177" s="52">
        <v>53083.803260288398</v>
      </c>
      <c r="O3177" s="51">
        <v>0.6689315165086529</v>
      </c>
      <c r="P3177" s="52">
        <v>47169.937764499628</v>
      </c>
      <c r="Q3177" s="51">
        <v>0.8885937869449364</v>
      </c>
      <c r="R3177" s="52">
        <v>20049.544104384746</v>
      </c>
      <c r="S3177" s="51">
        <v>0.37769607437648806</v>
      </c>
      <c r="T3177" s="52">
        <v>27120.393660114882</v>
      </c>
      <c r="U3177" s="53">
        <v>0.77240358275065968</v>
      </c>
      <c r="V3177" s="53">
        <v>0.67712068908552303</v>
      </c>
      <c r="W3177" s="53">
        <v>0.86083202354805533</v>
      </c>
      <c r="X3177" s="53">
        <v>0.93706301064649811</v>
      </c>
      <c r="Y3177" s="53">
        <v>0.99161358376957098</v>
      </c>
      <c r="Z3177" s="52">
        <v>11111.601204735474</v>
      </c>
      <c r="AA3177" s="51">
        <v>0.20932187451323747</v>
      </c>
      <c r="AB3177" s="52">
        <v>400990.88208769495</v>
      </c>
      <c r="AC3177" s="52">
        <v>435634.57160544861</v>
      </c>
      <c r="AD3177" s="102">
        <v>0.01</v>
      </c>
    </row>
    <row r="3178" spans="1:30">
      <c r="A3178" s="1"/>
      <c r="B3178" s="1"/>
      <c r="C3178" s="1"/>
      <c r="D3178" s="50">
        <f t="shared" si="50"/>
        <v>3174</v>
      </c>
      <c r="E3178" s="52">
        <v>1215.1035340337157</v>
      </c>
      <c r="F3178" s="101">
        <v>665.74867230140148</v>
      </c>
      <c r="G3178" s="51">
        <v>0.6</v>
      </c>
      <c r="H3178" s="101">
        <v>332.87433615070074</v>
      </c>
      <c r="I3178" s="51">
        <v>0.5</v>
      </c>
      <c r="J3178" s="101">
        <v>266.29946892056063</v>
      </c>
      <c r="K3178" s="51">
        <v>0.8</v>
      </c>
      <c r="L3178" s="51">
        <v>0.40000000000000008</v>
      </c>
      <c r="M3178" s="52">
        <v>187.5</v>
      </c>
      <c r="N3178" s="52">
        <v>49931.150422605118</v>
      </c>
      <c r="O3178" s="51">
        <v>0.64861946943564686</v>
      </c>
      <c r="P3178" s="52">
        <v>43723.053067802677</v>
      </c>
      <c r="Q3178" s="51">
        <v>0.8756668472034268</v>
      </c>
      <c r="R3178" s="52">
        <v>17489.22122712107</v>
      </c>
      <c r="S3178" s="51">
        <v>0.35026673888137072</v>
      </c>
      <c r="T3178" s="52">
        <v>26233.831840681607</v>
      </c>
      <c r="U3178" s="53">
        <v>0.77240358275065968</v>
      </c>
      <c r="V3178" s="53">
        <v>0.61577260491723496</v>
      </c>
      <c r="W3178" s="53">
        <v>0.93615468369229515</v>
      </c>
      <c r="X3178" s="53">
        <v>1.0227589628023248</v>
      </c>
      <c r="Y3178" s="53">
        <v>1.0845015842999819</v>
      </c>
      <c r="Z3178" s="52">
        <v>9528.3791885234859</v>
      </c>
      <c r="AA3178" s="51">
        <v>0.19083035555715422</v>
      </c>
      <c r="AB3178" s="52">
        <v>349784.42454242142</v>
      </c>
      <c r="AC3178" s="52">
        <v>381976.43043087557</v>
      </c>
      <c r="AD3178" s="102">
        <v>0.01</v>
      </c>
    </row>
    <row r="3179" spans="1:30">
      <c r="A3179" s="1"/>
      <c r="B3179" s="1"/>
      <c r="C3179" s="1"/>
      <c r="D3179" s="50">
        <f t="shared" si="50"/>
        <v>3175</v>
      </c>
      <c r="E3179" s="52">
        <v>1432.5804399662538</v>
      </c>
      <c r="F3179" s="101">
        <v>998.62300845210223</v>
      </c>
      <c r="G3179" s="51">
        <v>0.9</v>
      </c>
      <c r="H3179" s="101">
        <v>250.64866067192617</v>
      </c>
      <c r="I3179" s="51">
        <v>0.25099427767084964</v>
      </c>
      <c r="J3179" s="101">
        <v>133.17820420420182</v>
      </c>
      <c r="K3179" s="51">
        <v>0.53133419443449037</v>
      </c>
      <c r="L3179" s="51">
        <v>0.13336184233390769</v>
      </c>
      <c r="M3179" s="52">
        <v>530.29502298752277</v>
      </c>
      <c r="N3179" s="52">
        <v>70623.738859904202</v>
      </c>
      <c r="O3179" s="51">
        <v>0.76699878548479616</v>
      </c>
      <c r="P3179" s="52">
        <v>60132.28894944684</v>
      </c>
      <c r="Q3179" s="51">
        <v>0.85144584413366764</v>
      </c>
      <c r="R3179" s="52">
        <v>24052.915579778735</v>
      </c>
      <c r="S3179" s="51">
        <v>0.34057833765346707</v>
      </c>
      <c r="T3179" s="52">
        <v>36079.373369668101</v>
      </c>
      <c r="U3179" s="53">
        <v>0.77240358275065968</v>
      </c>
      <c r="V3179" s="53">
        <v>0.62770854246868724</v>
      </c>
      <c r="W3179" s="53">
        <v>0.79130832769823112</v>
      </c>
      <c r="X3179" s="53">
        <v>0.85607136320632538</v>
      </c>
      <c r="Y3179" s="53">
        <v>0.89977465470380591</v>
      </c>
      <c r="Z3179" s="52">
        <v>14011.4093975983</v>
      </c>
      <c r="AA3179" s="51">
        <v>0.19839518020127242</v>
      </c>
      <c r="AB3179" s="52">
        <v>481058.31159557472</v>
      </c>
      <c r="AC3179" s="52">
        <v>521317.28722673783</v>
      </c>
      <c r="AD3179" s="102">
        <v>0.04</v>
      </c>
    </row>
    <row r="3180" spans="1:30">
      <c r="A3180" s="1"/>
      <c r="B3180" s="1"/>
      <c r="C3180" s="1"/>
      <c r="D3180" s="50">
        <f t="shared" si="50"/>
        <v>3176</v>
      </c>
      <c r="E3180" s="52">
        <v>3814.162278990284</v>
      </c>
      <c r="F3180" s="101">
        <v>898.09236832183683</v>
      </c>
      <c r="G3180" s="51">
        <v>0.80939766523356793</v>
      </c>
      <c r="H3180" s="101">
        <v>449.04618416091841</v>
      </c>
      <c r="I3180" s="51">
        <v>0.5</v>
      </c>
      <c r="J3180" s="101">
        <v>359.23694732873474</v>
      </c>
      <c r="K3180" s="51">
        <v>0.8</v>
      </c>
      <c r="L3180" s="51">
        <v>0.4</v>
      </c>
      <c r="M3180" s="52">
        <v>511.15507975769174</v>
      </c>
      <c r="N3180" s="52">
        <v>183625.79046372912</v>
      </c>
      <c r="O3180" s="51">
        <v>1.1391086581103829</v>
      </c>
      <c r="P3180" s="52">
        <v>163459.88539475421</v>
      </c>
      <c r="Q3180" s="51">
        <v>0.89017934235682317</v>
      </c>
      <c r="R3180" s="52">
        <v>65383.954157901688</v>
      </c>
      <c r="S3180" s="51">
        <v>0.35607173694272931</v>
      </c>
      <c r="T3180" s="52">
        <v>98075.931236852513</v>
      </c>
      <c r="U3180" s="53">
        <v>0.77240358275065968</v>
      </c>
      <c r="V3180" s="53">
        <v>0.50070689514133948</v>
      </c>
      <c r="W3180" s="53">
        <v>0.64233617511890029</v>
      </c>
      <c r="X3180" s="53">
        <v>0.69479795809576261</v>
      </c>
      <c r="Y3180" s="53">
        <v>0.72632506817000619</v>
      </c>
      <c r="Z3180" s="52">
        <v>36549.351766401749</v>
      </c>
      <c r="AA3180" s="51">
        <v>0.19904258369208327</v>
      </c>
      <c r="AB3180" s="52">
        <v>1307679.0831580337</v>
      </c>
      <c r="AC3180" s="52">
        <v>1387977.0216411762</v>
      </c>
      <c r="AD3180" s="102">
        <v>0.04</v>
      </c>
    </row>
    <row r="3181" spans="1:30">
      <c r="A3181" s="1"/>
      <c r="B3181" s="1"/>
      <c r="C3181" s="1"/>
      <c r="D3181" s="50">
        <f t="shared" si="50"/>
        <v>3177</v>
      </c>
      <c r="E3181" s="52">
        <v>803.42447140540617</v>
      </c>
      <c r="F3181" s="101">
        <v>842.69388546122195</v>
      </c>
      <c r="G3181" s="51">
        <v>0.75947028107301684</v>
      </c>
      <c r="H3181" s="101">
        <v>260.81331971771351</v>
      </c>
      <c r="I3181" s="51">
        <v>0.30949948043703385</v>
      </c>
      <c r="J3181" s="101">
        <v>130.41181344320813</v>
      </c>
      <c r="K3181" s="51">
        <v>0.50001975966701762</v>
      </c>
      <c r="L3181" s="51">
        <v>0.1547558558251925</v>
      </c>
      <c r="M3181" s="52">
        <v>269.11599102040225</v>
      </c>
      <c r="N3181" s="52">
        <v>35095.904415536774</v>
      </c>
      <c r="O3181" s="51">
        <v>0.53637558694216581</v>
      </c>
      <c r="P3181" s="52">
        <v>29293.423746489705</v>
      </c>
      <c r="Q3181" s="51">
        <v>0.83466786892437683</v>
      </c>
      <c r="R3181" s="52">
        <v>11717.369498595885</v>
      </c>
      <c r="S3181" s="51">
        <v>0.33386714756975078</v>
      </c>
      <c r="T3181" s="52">
        <v>17576.054247893822</v>
      </c>
      <c r="U3181" s="53">
        <v>0.77240358275065968</v>
      </c>
      <c r="V3181" s="53">
        <v>0.72832463175541196</v>
      </c>
      <c r="W3181" s="53">
        <v>1.0200667954379217</v>
      </c>
      <c r="X3181" s="53">
        <v>1.1070387538243849</v>
      </c>
      <c r="Y3181" s="53">
        <v>1.1729842125856338</v>
      </c>
      <c r="Z3181" s="52">
        <v>5858.6847492979423</v>
      </c>
      <c r="AA3181" s="51">
        <v>0.16693357378487539</v>
      </c>
      <c r="AB3181" s="52">
        <v>234347.3899719177</v>
      </c>
      <c r="AC3181" s="52">
        <v>258326.12340610684</v>
      </c>
      <c r="AD3181" s="102">
        <v>1.4568493553334373E-2</v>
      </c>
    </row>
    <row r="3182" spans="1:30">
      <c r="A3182" s="1"/>
      <c r="B3182" s="1"/>
      <c r="C3182" s="1"/>
      <c r="D3182" s="50">
        <f t="shared" si="50"/>
        <v>3178</v>
      </c>
      <c r="E3182" s="52">
        <v>838.74477794723055</v>
      </c>
      <c r="F3182" s="101">
        <v>998.62300845210223</v>
      </c>
      <c r="G3182" s="51">
        <v>0.9</v>
      </c>
      <c r="H3182" s="101">
        <v>262.19124503539848</v>
      </c>
      <c r="I3182" s="51">
        <v>0.26255277799156995</v>
      </c>
      <c r="J3182" s="101">
        <v>58.165730649197492</v>
      </c>
      <c r="K3182" s="51">
        <v>0.2218446715920836</v>
      </c>
      <c r="L3182" s="51">
        <v>5.8245934809129069E-2</v>
      </c>
      <c r="M3182" s="52">
        <v>531.56999999999994</v>
      </c>
      <c r="N3182" s="52">
        <v>30919.157441193907</v>
      </c>
      <c r="O3182" s="51">
        <v>0.49793041825968665</v>
      </c>
      <c r="P3182" s="52">
        <v>26629.689504540685</v>
      </c>
      <c r="Q3182" s="51">
        <v>0.86126827858063426</v>
      </c>
      <c r="R3182" s="52">
        <v>13010.421707512116</v>
      </c>
      <c r="S3182" s="51">
        <v>0.42078836502116967</v>
      </c>
      <c r="T3182" s="52">
        <v>13619.267797028569</v>
      </c>
      <c r="U3182" s="53">
        <v>0.77240358275065968</v>
      </c>
      <c r="V3182" s="53">
        <v>0.80506713066050883</v>
      </c>
      <c r="W3182" s="53">
        <v>1.0210097329037848</v>
      </c>
      <c r="X3182" s="53">
        <v>1.0813506704381848</v>
      </c>
      <c r="Y3182" s="53">
        <v>1.1166871090192816</v>
      </c>
      <c r="Z3182" s="52">
        <v>6505.210853756058</v>
      </c>
      <c r="AA3182" s="51">
        <v>0.21039418251058484</v>
      </c>
      <c r="AB3182" s="52">
        <v>260208.4341502423</v>
      </c>
      <c r="AC3182" s="52">
        <v>285368.5273342724</v>
      </c>
      <c r="AD3182" s="102">
        <v>2.6105383955210223E-2</v>
      </c>
    </row>
    <row r="3183" spans="1:30">
      <c r="A3183" s="1"/>
      <c r="B3183" s="1"/>
      <c r="C3183" s="1"/>
      <c r="D3183" s="50">
        <f t="shared" si="50"/>
        <v>3179</v>
      </c>
      <c r="E3183" s="52">
        <v>2681.7005159223045</v>
      </c>
      <c r="F3183" s="101">
        <v>973.52367997782915</v>
      </c>
      <c r="G3183" s="51">
        <v>0.87737945607536116</v>
      </c>
      <c r="H3183" s="101">
        <v>277.65410000166014</v>
      </c>
      <c r="I3183" s="51">
        <v>0.2852052864373914</v>
      </c>
      <c r="J3183" s="101">
        <v>222.12328000132811</v>
      </c>
      <c r="K3183" s="51">
        <v>0.8</v>
      </c>
      <c r="L3183" s="51">
        <v>0.22816422914991313</v>
      </c>
      <c r="M3183" s="52">
        <v>386.41802567165297</v>
      </c>
      <c r="N3183" s="52">
        <v>85832.439313824972</v>
      </c>
      <c r="O3183" s="51">
        <v>0.83728445649820271</v>
      </c>
      <c r="P3183" s="52">
        <v>79601.898612937031</v>
      </c>
      <c r="Q3183" s="51">
        <v>0.92741042022460152</v>
      </c>
      <c r="R3183" s="52">
        <v>44645.397325677222</v>
      </c>
      <c r="S3183" s="51">
        <v>0.52014596908334887</v>
      </c>
      <c r="T3183" s="52">
        <v>34956.501287259809</v>
      </c>
      <c r="U3183" s="53">
        <v>0.77240358275065968</v>
      </c>
      <c r="V3183" s="53">
        <v>0.59263277085387067</v>
      </c>
      <c r="W3183" s="53">
        <v>0.73323183019603089</v>
      </c>
      <c r="X3183" s="53">
        <v>0.75730301342562667</v>
      </c>
      <c r="Y3183" s="53">
        <v>0.74797163216951035</v>
      </c>
      <c r="Z3183" s="52">
        <v>29211.813467790202</v>
      </c>
      <c r="AA3183" s="51">
        <v>0.34033535224350864</v>
      </c>
      <c r="AB3183" s="52">
        <v>892907.94651354442</v>
      </c>
      <c r="AC3183" s="52">
        <v>960508.47076248087</v>
      </c>
      <c r="AD3183" s="102">
        <v>3.6704305372361176E-2</v>
      </c>
    </row>
    <row r="3184" spans="1:30">
      <c r="A3184" s="1"/>
      <c r="B3184" s="1"/>
      <c r="C3184" s="1"/>
      <c r="D3184" s="50">
        <f t="shared" si="50"/>
        <v>3180</v>
      </c>
      <c r="E3184" s="52">
        <v>670.19172553687986</v>
      </c>
      <c r="F3184" s="101">
        <v>834.51438810927095</v>
      </c>
      <c r="G3184" s="51">
        <v>0.75209858268989371</v>
      </c>
      <c r="H3184" s="101">
        <v>207.96219426067685</v>
      </c>
      <c r="I3184" s="51">
        <v>0.24920144843979175</v>
      </c>
      <c r="J3184" s="101">
        <v>92.347492205084677</v>
      </c>
      <c r="K3184" s="51">
        <v>0.44405903935274293</v>
      </c>
      <c r="L3184" s="51">
        <v>0.11066015579948603</v>
      </c>
      <c r="M3184" s="52">
        <v>246.20533306612623</v>
      </c>
      <c r="N3184" s="52">
        <v>22736.445076174368</v>
      </c>
      <c r="O3184" s="51">
        <v>0.40860953003482803</v>
      </c>
      <c r="P3184" s="52">
        <v>19957.177975984694</v>
      </c>
      <c r="Q3184" s="51">
        <v>0.87776158098250445</v>
      </c>
      <c r="R3184" s="52">
        <v>9828.596796933778</v>
      </c>
      <c r="S3184" s="51">
        <v>0.43228379652161242</v>
      </c>
      <c r="T3184" s="52">
        <v>10128.581179050916</v>
      </c>
      <c r="U3184" s="53">
        <v>0.77240358275065968</v>
      </c>
      <c r="V3184" s="53">
        <v>0.85481763147710255</v>
      </c>
      <c r="W3184" s="53">
        <v>1.2496358801984409</v>
      </c>
      <c r="X3184" s="53">
        <v>1.3276023077605723</v>
      </c>
      <c r="Y3184" s="53">
        <v>1.3725141170720523</v>
      </c>
      <c r="Z3184" s="52">
        <v>5596.9717244022995</v>
      </c>
      <c r="AA3184" s="51">
        <v>0.24616740680658972</v>
      </c>
      <c r="AB3184" s="52">
        <v>196571.93593867557</v>
      </c>
      <c r="AC3184" s="52">
        <v>219977.81753022244</v>
      </c>
      <c r="AD3184" s="102">
        <v>1.8761872250527296E-2</v>
      </c>
    </row>
    <row r="3185" spans="1:30">
      <c r="A3185" s="1"/>
      <c r="B3185" s="1"/>
      <c r="C3185" s="1"/>
      <c r="D3185" s="50">
        <f t="shared" si="50"/>
        <v>3181</v>
      </c>
      <c r="E3185" s="52">
        <v>817.97193320570454</v>
      </c>
      <c r="F3185" s="101">
        <v>665.74867230140148</v>
      </c>
      <c r="G3185" s="51">
        <v>0.6</v>
      </c>
      <c r="H3185" s="101">
        <v>332.87433615070074</v>
      </c>
      <c r="I3185" s="51">
        <v>0.5</v>
      </c>
      <c r="J3185" s="101">
        <v>130.00954596275648</v>
      </c>
      <c r="K3185" s="51">
        <v>0.39056644458135042</v>
      </c>
      <c r="L3185" s="51">
        <v>0.19528322229067521</v>
      </c>
      <c r="M3185" s="52">
        <v>187.5</v>
      </c>
      <c r="N3185" s="52">
        <v>24376.78986801684</v>
      </c>
      <c r="O3185" s="51">
        <v>0.42837227746804296</v>
      </c>
      <c r="P3185" s="52">
        <v>21239.589169635037</v>
      </c>
      <c r="Q3185" s="51">
        <v>0.87130378054831925</v>
      </c>
      <c r="R3185" s="52">
        <v>12226.308034102629</v>
      </c>
      <c r="S3185" s="51">
        <v>0.50155529502856944</v>
      </c>
      <c r="T3185" s="52">
        <v>9013.2811355324084</v>
      </c>
      <c r="U3185" s="53">
        <v>0.77240358275065968</v>
      </c>
      <c r="V3185" s="53">
        <v>0.72953434802898032</v>
      </c>
      <c r="W3185" s="53">
        <v>1.1484608872689581</v>
      </c>
      <c r="X3185" s="53">
        <v>1.1807964449704733</v>
      </c>
      <c r="Y3185" s="53">
        <v>1.1841912325720085</v>
      </c>
      <c r="Z3185" s="52">
        <v>7477.1603669669203</v>
      </c>
      <c r="AA3185" s="51">
        <v>0.30673277357069906</v>
      </c>
      <c r="AB3185" s="52">
        <v>244526.16068205258</v>
      </c>
      <c r="AC3185" s="52">
        <v>272401.83572400728</v>
      </c>
      <c r="AD3185" s="102">
        <v>2.1717996191839402E-2</v>
      </c>
    </row>
    <row r="3186" spans="1:30">
      <c r="A3186" s="1"/>
      <c r="B3186" s="1"/>
      <c r="C3186" s="1"/>
      <c r="D3186" s="50">
        <f t="shared" si="50"/>
        <v>3182</v>
      </c>
      <c r="E3186" s="52">
        <v>1527.8820206453672</v>
      </c>
      <c r="F3186" s="101">
        <v>665.74867230140148</v>
      </c>
      <c r="G3186" s="51">
        <v>0.6</v>
      </c>
      <c r="H3186" s="101">
        <v>286.15669743462979</v>
      </c>
      <c r="I3186" s="51">
        <v>0.42982691417982932</v>
      </c>
      <c r="J3186" s="101">
        <v>191.35168663655381</v>
      </c>
      <c r="K3186" s="51">
        <v>0.6686954677350041</v>
      </c>
      <c r="L3186" s="51">
        <v>0.28742330942257438</v>
      </c>
      <c r="M3186" s="52">
        <v>240.65644139669723</v>
      </c>
      <c r="N3186" s="52">
        <v>46050.015961208985</v>
      </c>
      <c r="O3186" s="51">
        <v>0.62215394432209692</v>
      </c>
      <c r="P3186" s="52">
        <v>41626.965551739588</v>
      </c>
      <c r="Q3186" s="51">
        <v>0.90395116446441126</v>
      </c>
      <c r="R3186" s="52">
        <v>24030.603576014426</v>
      </c>
      <c r="S3186" s="51">
        <v>0.52183703033364881</v>
      </c>
      <c r="T3186" s="52">
        <v>17596.361975725162</v>
      </c>
      <c r="U3186" s="53">
        <v>0.77240358275065968</v>
      </c>
      <c r="V3186" s="53">
        <v>0.61007493198291818</v>
      </c>
      <c r="W3186" s="53">
        <v>0.89116684557547854</v>
      </c>
      <c r="X3186" s="53">
        <v>0.91787901033482999</v>
      </c>
      <c r="Y3186" s="53">
        <v>0.90986243248993415</v>
      </c>
      <c r="Z3186" s="52">
        <v>16451.03590157488</v>
      </c>
      <c r="AA3186" s="51">
        <v>0.35724278392069808</v>
      </c>
      <c r="AB3186" s="52">
        <v>480612.07152028853</v>
      </c>
      <c r="AC3186" s="52">
        <v>526386.48111308052</v>
      </c>
      <c r="AD3186" s="102">
        <v>2.8678584818584877E-2</v>
      </c>
    </row>
    <row r="3187" spans="1:30">
      <c r="A3187" s="1"/>
      <c r="B3187" s="1"/>
      <c r="C3187" s="1"/>
      <c r="D3187" s="50">
        <f t="shared" si="50"/>
        <v>3183</v>
      </c>
      <c r="E3187" s="52">
        <v>2874.8077300676828</v>
      </c>
      <c r="F3187" s="101">
        <v>735.74467286267554</v>
      </c>
      <c r="G3187" s="51">
        <v>0.66308326562873121</v>
      </c>
      <c r="H3187" s="101">
        <v>357.51471082787941</v>
      </c>
      <c r="I3187" s="51">
        <v>0.48592225538900835</v>
      </c>
      <c r="J3187" s="101">
        <v>195.80107615934901</v>
      </c>
      <c r="K3187" s="51">
        <v>0.54767278164845856</v>
      </c>
      <c r="L3187" s="51">
        <v>0.2661263932737909</v>
      </c>
      <c r="M3187" s="52">
        <v>483.33803376264865</v>
      </c>
      <c r="N3187" s="52">
        <v>94638.107159470368</v>
      </c>
      <c r="O3187" s="51">
        <v>0.87352425087413965</v>
      </c>
      <c r="P3187" s="52">
        <v>84613.414755052101</v>
      </c>
      <c r="Q3187" s="51">
        <v>0.89407340546735459</v>
      </c>
      <c r="R3187" s="52">
        <v>42468.24781301216</v>
      </c>
      <c r="S3187" s="51">
        <v>0.44874363073905155</v>
      </c>
      <c r="T3187" s="52">
        <v>42145.166942039941</v>
      </c>
      <c r="U3187" s="53">
        <v>0.77240358275065968</v>
      </c>
      <c r="V3187" s="53">
        <v>0.53240823691338679</v>
      </c>
      <c r="W3187" s="53">
        <v>0.72121819051842206</v>
      </c>
      <c r="X3187" s="53">
        <v>0.75868120711930431</v>
      </c>
      <c r="Y3187" s="53">
        <v>0.77063294235876978</v>
      </c>
      <c r="Z3187" s="52">
        <v>21234.12390650608</v>
      </c>
      <c r="AA3187" s="51">
        <v>0.22437181536952577</v>
      </c>
      <c r="AB3187" s="52">
        <v>849364.9562602432</v>
      </c>
      <c r="AC3187" s="52">
        <v>903716.23828712525</v>
      </c>
      <c r="AD3187" s="102">
        <v>0.01</v>
      </c>
    </row>
    <row r="3188" spans="1:30">
      <c r="A3188" s="1"/>
      <c r="B3188" s="1"/>
      <c r="C3188" s="1"/>
      <c r="D3188" s="50">
        <f t="shared" si="50"/>
        <v>3184</v>
      </c>
      <c r="E3188" s="52">
        <v>253.88001057266769</v>
      </c>
      <c r="F3188" s="101">
        <v>665.74867230140148</v>
      </c>
      <c r="G3188" s="51">
        <v>0.6</v>
      </c>
      <c r="H3188" s="101">
        <v>133.14973446028031</v>
      </c>
      <c r="I3188" s="51">
        <v>0.2</v>
      </c>
      <c r="J3188" s="101">
        <v>46.78432046112804</v>
      </c>
      <c r="K3188" s="51">
        <v>0.35136623178985155</v>
      </c>
      <c r="L3188" s="51">
        <v>7.0273246357970318E-2</v>
      </c>
      <c r="M3188" s="52">
        <v>204.71503448149844</v>
      </c>
      <c r="N3188" s="52">
        <v>9577.4537763933004</v>
      </c>
      <c r="O3188" s="51">
        <v>0.18493935229134539</v>
      </c>
      <c r="P3188" s="52">
        <v>7915.8580354994283</v>
      </c>
      <c r="Q3188" s="51">
        <v>0.82650965698321543</v>
      </c>
      <c r="R3188" s="52">
        <v>3696.4102769753836</v>
      </c>
      <c r="S3188" s="51">
        <v>0.3859491638671616</v>
      </c>
      <c r="T3188" s="52">
        <v>4219.4477585240447</v>
      </c>
      <c r="U3188" s="53">
        <v>0.77240358275065968</v>
      </c>
      <c r="V3188" s="53">
        <v>1.1771320955837457</v>
      </c>
      <c r="W3188" s="53">
        <v>2.7729766382529459</v>
      </c>
      <c r="X3188" s="53">
        <v>2.9477342107352467</v>
      </c>
      <c r="Y3188" s="53">
        <v>3.0807970241745544</v>
      </c>
      <c r="Z3188" s="52">
        <v>1936.0770901196663</v>
      </c>
      <c r="AA3188" s="51">
        <v>0.20214945802106066</v>
      </c>
      <c r="AB3188" s="52">
        <v>73928.205539507675</v>
      </c>
      <c r="AC3188" s="52">
        <v>88463.207271665815</v>
      </c>
      <c r="AD3188" s="102">
        <v>3.1011601004587622E-2</v>
      </c>
    </row>
    <row r="3189" spans="1:30">
      <c r="A3189" s="1"/>
      <c r="B3189" s="1"/>
      <c r="C3189" s="1"/>
      <c r="D3189" s="50">
        <f t="shared" si="50"/>
        <v>3185</v>
      </c>
      <c r="E3189" s="52">
        <v>784.74093332280381</v>
      </c>
      <c r="F3189" s="101">
        <v>920.50069474498082</v>
      </c>
      <c r="G3189" s="51">
        <v>0.82959296777530478</v>
      </c>
      <c r="H3189" s="101">
        <v>220.301842425514</v>
      </c>
      <c r="I3189" s="51">
        <v>0.23932827393090375</v>
      </c>
      <c r="J3189" s="101">
        <v>116.98427846588942</v>
      </c>
      <c r="K3189" s="51">
        <v>0.53101815753285331</v>
      </c>
      <c r="L3189" s="51">
        <v>0.12708765906830652</v>
      </c>
      <c r="M3189" s="52">
        <v>188.67989718477946</v>
      </c>
      <c r="N3189" s="52">
        <v>22072.581633179627</v>
      </c>
      <c r="O3189" s="51">
        <v>0.4002859659476854</v>
      </c>
      <c r="P3189" s="52">
        <v>18831.663075069981</v>
      </c>
      <c r="Q3189" s="51">
        <v>0.85316993671289099</v>
      </c>
      <c r="R3189" s="52">
        <v>11298.997845041988</v>
      </c>
      <c r="S3189" s="51">
        <v>0.51190196202773453</v>
      </c>
      <c r="T3189" s="52">
        <v>7532.6652300279929</v>
      </c>
      <c r="U3189" s="53">
        <v>0.77240358275065968</v>
      </c>
      <c r="V3189" s="53">
        <v>0.87151636647833675</v>
      </c>
      <c r="W3189" s="53">
        <v>1.141792166844865</v>
      </c>
      <c r="X3189" s="53">
        <v>1.1558511177617559</v>
      </c>
      <c r="Y3189" s="53">
        <v>1.138434341861668</v>
      </c>
      <c r="Z3189" s="52">
        <v>6669.2363883147518</v>
      </c>
      <c r="AA3189" s="51">
        <v>0.30215026493727037</v>
      </c>
      <c r="AB3189" s="52">
        <v>225979.95690083975</v>
      </c>
      <c r="AC3189" s="52">
        <v>251613.36815636215</v>
      </c>
      <c r="AD3189" s="102">
        <v>1.4000568129038908E-2</v>
      </c>
    </row>
    <row r="3190" spans="1:30">
      <c r="A3190" s="1"/>
      <c r="B3190" s="1"/>
      <c r="C3190" s="1"/>
      <c r="D3190" s="50">
        <f t="shared" si="50"/>
        <v>3186</v>
      </c>
      <c r="E3190" s="52">
        <v>736.45946766399993</v>
      </c>
      <c r="F3190" s="101">
        <v>820.37817176436192</v>
      </c>
      <c r="G3190" s="51">
        <v>0.73935844491744385</v>
      </c>
      <c r="H3190" s="101">
        <v>231.33256881021998</v>
      </c>
      <c r="I3190" s="51">
        <v>0.28198284251359368</v>
      </c>
      <c r="J3190" s="101">
        <v>185.066055048176</v>
      </c>
      <c r="K3190" s="51">
        <v>0.8</v>
      </c>
      <c r="L3190" s="51">
        <v>0.22558627401087497</v>
      </c>
      <c r="M3190" s="52">
        <v>187.5</v>
      </c>
      <c r="N3190" s="52">
        <v>34699.885321533002</v>
      </c>
      <c r="O3190" s="51">
        <v>0.53289256505888494</v>
      </c>
      <c r="P3190" s="52">
        <v>29383.926541554702</v>
      </c>
      <c r="Q3190" s="51">
        <v>0.84680183433691392</v>
      </c>
      <c r="R3190" s="52">
        <v>12135.433013737569</v>
      </c>
      <c r="S3190" s="51">
        <v>0.34972545013590955</v>
      </c>
      <c r="T3190" s="52">
        <v>17248.493527817132</v>
      </c>
      <c r="U3190" s="53">
        <v>0.77240358275065968</v>
      </c>
      <c r="V3190" s="53">
        <v>0.72735423455009507</v>
      </c>
      <c r="W3190" s="53">
        <v>1.0351119272921587</v>
      </c>
      <c r="X3190" s="53">
        <v>1.1206620254418809</v>
      </c>
      <c r="Y3190" s="53">
        <v>1.1824284076939764</v>
      </c>
      <c r="Z3190" s="52">
        <v>6434.2308102524785</v>
      </c>
      <c r="AA3190" s="51">
        <v>0.18542513183061499</v>
      </c>
      <c r="AB3190" s="52">
        <v>242708.66027475137</v>
      </c>
      <c r="AC3190" s="52">
        <v>267998.25065605936</v>
      </c>
      <c r="AD3190" s="102">
        <v>0.04</v>
      </c>
    </row>
    <row r="3191" spans="1:30">
      <c r="A3191" s="1"/>
      <c r="B3191" s="1"/>
      <c r="C3191" s="1"/>
      <c r="D3191" s="50">
        <f t="shared" si="50"/>
        <v>3187</v>
      </c>
      <c r="E3191" s="52">
        <v>997.52576974274916</v>
      </c>
      <c r="F3191" s="101">
        <v>859.46541446789251</v>
      </c>
      <c r="G3191" s="51">
        <v>0.77458547066733663</v>
      </c>
      <c r="H3191" s="101">
        <v>254.31436939079941</v>
      </c>
      <c r="I3191" s="51">
        <v>0.29589831668590078</v>
      </c>
      <c r="J3191" s="101">
        <v>117.40338321130697</v>
      </c>
      <c r="K3191" s="51">
        <v>0.4616466756972577</v>
      </c>
      <c r="L3191" s="51">
        <v>0.13660047424246047</v>
      </c>
      <c r="M3191" s="52">
        <v>361.37475856808811</v>
      </c>
      <c r="N3191" s="52">
        <v>42426.619263062785</v>
      </c>
      <c r="O3191" s="51">
        <v>0.59578285678462217</v>
      </c>
      <c r="P3191" s="52">
        <v>36711.262037948567</v>
      </c>
      <c r="Q3191" s="51">
        <v>0.8652884126902356</v>
      </c>
      <c r="R3191" s="52">
        <v>16500.027647471703</v>
      </c>
      <c r="S3191" s="51">
        <v>0.38890743439076847</v>
      </c>
      <c r="T3191" s="52">
        <v>20211.234390476864</v>
      </c>
      <c r="U3191" s="53">
        <v>0.77240358275065968</v>
      </c>
      <c r="V3191" s="53">
        <v>0.68967024227591711</v>
      </c>
      <c r="W3191" s="53">
        <v>0.93791046176368209</v>
      </c>
      <c r="X3191" s="53">
        <v>1.0054943072570535</v>
      </c>
      <c r="Y3191" s="53">
        <v>1.0480545005781368</v>
      </c>
      <c r="Z3191" s="52">
        <v>10150.55924835276</v>
      </c>
      <c r="AA3191" s="51">
        <v>0.23924977819738705</v>
      </c>
      <c r="AB3191" s="52">
        <v>330000.55294943403</v>
      </c>
      <c r="AC3191" s="52">
        <v>363000.50853221433</v>
      </c>
      <c r="AD3191" s="102">
        <v>0.04</v>
      </c>
    </row>
    <row r="3192" spans="1:30">
      <c r="A3192" s="1"/>
      <c r="B3192" s="1"/>
      <c r="C3192" s="1"/>
      <c r="D3192" s="50">
        <f t="shared" si="50"/>
        <v>3188</v>
      </c>
      <c r="E3192" s="52">
        <v>3055.1803683939829</v>
      </c>
      <c r="F3192" s="101">
        <v>850.29846935389855</v>
      </c>
      <c r="G3192" s="51">
        <v>0.76632384387447638</v>
      </c>
      <c r="H3192" s="101">
        <v>425.14923467694928</v>
      </c>
      <c r="I3192" s="51">
        <v>0.5</v>
      </c>
      <c r="J3192" s="101">
        <v>222.43648168985084</v>
      </c>
      <c r="K3192" s="51">
        <v>0.52319624157119737</v>
      </c>
      <c r="L3192" s="51">
        <v>0.26159812078559869</v>
      </c>
      <c r="M3192" s="52">
        <v>362.86030843011741</v>
      </c>
      <c r="N3192" s="52">
        <v>80713.370352089434</v>
      </c>
      <c r="O3192" s="51">
        <v>0.81482689364406236</v>
      </c>
      <c r="P3192" s="52">
        <v>74116.965972389735</v>
      </c>
      <c r="Q3192" s="51">
        <v>0.91827370916460638</v>
      </c>
      <c r="R3192" s="52">
        <v>44470.179583433841</v>
      </c>
      <c r="S3192" s="51">
        <v>0.55096422549876378</v>
      </c>
      <c r="T3192" s="52">
        <v>29646.786388955894</v>
      </c>
      <c r="U3192" s="53">
        <v>0.77240358275065968</v>
      </c>
      <c r="V3192" s="53">
        <v>0.56233100296346339</v>
      </c>
      <c r="W3192" s="53">
        <v>0.71379524481083467</v>
      </c>
      <c r="X3192" s="53">
        <v>0.72837417688289996</v>
      </c>
      <c r="Y3192" s="53">
        <v>0.71138136074089198</v>
      </c>
      <c r="Z3192" s="52">
        <v>30958.075229410839</v>
      </c>
      <c r="AA3192" s="51">
        <v>0.38355572434114599</v>
      </c>
      <c r="AB3192" s="52">
        <v>889403.59166867682</v>
      </c>
      <c r="AC3192" s="52">
        <v>960417.65887024382</v>
      </c>
      <c r="AD3192" s="102">
        <v>0.01</v>
      </c>
    </row>
    <row r="3193" spans="1:30">
      <c r="A3193" s="1"/>
      <c r="B3193" s="1"/>
      <c r="C3193" s="1"/>
      <c r="D3193" s="50">
        <f t="shared" si="50"/>
        <v>3189</v>
      </c>
      <c r="E3193" s="52">
        <v>1066.6171755116704</v>
      </c>
      <c r="F3193" s="101">
        <v>807.32480848059265</v>
      </c>
      <c r="G3193" s="51">
        <v>0.72759421872201291</v>
      </c>
      <c r="H3193" s="101">
        <v>161.46496169611854</v>
      </c>
      <c r="I3193" s="51">
        <v>0.2</v>
      </c>
      <c r="J3193" s="101">
        <v>91.179902516244937</v>
      </c>
      <c r="K3193" s="51">
        <v>0.56470395532529216</v>
      </c>
      <c r="L3193" s="51">
        <v>0.11294079106505844</v>
      </c>
      <c r="M3193" s="52">
        <v>401.74094780300146</v>
      </c>
      <c r="N3193" s="52">
        <v>36630.70045746152</v>
      </c>
      <c r="O3193" s="51">
        <v>0.54958411083453407</v>
      </c>
      <c r="P3193" s="52">
        <v>33779.297463079063</v>
      </c>
      <c r="Q3193" s="51">
        <v>0.92215810894215</v>
      </c>
      <c r="R3193" s="52">
        <v>17066.865643407193</v>
      </c>
      <c r="S3193" s="51">
        <v>0.46591698848965751</v>
      </c>
      <c r="T3193" s="52">
        <v>16712.43181967187</v>
      </c>
      <c r="U3193" s="53">
        <v>0.77240358275065968</v>
      </c>
      <c r="V3193" s="53">
        <v>0.7279759676498273</v>
      </c>
      <c r="W3193" s="53">
        <v>1.0448228473741059</v>
      </c>
      <c r="X3193" s="53">
        <v>1.106985152982551</v>
      </c>
      <c r="Y3193" s="53">
        <v>1.1272894452382867</v>
      </c>
      <c r="Z3193" s="52">
        <v>11946.805950385033</v>
      </c>
      <c r="AA3193" s="51">
        <v>0.32614189194276022</v>
      </c>
      <c r="AB3193" s="52">
        <v>341337.31286814384</v>
      </c>
      <c r="AC3193" s="52">
        <v>378031.68816587125</v>
      </c>
      <c r="AD3193" s="102">
        <v>3.4524175404569819E-2</v>
      </c>
    </row>
    <row r="3194" spans="1:30">
      <c r="A3194" s="1"/>
      <c r="B3194" s="1"/>
      <c r="C3194" s="1"/>
      <c r="D3194" s="50">
        <f t="shared" si="50"/>
        <v>3190</v>
      </c>
      <c r="E3194" s="52">
        <v>459.56666093657657</v>
      </c>
      <c r="F3194" s="101">
        <v>774.54639958531675</v>
      </c>
      <c r="G3194" s="51">
        <v>0.69805297267013677</v>
      </c>
      <c r="H3194" s="101">
        <v>322.60100692993007</v>
      </c>
      <c r="I3194" s="51">
        <v>0.41650313926014881</v>
      </c>
      <c r="J3194" s="101">
        <v>68.543032607903385</v>
      </c>
      <c r="K3194" s="51">
        <v>0.212469989663706</v>
      </c>
      <c r="L3194" s="51">
        <v>8.8494417693504912E-2</v>
      </c>
      <c r="M3194" s="52">
        <v>298.98123949063057</v>
      </c>
      <c r="N3194" s="52">
        <v>20493.080847557663</v>
      </c>
      <c r="O3194" s="51">
        <v>0.37964566460776572</v>
      </c>
      <c r="P3194" s="52">
        <v>17854.256415104152</v>
      </c>
      <c r="Q3194" s="51">
        <v>0.87123339569667479</v>
      </c>
      <c r="R3194" s="52">
        <v>7141.7025660416621</v>
      </c>
      <c r="S3194" s="51">
        <v>0.34849335827866995</v>
      </c>
      <c r="T3194" s="52">
        <v>10712.553849062489</v>
      </c>
      <c r="U3194" s="53">
        <v>0.77240358275065968</v>
      </c>
      <c r="V3194" s="53">
        <v>0.87461326133460859</v>
      </c>
      <c r="W3194" s="53">
        <v>1.3955123345214013</v>
      </c>
      <c r="X3194" s="53">
        <v>1.5328838209083067</v>
      </c>
      <c r="Y3194" s="53">
        <v>1.6455517052017481</v>
      </c>
      <c r="Z3194" s="52">
        <v>3997.5786341835487</v>
      </c>
      <c r="AA3194" s="51">
        <v>0.19506967565884437</v>
      </c>
      <c r="AB3194" s="52">
        <v>142834.05132083324</v>
      </c>
      <c r="AC3194" s="52">
        <v>162609.64177944983</v>
      </c>
      <c r="AD3194" s="102">
        <v>3.4180329144106424E-2</v>
      </c>
    </row>
    <row r="3195" spans="1:30">
      <c r="A3195" s="1"/>
      <c r="B3195" s="1"/>
      <c r="C3195" s="1"/>
      <c r="D3195" s="50">
        <f t="shared" si="50"/>
        <v>3191</v>
      </c>
      <c r="E3195" s="52">
        <v>2067.5166916490616</v>
      </c>
      <c r="F3195" s="101">
        <v>924.19632690102958</v>
      </c>
      <c r="G3195" s="51">
        <v>0.8329236229998418</v>
      </c>
      <c r="H3195" s="101">
        <v>342.91115132145239</v>
      </c>
      <c r="I3195" s="51">
        <v>0.37103712851931092</v>
      </c>
      <c r="J3195" s="101">
        <v>274.32892105716195</v>
      </c>
      <c r="K3195" s="51">
        <v>0.8</v>
      </c>
      <c r="L3195" s="51">
        <v>0.29682970281544879</v>
      </c>
      <c r="M3195" s="52">
        <v>251.16609827335182</v>
      </c>
      <c r="N3195" s="52">
        <v>68902.124745465713</v>
      </c>
      <c r="O3195" s="51">
        <v>0.7582986100219915</v>
      </c>
      <c r="P3195" s="52">
        <v>57937.851978822189</v>
      </c>
      <c r="Q3195" s="51">
        <v>0.84087177562162108</v>
      </c>
      <c r="R3195" s="52">
        <v>34762.711187293316</v>
      </c>
      <c r="S3195" s="51">
        <v>0.50452306537297265</v>
      </c>
      <c r="T3195" s="52">
        <v>23175.140791528873</v>
      </c>
      <c r="U3195" s="53">
        <v>0.77240358275065968</v>
      </c>
      <c r="V3195" s="53">
        <v>0.57605986271942755</v>
      </c>
      <c r="W3195" s="53">
        <v>0.68901011476373952</v>
      </c>
      <c r="X3195" s="53">
        <v>0.6920486803632715</v>
      </c>
      <c r="Y3195" s="53">
        <v>0.67431102288211364</v>
      </c>
      <c r="Z3195" s="52">
        <v>23117.285121482131</v>
      </c>
      <c r="AA3195" s="51">
        <v>0.33550903120739284</v>
      </c>
      <c r="AB3195" s="52">
        <v>695254.22374586633</v>
      </c>
      <c r="AC3195" s="52">
        <v>752371.14993129333</v>
      </c>
      <c r="AD3195" s="102">
        <v>0.04</v>
      </c>
    </row>
    <row r="3196" spans="1:30">
      <c r="A3196" s="1"/>
      <c r="B3196" s="1"/>
      <c r="C3196" s="1"/>
      <c r="D3196" s="50">
        <f t="shared" si="50"/>
        <v>3192</v>
      </c>
      <c r="E3196" s="52">
        <v>1444.8599646453497</v>
      </c>
      <c r="F3196" s="101">
        <v>901.94503771537006</v>
      </c>
      <c r="G3196" s="51">
        <v>0.81286984885524771</v>
      </c>
      <c r="H3196" s="101">
        <v>417.58859101259378</v>
      </c>
      <c r="I3196" s="51">
        <v>0.46298673816128211</v>
      </c>
      <c r="J3196" s="101">
        <v>238.41359839531682</v>
      </c>
      <c r="K3196" s="51">
        <v>0.57092938726414266</v>
      </c>
      <c r="L3196" s="51">
        <v>0.26433273472984486</v>
      </c>
      <c r="M3196" s="52">
        <v>187.5</v>
      </c>
      <c r="N3196" s="52">
        <v>44702.549699121904</v>
      </c>
      <c r="O3196" s="51">
        <v>0.61254769502855289</v>
      </c>
      <c r="P3196" s="52">
        <v>40231.023019941415</v>
      </c>
      <c r="Q3196" s="51">
        <v>0.89997155175092114</v>
      </c>
      <c r="R3196" s="52">
        <v>24138.613811964846</v>
      </c>
      <c r="S3196" s="51">
        <v>0.53998293105055262</v>
      </c>
      <c r="T3196" s="52">
        <v>16092.409207976569</v>
      </c>
      <c r="U3196" s="53">
        <v>0.77240358275065968</v>
      </c>
      <c r="V3196" s="53">
        <v>0.66475906315038791</v>
      </c>
      <c r="W3196" s="53">
        <v>0.8409043229779225</v>
      </c>
      <c r="X3196" s="53">
        <v>0.85933031510235469</v>
      </c>
      <c r="Y3196" s="53">
        <v>0.84760127582520517</v>
      </c>
      <c r="Z3196" s="52">
        <v>15352.100964873018</v>
      </c>
      <c r="AA3196" s="51">
        <v>0.34342785966802652</v>
      </c>
      <c r="AB3196" s="52">
        <v>482772.27623929689</v>
      </c>
      <c r="AC3196" s="52">
        <v>525785.81710160535</v>
      </c>
      <c r="AD3196" s="102">
        <v>0.04</v>
      </c>
    </row>
    <row r="3197" spans="1:30">
      <c r="A3197" s="1"/>
      <c r="B3197" s="1"/>
      <c r="C3197" s="1"/>
      <c r="D3197" s="50">
        <f t="shared" si="50"/>
        <v>3193</v>
      </c>
      <c r="E3197" s="52">
        <v>1459.6175238431301</v>
      </c>
      <c r="F3197" s="101">
        <v>850.70885414758914</v>
      </c>
      <c r="G3197" s="51">
        <v>0.7666936994768363</v>
      </c>
      <c r="H3197" s="101">
        <v>382.95689091536565</v>
      </c>
      <c r="I3197" s="51">
        <v>0.45016210780959687</v>
      </c>
      <c r="J3197" s="101">
        <v>295.91116952674986</v>
      </c>
      <c r="K3197" s="51">
        <v>0.77270099206061005</v>
      </c>
      <c r="L3197" s="51">
        <v>0.34784070729257083</v>
      </c>
      <c r="M3197" s="52">
        <v>187.5</v>
      </c>
      <c r="N3197" s="52">
        <v>55483.344286265601</v>
      </c>
      <c r="O3197" s="51">
        <v>0.68375398261958131</v>
      </c>
      <c r="P3197" s="52">
        <v>50489.847195236202</v>
      </c>
      <c r="Q3197" s="51">
        <v>0.91000007019646267</v>
      </c>
      <c r="R3197" s="52">
        <v>21237.550293508986</v>
      </c>
      <c r="S3197" s="51">
        <v>0.382773435284184</v>
      </c>
      <c r="T3197" s="52">
        <v>29252.296901727215</v>
      </c>
      <c r="U3197" s="53">
        <v>0.77240358275065968</v>
      </c>
      <c r="V3197" s="53">
        <v>0.64833618750923527</v>
      </c>
      <c r="W3197" s="53">
        <v>0.89160514975346461</v>
      </c>
      <c r="X3197" s="53">
        <v>0.97342327525782613</v>
      </c>
      <c r="Y3197" s="53">
        <v>1.0278094483417146</v>
      </c>
      <c r="Z3197" s="52">
        <v>10684.131673451033</v>
      </c>
      <c r="AA3197" s="51">
        <v>0.19256466622354979</v>
      </c>
      <c r="AB3197" s="52">
        <v>424751.00587017974</v>
      </c>
      <c r="AC3197" s="52">
        <v>458841.14064018684</v>
      </c>
      <c r="AD3197" s="102">
        <v>0.01</v>
      </c>
    </row>
    <row r="3198" spans="1:30">
      <c r="A3198" s="1"/>
      <c r="B3198" s="1"/>
      <c r="C3198" s="1"/>
      <c r="D3198" s="50">
        <f t="shared" si="50"/>
        <v>3194</v>
      </c>
      <c r="E3198" s="52">
        <v>659.50044344993046</v>
      </c>
      <c r="F3198" s="101">
        <v>727.44185229228287</v>
      </c>
      <c r="G3198" s="51">
        <v>0.65560042330474344</v>
      </c>
      <c r="H3198" s="101">
        <v>363.72092614614144</v>
      </c>
      <c r="I3198" s="51">
        <v>0.5</v>
      </c>
      <c r="J3198" s="101">
        <v>72.744185229228293</v>
      </c>
      <c r="K3198" s="51">
        <v>0.2</v>
      </c>
      <c r="L3198" s="51">
        <v>0.1</v>
      </c>
      <c r="M3198" s="52">
        <v>351.33628561533061</v>
      </c>
      <c r="N3198" s="52">
        <v>25557.671838550665</v>
      </c>
      <c r="O3198" s="51">
        <v>0.44195055250189763</v>
      </c>
      <c r="P3198" s="52">
        <v>20996.83480570593</v>
      </c>
      <c r="Q3198" s="51">
        <v>0.82154724179667804</v>
      </c>
      <c r="R3198" s="52">
        <v>9966.1741991235649</v>
      </c>
      <c r="S3198" s="51">
        <v>0.38994843748211816</v>
      </c>
      <c r="T3198" s="52">
        <v>11030.660606582365</v>
      </c>
      <c r="U3198" s="53">
        <v>0.77240358275065968</v>
      </c>
      <c r="V3198" s="53">
        <v>0.74608846310213706</v>
      </c>
      <c r="W3198" s="53">
        <v>1.1278199078303877</v>
      </c>
      <c r="X3198" s="53">
        <v>1.1923457706466098</v>
      </c>
      <c r="Y3198" s="53">
        <v>1.240915522390998</v>
      </c>
      <c r="Z3198" s="52">
        <v>5187.0335529462536</v>
      </c>
      <c r="AA3198" s="51">
        <v>0.20295407131420473</v>
      </c>
      <c r="AB3198" s="52">
        <v>199323.48398247128</v>
      </c>
      <c r="AC3198" s="52">
        <v>221982.95209816637</v>
      </c>
      <c r="AD3198" s="102">
        <v>2.3900189905962568E-2</v>
      </c>
    </row>
    <row r="3199" spans="1:30">
      <c r="A3199" s="1"/>
      <c r="B3199" s="1"/>
      <c r="C3199" s="1"/>
      <c r="D3199" s="50">
        <f t="shared" si="50"/>
        <v>3195</v>
      </c>
      <c r="E3199" s="52">
        <v>2177.4080699718402</v>
      </c>
      <c r="F3199" s="101">
        <v>998.62300845210223</v>
      </c>
      <c r="G3199" s="51">
        <v>0.9</v>
      </c>
      <c r="H3199" s="101">
        <v>370.44643619077084</v>
      </c>
      <c r="I3199" s="51">
        <v>0.37095724117650236</v>
      </c>
      <c r="J3199" s="101">
        <v>202.34566375708658</v>
      </c>
      <c r="K3199" s="51">
        <v>0.54622111050053002</v>
      </c>
      <c r="L3199" s="51">
        <v>0.20262467622364205</v>
      </c>
      <c r="M3199" s="52">
        <v>423.78776690808297</v>
      </c>
      <c r="N3199" s="52">
        <v>85751.616987149537</v>
      </c>
      <c r="O3199" s="51">
        <v>0.83693831798062313</v>
      </c>
      <c r="P3199" s="52">
        <v>73290.325449910495</v>
      </c>
      <c r="Q3199" s="51">
        <v>0.85468155616113395</v>
      </c>
      <c r="R3199" s="52">
        <v>33158.86399400347</v>
      </c>
      <c r="S3199" s="51">
        <v>0.3866849997589264</v>
      </c>
      <c r="T3199" s="52">
        <v>40131.461455907025</v>
      </c>
      <c r="U3199" s="53">
        <v>0.77240358275065968</v>
      </c>
      <c r="V3199" s="53">
        <v>0.58275969936947447</v>
      </c>
      <c r="W3199" s="53">
        <v>0.714866835899296</v>
      </c>
      <c r="X3199" s="53">
        <v>0.76126984387876695</v>
      </c>
      <c r="Y3199" s="53">
        <v>0.78863911579963974</v>
      </c>
      <c r="Z3199" s="52">
        <v>20386.574762927994</v>
      </c>
      <c r="AA3199" s="51">
        <v>0.237739829045825</v>
      </c>
      <c r="AB3199" s="52">
        <v>663177.27988006943</v>
      </c>
      <c r="AC3199" s="52">
        <v>715212.90741692169</v>
      </c>
      <c r="AD3199" s="102">
        <v>1.8909990292744584E-2</v>
      </c>
    </row>
    <row r="3200" spans="1:30">
      <c r="A3200" s="1"/>
      <c r="B3200" s="1"/>
      <c r="C3200" s="1"/>
      <c r="D3200" s="50">
        <f t="shared" si="50"/>
        <v>3196</v>
      </c>
      <c r="E3200" s="52">
        <v>1955.4737313573544</v>
      </c>
      <c r="F3200" s="101">
        <v>807.55901837627198</v>
      </c>
      <c r="G3200" s="51">
        <v>0.72780529828289553</v>
      </c>
      <c r="H3200" s="101">
        <v>324.3210913914412</v>
      </c>
      <c r="I3200" s="51">
        <v>0.40160667395373928</v>
      </c>
      <c r="J3200" s="101">
        <v>193.57400315596547</v>
      </c>
      <c r="K3200" s="51">
        <v>0.59685912601450342</v>
      </c>
      <c r="L3200" s="51">
        <v>0.23970260841762045</v>
      </c>
      <c r="M3200" s="52">
        <v>436.16780221062766</v>
      </c>
      <c r="N3200" s="52">
        <v>84430.747521650555</v>
      </c>
      <c r="O3200" s="51">
        <v>0.83124409277871414</v>
      </c>
      <c r="P3200" s="52">
        <v>71264.622546248414</v>
      </c>
      <c r="Q3200" s="51">
        <v>0.84406006861391403</v>
      </c>
      <c r="R3200" s="52">
        <v>28505.849018499368</v>
      </c>
      <c r="S3200" s="51">
        <v>0.33762402744556563</v>
      </c>
      <c r="T3200" s="52">
        <v>42758.773527749043</v>
      </c>
      <c r="U3200" s="53">
        <v>0.77240358275065968</v>
      </c>
      <c r="V3200" s="53">
        <v>0.5600606853330099</v>
      </c>
      <c r="W3200" s="53">
        <v>0.75146219999060782</v>
      </c>
      <c r="X3200" s="53">
        <v>0.81231100817818225</v>
      </c>
      <c r="Y3200" s="53">
        <v>0.85429998044351263</v>
      </c>
      <c r="Z3200" s="52">
        <v>16064.423689614921</v>
      </c>
      <c r="AA3200" s="51">
        <v>0.19026745778243317</v>
      </c>
      <c r="AB3200" s="52">
        <v>570116.98036998732</v>
      </c>
      <c r="AC3200" s="52">
        <v>614717.0630190114</v>
      </c>
      <c r="AD3200" s="102">
        <v>0.01</v>
      </c>
    </row>
    <row r="3201" spans="1:30">
      <c r="A3201" s="1"/>
      <c r="B3201" s="1"/>
      <c r="C3201" s="1"/>
      <c r="D3201" s="50">
        <f t="shared" si="50"/>
        <v>3197</v>
      </c>
      <c r="E3201" s="52">
        <v>953.95038413760722</v>
      </c>
      <c r="F3201" s="101">
        <v>665.74867230140148</v>
      </c>
      <c r="G3201" s="51">
        <v>0.6</v>
      </c>
      <c r="H3201" s="101">
        <v>219.49049946577162</v>
      </c>
      <c r="I3201" s="51">
        <v>0.32968972916915207</v>
      </c>
      <c r="J3201" s="101">
        <v>173.69054372750662</v>
      </c>
      <c r="K3201" s="51">
        <v>0.79133513364022723</v>
      </c>
      <c r="L3201" s="51">
        <v>0.26089506589188127</v>
      </c>
      <c r="M3201" s="52">
        <v>237.48006867236379</v>
      </c>
      <c r="N3201" s="52">
        <v>41248.04225214848</v>
      </c>
      <c r="O3201" s="51">
        <v>0.58681675681765788</v>
      </c>
      <c r="P3201" s="52">
        <v>35919.52439686461</v>
      </c>
      <c r="Q3201" s="51">
        <v>0.87081767850433378</v>
      </c>
      <c r="R3201" s="52">
        <v>15835.306951148352</v>
      </c>
      <c r="S3201" s="51">
        <v>0.38390444943659213</v>
      </c>
      <c r="T3201" s="52">
        <v>20084.217445716258</v>
      </c>
      <c r="U3201" s="53">
        <v>0.77240358275065968</v>
      </c>
      <c r="V3201" s="53">
        <v>0.64605335249838025</v>
      </c>
      <c r="W3201" s="53">
        <v>0.99196805587000403</v>
      </c>
      <c r="X3201" s="53">
        <v>1.0669567440887691</v>
      </c>
      <c r="Y3201" s="53">
        <v>1.1139479258616247</v>
      </c>
      <c r="Z3201" s="52">
        <v>8683.7827650992585</v>
      </c>
      <c r="AA3201" s="51">
        <v>0.21052593749820814</v>
      </c>
      <c r="AB3201" s="52">
        <v>316706.13902296702</v>
      </c>
      <c r="AC3201" s="52">
        <v>347143.38722873852</v>
      </c>
      <c r="AD3201" s="102">
        <v>0.04</v>
      </c>
    </row>
    <row r="3202" spans="1:30">
      <c r="A3202" s="1"/>
      <c r="B3202" s="1"/>
      <c r="C3202" s="1"/>
      <c r="D3202" s="50">
        <f t="shared" si="50"/>
        <v>3198</v>
      </c>
      <c r="E3202" s="52">
        <v>387.74838124338862</v>
      </c>
      <c r="F3202" s="101">
        <v>665.74867230140148</v>
      </c>
      <c r="G3202" s="51">
        <v>0.6</v>
      </c>
      <c r="H3202" s="101">
        <v>204.62773718997292</v>
      </c>
      <c r="I3202" s="51">
        <v>0.30736484457806429</v>
      </c>
      <c r="J3202" s="101">
        <v>40.925547437994588</v>
      </c>
      <c r="K3202" s="51">
        <v>0.2</v>
      </c>
      <c r="L3202" s="51">
        <v>6.1472968915612866E-2</v>
      </c>
      <c r="M3202" s="52">
        <v>372.39891855294559</v>
      </c>
      <c r="N3202" s="52">
        <v>15240.629607096458</v>
      </c>
      <c r="O3202" s="51">
        <v>0.30030936853990919</v>
      </c>
      <c r="P3202" s="52">
        <v>13223.703207868051</v>
      </c>
      <c r="Q3202" s="51">
        <v>0.86766121536807972</v>
      </c>
      <c r="R3202" s="52">
        <v>5289.4812831472209</v>
      </c>
      <c r="S3202" s="51">
        <v>0.3470644861472319</v>
      </c>
      <c r="T3202" s="52">
        <v>7934.2219247208304</v>
      </c>
      <c r="U3202" s="53">
        <v>0.77240358275065968</v>
      </c>
      <c r="V3202" s="53">
        <v>0.93869926450364427</v>
      </c>
      <c r="W3202" s="53">
        <v>1.798986236799218</v>
      </c>
      <c r="X3202" s="53">
        <v>1.9745359459276535</v>
      </c>
      <c r="Y3202" s="53">
        <v>2.1152397269575078</v>
      </c>
      <c r="Z3202" s="52">
        <v>3188.7207272229812</v>
      </c>
      <c r="AA3202" s="51">
        <v>0.20922499984765883</v>
      </c>
      <c r="AB3202" s="52">
        <v>105789.62566294443</v>
      </c>
      <c r="AC3202" s="52">
        <v>123724.05259464883</v>
      </c>
      <c r="AD3202" s="102">
        <v>1.3018895294359272E-2</v>
      </c>
    </row>
    <row r="3203" spans="1:30">
      <c r="A3203" s="1"/>
      <c r="B3203" s="1"/>
      <c r="C3203" s="1"/>
      <c r="D3203" s="50">
        <f t="shared" si="50"/>
        <v>3199</v>
      </c>
      <c r="E3203" s="52">
        <v>1444.0170528290967</v>
      </c>
      <c r="F3203" s="101">
        <v>937.76074346251096</v>
      </c>
      <c r="G3203" s="51">
        <v>0.84514843136296569</v>
      </c>
      <c r="H3203" s="101">
        <v>187.55214869250221</v>
      </c>
      <c r="I3203" s="51">
        <v>0.2</v>
      </c>
      <c r="J3203" s="101">
        <v>130.64657860372009</v>
      </c>
      <c r="K3203" s="51">
        <v>0.69658801306467222</v>
      </c>
      <c r="L3203" s="51">
        <v>0.13931760261293447</v>
      </c>
      <c r="M3203" s="52">
        <v>380.24040052333049</v>
      </c>
      <c r="N3203" s="52">
        <v>49677.107375281303</v>
      </c>
      <c r="O3203" s="51">
        <v>0.64693845354689961</v>
      </c>
      <c r="P3203" s="52">
        <v>41940.006029943528</v>
      </c>
      <c r="Q3203" s="51">
        <v>0.84425217662355967</v>
      </c>
      <c r="R3203" s="52">
        <v>21109.719070314677</v>
      </c>
      <c r="S3203" s="51">
        <v>0.42493857202359181</v>
      </c>
      <c r="T3203" s="52">
        <v>20830.286959628851</v>
      </c>
      <c r="U3203" s="53">
        <v>0.77240358275065968</v>
      </c>
      <c r="V3203" s="53">
        <v>0.66268906471982192</v>
      </c>
      <c r="W3203" s="53">
        <v>0.83608725432572817</v>
      </c>
      <c r="X3203" s="53">
        <v>0.87264083644350854</v>
      </c>
      <c r="Y3203" s="53">
        <v>0.88626543227949894</v>
      </c>
      <c r="Z3203" s="52">
        <v>12561.158434259085</v>
      </c>
      <c r="AA3203" s="51">
        <v>0.25285607592581683</v>
      </c>
      <c r="AB3203" s="52">
        <v>422194.38140629354</v>
      </c>
      <c r="AC3203" s="52">
        <v>459794.39258635289</v>
      </c>
      <c r="AD3203" s="102">
        <v>1.2593154579636789E-2</v>
      </c>
    </row>
    <row r="3204" spans="1:30">
      <c r="A3204" s="1"/>
      <c r="B3204" s="1"/>
      <c r="C3204" s="1"/>
      <c r="D3204" s="50">
        <f t="shared" si="50"/>
        <v>3200</v>
      </c>
      <c r="E3204" s="52">
        <v>821.72315254803163</v>
      </c>
      <c r="F3204" s="101">
        <v>665.74867230140148</v>
      </c>
      <c r="G3204" s="51">
        <v>0.6</v>
      </c>
      <c r="H3204" s="101">
        <v>228.06190340166697</v>
      </c>
      <c r="I3204" s="51">
        <v>0.34256456361120236</v>
      </c>
      <c r="J3204" s="101">
        <v>73.80632018677656</v>
      </c>
      <c r="K3204" s="51">
        <v>0.3236240647206538</v>
      </c>
      <c r="L3204" s="51">
        <v>0.11086213650511427</v>
      </c>
      <c r="M3204" s="52">
        <v>398.70302027626434</v>
      </c>
      <c r="N3204" s="52">
        <v>29426.802773944833</v>
      </c>
      <c r="O3204" s="51">
        <v>0.48318295410693146</v>
      </c>
      <c r="P3204" s="52">
        <v>24780.742901779962</v>
      </c>
      <c r="Q3204" s="51">
        <v>0.84211469020757501</v>
      </c>
      <c r="R3204" s="52">
        <v>11532.743617940563</v>
      </c>
      <c r="S3204" s="51">
        <v>0.39191290017248898</v>
      </c>
      <c r="T3204" s="52">
        <v>13247.999283839399</v>
      </c>
      <c r="U3204" s="53">
        <v>0.77240358275065968</v>
      </c>
      <c r="V3204" s="53">
        <v>0.70081069295754372</v>
      </c>
      <c r="W3204" s="53">
        <v>1.1040693740543406</v>
      </c>
      <c r="X3204" s="53">
        <v>1.1741714008258137</v>
      </c>
      <c r="Y3204" s="53">
        <v>1.2200936055732396</v>
      </c>
      <c r="Z3204" s="52">
        <v>7376.9393999256199</v>
      </c>
      <c r="AA3204" s="51">
        <v>0.2506877643689287</v>
      </c>
      <c r="AB3204" s="52">
        <v>230654.87235881126</v>
      </c>
      <c r="AC3204" s="52">
        <v>258314.51215579599</v>
      </c>
      <c r="AD3204" s="102">
        <v>0.01</v>
      </c>
    </row>
    <row r="3205" spans="1:30">
      <c r="A3205" s="1"/>
      <c r="B3205" s="1"/>
      <c r="C3205" s="1"/>
      <c r="D3205" s="50">
        <f t="shared" si="50"/>
        <v>3201</v>
      </c>
      <c r="E3205" s="52">
        <v>543.45782105114097</v>
      </c>
      <c r="F3205" s="101">
        <v>738.00898169116044</v>
      </c>
      <c r="G3205" s="51">
        <v>0.66512395358443455</v>
      </c>
      <c r="H3205" s="101">
        <v>369.00449084558022</v>
      </c>
      <c r="I3205" s="51">
        <v>0.5</v>
      </c>
      <c r="J3205" s="101">
        <v>73.800898169116053</v>
      </c>
      <c r="K3205" s="51">
        <v>0.2</v>
      </c>
      <c r="L3205" s="51">
        <v>0.1</v>
      </c>
      <c r="M3205" s="52">
        <v>291.17503811727562</v>
      </c>
      <c r="N3205" s="52">
        <v>21488.979337481542</v>
      </c>
      <c r="O3205" s="51">
        <v>0.39280163374784705</v>
      </c>
      <c r="P3205" s="52">
        <v>17333.734149365093</v>
      </c>
      <c r="Q3205" s="51">
        <v>0.80663366450035257</v>
      </c>
      <c r="R3205" s="52">
        <v>8583.2091250525846</v>
      </c>
      <c r="S3205" s="51">
        <v>0.39942376928445206</v>
      </c>
      <c r="T3205" s="52">
        <v>8750.5250243125083</v>
      </c>
      <c r="U3205" s="53">
        <v>0.77240358275065968</v>
      </c>
      <c r="V3205" s="53">
        <v>0.79517202997285141</v>
      </c>
      <c r="W3205" s="53">
        <v>1.2122537628190433</v>
      </c>
      <c r="X3205" s="53">
        <v>1.2673595197454344</v>
      </c>
      <c r="Y3205" s="53">
        <v>1.3089995432347115</v>
      </c>
      <c r="Z3205" s="52">
        <v>4644.3418562376173</v>
      </c>
      <c r="AA3205" s="51">
        <v>0.21612668444130598</v>
      </c>
      <c r="AB3205" s="52">
        <v>171664.18250105169</v>
      </c>
      <c r="AC3205" s="52">
        <v>193042.4171846406</v>
      </c>
      <c r="AD3205" s="102">
        <v>3.4985101341733063E-2</v>
      </c>
    </row>
    <row r="3206" spans="1:30">
      <c r="A3206" s="1"/>
      <c r="B3206" s="1"/>
      <c r="C3206" s="1"/>
      <c r="D3206" s="50">
        <f t="shared" si="50"/>
        <v>3202</v>
      </c>
      <c r="E3206" s="52">
        <v>518.39901090671901</v>
      </c>
      <c r="F3206" s="101">
        <v>767.59003053623724</v>
      </c>
      <c r="G3206" s="51">
        <v>0.69178360766334013</v>
      </c>
      <c r="H3206" s="101">
        <v>153.51800610724746</v>
      </c>
      <c r="I3206" s="51">
        <v>0.2</v>
      </c>
      <c r="J3206" s="101">
        <v>30.703601221449492</v>
      </c>
      <c r="K3206" s="51">
        <v>0.2</v>
      </c>
      <c r="L3206" s="51">
        <v>0.04</v>
      </c>
      <c r="M3206" s="52">
        <v>531.56999999999994</v>
      </c>
      <c r="N3206" s="52">
        <v>16321.113301285905</v>
      </c>
      <c r="O3206" s="51">
        <v>0.31824479677976814</v>
      </c>
      <c r="P3206" s="52">
        <v>14684.667864530918</v>
      </c>
      <c r="Q3206" s="51">
        <v>0.89973444785619772</v>
      </c>
      <c r="R3206" s="52">
        <v>8275.5907845345009</v>
      </c>
      <c r="S3206" s="51">
        <v>0.50704817935933855</v>
      </c>
      <c r="T3206" s="52">
        <v>6409.0770799964175</v>
      </c>
      <c r="U3206" s="53">
        <v>0.77240358275065968</v>
      </c>
      <c r="V3206" s="53">
        <v>0.95373695726204766</v>
      </c>
      <c r="W3206" s="53">
        <v>1.5530124232912752</v>
      </c>
      <c r="X3206" s="53">
        <v>1.6146055679497404</v>
      </c>
      <c r="Y3206" s="53">
        <v>1.6240990982084367</v>
      </c>
      <c r="Z3206" s="52">
        <v>5426.3370217329366</v>
      </c>
      <c r="AA3206" s="51">
        <v>0.33247346069862815</v>
      </c>
      <c r="AB3206" s="52">
        <v>165511.81569069001</v>
      </c>
      <c r="AC3206" s="52">
        <v>188645.85787118587</v>
      </c>
      <c r="AD3206" s="102">
        <v>0.04</v>
      </c>
    </row>
    <row r="3207" spans="1:30">
      <c r="A3207" s="1"/>
      <c r="B3207" s="1"/>
      <c r="C3207" s="1"/>
      <c r="D3207" s="50">
        <f t="shared" ref="D3207:D3270" si="51">D3206+1</f>
        <v>3203</v>
      </c>
      <c r="E3207" s="52">
        <v>2243.3206035525213</v>
      </c>
      <c r="F3207" s="101">
        <v>959.39653297418636</v>
      </c>
      <c r="G3207" s="51">
        <v>0.8646474919651147</v>
      </c>
      <c r="H3207" s="101">
        <v>467.30488484249463</v>
      </c>
      <c r="I3207" s="51">
        <v>0.48708210711771249</v>
      </c>
      <c r="J3207" s="101">
        <v>215.61280221323065</v>
      </c>
      <c r="K3207" s="51">
        <v>0.46139642277846737</v>
      </c>
      <c r="L3207" s="51">
        <v>0.22473794182351078</v>
      </c>
      <c r="M3207" s="52">
        <v>373.56308248182825</v>
      </c>
      <c r="N3207" s="52">
        <v>80544.983017319202</v>
      </c>
      <c r="O3207" s="51">
        <v>0.81406902862441899</v>
      </c>
      <c r="P3207" s="52">
        <v>71390.37113287361</v>
      </c>
      <c r="Q3207" s="51">
        <v>0.88634162499634372</v>
      </c>
      <c r="R3207" s="52">
        <v>37827.658198841113</v>
      </c>
      <c r="S3207" s="51">
        <v>0.46964636134701537</v>
      </c>
      <c r="T3207" s="52">
        <v>33562.712934032497</v>
      </c>
      <c r="U3207" s="53">
        <v>0.77240358275065968</v>
      </c>
      <c r="V3207" s="53">
        <v>0.57962047643861137</v>
      </c>
      <c r="W3207" s="53">
        <v>0.71094438373254265</v>
      </c>
      <c r="X3207" s="53">
        <v>0.74200798546247848</v>
      </c>
      <c r="Y3207" s="53">
        <v>0.74969424765337178</v>
      </c>
      <c r="Z3207" s="52">
        <v>18913.829099420556</v>
      </c>
      <c r="AA3207" s="51">
        <v>0.23482318067350769</v>
      </c>
      <c r="AB3207" s="52">
        <v>756553.16397682228</v>
      </c>
      <c r="AC3207" s="52">
        <v>806019.42266616994</v>
      </c>
      <c r="AD3207" s="102">
        <v>3.7355346913458494E-2</v>
      </c>
    </row>
    <row r="3208" spans="1:30">
      <c r="A3208" s="1"/>
      <c r="B3208" s="1"/>
      <c r="C3208" s="1"/>
      <c r="D3208" s="50">
        <f t="shared" si="51"/>
        <v>3204</v>
      </c>
      <c r="E3208" s="52">
        <v>312.79238675154778</v>
      </c>
      <c r="F3208" s="101">
        <v>697.97037362044523</v>
      </c>
      <c r="G3208" s="51">
        <v>0.62903951835847405</v>
      </c>
      <c r="H3208" s="101">
        <v>143.86497474783769</v>
      </c>
      <c r="I3208" s="51">
        <v>0.20611902766244222</v>
      </c>
      <c r="J3208" s="101">
        <v>28.77299494956754</v>
      </c>
      <c r="K3208" s="51">
        <v>0.2</v>
      </c>
      <c r="L3208" s="51">
        <v>4.1223805532488451E-2</v>
      </c>
      <c r="M3208" s="52">
        <v>410.07492598790304</v>
      </c>
      <c r="N3208" s="52">
        <v>11799.083774394217</v>
      </c>
      <c r="O3208" s="51">
        <v>0.23542324016621463</v>
      </c>
      <c r="P3208" s="52">
        <v>10167.112809944443</v>
      </c>
      <c r="Q3208" s="51">
        <v>0.86168663638176757</v>
      </c>
      <c r="R3208" s="52">
        <v>4567.417585457516</v>
      </c>
      <c r="S3208" s="51">
        <v>0.38709934371086491</v>
      </c>
      <c r="T3208" s="52">
        <v>5599.6952244869271</v>
      </c>
      <c r="U3208" s="53">
        <v>0.77240358275065968</v>
      </c>
      <c r="V3208" s="53">
        <v>1.0880302134820536</v>
      </c>
      <c r="W3208" s="53">
        <v>2.2001823959736106</v>
      </c>
      <c r="X3208" s="53">
        <v>2.3718587375560589</v>
      </c>
      <c r="Y3208" s="53">
        <v>2.4989152572828734</v>
      </c>
      <c r="Z3208" s="52">
        <v>2667.3871457561554</v>
      </c>
      <c r="AA3208" s="51">
        <v>0.22606731139114256</v>
      </c>
      <c r="AB3208" s="52">
        <v>91348.351709150316</v>
      </c>
      <c r="AC3208" s="52">
        <v>107868.43276487285</v>
      </c>
      <c r="AD3208" s="102">
        <v>2.8879126168326174E-2</v>
      </c>
    </row>
    <row r="3209" spans="1:30">
      <c r="A3209" s="1"/>
      <c r="B3209" s="1"/>
      <c r="C3209" s="1"/>
      <c r="D3209" s="50">
        <f t="shared" si="51"/>
        <v>3205</v>
      </c>
      <c r="E3209" s="52">
        <v>584.46768845385554</v>
      </c>
      <c r="F3209" s="101">
        <v>998.62300845210223</v>
      </c>
      <c r="G3209" s="51">
        <v>0.9</v>
      </c>
      <c r="H3209" s="101">
        <v>199.72460169042046</v>
      </c>
      <c r="I3209" s="51">
        <v>0.2</v>
      </c>
      <c r="J3209" s="101">
        <v>48.679233997532023</v>
      </c>
      <c r="K3209" s="51">
        <v>0.24373178659775924</v>
      </c>
      <c r="L3209" s="51">
        <v>4.8746357319551854E-2</v>
      </c>
      <c r="M3209" s="52">
        <v>531.56999999999994</v>
      </c>
      <c r="N3209" s="52">
        <v>25876.420416068093</v>
      </c>
      <c r="O3209" s="51">
        <v>0.44552946843281616</v>
      </c>
      <c r="P3209" s="52">
        <v>23161.241544136137</v>
      </c>
      <c r="Q3209" s="51">
        <v>0.89507131093580661</v>
      </c>
      <c r="R3209" s="52">
        <v>9264.4966176544549</v>
      </c>
      <c r="S3209" s="51">
        <v>0.35802852437432264</v>
      </c>
      <c r="T3209" s="52">
        <v>13896.744926481682</v>
      </c>
      <c r="U3209" s="53">
        <v>0.77240358275065968</v>
      </c>
      <c r="V3209" s="53">
        <v>0.90900675359739047</v>
      </c>
      <c r="W3209" s="53">
        <v>1.2297652902656813</v>
      </c>
      <c r="X3209" s="53">
        <v>1.3513059736731647</v>
      </c>
      <c r="Y3209" s="53">
        <v>1.4383493880795941</v>
      </c>
      <c r="Z3209" s="52">
        <v>6485.1476323581182</v>
      </c>
      <c r="AA3209" s="51">
        <v>0.25061996706202583</v>
      </c>
      <c r="AB3209" s="52">
        <v>185289.9323530891</v>
      </c>
      <c r="AC3209" s="52">
        <v>210406.51273993513</v>
      </c>
      <c r="AD3209" s="102">
        <v>3.7758864361243295E-2</v>
      </c>
    </row>
    <row r="3210" spans="1:30">
      <c r="A3210" s="1"/>
      <c r="B3210" s="1"/>
      <c r="C3210" s="1"/>
      <c r="D3210" s="50">
        <f t="shared" si="51"/>
        <v>3206</v>
      </c>
      <c r="E3210" s="52">
        <v>1801.3858927477313</v>
      </c>
      <c r="F3210" s="101">
        <v>856.66671051196533</v>
      </c>
      <c r="G3210" s="51">
        <v>0.77206316391191876</v>
      </c>
      <c r="H3210" s="101">
        <v>243.4760889396743</v>
      </c>
      <c r="I3210" s="51">
        <v>0.28421331884621376</v>
      </c>
      <c r="J3210" s="101">
        <v>122.76296469522904</v>
      </c>
      <c r="K3210" s="51">
        <v>0.50420953133367374</v>
      </c>
      <c r="L3210" s="51">
        <v>0.14330306429423742</v>
      </c>
      <c r="M3210" s="52">
        <v>400.8901287068685</v>
      </c>
      <c r="N3210" s="52">
        <v>49214.460717107126</v>
      </c>
      <c r="O3210" s="51">
        <v>0.64385934923350718</v>
      </c>
      <c r="P3210" s="52">
        <v>44929.818269938369</v>
      </c>
      <c r="Q3210" s="51">
        <v>0.9129393600023864</v>
      </c>
      <c r="R3210" s="52">
        <v>26957.890961963021</v>
      </c>
      <c r="S3210" s="51">
        <v>0.54776361600143186</v>
      </c>
      <c r="T3210" s="52">
        <v>17971.927307975348</v>
      </c>
      <c r="U3210" s="53">
        <v>0.77240358275065968</v>
      </c>
      <c r="V3210" s="53">
        <v>0.65083309854763161</v>
      </c>
      <c r="W3210" s="53">
        <v>0.85094822487459343</v>
      </c>
      <c r="X3210" s="53">
        <v>0.86812892017246923</v>
      </c>
      <c r="Y3210" s="53">
        <v>0.84766230359517436</v>
      </c>
      <c r="Z3210" s="52">
        <v>14761.6839108105</v>
      </c>
      <c r="AA3210" s="51">
        <v>0.29994606657712058</v>
      </c>
      <c r="AB3210" s="52">
        <v>539157.8192392604</v>
      </c>
      <c r="AC3210" s="52">
        <v>581166.90742649068</v>
      </c>
      <c r="AD3210" s="102">
        <v>1.5255945137574056E-2</v>
      </c>
    </row>
    <row r="3211" spans="1:30">
      <c r="A3211" s="1"/>
      <c r="B3211" s="1"/>
      <c r="C3211" s="1"/>
      <c r="D3211" s="50">
        <f t="shared" si="51"/>
        <v>3207</v>
      </c>
      <c r="E3211" s="52">
        <v>3373.9096515631313</v>
      </c>
      <c r="F3211" s="101">
        <v>866.12593366091676</v>
      </c>
      <c r="G3211" s="51">
        <v>0.7805882036536449</v>
      </c>
      <c r="H3211" s="101">
        <v>433.06296683045838</v>
      </c>
      <c r="I3211" s="51">
        <v>0.5</v>
      </c>
      <c r="J3211" s="101">
        <v>291.67311095917825</v>
      </c>
      <c r="K3211" s="51">
        <v>0.67351201395469718</v>
      </c>
      <c r="L3211" s="51">
        <v>0.33675600697734859</v>
      </c>
      <c r="M3211" s="52">
        <v>531.56999999999994</v>
      </c>
      <c r="N3211" s="52">
        <v>155044.67559257036</v>
      </c>
      <c r="O3211" s="51">
        <v>1.0679378448610604</v>
      </c>
      <c r="P3211" s="52">
        <v>134703.54169426984</v>
      </c>
      <c r="Q3211" s="51">
        <v>0.86880469245036585</v>
      </c>
      <c r="R3211" s="52">
        <v>53881.416677707937</v>
      </c>
      <c r="S3211" s="51">
        <v>0.34752187698014636</v>
      </c>
      <c r="T3211" s="52">
        <v>80822.125016561899</v>
      </c>
      <c r="U3211" s="53">
        <v>0.77240358275065968</v>
      </c>
      <c r="V3211" s="53">
        <v>0.50548476187985758</v>
      </c>
      <c r="W3211" s="53">
        <v>0.6524361701885264</v>
      </c>
      <c r="X3211" s="53">
        <v>0.70506964477980638</v>
      </c>
      <c r="Y3211" s="53">
        <v>0.73854362931048989</v>
      </c>
      <c r="Z3211" s="52">
        <v>37716.991674395555</v>
      </c>
      <c r="AA3211" s="51">
        <v>0.24326531388610242</v>
      </c>
      <c r="AB3211" s="52">
        <v>1077628.3335541587</v>
      </c>
      <c r="AC3211" s="52">
        <v>1160004.8955111864</v>
      </c>
      <c r="AD3211" s="102">
        <v>2.8257751421517093E-2</v>
      </c>
    </row>
    <row r="3212" spans="1:30">
      <c r="A3212" s="1"/>
      <c r="B3212" s="1"/>
      <c r="C3212" s="1"/>
      <c r="D3212" s="50">
        <f t="shared" si="51"/>
        <v>3208</v>
      </c>
      <c r="E3212" s="52">
        <v>425.52161626543631</v>
      </c>
      <c r="F3212" s="101">
        <v>760.18297235503496</v>
      </c>
      <c r="G3212" s="51">
        <v>0.68510806313186068</v>
      </c>
      <c r="H3212" s="101">
        <v>152.03659447100699</v>
      </c>
      <c r="I3212" s="51">
        <v>0.2</v>
      </c>
      <c r="J3212" s="101">
        <v>68.221685388887323</v>
      </c>
      <c r="K3212" s="51">
        <v>0.44871884710556992</v>
      </c>
      <c r="L3212" s="51">
        <v>8.9743769421113978E-2</v>
      </c>
      <c r="M3212" s="52">
        <v>290.26812532828137</v>
      </c>
      <c r="N3212" s="52">
        <v>19802.580724568128</v>
      </c>
      <c r="O3212" s="51">
        <v>0.3702205239602212</v>
      </c>
      <c r="P3212" s="52">
        <v>16501.764306483776</v>
      </c>
      <c r="Q3212" s="51">
        <v>0.8333138259101156</v>
      </c>
      <c r="R3212" s="52">
        <v>6600.7057225935114</v>
      </c>
      <c r="S3212" s="51">
        <v>0.33332553036404627</v>
      </c>
      <c r="T3212" s="52">
        <v>9901.0585838902643</v>
      </c>
      <c r="U3212" s="53">
        <v>0.77240358275065968</v>
      </c>
      <c r="V3212" s="53">
        <v>0.88109961895147171</v>
      </c>
      <c r="W3212" s="53">
        <v>1.4246696745245615</v>
      </c>
      <c r="X3212" s="53">
        <v>1.5475177990596438</v>
      </c>
      <c r="Y3212" s="53">
        <v>1.6411867583432307</v>
      </c>
      <c r="Z3212" s="52">
        <v>4045.6309218320957</v>
      </c>
      <c r="AA3212" s="51">
        <v>0.20429816588566521</v>
      </c>
      <c r="AB3212" s="52">
        <v>132014.11445187023</v>
      </c>
      <c r="AC3212" s="52">
        <v>151928.34817960247</v>
      </c>
      <c r="AD3212" s="102">
        <v>3.6048664456705383E-2</v>
      </c>
    </row>
    <row r="3213" spans="1:30">
      <c r="A3213" s="1"/>
      <c r="B3213" s="1"/>
      <c r="C3213" s="1"/>
      <c r="D3213" s="50">
        <f t="shared" si="51"/>
        <v>3209</v>
      </c>
      <c r="E3213" s="52">
        <v>529.9435231453773</v>
      </c>
      <c r="F3213" s="101">
        <v>665.74867230140148</v>
      </c>
      <c r="G3213" s="51">
        <v>0.6</v>
      </c>
      <c r="H3213" s="101">
        <v>297.56155223122659</v>
      </c>
      <c r="I3213" s="51">
        <v>0.44695778543965742</v>
      </c>
      <c r="J3213" s="101">
        <v>74.071841608383878</v>
      </c>
      <c r="K3213" s="51">
        <v>0.2489294771215092</v>
      </c>
      <c r="L3213" s="51">
        <v>0.11126096782488161</v>
      </c>
      <c r="M3213" s="52">
        <v>308.88975806515094</v>
      </c>
      <c r="N3213" s="52">
        <v>22880.033233853876</v>
      </c>
      <c r="O3213" s="51">
        <v>0.41038421943384806</v>
      </c>
      <c r="P3213" s="52">
        <v>18723.607359836238</v>
      </c>
      <c r="Q3213" s="51">
        <v>0.81833829385056645</v>
      </c>
      <c r="R3213" s="52">
        <v>7741.2558322252844</v>
      </c>
      <c r="S3213" s="51">
        <v>0.33834110960866642</v>
      </c>
      <c r="T3213" s="52">
        <v>10982.351527610954</v>
      </c>
      <c r="U3213" s="53">
        <v>0.77240358275065968</v>
      </c>
      <c r="V3213" s="53">
        <v>0.76673997124545634</v>
      </c>
      <c r="W3213" s="53">
        <v>1.274663816613069</v>
      </c>
      <c r="X3213" s="53">
        <v>1.3762030510496106</v>
      </c>
      <c r="Y3213" s="53">
        <v>1.4593436551984962</v>
      </c>
      <c r="Z3213" s="52">
        <v>4539.629819424681</v>
      </c>
      <c r="AA3213" s="51">
        <v>0.19841010600927492</v>
      </c>
      <c r="AB3213" s="52">
        <v>154825.1166445057</v>
      </c>
      <c r="AC3213" s="52">
        <v>176087.97323431916</v>
      </c>
      <c r="AD3213" s="102">
        <v>2.1260979456237811E-2</v>
      </c>
    </row>
    <row r="3214" spans="1:30">
      <c r="A3214" s="1"/>
      <c r="B3214" s="1"/>
      <c r="C3214" s="1"/>
      <c r="D3214" s="50">
        <f t="shared" si="51"/>
        <v>3210</v>
      </c>
      <c r="E3214" s="52">
        <v>2356.4278638125961</v>
      </c>
      <c r="F3214" s="101">
        <v>982.40180041712506</v>
      </c>
      <c r="G3214" s="51">
        <v>0.88538078222921335</v>
      </c>
      <c r="H3214" s="101">
        <v>491.20090020856253</v>
      </c>
      <c r="I3214" s="51">
        <v>0.5</v>
      </c>
      <c r="J3214" s="101">
        <v>304.62845203169087</v>
      </c>
      <c r="K3214" s="51">
        <v>0.62017079346219939</v>
      </c>
      <c r="L3214" s="51">
        <v>0.31008539673109969</v>
      </c>
      <c r="M3214" s="52">
        <v>235.75950238716126</v>
      </c>
      <c r="N3214" s="52">
        <v>71819.052263962658</v>
      </c>
      <c r="O3214" s="51">
        <v>0.77294002213779689</v>
      </c>
      <c r="P3214" s="52">
        <v>65005.939300473015</v>
      </c>
      <c r="Q3214" s="51">
        <v>0.90513501990462319</v>
      </c>
      <c r="R3214" s="52">
        <v>37966.721183022506</v>
      </c>
      <c r="S3214" s="51">
        <v>0.52864414088172862</v>
      </c>
      <c r="T3214" s="52">
        <v>27039.218117450509</v>
      </c>
      <c r="U3214" s="53">
        <v>0.77240358275065968</v>
      </c>
      <c r="V3214" s="53">
        <v>0.59759195498565765</v>
      </c>
      <c r="W3214" s="53">
        <v>0.72050636720978301</v>
      </c>
      <c r="X3214" s="53">
        <v>0.73981135534328291</v>
      </c>
      <c r="Y3214" s="53">
        <v>0.73145731103650813</v>
      </c>
      <c r="Z3214" s="52">
        <v>19272.419709520917</v>
      </c>
      <c r="AA3214" s="51">
        <v>0.26834689545452867</v>
      </c>
      <c r="AB3214" s="52">
        <v>759334.42366045015</v>
      </c>
      <c r="AC3214" s="52">
        <v>809395.64689969213</v>
      </c>
      <c r="AD3214" s="102">
        <v>2.8059049627563649E-2</v>
      </c>
    </row>
    <row r="3215" spans="1:30">
      <c r="A3215" s="1"/>
      <c r="B3215" s="1"/>
      <c r="C3215" s="1"/>
      <c r="D3215" s="50">
        <f t="shared" si="51"/>
        <v>3211</v>
      </c>
      <c r="E3215" s="52">
        <v>290.30178115231746</v>
      </c>
      <c r="F3215" s="101">
        <v>669.59328170387505</v>
      </c>
      <c r="G3215" s="51">
        <v>0.60346491962726712</v>
      </c>
      <c r="H3215" s="101">
        <v>133.91865634077502</v>
      </c>
      <c r="I3215" s="51">
        <v>0.2</v>
      </c>
      <c r="J3215" s="101">
        <v>51.580016939908127</v>
      </c>
      <c r="K3215" s="51">
        <v>0.38515930751765803</v>
      </c>
      <c r="L3215" s="51">
        <v>7.7031861503531612E-2</v>
      </c>
      <c r="M3215" s="52">
        <v>252.73302387164034</v>
      </c>
      <c r="N3215" s="52">
        <v>13035.973652573413</v>
      </c>
      <c r="O3215" s="51">
        <v>0.26030252012617217</v>
      </c>
      <c r="P3215" s="52">
        <v>11068.121097911731</v>
      </c>
      <c r="Q3215" s="51">
        <v>0.84904445136913798</v>
      </c>
      <c r="R3215" s="52">
        <v>4427.2484391646931</v>
      </c>
      <c r="S3215" s="51">
        <v>0.33961778054765523</v>
      </c>
      <c r="T3215" s="52">
        <v>6640.8726587470383</v>
      </c>
      <c r="U3215" s="53">
        <v>0.77240358275065968</v>
      </c>
      <c r="V3215" s="53">
        <v>1.0184815733637327</v>
      </c>
      <c r="W3215" s="53">
        <v>2.064451834428437</v>
      </c>
      <c r="X3215" s="53">
        <v>2.2549389329905307</v>
      </c>
      <c r="Y3215" s="53">
        <v>2.4037018578252329</v>
      </c>
      <c r="Z3215" s="52">
        <v>2868.5232936469611</v>
      </c>
      <c r="AA3215" s="51">
        <v>0.22004672378888168</v>
      </c>
      <c r="AB3215" s="52">
        <v>88544.968783293865</v>
      </c>
      <c r="AC3215" s="52">
        <v>105641.07452910725</v>
      </c>
      <c r="AD3215" s="102">
        <v>0.04</v>
      </c>
    </row>
    <row r="3216" spans="1:30">
      <c r="A3216" s="1"/>
      <c r="B3216" s="1"/>
      <c r="C3216" s="1"/>
      <c r="D3216" s="50">
        <f t="shared" si="51"/>
        <v>3212</v>
      </c>
      <c r="E3216" s="52">
        <v>2215.7313967287996</v>
      </c>
      <c r="F3216" s="101">
        <v>846.73002626069012</v>
      </c>
      <c r="G3216" s="51">
        <v>0.76310781664828053</v>
      </c>
      <c r="H3216" s="101">
        <v>302.81218368198392</v>
      </c>
      <c r="I3216" s="51">
        <v>0.35762542285084209</v>
      </c>
      <c r="J3216" s="101">
        <v>224.26495241373672</v>
      </c>
      <c r="K3216" s="51">
        <v>0.74060742763660325</v>
      </c>
      <c r="L3216" s="51">
        <v>0.26486004447501466</v>
      </c>
      <c r="M3216" s="52">
        <v>330.35885674122466</v>
      </c>
      <c r="N3216" s="52">
        <v>74087.913286527211</v>
      </c>
      <c r="O3216" s="51">
        <v>0.78400300862503935</v>
      </c>
      <c r="P3216" s="52">
        <v>62483.557672031595</v>
      </c>
      <c r="Q3216" s="51">
        <v>0.8433704622018845</v>
      </c>
      <c r="R3216" s="52">
        <v>34434.164266698033</v>
      </c>
      <c r="S3216" s="51">
        <v>0.46477438409592564</v>
      </c>
      <c r="T3216" s="52">
        <v>28049.393405333562</v>
      </c>
      <c r="U3216" s="53">
        <v>0.77240358275065968</v>
      </c>
      <c r="V3216" s="53">
        <v>0.56071182347401272</v>
      </c>
      <c r="W3216" s="53">
        <v>0.70497391990695601</v>
      </c>
      <c r="X3216" s="53">
        <v>0.72208059221460386</v>
      </c>
      <c r="Y3216" s="53">
        <v>0.71893826031002084</v>
      </c>
      <c r="Z3216" s="52">
        <v>17217.082133349017</v>
      </c>
      <c r="AA3216" s="51">
        <v>0.23238719204796282</v>
      </c>
      <c r="AB3216" s="52">
        <v>688683.28533396067</v>
      </c>
      <c r="AC3216" s="52">
        <v>735326.33819597447</v>
      </c>
      <c r="AD3216" s="102">
        <v>2.1008410215049889E-2</v>
      </c>
    </row>
    <row r="3217" spans="1:30">
      <c r="A3217" s="1"/>
      <c r="B3217" s="1"/>
      <c r="C3217" s="1"/>
      <c r="D3217" s="50">
        <f t="shared" si="51"/>
        <v>3213</v>
      </c>
      <c r="E3217" s="52">
        <v>1539.8755242654192</v>
      </c>
      <c r="F3217" s="101">
        <v>963.37019492139439</v>
      </c>
      <c r="G3217" s="51">
        <v>0.86822871903701104</v>
      </c>
      <c r="H3217" s="101">
        <v>476.6519365580524</v>
      </c>
      <c r="I3217" s="51">
        <v>0.49477546541383766</v>
      </c>
      <c r="J3217" s="101">
        <v>173.73118414744641</v>
      </c>
      <c r="K3217" s="51">
        <v>0.36448227904406583</v>
      </c>
      <c r="L3217" s="51">
        <v>0.18033688924912392</v>
      </c>
      <c r="M3217" s="52">
        <v>383.4305947705011</v>
      </c>
      <c r="N3217" s="52">
        <v>66613.851267838836</v>
      </c>
      <c r="O3217" s="51">
        <v>0.74646150901883757</v>
      </c>
      <c r="P3217" s="52">
        <v>59339.251708177871</v>
      </c>
      <c r="Q3217" s="51">
        <v>0.8907944906171017</v>
      </c>
      <c r="R3217" s="52">
        <v>23735.700683271149</v>
      </c>
      <c r="S3217" s="51">
        <v>0.35631779624684068</v>
      </c>
      <c r="T3217" s="52">
        <v>35603.551024906723</v>
      </c>
      <c r="U3217" s="53">
        <v>0.77240358275065968</v>
      </c>
      <c r="V3217" s="53">
        <v>0.63425819792460836</v>
      </c>
      <c r="W3217" s="53">
        <v>0.82095329218720581</v>
      </c>
      <c r="X3217" s="53">
        <v>0.89910649522255415</v>
      </c>
      <c r="Y3217" s="53">
        <v>0.95460487362918167</v>
      </c>
      <c r="Z3217" s="52">
        <v>13737.716348543838</v>
      </c>
      <c r="AA3217" s="51">
        <v>0.20622912633151427</v>
      </c>
      <c r="AB3217" s="52">
        <v>474714.01366542297</v>
      </c>
      <c r="AC3217" s="52">
        <v>514525.14245538838</v>
      </c>
      <c r="AD3217" s="102">
        <v>2.2400173445066108E-2</v>
      </c>
    </row>
    <row r="3218" spans="1:30">
      <c r="A3218" s="1"/>
      <c r="B3218" s="1"/>
      <c r="C3218" s="1"/>
      <c r="D3218" s="50">
        <f t="shared" si="51"/>
        <v>3214</v>
      </c>
      <c r="E3218" s="52">
        <v>1828.157863181556</v>
      </c>
      <c r="F3218" s="101">
        <v>719.2575553327996</v>
      </c>
      <c r="G3218" s="51">
        <v>0.64822439931852238</v>
      </c>
      <c r="H3218" s="101">
        <v>249.00077188865859</v>
      </c>
      <c r="I3218" s="51">
        <v>0.3461913886652831</v>
      </c>
      <c r="J3218" s="101">
        <v>157.70573826946801</v>
      </c>
      <c r="K3218" s="51">
        <v>0.63335441522240177</v>
      </c>
      <c r="L3218" s="51">
        <v>0.21926184452313158</v>
      </c>
      <c r="M3218" s="52">
        <v>328.14240438146226</v>
      </c>
      <c r="N3218" s="52">
        <v>51749.940140496823</v>
      </c>
      <c r="O3218" s="51">
        <v>0.66045870847391153</v>
      </c>
      <c r="P3218" s="52">
        <v>43874.80904287914</v>
      </c>
      <c r="Q3218" s="51">
        <v>0.84782337764570637</v>
      </c>
      <c r="R3218" s="52">
        <v>26324.88542572748</v>
      </c>
      <c r="S3218" s="51">
        <v>0.5086940265874238</v>
      </c>
      <c r="T3218" s="52">
        <v>17549.92361715166</v>
      </c>
      <c r="U3218" s="53">
        <v>0.77240358275065968</v>
      </c>
      <c r="V3218" s="53">
        <v>0.58501443527235997</v>
      </c>
      <c r="W3218" s="53">
        <v>0.79165338660388906</v>
      </c>
      <c r="X3218" s="53">
        <v>0.7967461914690056</v>
      </c>
      <c r="Y3218" s="53">
        <v>0.77651651977862146</v>
      </c>
      <c r="Z3218" s="52">
        <v>17844.385680061598</v>
      </c>
      <c r="AA3218" s="51">
        <v>0.34481944581221857</v>
      </c>
      <c r="AB3218" s="52">
        <v>526497.70851454954</v>
      </c>
      <c r="AC3218" s="52">
        <v>574694.4151533111</v>
      </c>
      <c r="AD3218" s="102">
        <v>0.01</v>
      </c>
    </row>
    <row r="3219" spans="1:30">
      <c r="A3219" s="1"/>
      <c r="B3219" s="1"/>
      <c r="C3219" s="1"/>
      <c r="D3219" s="50">
        <f t="shared" si="51"/>
        <v>3215</v>
      </c>
      <c r="E3219" s="52">
        <v>305.75405445760066</v>
      </c>
      <c r="F3219" s="101">
        <v>998.62300845210223</v>
      </c>
      <c r="G3219" s="51">
        <v>0.9</v>
      </c>
      <c r="H3219" s="101">
        <v>254.57725905752892</v>
      </c>
      <c r="I3219" s="51">
        <v>0.25492829316253374</v>
      </c>
      <c r="J3219" s="101">
        <v>50.91545181150579</v>
      </c>
      <c r="K3219" s="51">
        <v>0.2</v>
      </c>
      <c r="L3219" s="51">
        <v>5.0985658632506752E-2</v>
      </c>
      <c r="M3219" s="52">
        <v>275.8157851690496</v>
      </c>
      <c r="N3219" s="52">
        <v>14043.285318627379</v>
      </c>
      <c r="O3219" s="51">
        <v>0.27920413263149468</v>
      </c>
      <c r="P3219" s="52">
        <v>11290.3515401409</v>
      </c>
      <c r="Q3219" s="51">
        <v>0.80396796646758184</v>
      </c>
      <c r="R3219" s="52">
        <v>4695.1637782534881</v>
      </c>
      <c r="S3219" s="51">
        <v>0.33433514108167417</v>
      </c>
      <c r="T3219" s="52">
        <v>6595.1877618874123</v>
      </c>
      <c r="U3219" s="53">
        <v>0.77240358275065968</v>
      </c>
      <c r="V3219" s="53">
        <v>1.1974480288567251</v>
      </c>
      <c r="W3219" s="53">
        <v>1.6501438365274936</v>
      </c>
      <c r="X3219" s="53">
        <v>1.7757638262091937</v>
      </c>
      <c r="Y3219" s="53">
        <v>1.8843649295507414</v>
      </c>
      <c r="Z3219" s="52">
        <v>3133.4081106533104</v>
      </c>
      <c r="AA3219" s="51">
        <v>0.22312500526476353</v>
      </c>
      <c r="AB3219" s="52">
        <v>93903.275565069765</v>
      </c>
      <c r="AC3219" s="52">
        <v>111264.17043092349</v>
      </c>
      <c r="AD3219" s="102">
        <v>0.04</v>
      </c>
    </row>
    <row r="3220" spans="1:30">
      <c r="A3220" s="1"/>
      <c r="B3220" s="1"/>
      <c r="C3220" s="1"/>
      <c r="D3220" s="50">
        <f t="shared" si="51"/>
        <v>3216</v>
      </c>
      <c r="E3220" s="52">
        <v>664.43755193528511</v>
      </c>
      <c r="F3220" s="101">
        <v>969.82099314776906</v>
      </c>
      <c r="G3220" s="51">
        <v>0.87404244288935473</v>
      </c>
      <c r="H3220" s="101">
        <v>484.91049657388453</v>
      </c>
      <c r="I3220" s="51">
        <v>0.5</v>
      </c>
      <c r="J3220" s="101">
        <v>96.982099314776917</v>
      </c>
      <c r="K3220" s="51">
        <v>0.2</v>
      </c>
      <c r="L3220" s="51">
        <v>0.1</v>
      </c>
      <c r="M3220" s="52">
        <v>244.8782004086676</v>
      </c>
      <c r="N3220" s="52">
        <v>23748.801952057245</v>
      </c>
      <c r="O3220" s="51">
        <v>0.42093578278955457</v>
      </c>
      <c r="P3220" s="52">
        <v>19725.560615544535</v>
      </c>
      <c r="Q3220" s="51">
        <v>0.83059181913114577</v>
      </c>
      <c r="R3220" s="52">
        <v>9476.7996381032408</v>
      </c>
      <c r="S3220" s="51">
        <v>0.39904327204523726</v>
      </c>
      <c r="T3220" s="52">
        <v>10248.760977441294</v>
      </c>
      <c r="U3220" s="53">
        <v>0.77240358275065968</v>
      </c>
      <c r="V3220" s="53">
        <v>0.86823054209618589</v>
      </c>
      <c r="W3220" s="53">
        <v>1.1185588362999763</v>
      </c>
      <c r="X3220" s="53">
        <v>1.1832063992261674</v>
      </c>
      <c r="Y3220" s="53">
        <v>1.2349511354667675</v>
      </c>
      <c r="Z3220" s="52">
        <v>5939.7908479016796</v>
      </c>
      <c r="AA3220" s="51">
        <v>0.25010907328683768</v>
      </c>
      <c r="AB3220" s="52">
        <v>189535.99276206482</v>
      </c>
      <c r="AC3220" s="52">
        <v>213499.97058424159</v>
      </c>
      <c r="AD3220" s="102">
        <v>1.4437855785064324E-2</v>
      </c>
    </row>
    <row r="3221" spans="1:30">
      <c r="A3221" s="1"/>
      <c r="B3221" s="1"/>
      <c r="C3221" s="1"/>
      <c r="D3221" s="50">
        <f t="shared" si="51"/>
        <v>3217</v>
      </c>
      <c r="E3221" s="52">
        <v>890.25384703689576</v>
      </c>
      <c r="F3221" s="101">
        <v>731.1509018437589</v>
      </c>
      <c r="G3221" s="51">
        <v>0.65894317083616938</v>
      </c>
      <c r="H3221" s="101">
        <v>365.57545092187945</v>
      </c>
      <c r="I3221" s="51">
        <v>0.5</v>
      </c>
      <c r="J3221" s="101">
        <v>172.81439262665154</v>
      </c>
      <c r="K3221" s="51">
        <v>0.47271881137221272</v>
      </c>
      <c r="L3221" s="51">
        <v>0.23635940568610636</v>
      </c>
      <c r="M3221" s="52">
        <v>237.68275492264283</v>
      </c>
      <c r="N3221" s="52">
        <v>41075.000929785791</v>
      </c>
      <c r="O3221" s="51">
        <v>0.5854831332711512</v>
      </c>
      <c r="P3221" s="52">
        <v>37047.934160608311</v>
      </c>
      <c r="Q3221" s="51">
        <v>0.9019582062563698</v>
      </c>
      <c r="R3221" s="52">
        <v>14819.173664243326</v>
      </c>
      <c r="S3221" s="51">
        <v>0.36078328250254793</v>
      </c>
      <c r="T3221" s="52">
        <v>22228.760496364986</v>
      </c>
      <c r="U3221" s="53">
        <v>0.77240358275065968</v>
      </c>
      <c r="V3221" s="53">
        <v>0.67554356965108775</v>
      </c>
      <c r="W3221" s="53">
        <v>1.018483934383025</v>
      </c>
      <c r="X3221" s="53">
        <v>1.1208415000958158</v>
      </c>
      <c r="Y3221" s="53">
        <v>1.1955231211744231</v>
      </c>
      <c r="Z3221" s="52">
        <v>7409.5868321216631</v>
      </c>
      <c r="AA3221" s="51">
        <v>0.18039164125127397</v>
      </c>
      <c r="AB3221" s="52">
        <v>296383.47328486654</v>
      </c>
      <c r="AC3221" s="52">
        <v>323964.16112687835</v>
      </c>
      <c r="AD3221" s="102">
        <v>0.04</v>
      </c>
    </row>
    <row r="3222" spans="1:30">
      <c r="A3222" s="1"/>
      <c r="B3222" s="1"/>
      <c r="C3222" s="1"/>
      <c r="D3222" s="50">
        <f t="shared" si="51"/>
        <v>3218</v>
      </c>
      <c r="E3222" s="52">
        <v>283.98952580652644</v>
      </c>
      <c r="F3222" s="101">
        <v>696.9824324372147</v>
      </c>
      <c r="G3222" s="51">
        <v>0.62814914525733179</v>
      </c>
      <c r="H3222" s="101">
        <v>348.49121621860735</v>
      </c>
      <c r="I3222" s="51">
        <v>0.5</v>
      </c>
      <c r="J3222" s="101">
        <v>69.698243243721478</v>
      </c>
      <c r="K3222" s="51">
        <v>0.2</v>
      </c>
      <c r="L3222" s="51">
        <v>0.1</v>
      </c>
      <c r="M3222" s="52">
        <v>187.5</v>
      </c>
      <c r="N3222" s="52">
        <v>13068.420608197777</v>
      </c>
      <c r="O3222" s="51">
        <v>0.26092928308465835</v>
      </c>
      <c r="P3222" s="52">
        <v>10472.092166947399</v>
      </c>
      <c r="Q3222" s="51">
        <v>0.80132806257997924</v>
      </c>
      <c r="R3222" s="52">
        <v>4188.83686677896</v>
      </c>
      <c r="S3222" s="51">
        <v>0.32053122503199172</v>
      </c>
      <c r="T3222" s="52">
        <v>6283.2553001684391</v>
      </c>
      <c r="U3222" s="53">
        <v>0.77240358275065968</v>
      </c>
      <c r="V3222" s="53">
        <v>1.0053063686973598</v>
      </c>
      <c r="W3222" s="53">
        <v>1.9103690620167675</v>
      </c>
      <c r="X3222" s="53">
        <v>2.06647577909095</v>
      </c>
      <c r="Y3222" s="53">
        <v>2.2089663347740434</v>
      </c>
      <c r="Z3222" s="52">
        <v>2152.4777704358039</v>
      </c>
      <c r="AA3222" s="51">
        <v>0.16470833277936905</v>
      </c>
      <c r="AB3222" s="52">
        <v>83776.737335579208</v>
      </c>
      <c r="AC3222" s="52">
        <v>98888.015842192821</v>
      </c>
      <c r="AD3222" s="102">
        <v>3.087257389216215E-2</v>
      </c>
    </row>
    <row r="3223" spans="1:30">
      <c r="A3223" s="1"/>
      <c r="B3223" s="1"/>
      <c r="C3223" s="1"/>
      <c r="D3223" s="50">
        <f t="shared" si="51"/>
        <v>3219</v>
      </c>
      <c r="E3223" s="52">
        <v>1038.3986523976225</v>
      </c>
      <c r="F3223" s="101">
        <v>808.36479271097005</v>
      </c>
      <c r="G3223" s="51">
        <v>0.7285314951510734</v>
      </c>
      <c r="H3223" s="101">
        <v>404.18239635548503</v>
      </c>
      <c r="I3223" s="51">
        <v>0.5</v>
      </c>
      <c r="J3223" s="101">
        <v>169.61117947765359</v>
      </c>
      <c r="K3223" s="51">
        <v>0.41964019464241531</v>
      </c>
      <c r="L3223" s="51">
        <v>0.20982009732120765</v>
      </c>
      <c r="M3223" s="52">
        <v>187.5</v>
      </c>
      <c r="N3223" s="52">
        <v>31802.09615206005</v>
      </c>
      <c r="O3223" s="51">
        <v>0.5063894281558643</v>
      </c>
      <c r="P3223" s="52">
        <v>27679.499608599264</v>
      </c>
      <c r="Q3223" s="51">
        <v>0.87036714423637962</v>
      </c>
      <c r="R3223" s="52">
        <v>15887.457887316443</v>
      </c>
      <c r="S3223" s="51">
        <v>0.49957266374365383</v>
      </c>
      <c r="T3223" s="52">
        <v>11792.041721282822</v>
      </c>
      <c r="U3223" s="53">
        <v>0.77240358275065968</v>
      </c>
      <c r="V3223" s="53">
        <v>0.71105827399267563</v>
      </c>
      <c r="W3223" s="53">
        <v>0.96955701975994979</v>
      </c>
      <c r="X3223" s="53">
        <v>0.99666172849538848</v>
      </c>
      <c r="Y3223" s="53">
        <v>0.9988087016452577</v>
      </c>
      <c r="Z3223" s="52">
        <v>7943.7289436582214</v>
      </c>
      <c r="AA3223" s="51">
        <v>0.24978633187182692</v>
      </c>
      <c r="AB3223" s="52">
        <v>317749.15774632886</v>
      </c>
      <c r="AC3223" s="52">
        <v>346306.1630158851</v>
      </c>
      <c r="AD3223" s="102">
        <v>2.2011866359983499E-2</v>
      </c>
    </row>
    <row r="3224" spans="1:30">
      <c r="A3224" s="1"/>
      <c r="B3224" s="1"/>
      <c r="C3224" s="1"/>
      <c r="D3224" s="50">
        <f t="shared" si="51"/>
        <v>3220</v>
      </c>
      <c r="E3224" s="52">
        <v>674.90722300566199</v>
      </c>
      <c r="F3224" s="101">
        <v>790.32022313561868</v>
      </c>
      <c r="G3224" s="51">
        <v>0.71226898920001491</v>
      </c>
      <c r="H3224" s="101">
        <v>210.96525748881669</v>
      </c>
      <c r="I3224" s="51">
        <v>0.2669364281883182</v>
      </c>
      <c r="J3224" s="101">
        <v>83.961922418252072</v>
      </c>
      <c r="K3224" s="51">
        <v>0.39798933444149165</v>
      </c>
      <c r="L3224" s="51">
        <v>0.1062378513928578</v>
      </c>
      <c r="M3224" s="52">
        <v>252.36334465223615</v>
      </c>
      <c r="N3224" s="52">
        <v>21188.91156490166</v>
      </c>
      <c r="O3224" s="51">
        <v>0.38888996337962234</v>
      </c>
      <c r="P3224" s="52">
        <v>19011.563889857349</v>
      </c>
      <c r="Q3224" s="51">
        <v>0.89724117407469972</v>
      </c>
      <c r="R3224" s="52">
        <v>9778.8229015536053</v>
      </c>
      <c r="S3224" s="51">
        <v>0.46150661734563664</v>
      </c>
      <c r="T3224" s="52">
        <v>9232.7409883037435</v>
      </c>
      <c r="U3224" s="53">
        <v>0.77240358275065968</v>
      </c>
      <c r="V3224" s="53">
        <v>0.86141719285685747</v>
      </c>
      <c r="W3224" s="53">
        <v>1.3163423495505377</v>
      </c>
      <c r="X3224" s="53">
        <v>1.3937408154087532</v>
      </c>
      <c r="Y3224" s="53">
        <v>1.4325667081972993</v>
      </c>
      <c r="Z3224" s="52">
        <v>5286.0917493905681</v>
      </c>
      <c r="AA3224" s="51">
        <v>0.24947443539982048</v>
      </c>
      <c r="AB3224" s="52">
        <v>195576.45803107211</v>
      </c>
      <c r="AC3224" s="52">
        <v>218351.43343188849</v>
      </c>
      <c r="AD3224" s="102">
        <v>1.5825502413932033E-2</v>
      </c>
    </row>
    <row r="3225" spans="1:30">
      <c r="A3225" s="1"/>
      <c r="B3225" s="1"/>
      <c r="C3225" s="1"/>
      <c r="D3225" s="50">
        <f t="shared" si="51"/>
        <v>3221</v>
      </c>
      <c r="E3225" s="52">
        <v>977.89379725205492</v>
      </c>
      <c r="F3225" s="101">
        <v>665.74867230140148</v>
      </c>
      <c r="G3225" s="51">
        <v>0.6</v>
      </c>
      <c r="H3225" s="101">
        <v>160.14839282847578</v>
      </c>
      <c r="I3225" s="51">
        <v>0.24055382983320844</v>
      </c>
      <c r="J3225" s="101">
        <v>75.221420480005406</v>
      </c>
      <c r="K3225" s="51">
        <v>0.46969825392234837</v>
      </c>
      <c r="L3225" s="51">
        <v>0.1129877138469917</v>
      </c>
      <c r="M3225" s="52">
        <v>430.68280665253718</v>
      </c>
      <c r="N3225" s="52">
        <v>32396.57249271937</v>
      </c>
      <c r="O3225" s="51">
        <v>0.51197956960864266</v>
      </c>
      <c r="P3225" s="52">
        <v>27803.395125549072</v>
      </c>
      <c r="Q3225" s="51">
        <v>0.85822026795573692</v>
      </c>
      <c r="R3225" s="52">
        <v>13848.790975486572</v>
      </c>
      <c r="S3225" s="51">
        <v>0.42747704185678514</v>
      </c>
      <c r="T3225" s="52">
        <v>13954.6041500625</v>
      </c>
      <c r="U3225" s="53">
        <v>0.77240358275065968</v>
      </c>
      <c r="V3225" s="53">
        <v>0.6842675836938833</v>
      </c>
      <c r="W3225" s="53">
        <v>1.0616719520051945</v>
      </c>
      <c r="X3225" s="53">
        <v>1.1163322671014859</v>
      </c>
      <c r="Y3225" s="53">
        <v>1.140641794124702</v>
      </c>
      <c r="Z3225" s="52">
        <v>9694.1536828405988</v>
      </c>
      <c r="AA3225" s="51">
        <v>0.29923392929974957</v>
      </c>
      <c r="AB3225" s="52">
        <v>276975.81950973143</v>
      </c>
      <c r="AC3225" s="52">
        <v>309508.96854855242</v>
      </c>
      <c r="AD3225" s="102">
        <v>1.1376892181228922E-2</v>
      </c>
    </row>
    <row r="3226" spans="1:30">
      <c r="A3226" s="1"/>
      <c r="B3226" s="1"/>
      <c r="C3226" s="1"/>
      <c r="D3226" s="50">
        <f t="shared" si="51"/>
        <v>3222</v>
      </c>
      <c r="E3226" s="52">
        <v>892.5175667637418</v>
      </c>
      <c r="F3226" s="101">
        <v>665.74867230140148</v>
      </c>
      <c r="G3226" s="51">
        <v>0.6</v>
      </c>
      <c r="H3226" s="101">
        <v>329.94783489414965</v>
      </c>
      <c r="I3226" s="51">
        <v>0.49560419512901982</v>
      </c>
      <c r="J3226" s="101">
        <v>65.989566978829927</v>
      </c>
      <c r="K3226" s="51">
        <v>0.2</v>
      </c>
      <c r="L3226" s="51">
        <v>9.9120839025803958E-2</v>
      </c>
      <c r="M3226" s="52">
        <v>474.36420473523742</v>
      </c>
      <c r="N3226" s="52">
        <v>31303.088460735344</v>
      </c>
      <c r="O3226" s="51">
        <v>0.5016321140613329</v>
      </c>
      <c r="P3226" s="52">
        <v>28003.57621441947</v>
      </c>
      <c r="Q3226" s="51">
        <v>0.89459467392635783</v>
      </c>
      <c r="R3226" s="52">
        <v>13656.518666436026</v>
      </c>
      <c r="S3226" s="51">
        <v>0.43626745276479406</v>
      </c>
      <c r="T3226" s="52">
        <v>14347.057547983444</v>
      </c>
      <c r="U3226" s="53">
        <v>0.77240358275065968</v>
      </c>
      <c r="V3226" s="53">
        <v>0.69262327452230021</v>
      </c>
      <c r="W3226" s="53">
        <v>1.0903908560129083</v>
      </c>
      <c r="X3226" s="53">
        <v>1.1648982079679626</v>
      </c>
      <c r="Y3226" s="53">
        <v>1.2101598334636365</v>
      </c>
      <c r="Z3226" s="52">
        <v>8877.5147234220476</v>
      </c>
      <c r="AA3226" s="51">
        <v>0.2835986849846287</v>
      </c>
      <c r="AB3226" s="52">
        <v>273130.37332872051</v>
      </c>
      <c r="AC3226" s="52">
        <v>303972.69606681314</v>
      </c>
      <c r="AD3226" s="102">
        <v>2.6314058495912201E-2</v>
      </c>
    </row>
    <row r="3227" spans="1:30">
      <c r="A3227" s="1"/>
      <c r="B3227" s="1"/>
      <c r="C3227" s="1"/>
      <c r="D3227" s="50">
        <f t="shared" si="51"/>
        <v>3223</v>
      </c>
      <c r="E3227" s="52">
        <v>812.99462702094218</v>
      </c>
      <c r="F3227" s="101">
        <v>673.59663316059618</v>
      </c>
      <c r="G3227" s="51">
        <v>0.60707290410244341</v>
      </c>
      <c r="H3227" s="101">
        <v>269.20802696157466</v>
      </c>
      <c r="I3227" s="51">
        <v>0.39965761957333179</v>
      </c>
      <c r="J3227" s="101">
        <v>147.71540126956307</v>
      </c>
      <c r="K3227" s="51">
        <v>0.54870355441016327</v>
      </c>
      <c r="L3227" s="51">
        <v>0.21929355640699197</v>
      </c>
      <c r="M3227" s="52">
        <v>187.5</v>
      </c>
      <c r="N3227" s="52">
        <v>27696.637738043075</v>
      </c>
      <c r="O3227" s="51">
        <v>0.46531677009994921</v>
      </c>
      <c r="P3227" s="52">
        <v>24879.592697094929</v>
      </c>
      <c r="Q3227" s="51">
        <v>0.89828927729091257</v>
      </c>
      <c r="R3227" s="52">
        <v>12792.057525729382</v>
      </c>
      <c r="S3227" s="51">
        <v>0.46186319244659385</v>
      </c>
      <c r="T3227" s="52">
        <v>12087.535171365547</v>
      </c>
      <c r="U3227" s="53">
        <v>0.77240358275065968</v>
      </c>
      <c r="V3227" s="53">
        <v>0.72455202583909151</v>
      </c>
      <c r="W3227" s="53">
        <v>1.1514360712619753</v>
      </c>
      <c r="X3227" s="53">
        <v>1.2187980431581886</v>
      </c>
      <c r="Y3227" s="53">
        <v>1.252074915063869</v>
      </c>
      <c r="Z3227" s="52">
        <v>6396.0287628646911</v>
      </c>
      <c r="AA3227" s="51">
        <v>0.23093159622329693</v>
      </c>
      <c r="AB3227" s="52">
        <v>255841.15051458764</v>
      </c>
      <c r="AC3227" s="52">
        <v>281338.09819008666</v>
      </c>
      <c r="AD3227" s="102">
        <v>2.9591365528646735E-2</v>
      </c>
    </row>
    <row r="3228" spans="1:30">
      <c r="A3228" s="1"/>
      <c r="B3228" s="1"/>
      <c r="C3228" s="1"/>
      <c r="D3228" s="50">
        <f t="shared" si="51"/>
        <v>3224</v>
      </c>
      <c r="E3228" s="52">
        <v>483.70507649809531</v>
      </c>
      <c r="F3228" s="101">
        <v>998.62300845210223</v>
      </c>
      <c r="G3228" s="51">
        <v>0.9</v>
      </c>
      <c r="H3228" s="101">
        <v>277.97685240370555</v>
      </c>
      <c r="I3228" s="51">
        <v>0.27836015198025388</v>
      </c>
      <c r="J3228" s="101">
        <v>95.408039457265076</v>
      </c>
      <c r="K3228" s="51">
        <v>0.34322296490609966</v>
      </c>
      <c r="L3228" s="51">
        <v>9.5539596674375254E-2</v>
      </c>
      <c r="M3228" s="52">
        <v>204.4436469703719</v>
      </c>
      <c r="N3228" s="52">
        <v>19505.567536936414</v>
      </c>
      <c r="O3228" s="51">
        <v>0.3660853315930892</v>
      </c>
      <c r="P3228" s="52">
        <v>16533.730846082879</v>
      </c>
      <c r="Q3228" s="51">
        <v>0.84764161897745538</v>
      </c>
      <c r="R3228" s="52">
        <v>7629.8594269495934</v>
      </c>
      <c r="S3228" s="51">
        <v>0.39116315956977049</v>
      </c>
      <c r="T3228" s="52">
        <v>8903.8714191332856</v>
      </c>
      <c r="U3228" s="53">
        <v>0.77240358275065968</v>
      </c>
      <c r="V3228" s="53">
        <v>0.99129244414165929</v>
      </c>
      <c r="W3228" s="53">
        <v>1.3066430623582121</v>
      </c>
      <c r="X3228" s="53">
        <v>1.3971618656067304</v>
      </c>
      <c r="Y3228" s="53">
        <v>1.4655106278524601</v>
      </c>
      <c r="Z3228" s="52">
        <v>4705.461050729089</v>
      </c>
      <c r="AA3228" s="51">
        <v>0.24123681824784982</v>
      </c>
      <c r="AB3228" s="52">
        <v>152597.18853899188</v>
      </c>
      <c r="AC3228" s="52">
        <v>173737.7138506388</v>
      </c>
      <c r="AD3228" s="102">
        <v>3.7288131582152148E-2</v>
      </c>
    </row>
    <row r="3229" spans="1:30">
      <c r="A3229" s="1"/>
      <c r="B3229" s="1"/>
      <c r="C3229" s="1"/>
      <c r="D3229" s="50">
        <f t="shared" si="51"/>
        <v>3225</v>
      </c>
      <c r="E3229" s="52">
        <v>2152.2940690697642</v>
      </c>
      <c r="F3229" s="101">
        <v>922.4131514299952</v>
      </c>
      <c r="G3229" s="51">
        <v>0.83131655215293776</v>
      </c>
      <c r="H3229" s="101">
        <v>461.2065757149976</v>
      </c>
      <c r="I3229" s="51">
        <v>0.5</v>
      </c>
      <c r="J3229" s="101">
        <v>226.82609186318351</v>
      </c>
      <c r="K3229" s="51">
        <v>0.49181018616558186</v>
      </c>
      <c r="L3229" s="51">
        <v>0.24590509308279093</v>
      </c>
      <c r="M3229" s="52">
        <v>334.94948587492189</v>
      </c>
      <c r="N3229" s="52">
        <v>75975.282852591117</v>
      </c>
      <c r="O3229" s="51">
        <v>0.79300117843953699</v>
      </c>
      <c r="P3229" s="52">
        <v>64108.782136509704</v>
      </c>
      <c r="Q3229" s="51">
        <v>0.84381103602990126</v>
      </c>
      <c r="R3229" s="52">
        <v>31610.456087126833</v>
      </c>
      <c r="S3229" s="51">
        <v>0.41606236792113194</v>
      </c>
      <c r="T3229" s="52">
        <v>32498.326049382871</v>
      </c>
      <c r="U3229" s="53">
        <v>0.77240358275065968</v>
      </c>
      <c r="V3229" s="53">
        <v>0.57427539955398454</v>
      </c>
      <c r="W3229" s="53">
        <v>0.71126992951900059</v>
      </c>
      <c r="X3229" s="53">
        <v>0.74687332680634633</v>
      </c>
      <c r="Y3229" s="53">
        <v>0.76535004529177053</v>
      </c>
      <c r="Z3229" s="52">
        <v>16106.872596886096</v>
      </c>
      <c r="AA3229" s="51">
        <v>0.21200148248394149</v>
      </c>
      <c r="AB3229" s="52">
        <v>632209.12174253666</v>
      </c>
      <c r="AC3229" s="52">
        <v>676588.93478125718</v>
      </c>
      <c r="AD3229" s="102">
        <v>0.01</v>
      </c>
    </row>
    <row r="3230" spans="1:30">
      <c r="A3230" s="1"/>
      <c r="B3230" s="1"/>
      <c r="C3230" s="1"/>
      <c r="D3230" s="50">
        <f t="shared" si="51"/>
        <v>3226</v>
      </c>
      <c r="E3230" s="52">
        <v>1528.8033641792713</v>
      </c>
      <c r="F3230" s="101">
        <v>751.78433714386006</v>
      </c>
      <c r="G3230" s="51">
        <v>0.67753886872508073</v>
      </c>
      <c r="H3230" s="101">
        <v>375.89216857193003</v>
      </c>
      <c r="I3230" s="51">
        <v>0.5</v>
      </c>
      <c r="J3230" s="101">
        <v>79.372214024012692</v>
      </c>
      <c r="K3230" s="51">
        <v>0.21115687066734984</v>
      </c>
      <c r="L3230" s="51">
        <v>0.10557843533367492</v>
      </c>
      <c r="M3230" s="52">
        <v>515.7969487304681</v>
      </c>
      <c r="N3230" s="52">
        <v>40939.945807567419</v>
      </c>
      <c r="O3230" s="51">
        <v>0.5844391415872594</v>
      </c>
      <c r="P3230" s="52">
        <v>36874.340049691906</v>
      </c>
      <c r="Q3230" s="51">
        <v>0.90069342600048041</v>
      </c>
      <c r="R3230" s="52">
        <v>22124.604029815142</v>
      </c>
      <c r="S3230" s="51">
        <v>0.54041605560028827</v>
      </c>
      <c r="T3230" s="52">
        <v>14749.736019876764</v>
      </c>
      <c r="U3230" s="53">
        <v>0.77240358275065968</v>
      </c>
      <c r="V3230" s="53">
        <v>0.64461926790302504</v>
      </c>
      <c r="W3230" s="53">
        <v>0.89203560194992648</v>
      </c>
      <c r="X3230" s="53">
        <v>0.91191652456913785</v>
      </c>
      <c r="Y3230" s="53">
        <v>0.89945031002077935</v>
      </c>
      <c r="Z3230" s="52">
        <v>15487.2228208706</v>
      </c>
      <c r="AA3230" s="51">
        <v>0.37829123892020178</v>
      </c>
      <c r="AB3230" s="52">
        <v>442492.08059630287</v>
      </c>
      <c r="AC3230" s="52">
        <v>486165.19309635402</v>
      </c>
      <c r="AD3230" s="102">
        <v>1.2332463242524842E-2</v>
      </c>
    </row>
    <row r="3231" spans="1:30">
      <c r="A3231" s="1"/>
      <c r="B3231" s="1"/>
      <c r="C3231" s="1"/>
      <c r="D3231" s="50">
        <f t="shared" si="51"/>
        <v>3227</v>
      </c>
      <c r="E3231" s="52">
        <v>268.8788941060123</v>
      </c>
      <c r="F3231" s="101">
        <v>665.74867230140148</v>
      </c>
      <c r="G3231" s="51">
        <v>0.6</v>
      </c>
      <c r="H3231" s="101">
        <v>150.98158065992405</v>
      </c>
      <c r="I3231" s="51">
        <v>0.2267846515382472</v>
      </c>
      <c r="J3231" s="101">
        <v>58.003206993748996</v>
      </c>
      <c r="K3231" s="51">
        <v>0.38417406110217744</v>
      </c>
      <c r="L3231" s="51">
        <v>8.7124780577090596E-2</v>
      </c>
      <c r="M3231" s="52">
        <v>187.5</v>
      </c>
      <c r="N3231" s="52">
        <v>10875.601311327937</v>
      </c>
      <c r="O3231" s="51">
        <v>0.21544906970705391</v>
      </c>
      <c r="P3231" s="52">
        <v>8873.5618230847285</v>
      </c>
      <c r="Q3231" s="51">
        <v>0.81591459350777229</v>
      </c>
      <c r="R3231" s="52">
        <v>4024.7716072374842</v>
      </c>
      <c r="S3231" s="51">
        <v>0.37007347842415989</v>
      </c>
      <c r="T3231" s="52">
        <v>4848.7902158472443</v>
      </c>
      <c r="U3231" s="53">
        <v>0.77240358275065968</v>
      </c>
      <c r="V3231" s="53">
        <v>1.0869925337077873</v>
      </c>
      <c r="W3231" s="53">
        <v>2.3434045385304554</v>
      </c>
      <c r="X3231" s="53">
        <v>2.4961008984507327</v>
      </c>
      <c r="Y3231" s="53">
        <v>2.6167667185663448</v>
      </c>
      <c r="Z3231" s="52">
        <v>2119.8366222599452</v>
      </c>
      <c r="AA3231" s="51">
        <v>0.19491672796537152</v>
      </c>
      <c r="AB3231" s="52">
        <v>80495.432144749677</v>
      </c>
      <c r="AC3231" s="52">
        <v>95557.153757513661</v>
      </c>
      <c r="AD3231" s="102">
        <v>3.5089768709294228E-2</v>
      </c>
    </row>
    <row r="3232" spans="1:30">
      <c r="A3232" s="1"/>
      <c r="B3232" s="1"/>
      <c r="C3232" s="1"/>
      <c r="D3232" s="50">
        <f t="shared" si="51"/>
        <v>3228</v>
      </c>
      <c r="E3232" s="52">
        <v>4939.6018693850629</v>
      </c>
      <c r="F3232" s="101">
        <v>965.19744702970252</v>
      </c>
      <c r="G3232" s="51">
        <v>0.86987551355662296</v>
      </c>
      <c r="H3232" s="101">
        <v>440.42607111596402</v>
      </c>
      <c r="I3232" s="51">
        <v>0.45630670954562791</v>
      </c>
      <c r="J3232" s="101">
        <v>352.34085689277123</v>
      </c>
      <c r="K3232" s="51">
        <v>0.8</v>
      </c>
      <c r="L3232" s="51">
        <v>0.3650453676365023</v>
      </c>
      <c r="M3232" s="52">
        <v>492.94989639575232</v>
      </c>
      <c r="N3232" s="52">
        <v>173686.38890128216</v>
      </c>
      <c r="O3232" s="51">
        <v>1.1154329617345922</v>
      </c>
      <c r="P3232" s="52">
        <v>150036.8261789438</v>
      </c>
      <c r="Q3232" s="51">
        <v>0.86383755876357116</v>
      </c>
      <c r="R3232" s="52">
        <v>72580.350060361612</v>
      </c>
      <c r="S3232" s="51">
        <v>0.41788162284618618</v>
      </c>
      <c r="T3232" s="52">
        <v>77456.476118582184</v>
      </c>
      <c r="U3232" s="53">
        <v>0.77240358275065968</v>
      </c>
      <c r="V3232" s="53">
        <v>0.49137271987096348</v>
      </c>
      <c r="W3232" s="53">
        <v>0.59388139128072903</v>
      </c>
      <c r="X3232" s="53">
        <v>0.62279043371159404</v>
      </c>
      <c r="Y3232" s="53">
        <v>0.63357574293327035</v>
      </c>
      <c r="Z3232" s="52">
        <v>49439.174956843541</v>
      </c>
      <c r="AA3232" s="51">
        <v>0.28464622512788379</v>
      </c>
      <c r="AB3232" s="52">
        <v>1451607.0012072322</v>
      </c>
      <c r="AC3232" s="52">
        <v>1552798.9483775399</v>
      </c>
      <c r="AD3232" s="102">
        <v>0.01</v>
      </c>
    </row>
    <row r="3233" spans="1:30">
      <c r="A3233" s="1"/>
      <c r="B3233" s="1"/>
      <c r="C3233" s="1"/>
      <c r="D3233" s="50">
        <f t="shared" si="51"/>
        <v>3229</v>
      </c>
      <c r="E3233" s="52">
        <v>2586.0002838018463</v>
      </c>
      <c r="F3233" s="101">
        <v>880.04763346739287</v>
      </c>
      <c r="G3233" s="51">
        <v>0.79313501032621458</v>
      </c>
      <c r="H3233" s="101">
        <v>202.33950067688468</v>
      </c>
      <c r="I3233" s="51">
        <v>0.22991880550790852</v>
      </c>
      <c r="J3233" s="101">
        <v>156.38055033677529</v>
      </c>
      <c r="K3233" s="51">
        <v>0.77286219355902674</v>
      </c>
      <c r="L3233" s="51">
        <v>0.17769555236531345</v>
      </c>
      <c r="M3233" s="52">
        <v>530.74595234306673</v>
      </c>
      <c r="N3233" s="52">
        <v>82998.344116424691</v>
      </c>
      <c r="O3233" s="51">
        <v>0.82498792569116697</v>
      </c>
      <c r="P3233" s="52">
        <v>77270.94912923775</v>
      </c>
      <c r="Q3233" s="51">
        <v>0.93099386441791021</v>
      </c>
      <c r="R3233" s="52">
        <v>40666.951991680813</v>
      </c>
      <c r="S3233" s="51">
        <v>0.48997305216879811</v>
      </c>
      <c r="T3233" s="52">
        <v>36603.997137556937</v>
      </c>
      <c r="U3233" s="53">
        <v>0.77240358275065968</v>
      </c>
      <c r="V3233" s="53">
        <v>0.59435668061170321</v>
      </c>
      <c r="W3233" s="53">
        <v>0.77551980244100616</v>
      </c>
      <c r="X3233" s="53">
        <v>0.80938330599256436</v>
      </c>
      <c r="Y3233" s="53">
        <v>0.80843946272537981</v>
      </c>
      <c r="Z3233" s="52">
        <v>27896.110976306576</v>
      </c>
      <c r="AA3233" s="51">
        <v>0.33610442802540402</v>
      </c>
      <c r="AB3233" s="52">
        <v>813339.03983361623</v>
      </c>
      <c r="AC3233" s="52">
        <v>878972.61540758517</v>
      </c>
      <c r="AD3233" s="102">
        <v>2.5902463528140473E-2</v>
      </c>
    </row>
    <row r="3234" spans="1:30">
      <c r="A3234" s="1"/>
      <c r="B3234" s="1"/>
      <c r="C3234" s="1"/>
      <c r="D3234" s="50">
        <f t="shared" si="51"/>
        <v>3230</v>
      </c>
      <c r="E3234" s="52">
        <v>881.5804217576507</v>
      </c>
      <c r="F3234" s="101">
        <v>703.06947651041185</v>
      </c>
      <c r="G3234" s="51">
        <v>0.63363503895246009</v>
      </c>
      <c r="H3234" s="101">
        <v>163.65508637759268</v>
      </c>
      <c r="I3234" s="51">
        <v>0.23277228189434715</v>
      </c>
      <c r="J3234" s="101">
        <v>95.093471334266169</v>
      </c>
      <c r="K3234" s="51">
        <v>0.58106028623431882</v>
      </c>
      <c r="L3234" s="51">
        <v>0.1352547287449449</v>
      </c>
      <c r="M3234" s="52">
        <v>296.97970106959366</v>
      </c>
      <c r="N3234" s="52">
        <v>28240.830690520339</v>
      </c>
      <c r="O3234" s="51">
        <v>0.47103024908836222</v>
      </c>
      <c r="P3234" s="52">
        <v>24378.519958737299</v>
      </c>
      <c r="Q3234" s="51">
        <v>0.86323664575916637</v>
      </c>
      <c r="R3234" s="52">
        <v>12568.622549030491</v>
      </c>
      <c r="S3234" s="51">
        <v>0.44505144649478845</v>
      </c>
      <c r="T3234" s="52">
        <v>11809.897409706808</v>
      </c>
      <c r="U3234" s="53">
        <v>0.77240358275065968</v>
      </c>
      <c r="V3234" s="53">
        <v>0.72862690828972809</v>
      </c>
      <c r="W3234" s="53">
        <v>1.1198634966142178</v>
      </c>
      <c r="X3234" s="53">
        <v>1.1725097049990443</v>
      </c>
      <c r="Y3234" s="53">
        <v>1.1925087002128616</v>
      </c>
      <c r="Z3234" s="52">
        <v>6543.5664520303872</v>
      </c>
      <c r="AA3234" s="51">
        <v>0.23170587734258399</v>
      </c>
      <c r="AB3234" s="52">
        <v>251372.45098060984</v>
      </c>
      <c r="AC3234" s="52">
        <v>277131.07007669151</v>
      </c>
      <c r="AD3234" s="102">
        <v>0.01</v>
      </c>
    </row>
    <row r="3235" spans="1:30">
      <c r="A3235" s="1"/>
      <c r="B3235" s="1"/>
      <c r="C3235" s="1"/>
      <c r="D3235" s="50">
        <f t="shared" si="51"/>
        <v>3231</v>
      </c>
      <c r="E3235" s="52">
        <v>920.06603054082734</v>
      </c>
      <c r="F3235" s="101">
        <v>998.62300845210223</v>
      </c>
      <c r="G3235" s="51">
        <v>0.9</v>
      </c>
      <c r="H3235" s="101">
        <v>324.28984975862255</v>
      </c>
      <c r="I3235" s="51">
        <v>0.32473700987651211</v>
      </c>
      <c r="J3235" s="101">
        <v>64.857969951724513</v>
      </c>
      <c r="K3235" s="51">
        <v>0.2</v>
      </c>
      <c r="L3235" s="51">
        <v>6.4947401975302424E-2</v>
      </c>
      <c r="M3235" s="52">
        <v>415.71641200819698</v>
      </c>
      <c r="N3235" s="52">
        <v>26962.522558466368</v>
      </c>
      <c r="O3235" s="51">
        <v>0.45746526811151611</v>
      </c>
      <c r="P3235" s="52">
        <v>23940.472018404798</v>
      </c>
      <c r="Q3235" s="51">
        <v>0.88791662451061615</v>
      </c>
      <c r="R3235" s="52">
        <v>13265.746597098105</v>
      </c>
      <c r="S3235" s="51">
        <v>0.49200687985822728</v>
      </c>
      <c r="T3235" s="52">
        <v>10674.725421306694</v>
      </c>
      <c r="U3235" s="53">
        <v>0.77240358275065968</v>
      </c>
      <c r="V3235" s="53">
        <v>0.84207386135394879</v>
      </c>
      <c r="W3235" s="53">
        <v>1.0589924227555643</v>
      </c>
      <c r="X3235" s="53">
        <v>1.1020294339442991</v>
      </c>
      <c r="Y3235" s="53">
        <v>1.1156690482924108</v>
      </c>
      <c r="Z3235" s="52">
        <v>8225.954473231217</v>
      </c>
      <c r="AA3235" s="51">
        <v>0.30508845956062913</v>
      </c>
      <c r="AB3235" s="52">
        <v>265314.9319419621</v>
      </c>
      <c r="AC3235" s="52">
        <v>294123.53273818275</v>
      </c>
      <c r="AD3235" s="102">
        <v>1.3395269809042916E-2</v>
      </c>
    </row>
    <row r="3236" spans="1:30">
      <c r="A3236" s="1"/>
      <c r="B3236" s="1"/>
      <c r="C3236" s="1"/>
      <c r="D3236" s="50">
        <f t="shared" si="51"/>
        <v>3232</v>
      </c>
      <c r="E3236" s="52">
        <v>3997.0843859698552</v>
      </c>
      <c r="F3236" s="101">
        <v>998.62300845210223</v>
      </c>
      <c r="G3236" s="51">
        <v>0.9</v>
      </c>
      <c r="H3236" s="101">
        <v>371.4862121634298</v>
      </c>
      <c r="I3236" s="51">
        <v>0.37199845088613104</v>
      </c>
      <c r="J3236" s="101">
        <v>292.18401841609227</v>
      </c>
      <c r="K3236" s="51">
        <v>0.78652722187048574</v>
      </c>
      <c r="L3236" s="51">
        <v>0.29258690811559296</v>
      </c>
      <c r="M3236" s="52">
        <v>435.21988117030395</v>
      </c>
      <c r="N3236" s="52">
        <v>127164.29377491357</v>
      </c>
      <c r="O3236" s="51">
        <v>0.98755495991399656</v>
      </c>
      <c r="P3236" s="52">
        <v>118112.07257432147</v>
      </c>
      <c r="Q3236" s="51">
        <v>0.92881475662802848</v>
      </c>
      <c r="R3236" s="52">
        <v>60330.168349797656</v>
      </c>
      <c r="S3236" s="51">
        <v>0.47442695240052779</v>
      </c>
      <c r="T3236" s="52">
        <v>57781.904224523816</v>
      </c>
      <c r="U3236" s="53">
        <v>0.77240358275065968</v>
      </c>
      <c r="V3236" s="53">
        <v>0.54914171998205041</v>
      </c>
      <c r="W3236" s="53">
        <v>0.67669292696474004</v>
      </c>
      <c r="X3236" s="53">
        <v>0.71058233727287157</v>
      </c>
      <c r="Y3236" s="53">
        <v>0.7158953318213519</v>
      </c>
      <c r="Z3236" s="52">
        <v>42231.117844858352</v>
      </c>
      <c r="AA3236" s="51">
        <v>0.33209886668036942</v>
      </c>
      <c r="AB3236" s="52">
        <v>1206603.366995953</v>
      </c>
      <c r="AC3236" s="52">
        <v>1295939.562995181</v>
      </c>
      <c r="AD3236" s="102">
        <v>1.6260401466515514E-2</v>
      </c>
    </row>
    <row r="3237" spans="1:30">
      <c r="A3237" s="1"/>
      <c r="B3237" s="1"/>
      <c r="C3237" s="1"/>
      <c r="D3237" s="50">
        <f t="shared" si="51"/>
        <v>3233</v>
      </c>
      <c r="E3237" s="52">
        <v>1232.801653366145</v>
      </c>
      <c r="F3237" s="101">
        <v>665.74867230140148</v>
      </c>
      <c r="G3237" s="51">
        <v>0.6</v>
      </c>
      <c r="H3237" s="101">
        <v>250.68021969511281</v>
      </c>
      <c r="I3237" s="51">
        <v>0.37653882031569935</v>
      </c>
      <c r="J3237" s="101">
        <v>148.06654225372745</v>
      </c>
      <c r="K3237" s="51">
        <v>0.59065905731936819</v>
      </c>
      <c r="L3237" s="51">
        <v>0.22240606465181792</v>
      </c>
      <c r="M3237" s="52">
        <v>270.84140768501237</v>
      </c>
      <c r="N3237" s="52">
        <v>40102.550735051904</v>
      </c>
      <c r="O3237" s="51">
        <v>0.57790375348667267</v>
      </c>
      <c r="P3237" s="52">
        <v>33577.88498293997</v>
      </c>
      <c r="Q3237" s="51">
        <v>0.83730048008120816</v>
      </c>
      <c r="R3237" s="52">
        <v>20146.730989763983</v>
      </c>
      <c r="S3237" s="51">
        <v>0.50238028804872492</v>
      </c>
      <c r="T3237" s="52">
        <v>13431.153993175987</v>
      </c>
      <c r="U3237" s="53">
        <v>0.77240358275065968</v>
      </c>
      <c r="V3237" s="53">
        <v>0.61046694999534401</v>
      </c>
      <c r="W3237" s="53">
        <v>0.87175674717257456</v>
      </c>
      <c r="X3237" s="53">
        <v>0.87684830799777391</v>
      </c>
      <c r="Y3237" s="53">
        <v>0.85721303152996242</v>
      </c>
      <c r="Z3237" s="52">
        <v>12886.879782484539</v>
      </c>
      <c r="AA3237" s="51">
        <v>0.32134813238252885</v>
      </c>
      <c r="AB3237" s="52">
        <v>402934.61979527964</v>
      </c>
      <c r="AC3237" s="52">
        <v>441865.06781093066</v>
      </c>
      <c r="AD3237" s="102">
        <v>3.6850185266669423E-2</v>
      </c>
    </row>
    <row r="3238" spans="1:30">
      <c r="A3238" s="1"/>
      <c r="B3238" s="1"/>
      <c r="C3238" s="1"/>
      <c r="D3238" s="50">
        <f t="shared" si="51"/>
        <v>3234</v>
      </c>
      <c r="E3238" s="52">
        <v>1114.3258138716601</v>
      </c>
      <c r="F3238" s="101">
        <v>998.62300845210223</v>
      </c>
      <c r="G3238" s="51">
        <v>0.9</v>
      </c>
      <c r="H3238" s="101">
        <v>397.92830365453085</v>
      </c>
      <c r="I3238" s="51">
        <v>0.39847700311985851</v>
      </c>
      <c r="J3238" s="101">
        <v>89.569347360190974</v>
      </c>
      <c r="K3238" s="51">
        <v>0.22508915937267016</v>
      </c>
      <c r="L3238" s="51">
        <v>8.9692853661589814E-2</v>
      </c>
      <c r="M3238" s="52">
        <v>531.56999999999994</v>
      </c>
      <c r="N3238" s="52">
        <v>47612.377976256714</v>
      </c>
      <c r="O3238" s="51">
        <v>0.63301466328899259</v>
      </c>
      <c r="P3238" s="52">
        <v>40789.107640866139</v>
      </c>
      <c r="Q3238" s="51">
        <v>0.85669125077530894</v>
      </c>
      <c r="R3238" s="52">
        <v>18619.127112389237</v>
      </c>
      <c r="S3238" s="51">
        <v>0.39105644170249598</v>
      </c>
      <c r="T3238" s="52">
        <v>22169.980528476903</v>
      </c>
      <c r="U3238" s="53">
        <v>0.77240358275065968</v>
      </c>
      <c r="V3238" s="53">
        <v>0.68776804467456265</v>
      </c>
      <c r="W3238" s="53">
        <v>0.85819293392420515</v>
      </c>
      <c r="X3238" s="53">
        <v>0.91788384077101526</v>
      </c>
      <c r="Y3238" s="53">
        <v>0.9579383747601854</v>
      </c>
      <c r="Z3238" s="52">
        <v>10345.025633704148</v>
      </c>
      <c r="AA3238" s="51">
        <v>0.21727597052310627</v>
      </c>
      <c r="AB3238" s="52">
        <v>372382.54224778473</v>
      </c>
      <c r="AC3238" s="52">
        <v>405504.14773775975</v>
      </c>
      <c r="AD3238" s="102">
        <v>0.04</v>
      </c>
    </row>
    <row r="3239" spans="1:30">
      <c r="A3239" s="1"/>
      <c r="B3239" s="1"/>
      <c r="C3239" s="1"/>
      <c r="D3239" s="50">
        <f t="shared" si="51"/>
        <v>3235</v>
      </c>
      <c r="E3239" s="52">
        <v>3228.3234813228109</v>
      </c>
      <c r="F3239" s="101">
        <v>998.62300845210223</v>
      </c>
      <c r="G3239" s="51">
        <v>0.9</v>
      </c>
      <c r="H3239" s="101">
        <v>493.95975576881227</v>
      </c>
      <c r="I3239" s="51">
        <v>0.49464087206889595</v>
      </c>
      <c r="J3239" s="101">
        <v>233.34557072355264</v>
      </c>
      <c r="K3239" s="51">
        <v>0.47239793930249907</v>
      </c>
      <c r="L3239" s="51">
        <v>0.23366732866013751</v>
      </c>
      <c r="M3239" s="52">
        <v>531.56999999999994</v>
      </c>
      <c r="N3239" s="52">
        <v>124039.50502951886</v>
      </c>
      <c r="O3239" s="51">
        <v>0.97768953192572905</v>
      </c>
      <c r="P3239" s="52">
        <v>104647.24535237468</v>
      </c>
      <c r="Q3239" s="51">
        <v>0.84366061705479056</v>
      </c>
      <c r="R3239" s="52">
        <v>52541.89844561799</v>
      </c>
      <c r="S3239" s="51">
        <v>0.42359003636070697</v>
      </c>
      <c r="T3239" s="52">
        <v>52105.346906756691</v>
      </c>
      <c r="U3239" s="53">
        <v>0.77240358275065968</v>
      </c>
      <c r="V3239" s="53">
        <v>0.51925908550530198</v>
      </c>
      <c r="W3239" s="53">
        <v>0.61493934547125029</v>
      </c>
      <c r="X3239" s="53">
        <v>0.64123025389405253</v>
      </c>
      <c r="Y3239" s="53">
        <v>0.65132460259181391</v>
      </c>
      <c r="Z3239" s="52">
        <v>30634.000834974337</v>
      </c>
      <c r="AA3239" s="51">
        <v>0.24696971200976717</v>
      </c>
      <c r="AB3239" s="52">
        <v>1050837.9689123598</v>
      </c>
      <c r="AC3239" s="52">
        <v>1120795.0439635103</v>
      </c>
      <c r="AD3239" s="102">
        <v>3.0259312444147795E-2</v>
      </c>
    </row>
    <row r="3240" spans="1:30">
      <c r="A3240" s="1"/>
      <c r="B3240" s="1"/>
      <c r="C3240" s="1"/>
      <c r="D3240" s="50">
        <f t="shared" si="51"/>
        <v>3236</v>
      </c>
      <c r="E3240" s="52">
        <v>975.23119467390131</v>
      </c>
      <c r="F3240" s="101">
        <v>831.47751945057678</v>
      </c>
      <c r="G3240" s="51">
        <v>0.74936163213929374</v>
      </c>
      <c r="H3240" s="101">
        <v>415.73875972528839</v>
      </c>
      <c r="I3240" s="51">
        <v>0.5</v>
      </c>
      <c r="J3240" s="101">
        <v>135.47402557456294</v>
      </c>
      <c r="K3240" s="51">
        <v>0.32586335145676915</v>
      </c>
      <c r="L3240" s="51">
        <v>0.16293167572838457</v>
      </c>
      <c r="M3240" s="52">
        <v>215.72678643113022</v>
      </c>
      <c r="N3240" s="52">
        <v>29225.376182089214</v>
      </c>
      <c r="O3240" s="51">
        <v>0.48114689296689916</v>
      </c>
      <c r="P3240" s="52">
        <v>24395.474926720446</v>
      </c>
      <c r="Q3240" s="51">
        <v>0.83473604496051701</v>
      </c>
      <c r="R3240" s="52">
        <v>13884.370397460609</v>
      </c>
      <c r="S3240" s="51">
        <v>0.47507927052688043</v>
      </c>
      <c r="T3240" s="52">
        <v>10511.104529259837</v>
      </c>
      <c r="U3240" s="53">
        <v>0.77240358275065968</v>
      </c>
      <c r="V3240" s="53">
        <v>0.73119289220609218</v>
      </c>
      <c r="W3240" s="53">
        <v>0.97719750888298496</v>
      </c>
      <c r="X3240" s="53">
        <v>0.99802147240513639</v>
      </c>
      <c r="Y3240" s="53">
        <v>1.0002891648218186</v>
      </c>
      <c r="Z3240" s="52">
        <v>9719.0592782224267</v>
      </c>
      <c r="AA3240" s="51">
        <v>0.33255548936881629</v>
      </c>
      <c r="AB3240" s="52">
        <v>277687.40794921218</v>
      </c>
      <c r="AC3240" s="52">
        <v>309872.52729977365</v>
      </c>
      <c r="AD3240" s="102">
        <v>1.2166164618303799E-2</v>
      </c>
    </row>
    <row r="3241" spans="1:30">
      <c r="A3241" s="1"/>
      <c r="B3241" s="1"/>
      <c r="C3241" s="1"/>
      <c r="D3241" s="50">
        <f t="shared" si="51"/>
        <v>3237</v>
      </c>
      <c r="E3241" s="52">
        <v>762.2578394246799</v>
      </c>
      <c r="F3241" s="101">
        <v>859.01964605363094</v>
      </c>
      <c r="G3241" s="51">
        <v>0.77418372589534579</v>
      </c>
      <c r="H3241" s="101">
        <v>347.9272991099383</v>
      </c>
      <c r="I3241" s="51">
        <v>0.40502833748719208</v>
      </c>
      <c r="J3241" s="101">
        <v>118.70409746869859</v>
      </c>
      <c r="K3241" s="51">
        <v>0.34117500343423868</v>
      </c>
      <c r="L3241" s="51">
        <v>0.13818554443315673</v>
      </c>
      <c r="M3241" s="52">
        <v>285.29075829713321</v>
      </c>
      <c r="N3241" s="52">
        <v>33865.181979821835</v>
      </c>
      <c r="O3241" s="51">
        <v>0.52544583901010933</v>
      </c>
      <c r="P3241" s="52">
        <v>29501.786629083952</v>
      </c>
      <c r="Q3241" s="51">
        <v>0.87115393759473192</v>
      </c>
      <c r="R3241" s="52">
        <v>11800.71465163358</v>
      </c>
      <c r="S3241" s="51">
        <v>0.34846157503789277</v>
      </c>
      <c r="T3241" s="52">
        <v>17701.071977450374</v>
      </c>
      <c r="U3241" s="53">
        <v>0.77240358275065968</v>
      </c>
      <c r="V3241" s="53">
        <v>0.75031439436100855</v>
      </c>
      <c r="W3241" s="53">
        <v>1.057204867568754</v>
      </c>
      <c r="X3241" s="53">
        <v>1.1579603422789906</v>
      </c>
      <c r="Y3241" s="53">
        <v>1.2351378765263477</v>
      </c>
      <c r="Z3241" s="52">
        <v>7757.8574711107021</v>
      </c>
      <c r="AA3241" s="51">
        <v>0.22908063732635864</v>
      </c>
      <c r="AB3241" s="52">
        <v>236014.29303267159</v>
      </c>
      <c r="AC3241" s="52">
        <v>264081.54239080183</v>
      </c>
      <c r="AD3241" s="102">
        <v>2.9826224797248248E-2</v>
      </c>
    </row>
    <row r="3242" spans="1:30">
      <c r="A3242" s="1"/>
      <c r="B3242" s="1"/>
      <c r="C3242" s="1"/>
      <c r="D3242" s="50">
        <f t="shared" si="51"/>
        <v>3238</v>
      </c>
      <c r="E3242" s="52">
        <v>1359.5550369885036</v>
      </c>
      <c r="F3242" s="101">
        <v>779.60509293476093</v>
      </c>
      <c r="G3242" s="51">
        <v>0.7026120745293627</v>
      </c>
      <c r="H3242" s="101">
        <v>389.80254646738047</v>
      </c>
      <c r="I3242" s="51">
        <v>0.5</v>
      </c>
      <c r="J3242" s="101">
        <v>108.46127508414665</v>
      </c>
      <c r="K3242" s="51">
        <v>0.27824670738322876</v>
      </c>
      <c r="L3242" s="51">
        <v>0.13912335369161438</v>
      </c>
      <c r="M3242" s="52">
        <v>465.47384809330538</v>
      </c>
      <c r="N3242" s="52">
        <v>50485.887082524285</v>
      </c>
      <c r="O3242" s="51">
        <v>0.65226654050677801</v>
      </c>
      <c r="P3242" s="52">
        <v>44947.777596523119</v>
      </c>
      <c r="Q3242" s="51">
        <v>0.89030380951911248</v>
      </c>
      <c r="R3242" s="52">
        <v>20453.803115194667</v>
      </c>
      <c r="S3242" s="51">
        <v>0.40513902591749767</v>
      </c>
      <c r="T3242" s="52">
        <v>24493.974481328452</v>
      </c>
      <c r="U3242" s="53">
        <v>0.77240358275065968</v>
      </c>
      <c r="V3242" s="53">
        <v>0.63444243342963913</v>
      </c>
      <c r="W3242" s="53">
        <v>0.89040954623407575</v>
      </c>
      <c r="X3242" s="53">
        <v>0.95866832809082614</v>
      </c>
      <c r="Y3242" s="53">
        <v>1.0018813284015047</v>
      </c>
      <c r="Z3242" s="52">
        <v>10848.119373993884</v>
      </c>
      <c r="AA3242" s="51">
        <v>0.2148742945976474</v>
      </c>
      <c r="AB3242" s="52">
        <v>409076.06230389333</v>
      </c>
      <c r="AC3242" s="52">
        <v>443657.06214277964</v>
      </c>
      <c r="AD3242" s="102">
        <v>1.757596055180433E-2</v>
      </c>
    </row>
    <row r="3243" spans="1:30">
      <c r="A3243" s="1"/>
      <c r="B3243" s="1"/>
      <c r="C3243" s="1"/>
      <c r="D3243" s="50">
        <f t="shared" si="51"/>
        <v>3239</v>
      </c>
      <c r="E3243" s="52">
        <v>480.12964455198181</v>
      </c>
      <c r="F3243" s="101">
        <v>708.32499192386001</v>
      </c>
      <c r="G3243" s="51">
        <v>0.63837152492571536</v>
      </c>
      <c r="H3243" s="101">
        <v>191.97388092218745</v>
      </c>
      <c r="I3243" s="51">
        <v>0.27102514115840104</v>
      </c>
      <c r="J3243" s="101">
        <v>38.39477618443749</v>
      </c>
      <c r="K3243" s="51">
        <v>0.2</v>
      </c>
      <c r="L3243" s="51">
        <v>5.4205028231680212E-2</v>
      </c>
      <c r="M3243" s="52">
        <v>426.52252481500977</v>
      </c>
      <c r="N3243" s="52">
        <v>16376.236877893485</v>
      </c>
      <c r="O3243" s="51">
        <v>0.31913405469571443</v>
      </c>
      <c r="P3243" s="52">
        <v>13460.562082788436</v>
      </c>
      <c r="Q3243" s="51">
        <v>0.82195697235907961</v>
      </c>
      <c r="R3243" s="52">
        <v>7325.1496052417488</v>
      </c>
      <c r="S3243" s="51">
        <v>0.44730359360703142</v>
      </c>
      <c r="T3243" s="52">
        <v>6135.4124775466871</v>
      </c>
      <c r="U3243" s="53">
        <v>0.77240358275065968</v>
      </c>
      <c r="V3243" s="53">
        <v>0.88426482788327598</v>
      </c>
      <c r="W3243" s="53">
        <v>1.4722871323239104</v>
      </c>
      <c r="X3243" s="53">
        <v>1.5151693825006713</v>
      </c>
      <c r="Y3243" s="53">
        <v>1.5315751871643029</v>
      </c>
      <c r="Z3243" s="52">
        <v>5127.6047236692239</v>
      </c>
      <c r="AA3243" s="51">
        <v>0.31311251552492197</v>
      </c>
      <c r="AB3243" s="52">
        <v>146502.99210483496</v>
      </c>
      <c r="AC3243" s="52">
        <v>169061.30556598908</v>
      </c>
      <c r="AD3243" s="102">
        <v>3.3174923686933241E-2</v>
      </c>
    </row>
    <row r="3244" spans="1:30">
      <c r="A3244" s="1"/>
      <c r="B3244" s="1"/>
      <c r="C3244" s="1"/>
      <c r="D3244" s="50">
        <f t="shared" si="51"/>
        <v>3240</v>
      </c>
      <c r="E3244" s="52">
        <v>537.15890157388446</v>
      </c>
      <c r="F3244" s="101">
        <v>665.74867230140148</v>
      </c>
      <c r="G3244" s="51">
        <v>0.6</v>
      </c>
      <c r="H3244" s="101">
        <v>164.38867382944582</v>
      </c>
      <c r="I3244" s="51">
        <v>0.24692302165797314</v>
      </c>
      <c r="J3244" s="101">
        <v>61.382000558388803</v>
      </c>
      <c r="K3244" s="51">
        <v>0.37339555778686417</v>
      </c>
      <c r="L3244" s="51">
        <v>9.2199959402396822E-2</v>
      </c>
      <c r="M3244" s="52">
        <v>336.20742550343272</v>
      </c>
      <c r="N3244" s="52">
        <v>20637.084379986169</v>
      </c>
      <c r="O3244" s="51">
        <v>0.38157917344758552</v>
      </c>
      <c r="P3244" s="52">
        <v>18501.313248655308</v>
      </c>
      <c r="Q3244" s="51">
        <v>0.89650809717083246</v>
      </c>
      <c r="R3244" s="52">
        <v>8112.2961770586644</v>
      </c>
      <c r="S3244" s="51">
        <v>0.39309313407304591</v>
      </c>
      <c r="T3244" s="52">
        <v>10389.017071596643</v>
      </c>
      <c r="U3244" s="53">
        <v>0.77240358275065968</v>
      </c>
      <c r="V3244" s="53">
        <v>0.83092880327834795</v>
      </c>
      <c r="W3244" s="53">
        <v>1.4606791299503559</v>
      </c>
      <c r="X3244" s="53">
        <v>1.5868864945430183</v>
      </c>
      <c r="Y3244" s="53">
        <v>1.6710188149794458</v>
      </c>
      <c r="Z3244" s="52">
        <v>5551.3311933745372</v>
      </c>
      <c r="AA3244" s="51">
        <v>0.26899784345303229</v>
      </c>
      <c r="AB3244" s="52">
        <v>162245.92354117328</v>
      </c>
      <c r="AC3244" s="52">
        <v>185861.78437186463</v>
      </c>
      <c r="AD3244" s="102">
        <v>2.9565976960644585E-2</v>
      </c>
    </row>
    <row r="3245" spans="1:30">
      <c r="A3245" s="1"/>
      <c r="B3245" s="1"/>
      <c r="C3245" s="1"/>
      <c r="D3245" s="50">
        <f t="shared" si="51"/>
        <v>3241</v>
      </c>
      <c r="E3245" s="52">
        <v>2731.9766101462051</v>
      </c>
      <c r="F3245" s="101">
        <v>967.32797979041732</v>
      </c>
      <c r="G3245" s="51">
        <v>0.87179563703506702</v>
      </c>
      <c r="H3245" s="101">
        <v>385.7534805129763</v>
      </c>
      <c r="I3245" s="51">
        <v>0.39878251076388199</v>
      </c>
      <c r="J3245" s="101">
        <v>308.60278441038105</v>
      </c>
      <c r="K3245" s="51">
        <v>0.8</v>
      </c>
      <c r="L3245" s="51">
        <v>0.31902600861110558</v>
      </c>
      <c r="M3245" s="52">
        <v>290.70646922927875</v>
      </c>
      <c r="N3245" s="52">
        <v>89712.825850266177</v>
      </c>
      <c r="O3245" s="51">
        <v>0.85360425283142871</v>
      </c>
      <c r="P3245" s="52">
        <v>78025.434338936946</v>
      </c>
      <c r="Q3245" s="51">
        <v>0.86972440784736971</v>
      </c>
      <c r="R3245" s="52">
        <v>46815.260603362171</v>
      </c>
      <c r="S3245" s="51">
        <v>0.52183464470842178</v>
      </c>
      <c r="T3245" s="52">
        <v>31210.173735574775</v>
      </c>
      <c r="U3245" s="53">
        <v>0.77240358275065968</v>
      </c>
      <c r="V3245" s="53">
        <v>0.55324908772503156</v>
      </c>
      <c r="W3245" s="53">
        <v>0.65407834962184119</v>
      </c>
      <c r="X3245" s="53">
        <v>0.65994646869838847</v>
      </c>
      <c r="Y3245" s="53">
        <v>0.6419384428887992</v>
      </c>
      <c r="Z3245" s="52">
        <v>23608.422487125714</v>
      </c>
      <c r="AA3245" s="51">
        <v>0.26315548823006635</v>
      </c>
      <c r="AB3245" s="52">
        <v>936305.21206724341</v>
      </c>
      <c r="AC3245" s="52">
        <v>994168.7010621673</v>
      </c>
      <c r="AD3245" s="102">
        <v>0.04</v>
      </c>
    </row>
    <row r="3246" spans="1:30">
      <c r="A3246" s="1"/>
      <c r="B3246" s="1"/>
      <c r="C3246" s="1"/>
      <c r="D3246" s="50">
        <f t="shared" si="51"/>
        <v>3242</v>
      </c>
      <c r="E3246" s="52">
        <v>925.47968297601494</v>
      </c>
      <c r="F3246" s="101">
        <v>998.62300845210223</v>
      </c>
      <c r="G3246" s="51">
        <v>0.9</v>
      </c>
      <c r="H3246" s="101">
        <v>199.72460169042046</v>
      </c>
      <c r="I3246" s="51">
        <v>0.2</v>
      </c>
      <c r="J3246" s="101">
        <v>123.94673587966159</v>
      </c>
      <c r="K3246" s="51">
        <v>0.62058822413767034</v>
      </c>
      <c r="L3246" s="51">
        <v>0.12411764482753408</v>
      </c>
      <c r="M3246" s="52">
        <v>312.81488177645139</v>
      </c>
      <c r="N3246" s="52">
        <v>38772.383530773383</v>
      </c>
      <c r="O3246" s="51">
        <v>0.56729450120526748</v>
      </c>
      <c r="P3246" s="52">
        <v>35624.625417947493</v>
      </c>
      <c r="Q3246" s="51">
        <v>0.9188144285654366</v>
      </c>
      <c r="R3246" s="52">
        <v>14249.850167178996</v>
      </c>
      <c r="S3246" s="51">
        <v>0.36752577142617465</v>
      </c>
      <c r="T3246" s="52">
        <v>21374.775250768496</v>
      </c>
      <c r="U3246" s="53">
        <v>0.77240358275065968</v>
      </c>
      <c r="V3246" s="53">
        <v>0.78800356613466715</v>
      </c>
      <c r="W3246" s="53">
        <v>1.0516537948904474</v>
      </c>
      <c r="X3246" s="53">
        <v>1.1551018791242684</v>
      </c>
      <c r="Y3246" s="53">
        <v>1.2225323852657091</v>
      </c>
      <c r="Z3246" s="52">
        <v>7421.1607402588716</v>
      </c>
      <c r="AA3246" s="51">
        <v>0.19140326346892617</v>
      </c>
      <c r="AB3246" s="52">
        <v>284997.00334357994</v>
      </c>
      <c r="AC3246" s="52">
        <v>312118.45381568844</v>
      </c>
      <c r="AD3246" s="102">
        <v>2.4300132581013482E-2</v>
      </c>
    </row>
    <row r="3247" spans="1:30">
      <c r="A3247" s="1"/>
      <c r="B3247" s="1"/>
      <c r="C3247" s="1"/>
      <c r="D3247" s="50">
        <f t="shared" si="51"/>
        <v>3243</v>
      </c>
      <c r="E3247" s="52">
        <v>506.97471086935826</v>
      </c>
      <c r="F3247" s="101">
        <v>998.62300845210223</v>
      </c>
      <c r="G3247" s="51">
        <v>0.9</v>
      </c>
      <c r="H3247" s="101">
        <v>267.55778930865131</v>
      </c>
      <c r="I3247" s="51">
        <v>0.26792672214049473</v>
      </c>
      <c r="J3247" s="101">
        <v>115.73749549892285</v>
      </c>
      <c r="K3247" s="51">
        <v>0.43257008438431044</v>
      </c>
      <c r="L3247" s="51">
        <v>0.11589708480512551</v>
      </c>
      <c r="M3247" s="52">
        <v>187.5</v>
      </c>
      <c r="N3247" s="52">
        <v>21700.780406048034</v>
      </c>
      <c r="O3247" s="51">
        <v>0.39553643723536935</v>
      </c>
      <c r="P3247" s="52">
        <v>19239.290302307138</v>
      </c>
      <c r="Q3247" s="51">
        <v>0.88657135560641509</v>
      </c>
      <c r="R3247" s="52">
        <v>7695.7161209228552</v>
      </c>
      <c r="S3247" s="51">
        <v>0.35462854224256607</v>
      </c>
      <c r="T3247" s="52">
        <v>11543.574181384283</v>
      </c>
      <c r="U3247" s="53">
        <v>0.77240358275065968</v>
      </c>
      <c r="V3247" s="53">
        <v>0.97247820025725318</v>
      </c>
      <c r="W3247" s="53">
        <v>1.3226104506027785</v>
      </c>
      <c r="X3247" s="53">
        <v>1.4557099978800931</v>
      </c>
      <c r="Y3247" s="53">
        <v>1.5595761060652096</v>
      </c>
      <c r="Z3247" s="52">
        <v>3847.8580604614276</v>
      </c>
      <c r="AA3247" s="51">
        <v>0.17731427112128303</v>
      </c>
      <c r="AB3247" s="52">
        <v>153914.3224184571</v>
      </c>
      <c r="AC3247" s="52">
        <v>173033.70383267943</v>
      </c>
      <c r="AD3247" s="102">
        <v>2.6752098069967117E-2</v>
      </c>
    </row>
    <row r="3248" spans="1:30">
      <c r="A3248" s="1"/>
      <c r="B3248" s="1"/>
      <c r="C3248" s="1"/>
      <c r="D3248" s="50">
        <f t="shared" si="51"/>
        <v>3244</v>
      </c>
      <c r="E3248" s="52">
        <v>438.63078136536109</v>
      </c>
      <c r="F3248" s="101">
        <v>665.74867230140148</v>
      </c>
      <c r="G3248" s="51">
        <v>0.6</v>
      </c>
      <c r="H3248" s="101">
        <v>309.5569330557376</v>
      </c>
      <c r="I3248" s="51">
        <v>0.46497566714724625</v>
      </c>
      <c r="J3248" s="101">
        <v>104.53043853312074</v>
      </c>
      <c r="K3248" s="51">
        <v>0.33767758809749998</v>
      </c>
      <c r="L3248" s="51">
        <v>0.15701186180630811</v>
      </c>
      <c r="M3248" s="52">
        <v>187.5</v>
      </c>
      <c r="N3248" s="52">
        <v>19599.457224960141</v>
      </c>
      <c r="O3248" s="51">
        <v>0.36739793203681059</v>
      </c>
      <c r="P3248" s="52">
        <v>16832.624145899426</v>
      </c>
      <c r="Q3248" s="51">
        <v>0.85883113765328556</v>
      </c>
      <c r="R3248" s="52">
        <v>6733.0496583597705</v>
      </c>
      <c r="S3248" s="51">
        <v>0.34353245506131425</v>
      </c>
      <c r="T3248" s="52">
        <v>10099.574487539656</v>
      </c>
      <c r="U3248" s="53">
        <v>0.77240358275065968</v>
      </c>
      <c r="V3248" s="53">
        <v>0.8305160313760328</v>
      </c>
      <c r="W3248" s="53">
        <v>1.4618161751576657</v>
      </c>
      <c r="X3248" s="53">
        <v>1.6015275380839114</v>
      </c>
      <c r="Y3248" s="53">
        <v>1.7169890722520169</v>
      </c>
      <c r="Z3248" s="52">
        <v>4594.0062659683372</v>
      </c>
      <c r="AA3248" s="51">
        <v>0.23439456579021054</v>
      </c>
      <c r="AB3248" s="52">
        <v>134660.99316719541</v>
      </c>
      <c r="AC3248" s="52">
        <v>156052.89592134699</v>
      </c>
      <c r="AD3248" s="102">
        <v>3.5312035664116781E-2</v>
      </c>
    </row>
    <row r="3249" spans="1:30">
      <c r="A3249" s="1"/>
      <c r="B3249" s="1"/>
      <c r="C3249" s="1"/>
      <c r="D3249" s="50">
        <f t="shared" si="51"/>
        <v>3245</v>
      </c>
      <c r="E3249" s="52">
        <v>484.16940427146614</v>
      </c>
      <c r="F3249" s="101">
        <v>998.62300845210223</v>
      </c>
      <c r="G3249" s="51">
        <v>0.9</v>
      </c>
      <c r="H3249" s="101">
        <v>378.55988203383947</v>
      </c>
      <c r="I3249" s="51">
        <v>0.37908187457108511</v>
      </c>
      <c r="J3249" s="101">
        <v>89.171592371884913</v>
      </c>
      <c r="K3249" s="51">
        <v>0.23555478698060739</v>
      </c>
      <c r="L3249" s="51">
        <v>8.9294550212801277E-2</v>
      </c>
      <c r="M3249" s="52">
        <v>190.26954310756352</v>
      </c>
      <c r="N3249" s="52">
        <v>16966.63813877244</v>
      </c>
      <c r="O3249" s="51">
        <v>0.32851135074228743</v>
      </c>
      <c r="P3249" s="52">
        <v>13956.160674848499</v>
      </c>
      <c r="Q3249" s="51">
        <v>0.82256488060269595</v>
      </c>
      <c r="R3249" s="52">
        <v>6657.8144005538916</v>
      </c>
      <c r="S3249" s="51">
        <v>0.3924062236784166</v>
      </c>
      <c r="T3249" s="52">
        <v>7298.3462742946076</v>
      </c>
      <c r="U3249" s="53">
        <v>0.77240358275065968</v>
      </c>
      <c r="V3249" s="53">
        <v>1.0491432971947652</v>
      </c>
      <c r="W3249" s="53">
        <v>1.3744210180565857</v>
      </c>
      <c r="X3249" s="53">
        <v>1.4532671494580245</v>
      </c>
      <c r="Y3249" s="53">
        <v>1.5185769998187424</v>
      </c>
      <c r="Z3249" s="52">
        <v>3817.3368360837803</v>
      </c>
      <c r="AA3249" s="51">
        <v>0.22499076156756945</v>
      </c>
      <c r="AB3249" s="52">
        <v>133156.28801107782</v>
      </c>
      <c r="AC3249" s="52">
        <v>152202.09273321604</v>
      </c>
      <c r="AD3249" s="102">
        <v>0.01</v>
      </c>
    </row>
    <row r="3250" spans="1:30">
      <c r="A3250" s="1"/>
      <c r="B3250" s="1"/>
      <c r="C3250" s="1"/>
      <c r="D3250" s="50">
        <f t="shared" si="51"/>
        <v>3246</v>
      </c>
      <c r="E3250" s="52">
        <v>480.05768639531192</v>
      </c>
      <c r="F3250" s="101">
        <v>781.90132462291865</v>
      </c>
      <c r="G3250" s="51">
        <v>0.70468153267508005</v>
      </c>
      <c r="H3250" s="101">
        <v>233.55045713486891</v>
      </c>
      <c r="I3250" s="51">
        <v>0.29869556397989405</v>
      </c>
      <c r="J3250" s="101">
        <v>46.710091426973783</v>
      </c>
      <c r="K3250" s="51">
        <v>0.2</v>
      </c>
      <c r="L3250" s="51">
        <v>5.9739112795978815E-2</v>
      </c>
      <c r="M3250" s="52">
        <v>453.1892439044413</v>
      </c>
      <c r="N3250" s="52">
        <v>21168.511016497574</v>
      </c>
      <c r="O3250" s="51">
        <v>0.3886224174501447</v>
      </c>
      <c r="P3250" s="52">
        <v>17835.240642908768</v>
      </c>
      <c r="Q3250" s="51">
        <v>0.84253638005096154</v>
      </c>
      <c r="R3250" s="52">
        <v>7134.0962571635073</v>
      </c>
      <c r="S3250" s="51">
        <v>0.33701455202038466</v>
      </c>
      <c r="T3250" s="52">
        <v>10701.144385745261</v>
      </c>
      <c r="U3250" s="53">
        <v>0.77240358275065968</v>
      </c>
      <c r="V3250" s="53">
        <v>0.86303497568948673</v>
      </c>
      <c r="W3250" s="53">
        <v>1.3518707681820936</v>
      </c>
      <c r="X3250" s="53">
        <v>1.4735308628384527</v>
      </c>
      <c r="Y3250" s="53">
        <v>1.570004269271515</v>
      </c>
      <c r="Z3250" s="52">
        <v>4124.6083600984994</v>
      </c>
      <c r="AA3250" s="51">
        <v>0.19484640921999694</v>
      </c>
      <c r="AB3250" s="52">
        <v>142681.92514327014</v>
      </c>
      <c r="AC3250" s="52">
        <v>162752.71998846481</v>
      </c>
      <c r="AD3250" s="102">
        <v>2.5377262717807339E-2</v>
      </c>
    </row>
    <row r="3251" spans="1:30">
      <c r="A3251" s="1"/>
      <c r="B3251" s="1"/>
      <c r="C3251" s="1"/>
      <c r="D3251" s="50">
        <f t="shared" si="51"/>
        <v>3247</v>
      </c>
      <c r="E3251" s="52">
        <v>2206.6857393979635</v>
      </c>
      <c r="F3251" s="101">
        <v>725.42084238977827</v>
      </c>
      <c r="G3251" s="51">
        <v>0.6537790063166915</v>
      </c>
      <c r="H3251" s="101">
        <v>355.16460354089531</v>
      </c>
      <c r="I3251" s="51">
        <v>0.48959801371416989</v>
      </c>
      <c r="J3251" s="101">
        <v>284.13168283271625</v>
      </c>
      <c r="K3251" s="51">
        <v>0.8</v>
      </c>
      <c r="L3251" s="51">
        <v>0.39167841097133588</v>
      </c>
      <c r="M3251" s="52">
        <v>284.43210292081051</v>
      </c>
      <c r="N3251" s="52">
        <v>80816.172054538241</v>
      </c>
      <c r="O3251" s="51">
        <v>0.81528895418364167</v>
      </c>
      <c r="P3251" s="52">
        <v>69736.016158654384</v>
      </c>
      <c r="Q3251" s="51">
        <v>0.86289679881884906</v>
      </c>
      <c r="R3251" s="52">
        <v>34673.804594729612</v>
      </c>
      <c r="S3251" s="51">
        <v>0.42904537190069125</v>
      </c>
      <c r="T3251" s="52">
        <v>35062.211563924771</v>
      </c>
      <c r="U3251" s="53">
        <v>0.77240358275065968</v>
      </c>
      <c r="V3251" s="53">
        <v>0.53937850052042713</v>
      </c>
      <c r="W3251" s="53">
        <v>0.73189205483956699</v>
      </c>
      <c r="X3251" s="53">
        <v>0.76844351200823569</v>
      </c>
      <c r="Y3251" s="53">
        <v>0.78353016792441588</v>
      </c>
      <c r="Z3251" s="52">
        <v>21505.421674079989</v>
      </c>
      <c r="AA3251" s="51">
        <v>0.26610294854806044</v>
      </c>
      <c r="AB3251" s="52">
        <v>693476.09189459227</v>
      </c>
      <c r="AC3251" s="52">
        <v>748355.60686333722</v>
      </c>
      <c r="AD3251" s="102">
        <v>2.5439926428368627E-2</v>
      </c>
    </row>
    <row r="3252" spans="1:30">
      <c r="A3252" s="1"/>
      <c r="B3252" s="1"/>
      <c r="C3252" s="1"/>
      <c r="D3252" s="50">
        <f t="shared" si="51"/>
        <v>3248</v>
      </c>
      <c r="E3252" s="52">
        <v>1322.9542779582227</v>
      </c>
      <c r="F3252" s="101">
        <v>912.19526881235049</v>
      </c>
      <c r="G3252" s="51">
        <v>0.82210777739204532</v>
      </c>
      <c r="H3252" s="101">
        <v>340.5851908883227</v>
      </c>
      <c r="I3252" s="51">
        <v>0.37336873203886917</v>
      </c>
      <c r="J3252" s="101">
        <v>102.15124465679688</v>
      </c>
      <c r="K3252" s="51">
        <v>0.29992861518835706</v>
      </c>
      <c r="L3252" s="51">
        <v>0.11198396675505079</v>
      </c>
      <c r="M3252" s="52">
        <v>427.44600552740917</v>
      </c>
      <c r="N3252" s="52">
        <v>43664.141488200927</v>
      </c>
      <c r="O3252" s="51">
        <v>0.60498543276771932</v>
      </c>
      <c r="P3252" s="52">
        <v>36674.873970985849</v>
      </c>
      <c r="Q3252" s="51">
        <v>0.83993118199509909</v>
      </c>
      <c r="R3252" s="52">
        <v>22004.924382591507</v>
      </c>
      <c r="S3252" s="51">
        <v>0.50395870919705943</v>
      </c>
      <c r="T3252" s="52">
        <v>14669.949588394342</v>
      </c>
      <c r="U3252" s="53">
        <v>0.77240358275065968</v>
      </c>
      <c r="V3252" s="53">
        <v>0.65672911252273414</v>
      </c>
      <c r="W3252" s="53">
        <v>0.8069017565591039</v>
      </c>
      <c r="X3252" s="53">
        <v>0.81260822441307612</v>
      </c>
      <c r="Y3252" s="53">
        <v>0.79642577106234957</v>
      </c>
      <c r="Z3252" s="52">
        <v>12967.304333520904</v>
      </c>
      <c r="AA3252" s="51">
        <v>0.29697834175956428</v>
      </c>
      <c r="AB3252" s="52">
        <v>440098.48765183013</v>
      </c>
      <c r="AC3252" s="52">
        <v>478540.05284643988</v>
      </c>
      <c r="AD3252" s="102">
        <v>3.8750890345303358E-2</v>
      </c>
    </row>
    <row r="3253" spans="1:30">
      <c r="A3253" s="1"/>
      <c r="B3253" s="1"/>
      <c r="C3253" s="1"/>
      <c r="D3253" s="50">
        <f t="shared" si="51"/>
        <v>3249</v>
      </c>
      <c r="E3253" s="52">
        <v>739.48106489431109</v>
      </c>
      <c r="F3253" s="101">
        <v>757.66821690788561</v>
      </c>
      <c r="G3253" s="51">
        <v>0.68284166241479471</v>
      </c>
      <c r="H3253" s="101">
        <v>151.53364338157712</v>
      </c>
      <c r="I3253" s="51">
        <v>0.2</v>
      </c>
      <c r="J3253" s="101">
        <v>50.702784587422954</v>
      </c>
      <c r="K3253" s="51">
        <v>0.33459754187885649</v>
      </c>
      <c r="L3253" s="51">
        <v>6.6919508375771292E-2</v>
      </c>
      <c r="M3253" s="52">
        <v>531.56999999999994</v>
      </c>
      <c r="N3253" s="52">
        <v>26952.079203136418</v>
      </c>
      <c r="O3253" s="51">
        <v>0.45735234702725402</v>
      </c>
      <c r="P3253" s="52">
        <v>24707.291654944544</v>
      </c>
      <c r="Q3253" s="51">
        <v>0.91671189702015099</v>
      </c>
      <c r="R3253" s="52">
        <v>10682.425153774886</v>
      </c>
      <c r="S3253" s="51">
        <v>0.39634883354497452</v>
      </c>
      <c r="T3253" s="52">
        <v>14024.866501169658</v>
      </c>
      <c r="U3253" s="53">
        <v>0.77240358275065968</v>
      </c>
      <c r="V3253" s="53">
        <v>0.80387148581717283</v>
      </c>
      <c r="W3253" s="53">
        <v>1.2655930809820766</v>
      </c>
      <c r="X3253" s="53">
        <v>1.3779670887035902</v>
      </c>
      <c r="Y3253" s="53">
        <v>1.4467655415085576</v>
      </c>
      <c r="Z3253" s="52">
        <v>5398.144046265229</v>
      </c>
      <c r="AA3253" s="51">
        <v>0.20028673875509562</v>
      </c>
      <c r="AB3253" s="52">
        <v>213648.50307549772</v>
      </c>
      <c r="AC3253" s="52">
        <v>236736.12334102686</v>
      </c>
      <c r="AD3253" s="102">
        <v>1.368778235100658E-2</v>
      </c>
    </row>
    <row r="3254" spans="1:30">
      <c r="A3254" s="1"/>
      <c r="B3254" s="1"/>
      <c r="C3254" s="1"/>
      <c r="D3254" s="50">
        <f t="shared" si="51"/>
        <v>3250</v>
      </c>
      <c r="E3254" s="52">
        <v>248.05533528872922</v>
      </c>
      <c r="F3254" s="101">
        <v>693.01600894710316</v>
      </c>
      <c r="G3254" s="51">
        <v>0.62457444177975652</v>
      </c>
      <c r="H3254" s="101">
        <v>138.60320178942064</v>
      </c>
      <c r="I3254" s="51">
        <v>0.2</v>
      </c>
      <c r="J3254" s="101">
        <v>49.251623241973142</v>
      </c>
      <c r="K3254" s="51">
        <v>0.35534260829559305</v>
      </c>
      <c r="L3254" s="51">
        <v>7.1068521659118616E-2</v>
      </c>
      <c r="M3254" s="52">
        <v>191.86377464780389</v>
      </c>
      <c r="N3254" s="52">
        <v>9449.6023427364762</v>
      </c>
      <c r="O3254" s="51">
        <v>0.18175872243489932</v>
      </c>
      <c r="P3254" s="52">
        <v>7689.337196202252</v>
      </c>
      <c r="Q3254" s="51">
        <v>0.81372071726518014</v>
      </c>
      <c r="R3254" s="52">
        <v>3697.6098891384236</v>
      </c>
      <c r="S3254" s="51">
        <v>0.39129793561954757</v>
      </c>
      <c r="T3254" s="52">
        <v>3991.7273070638284</v>
      </c>
      <c r="U3254" s="53">
        <v>0.77240358275065968</v>
      </c>
      <c r="V3254" s="53">
        <v>1.2086061639948908</v>
      </c>
      <c r="W3254" s="53">
        <v>2.7286960975848911</v>
      </c>
      <c r="X3254" s="53">
        <v>2.8764437418760913</v>
      </c>
      <c r="Y3254" s="53">
        <v>2.9881546845398992</v>
      </c>
      <c r="Z3254" s="52">
        <v>2588.3269223968964</v>
      </c>
      <c r="AA3254" s="51">
        <v>0.27390855493368327</v>
      </c>
      <c r="AB3254" s="52">
        <v>73952.197782768475</v>
      </c>
      <c r="AC3254" s="52">
        <v>90267.555571179924</v>
      </c>
      <c r="AD3254" s="102">
        <v>0.04</v>
      </c>
    </row>
    <row r="3255" spans="1:30">
      <c r="A3255" s="1"/>
      <c r="B3255" s="1"/>
      <c r="C3255" s="1"/>
      <c r="D3255" s="50">
        <f t="shared" si="51"/>
        <v>3251</v>
      </c>
      <c r="E3255" s="52">
        <v>3480.4221245139533</v>
      </c>
      <c r="F3255" s="101">
        <v>857.39681432906877</v>
      </c>
      <c r="G3255" s="51">
        <v>0.7727211634070551</v>
      </c>
      <c r="H3255" s="101">
        <v>375.22967958567443</v>
      </c>
      <c r="I3255" s="51">
        <v>0.43763829456177727</v>
      </c>
      <c r="J3255" s="101">
        <v>300.18374366853953</v>
      </c>
      <c r="K3255" s="51">
        <v>0.8</v>
      </c>
      <c r="L3255" s="51">
        <v>0.3501106356494218</v>
      </c>
      <c r="M3255" s="52">
        <v>531.56999999999994</v>
      </c>
      <c r="N3255" s="52">
        <v>159568.67262188555</v>
      </c>
      <c r="O3255" s="51">
        <v>1.0798673451267331</v>
      </c>
      <c r="P3255" s="52">
        <v>141227.78990414224</v>
      </c>
      <c r="Q3255" s="51">
        <v>0.88505962720386899</v>
      </c>
      <c r="R3255" s="52">
        <v>57169.290718680983</v>
      </c>
      <c r="S3255" s="51">
        <v>0.35827390037986667</v>
      </c>
      <c r="T3255" s="52">
        <v>84058.49918546126</v>
      </c>
      <c r="U3255" s="53">
        <v>0.77240358275065968</v>
      </c>
      <c r="V3255" s="53">
        <v>0.50854743960265281</v>
      </c>
      <c r="W3255" s="53">
        <v>0.66178538922697849</v>
      </c>
      <c r="X3255" s="53">
        <v>0.71429488294018417</v>
      </c>
      <c r="Y3255" s="53">
        <v>0.74549131322518813</v>
      </c>
      <c r="Z3255" s="52">
        <v>28735.193603547155</v>
      </c>
      <c r="AA3255" s="51">
        <v>0.18008042011879213</v>
      </c>
      <c r="AB3255" s="52">
        <v>1143385.8143736196</v>
      </c>
      <c r="AC3255" s="52">
        <v>1210550.3199383132</v>
      </c>
      <c r="AD3255" s="102">
        <v>3.0639783636352686E-2</v>
      </c>
    </row>
    <row r="3256" spans="1:30">
      <c r="A3256" s="1"/>
      <c r="B3256" s="1"/>
      <c r="C3256" s="1"/>
      <c r="D3256" s="50">
        <f t="shared" si="51"/>
        <v>3252</v>
      </c>
      <c r="E3256" s="52">
        <v>2320.6871259063619</v>
      </c>
      <c r="F3256" s="101">
        <v>665.74867230140148</v>
      </c>
      <c r="G3256" s="51">
        <v>0.6</v>
      </c>
      <c r="H3256" s="101">
        <v>287.59292033263785</v>
      </c>
      <c r="I3256" s="51">
        <v>0.43198421911750678</v>
      </c>
      <c r="J3256" s="101">
        <v>230.07433626611029</v>
      </c>
      <c r="K3256" s="51">
        <v>0.8</v>
      </c>
      <c r="L3256" s="51">
        <v>0.34558737529400546</v>
      </c>
      <c r="M3256" s="52">
        <v>432.34475494326892</v>
      </c>
      <c r="N3256" s="52">
        <v>99471.432531706712</v>
      </c>
      <c r="O3256" s="51">
        <v>0.8922816781356635</v>
      </c>
      <c r="P3256" s="52">
        <v>92404.292549934617</v>
      </c>
      <c r="Q3256" s="51">
        <v>0.9289530692189496</v>
      </c>
      <c r="R3256" s="52">
        <v>38233.545268198315</v>
      </c>
      <c r="S3256" s="51">
        <v>0.38436709208959363</v>
      </c>
      <c r="T3256" s="52">
        <v>54170.747281736301</v>
      </c>
      <c r="U3256" s="53">
        <v>0.77240358275065968</v>
      </c>
      <c r="V3256" s="53">
        <v>0.54458044377060078</v>
      </c>
      <c r="W3256" s="53">
        <v>0.79515667675621493</v>
      </c>
      <c r="X3256" s="53">
        <v>0.86345398501742532</v>
      </c>
      <c r="Y3256" s="53">
        <v>0.90120829291924964</v>
      </c>
      <c r="Z3256" s="52">
        <v>23368.256687754121</v>
      </c>
      <c r="AA3256" s="51">
        <v>0.23492430030406411</v>
      </c>
      <c r="AB3256" s="52">
        <v>764670.90536396625</v>
      </c>
      <c r="AC3256" s="52">
        <v>823137.99859649304</v>
      </c>
      <c r="AD3256" s="102">
        <v>3.4684465869857198E-2</v>
      </c>
    </row>
    <row r="3257" spans="1:30">
      <c r="A3257" s="1"/>
      <c r="B3257" s="1"/>
      <c r="C3257" s="1"/>
      <c r="D3257" s="50">
        <f t="shared" si="51"/>
        <v>3253</v>
      </c>
      <c r="E3257" s="52">
        <v>598.89803169034826</v>
      </c>
      <c r="F3257" s="101">
        <v>984.63209946825782</v>
      </c>
      <c r="G3257" s="51">
        <v>0.88739081917912377</v>
      </c>
      <c r="H3257" s="101">
        <v>198.29386711788695</v>
      </c>
      <c r="I3257" s="51">
        <v>0.20138879001098364</v>
      </c>
      <c r="J3257" s="101">
        <v>54.482073182411654</v>
      </c>
      <c r="K3257" s="51">
        <v>0.27475420180303267</v>
      </c>
      <c r="L3257" s="51">
        <v>5.5332416251546369E-2</v>
      </c>
      <c r="M3257" s="52">
        <v>531.56999999999994</v>
      </c>
      <c r="N3257" s="52">
        <v>28961.035641574559</v>
      </c>
      <c r="O3257" s="51">
        <v>0.47845778174011877</v>
      </c>
      <c r="P3257" s="52">
        <v>24200.832722966996</v>
      </c>
      <c r="Q3257" s="51">
        <v>0.83563423015943084</v>
      </c>
      <c r="R3257" s="52">
        <v>9680.333089186799</v>
      </c>
      <c r="S3257" s="51">
        <v>0.33425369206377237</v>
      </c>
      <c r="T3257" s="52">
        <v>14520.499633780197</v>
      </c>
      <c r="U3257" s="53">
        <v>0.77240358275065968</v>
      </c>
      <c r="V3257" s="53">
        <v>0.83780362524579399</v>
      </c>
      <c r="W3257" s="53">
        <v>1.1036063621208485</v>
      </c>
      <c r="X3257" s="53">
        <v>1.1977194115926511</v>
      </c>
      <c r="Y3257" s="53">
        <v>1.2682482717712515</v>
      </c>
      <c r="Z3257" s="52">
        <v>6116.8537298724141</v>
      </c>
      <c r="AA3257" s="51">
        <v>0.21120977183189751</v>
      </c>
      <c r="AB3257" s="52">
        <v>193606.66178373597</v>
      </c>
      <c r="AC3257" s="52">
        <v>217939.52262366493</v>
      </c>
      <c r="AD3257" s="102">
        <v>0.04</v>
      </c>
    </row>
    <row r="3258" spans="1:30">
      <c r="A3258" s="1"/>
      <c r="B3258" s="1"/>
      <c r="C3258" s="1"/>
      <c r="D3258" s="50">
        <f t="shared" si="51"/>
        <v>3254</v>
      </c>
      <c r="E3258" s="52">
        <v>785.78850166776374</v>
      </c>
      <c r="F3258" s="101">
        <v>779.21089895894875</v>
      </c>
      <c r="G3258" s="51">
        <v>0.70225681075591839</v>
      </c>
      <c r="H3258" s="101">
        <v>328.7554111847827</v>
      </c>
      <c r="I3258" s="51">
        <v>0.42190812734268823</v>
      </c>
      <c r="J3258" s="101">
        <v>65.751082236956549</v>
      </c>
      <c r="K3258" s="51">
        <v>0.2</v>
      </c>
      <c r="L3258" s="51">
        <v>8.4381625468537655E-2</v>
      </c>
      <c r="M3258" s="52">
        <v>406.0372530594409</v>
      </c>
      <c r="N3258" s="52">
        <v>26697.388817179235</v>
      </c>
      <c r="O3258" s="51">
        <v>0.45458755373764248</v>
      </c>
      <c r="P3258" s="52">
        <v>23110.137286034922</v>
      </c>
      <c r="Q3258" s="51">
        <v>0.86563286935252681</v>
      </c>
      <c r="R3258" s="52">
        <v>12679.043533803833</v>
      </c>
      <c r="S3258" s="51">
        <v>0.47491698984603026</v>
      </c>
      <c r="T3258" s="52">
        <v>10431.093752231089</v>
      </c>
      <c r="U3258" s="53">
        <v>0.77240358275065968</v>
      </c>
      <c r="V3258" s="53">
        <v>0.75444634876938499</v>
      </c>
      <c r="W3258" s="53">
        <v>1.0830475499733077</v>
      </c>
      <c r="X3258" s="53">
        <v>1.1239484326365827</v>
      </c>
      <c r="Y3258" s="53">
        <v>1.1388744988547899</v>
      </c>
      <c r="Z3258" s="52">
        <v>7461.6576411095048</v>
      </c>
      <c r="AA3258" s="51">
        <v>0.2794901663307266</v>
      </c>
      <c r="AB3258" s="52">
        <v>253580.87067607668</v>
      </c>
      <c r="AC3258" s="52">
        <v>281172.54073931917</v>
      </c>
      <c r="AD3258" s="102">
        <v>3.6502047998882174E-2</v>
      </c>
    </row>
    <row r="3259" spans="1:30">
      <c r="A3259" s="1"/>
      <c r="B3259" s="1"/>
      <c r="C3259" s="1"/>
      <c r="D3259" s="50">
        <f t="shared" si="51"/>
        <v>3255</v>
      </c>
      <c r="E3259" s="52">
        <v>991.18795692743743</v>
      </c>
      <c r="F3259" s="101">
        <v>990.63484301458243</v>
      </c>
      <c r="G3259" s="51">
        <v>0.89280073778300828</v>
      </c>
      <c r="H3259" s="101">
        <v>495.31742150729121</v>
      </c>
      <c r="I3259" s="51">
        <v>0.5</v>
      </c>
      <c r="J3259" s="101">
        <v>99.063484301458246</v>
      </c>
      <c r="K3259" s="51">
        <v>0.2</v>
      </c>
      <c r="L3259" s="51">
        <v>0.1</v>
      </c>
      <c r="M3259" s="52">
        <v>375.19916645258093</v>
      </c>
      <c r="N3259" s="52">
        <v>37168.536735795467</v>
      </c>
      <c r="O3259" s="51">
        <v>0.55410802371531953</v>
      </c>
      <c r="P3259" s="52">
        <v>32785.01165869437</v>
      </c>
      <c r="Q3259" s="51">
        <v>0.88206355530591796</v>
      </c>
      <c r="R3259" s="52">
        <v>14781.102024502476</v>
      </c>
      <c r="S3259" s="51">
        <v>0.39767780285704424</v>
      </c>
      <c r="T3259" s="52">
        <v>18003.909634191892</v>
      </c>
      <c r="U3259" s="53">
        <v>0.77240358275065968</v>
      </c>
      <c r="V3259" s="53">
        <v>0.75100637786554725</v>
      </c>
      <c r="W3259" s="53">
        <v>0.95954843436417381</v>
      </c>
      <c r="X3259" s="53">
        <v>1.0366590995299581</v>
      </c>
      <c r="Y3259" s="53">
        <v>1.0934759225334214</v>
      </c>
      <c r="Z3259" s="52">
        <v>9781.8574430799272</v>
      </c>
      <c r="AA3259" s="51">
        <v>0.26317574761180812</v>
      </c>
      <c r="AB3259" s="52">
        <v>295622.04049004952</v>
      </c>
      <c r="AC3259" s="52">
        <v>327627.42860990408</v>
      </c>
      <c r="AD3259" s="102">
        <v>2.0191180399679525E-2</v>
      </c>
    </row>
    <row r="3260" spans="1:30">
      <c r="A3260" s="1"/>
      <c r="B3260" s="1"/>
      <c r="C3260" s="1"/>
      <c r="D3260" s="50">
        <f t="shared" si="51"/>
        <v>3256</v>
      </c>
      <c r="E3260" s="52">
        <v>1252.6609742690007</v>
      </c>
      <c r="F3260" s="101">
        <v>822.93123825767839</v>
      </c>
      <c r="G3260" s="51">
        <v>0.74165937312011609</v>
      </c>
      <c r="H3260" s="101">
        <v>282.34586133899955</v>
      </c>
      <c r="I3260" s="51">
        <v>0.34309775618286914</v>
      </c>
      <c r="J3260" s="101">
        <v>225.87668907119965</v>
      </c>
      <c r="K3260" s="51">
        <v>0.8</v>
      </c>
      <c r="L3260" s="51">
        <v>0.27447820494629532</v>
      </c>
      <c r="M3260" s="52">
        <v>251.81355982407379</v>
      </c>
      <c r="N3260" s="52">
        <v>56878.813156294251</v>
      </c>
      <c r="O3260" s="51">
        <v>0.69213970107074085</v>
      </c>
      <c r="P3260" s="52">
        <v>52308.307107050568</v>
      </c>
      <c r="Q3260" s="51">
        <v>0.91964484145116332</v>
      </c>
      <c r="R3260" s="52">
        <v>20923.322842820227</v>
      </c>
      <c r="S3260" s="51">
        <v>0.36785793658046534</v>
      </c>
      <c r="T3260" s="52">
        <v>31384.984264230341</v>
      </c>
      <c r="U3260" s="53">
        <v>0.77240358275065968</v>
      </c>
      <c r="V3260" s="53">
        <v>0.65160952580988296</v>
      </c>
      <c r="W3260" s="53">
        <v>0.92074195959434824</v>
      </c>
      <c r="X3260" s="53">
        <v>1.0102169835288817</v>
      </c>
      <c r="Y3260" s="53">
        <v>1.0680998039166447</v>
      </c>
      <c r="Z3260" s="52">
        <v>10461.661421410114</v>
      </c>
      <c r="AA3260" s="51">
        <v>0.18392896829023267</v>
      </c>
      <c r="AB3260" s="52">
        <v>418466.45685640455</v>
      </c>
      <c r="AC3260" s="52">
        <v>452171.67049427575</v>
      </c>
      <c r="AD3260" s="102">
        <v>3.831870500652905E-2</v>
      </c>
    </row>
    <row r="3261" spans="1:30">
      <c r="A3261" s="1"/>
      <c r="B3261" s="1"/>
      <c r="C3261" s="1"/>
      <c r="D3261" s="50">
        <f t="shared" si="51"/>
        <v>3257</v>
      </c>
      <c r="E3261" s="52">
        <v>5080.2574278740267</v>
      </c>
      <c r="F3261" s="101">
        <v>998.62300845210223</v>
      </c>
      <c r="G3261" s="51">
        <v>0.9</v>
      </c>
      <c r="H3261" s="101">
        <v>437.2158026191492</v>
      </c>
      <c r="I3261" s="51">
        <v>0.43781867523445883</v>
      </c>
      <c r="J3261" s="101">
        <v>311.42370501712344</v>
      </c>
      <c r="K3261" s="51">
        <v>0.71228830968948076</v>
      </c>
      <c r="L3261" s="51">
        <v>0.3118531241332404</v>
      </c>
      <c r="M3261" s="52">
        <v>531.56999999999994</v>
      </c>
      <c r="N3261" s="52">
        <v>165543.4988759523</v>
      </c>
      <c r="O3261" s="51">
        <v>1.0952147166881523</v>
      </c>
      <c r="P3261" s="52">
        <v>153967.37607757814</v>
      </c>
      <c r="Q3261" s="51">
        <v>0.9300720180679003</v>
      </c>
      <c r="R3261" s="52">
        <v>80322.119595450655</v>
      </c>
      <c r="S3261" s="51">
        <v>0.48520250049589031</v>
      </c>
      <c r="T3261" s="52">
        <v>73645.256482127486</v>
      </c>
      <c r="U3261" s="53">
        <v>0.77240358275065968</v>
      </c>
      <c r="V3261" s="53">
        <v>0.51767648916462838</v>
      </c>
      <c r="W3261" s="53">
        <v>0.63151904095279132</v>
      </c>
      <c r="X3261" s="53">
        <v>0.65938618631555967</v>
      </c>
      <c r="Y3261" s="53">
        <v>0.65999415465801037</v>
      </c>
      <c r="Z3261" s="52">
        <v>40977.03273639024</v>
      </c>
      <c r="AA3261" s="51">
        <v>0.24753030481188393</v>
      </c>
      <c r="AB3261" s="52">
        <v>1606442.391909013</v>
      </c>
      <c r="AC3261" s="52">
        <v>1693717.1343318429</v>
      </c>
      <c r="AD3261" s="102">
        <v>2.1945533088030496E-2</v>
      </c>
    </row>
    <row r="3262" spans="1:30">
      <c r="A3262" s="1"/>
      <c r="B3262" s="1"/>
      <c r="C3262" s="1"/>
      <c r="D3262" s="50">
        <f t="shared" si="51"/>
        <v>3258</v>
      </c>
      <c r="E3262" s="52">
        <v>463.54980808637839</v>
      </c>
      <c r="F3262" s="101">
        <v>665.74867230140148</v>
      </c>
      <c r="G3262" s="51">
        <v>0.6</v>
      </c>
      <c r="H3262" s="101">
        <v>133.14973446028031</v>
      </c>
      <c r="I3262" s="51">
        <v>0.2</v>
      </c>
      <c r="J3262" s="101">
        <v>26.629946892056065</v>
      </c>
      <c r="K3262" s="51">
        <v>0.2</v>
      </c>
      <c r="L3262" s="51">
        <v>4.0000000000000008E-2</v>
      </c>
      <c r="M3262" s="52">
        <v>531.56999999999994</v>
      </c>
      <c r="N3262" s="52">
        <v>14155.68086941024</v>
      </c>
      <c r="O3262" s="51">
        <v>0.28124523284622294</v>
      </c>
      <c r="P3262" s="52">
        <v>11727.619161145707</v>
      </c>
      <c r="Q3262" s="51">
        <v>0.82847439620432106</v>
      </c>
      <c r="R3262" s="52">
        <v>6262.1399960611088</v>
      </c>
      <c r="S3262" s="51">
        <v>0.44237646029399397</v>
      </c>
      <c r="T3262" s="52">
        <v>5465.4791650845982</v>
      </c>
      <c r="U3262" s="53">
        <v>0.77240358275065968</v>
      </c>
      <c r="V3262" s="53">
        <v>0.93095796638161832</v>
      </c>
      <c r="W3262" s="53">
        <v>1.7235760557145778</v>
      </c>
      <c r="X3262" s="53">
        <v>1.7836777673433235</v>
      </c>
      <c r="Y3262" s="53">
        <v>1.8083209667562303</v>
      </c>
      <c r="Z3262" s="52">
        <v>4383.4979972427755</v>
      </c>
      <c r="AA3262" s="51">
        <v>0.30966352220579574</v>
      </c>
      <c r="AB3262" s="52">
        <v>125242.79992122218</v>
      </c>
      <c r="AC3262" s="52">
        <v>146133.29478283704</v>
      </c>
      <c r="AD3262" s="102">
        <v>1.0572024368945152E-2</v>
      </c>
    </row>
    <row r="3263" spans="1:30">
      <c r="A3263" s="1"/>
      <c r="B3263" s="1"/>
      <c r="C3263" s="1"/>
      <c r="D3263" s="50">
        <f t="shared" si="51"/>
        <v>3259</v>
      </c>
      <c r="E3263" s="52">
        <v>1398.0020197806027</v>
      </c>
      <c r="F3263" s="101">
        <v>665.74867230140148</v>
      </c>
      <c r="G3263" s="51">
        <v>0.6</v>
      </c>
      <c r="H3263" s="101">
        <v>221.88659278771857</v>
      </c>
      <c r="I3263" s="51">
        <v>0.33328882507671725</v>
      </c>
      <c r="J3263" s="101">
        <v>96.074997166830329</v>
      </c>
      <c r="K3263" s="51">
        <v>0.43299144828793856</v>
      </c>
      <c r="L3263" s="51">
        <v>0.14431121106815323</v>
      </c>
      <c r="M3263" s="52">
        <v>509.50653806673</v>
      </c>
      <c r="N3263" s="52">
        <v>48950.839201242612</v>
      </c>
      <c r="O3263" s="51">
        <v>0.6420944687178991</v>
      </c>
      <c r="P3263" s="52">
        <v>45112.45868783888</v>
      </c>
      <c r="Q3263" s="51">
        <v>0.92158703352104543</v>
      </c>
      <c r="R3263" s="52">
        <v>20540.764302103507</v>
      </c>
      <c r="S3263" s="51">
        <v>0.41962026876920389</v>
      </c>
      <c r="T3263" s="52">
        <v>24571.694385735373</v>
      </c>
      <c r="U3263" s="53">
        <v>0.77240358275065968</v>
      </c>
      <c r="V3263" s="53">
        <v>0.63192860459226197</v>
      </c>
      <c r="W3263" s="53">
        <v>0.9677772211397776</v>
      </c>
      <c r="X3263" s="53">
        <v>1.0428532292308992</v>
      </c>
      <c r="Y3263" s="53">
        <v>1.0820626965471938</v>
      </c>
      <c r="Z3263" s="52">
        <v>10657.760550457268</v>
      </c>
      <c r="AA3263" s="51">
        <v>0.21772375559573084</v>
      </c>
      <c r="AB3263" s="52">
        <v>410815.28604207013</v>
      </c>
      <c r="AC3263" s="52">
        <v>445312.11861929338</v>
      </c>
      <c r="AD3263" s="102">
        <v>1.2670270697973347E-2</v>
      </c>
    </row>
    <row r="3264" spans="1:30">
      <c r="A3264" s="1"/>
      <c r="B3264" s="1"/>
      <c r="C3264" s="1"/>
      <c r="D3264" s="50">
        <f t="shared" si="51"/>
        <v>3260</v>
      </c>
      <c r="E3264" s="52">
        <v>542.61437702563637</v>
      </c>
      <c r="F3264" s="101">
        <v>849.51650926302602</v>
      </c>
      <c r="G3264" s="51">
        <v>0.76561910937924771</v>
      </c>
      <c r="H3264" s="101">
        <v>252.61887339240621</v>
      </c>
      <c r="I3264" s="51">
        <v>0.29736782115224408</v>
      </c>
      <c r="J3264" s="101">
        <v>93.383291794166951</v>
      </c>
      <c r="K3264" s="51">
        <v>0.36966078796935237</v>
      </c>
      <c r="L3264" s="51">
        <v>0.109925223083868</v>
      </c>
      <c r="M3264" s="52">
        <v>187.5</v>
      </c>
      <c r="N3264" s="52">
        <v>17509.367211406305</v>
      </c>
      <c r="O3264" s="51">
        <v>0.33690393035384192</v>
      </c>
      <c r="P3264" s="52">
        <v>15358.402691653786</v>
      </c>
      <c r="Q3264" s="51">
        <v>0.87715349768029915</v>
      </c>
      <c r="R3264" s="52">
        <v>8833.0578595835541</v>
      </c>
      <c r="S3264" s="51">
        <v>0.50447613285700843</v>
      </c>
      <c r="T3264" s="52">
        <v>6525.3448320702319</v>
      </c>
      <c r="U3264" s="53">
        <v>0.77240358275065968</v>
      </c>
      <c r="V3264" s="53">
        <v>0.94603528774290846</v>
      </c>
      <c r="W3264" s="53">
        <v>1.3769973714152675</v>
      </c>
      <c r="X3264" s="53">
        <v>1.4188401364163841</v>
      </c>
      <c r="Y3264" s="53">
        <v>1.4257608740557552</v>
      </c>
      <c r="Z3264" s="52">
        <v>4472.3455449888443</v>
      </c>
      <c r="AA3264" s="51">
        <v>0.25542588095790114</v>
      </c>
      <c r="AB3264" s="52">
        <v>176661.15719167108</v>
      </c>
      <c r="AC3264" s="52">
        <v>197457.85098663956</v>
      </c>
      <c r="AD3264" s="102">
        <v>0.04</v>
      </c>
    </row>
    <row r="3265" spans="1:30">
      <c r="A3265" s="1"/>
      <c r="B3265" s="1"/>
      <c r="C3265" s="1"/>
      <c r="D3265" s="50">
        <f t="shared" si="51"/>
        <v>3261</v>
      </c>
      <c r="E3265" s="52">
        <v>1944.4173296671438</v>
      </c>
      <c r="F3265" s="101">
        <v>858.06279886699429</v>
      </c>
      <c r="G3265" s="51">
        <v>0.77332137597882633</v>
      </c>
      <c r="H3265" s="101">
        <v>422.54400322546923</v>
      </c>
      <c r="I3265" s="51">
        <v>0.49243948552880507</v>
      </c>
      <c r="J3265" s="101">
        <v>257.92107712282132</v>
      </c>
      <c r="K3265" s="51">
        <v>0.61040051486707481</v>
      </c>
      <c r="L3265" s="51">
        <v>0.30058531550766004</v>
      </c>
      <c r="M3265" s="52">
        <v>287.64003347484135</v>
      </c>
      <c r="N3265" s="52">
        <v>74188.427257475458</v>
      </c>
      <c r="O3265" s="51">
        <v>0.78448681222257832</v>
      </c>
      <c r="P3265" s="52">
        <v>64637.417961984349</v>
      </c>
      <c r="Q3265" s="51">
        <v>0.87126011901635614</v>
      </c>
      <c r="R3265" s="52">
        <v>28393.038917308542</v>
      </c>
      <c r="S3265" s="51">
        <v>0.38271520191105779</v>
      </c>
      <c r="T3265" s="52">
        <v>36244.379044675807</v>
      </c>
      <c r="U3265" s="53">
        <v>0.77240358275065968</v>
      </c>
      <c r="V3265" s="53">
        <v>0.58543304355342973</v>
      </c>
      <c r="W3265" s="53">
        <v>0.7706890127239916</v>
      </c>
      <c r="X3265" s="53">
        <v>0.82881883158289704</v>
      </c>
      <c r="Y3265" s="53">
        <v>0.86590214508366414</v>
      </c>
      <c r="Z3265" s="52">
        <v>19875.127242115981</v>
      </c>
      <c r="AA3265" s="51">
        <v>0.26790064133774044</v>
      </c>
      <c r="AB3265" s="52">
        <v>567860.7783461709</v>
      </c>
      <c r="AC3265" s="52">
        <v>619351.23231635964</v>
      </c>
      <c r="AD3265" s="102">
        <v>1.2665983881371468E-2</v>
      </c>
    </row>
    <row r="3266" spans="1:30">
      <c r="A3266" s="1"/>
      <c r="B3266" s="1"/>
      <c r="C3266" s="1"/>
      <c r="D3266" s="50">
        <f t="shared" si="51"/>
        <v>3262</v>
      </c>
      <c r="E3266" s="52">
        <v>2149.3058245624438</v>
      </c>
      <c r="F3266" s="101">
        <v>859.39354180573832</v>
      </c>
      <c r="G3266" s="51">
        <v>0.77452069607733487</v>
      </c>
      <c r="H3266" s="101">
        <v>273.09835386235818</v>
      </c>
      <c r="I3266" s="51">
        <v>0.31778031900092019</v>
      </c>
      <c r="J3266" s="101">
        <v>218.47868308988654</v>
      </c>
      <c r="K3266" s="51">
        <v>0.8</v>
      </c>
      <c r="L3266" s="51">
        <v>0.25422425520073616</v>
      </c>
      <c r="M3266" s="52">
        <v>459.51202969370144</v>
      </c>
      <c r="N3266" s="52">
        <v>100393.58311144073</v>
      </c>
      <c r="O3266" s="51">
        <v>0.89577722186097608</v>
      </c>
      <c r="P3266" s="52">
        <v>86759.087939096353</v>
      </c>
      <c r="Q3266" s="51">
        <v>0.86418957517225414</v>
      </c>
      <c r="R3266" s="52">
        <v>35975.379565380616</v>
      </c>
      <c r="S3266" s="51">
        <v>0.35834341648555929</v>
      </c>
      <c r="T3266" s="52">
        <v>50783.708373715737</v>
      </c>
      <c r="U3266" s="53">
        <v>0.77240358275065968</v>
      </c>
      <c r="V3266" s="53">
        <v>0.55365980771002343</v>
      </c>
      <c r="W3266" s="53">
        <v>0.72545131768956084</v>
      </c>
      <c r="X3266" s="53">
        <v>0.78036225664700209</v>
      </c>
      <c r="Y3266" s="53">
        <v>0.81400818656150586</v>
      </c>
      <c r="Z3266" s="52">
        <v>23831.898331729826</v>
      </c>
      <c r="AA3266" s="51">
        <v>0.23738467731822563</v>
      </c>
      <c r="AB3266" s="52">
        <v>719507.59130761237</v>
      </c>
      <c r="AC3266" s="52">
        <v>778089.53427697241</v>
      </c>
      <c r="AD3266" s="102">
        <v>3.8922110387433664E-2</v>
      </c>
    </row>
    <row r="3267" spans="1:30">
      <c r="A3267" s="1"/>
      <c r="B3267" s="1"/>
      <c r="C3267" s="1"/>
      <c r="D3267" s="50">
        <f t="shared" si="51"/>
        <v>3263</v>
      </c>
      <c r="E3267" s="52">
        <v>1685.0304408832317</v>
      </c>
      <c r="F3267" s="101">
        <v>665.74867230140148</v>
      </c>
      <c r="G3267" s="51">
        <v>0.6</v>
      </c>
      <c r="H3267" s="101">
        <v>327.15613939062649</v>
      </c>
      <c r="I3267" s="51">
        <v>0.49141087771109293</v>
      </c>
      <c r="J3267" s="101">
        <v>163.52078993077549</v>
      </c>
      <c r="K3267" s="51">
        <v>0.49982491612523472</v>
      </c>
      <c r="L3267" s="51">
        <v>0.24561940073497501</v>
      </c>
      <c r="M3267" s="52">
        <v>341.61634846118648</v>
      </c>
      <c r="N3267" s="52">
        <v>55861.375153640271</v>
      </c>
      <c r="O3267" s="51">
        <v>0.68604217674380918</v>
      </c>
      <c r="P3267" s="52">
        <v>46834.325449163982</v>
      </c>
      <c r="Q3267" s="51">
        <v>0.83840265873068054</v>
      </c>
      <c r="R3267" s="52">
        <v>25564.799547005077</v>
      </c>
      <c r="S3267" s="51">
        <v>0.45764715739080974</v>
      </c>
      <c r="T3267" s="52">
        <v>21269.525902158905</v>
      </c>
      <c r="U3267" s="53">
        <v>0.77240358275065968</v>
      </c>
      <c r="V3267" s="53">
        <v>0.56175903050759957</v>
      </c>
      <c r="W3267" s="53">
        <v>0.7868370894988399</v>
      </c>
      <c r="X3267" s="53">
        <v>0.80898277638032889</v>
      </c>
      <c r="Y3267" s="53">
        <v>0.81088928118806358</v>
      </c>
      <c r="Z3267" s="52">
        <v>15291.976486486778</v>
      </c>
      <c r="AA3267" s="51">
        <v>0.27374865807416948</v>
      </c>
      <c r="AB3267" s="52">
        <v>511295.99094010156</v>
      </c>
      <c r="AC3267" s="52">
        <v>554872.81140201259</v>
      </c>
      <c r="AD3267" s="102">
        <v>1.9421658226346714E-2</v>
      </c>
    </row>
    <row r="3268" spans="1:30">
      <c r="A3268" s="1"/>
      <c r="B3268" s="1"/>
      <c r="C3268" s="1"/>
      <c r="D3268" s="50">
        <f t="shared" si="51"/>
        <v>3264</v>
      </c>
      <c r="E3268" s="52">
        <v>1938.4306738485516</v>
      </c>
      <c r="F3268" s="101">
        <v>998.62300845210223</v>
      </c>
      <c r="G3268" s="51">
        <v>0.9</v>
      </c>
      <c r="H3268" s="101">
        <v>199.72460169042046</v>
      </c>
      <c r="I3268" s="51">
        <v>0.2</v>
      </c>
      <c r="J3268" s="101">
        <v>145.94267893802362</v>
      </c>
      <c r="K3268" s="51">
        <v>0.7307195893885895</v>
      </c>
      <c r="L3268" s="51">
        <v>0.14614391787771791</v>
      </c>
      <c r="M3268" s="52">
        <v>531.56999999999994</v>
      </c>
      <c r="N3268" s="52">
        <v>77578.749843085199</v>
      </c>
      <c r="O3268" s="51">
        <v>0.80050638260264706</v>
      </c>
      <c r="P3268" s="52">
        <v>72177.787180833751</v>
      </c>
      <c r="Q3268" s="51">
        <v>0.93038090104344662</v>
      </c>
      <c r="R3268" s="52">
        <v>32198.08908519891</v>
      </c>
      <c r="S3268" s="51">
        <v>0.41503748320673423</v>
      </c>
      <c r="T3268" s="52">
        <v>39979.698095634842</v>
      </c>
      <c r="U3268" s="53">
        <v>0.77240358275065968</v>
      </c>
      <c r="V3268" s="53">
        <v>0.63915451888532904</v>
      </c>
      <c r="W3268" s="53">
        <v>0.82118412784192441</v>
      </c>
      <c r="X3268" s="53">
        <v>0.8817861238465946</v>
      </c>
      <c r="Y3268" s="53">
        <v>0.90926448629640422</v>
      </c>
      <c r="Z3268" s="52">
        <v>17925.042840459831</v>
      </c>
      <c r="AA3268" s="51">
        <v>0.23105609302439073</v>
      </c>
      <c r="AB3268" s="52">
        <v>643961.78170397819</v>
      </c>
      <c r="AC3268" s="52">
        <v>691525.09693593613</v>
      </c>
      <c r="AD3268" s="102">
        <v>3.5877146881948006E-2</v>
      </c>
    </row>
    <row r="3269" spans="1:30">
      <c r="A3269" s="1"/>
      <c r="B3269" s="1"/>
      <c r="C3269" s="1"/>
      <c r="D3269" s="50">
        <f t="shared" si="51"/>
        <v>3265</v>
      </c>
      <c r="E3269" s="52">
        <v>927.20279884226125</v>
      </c>
      <c r="F3269" s="101">
        <v>935.89601320671238</v>
      </c>
      <c r="G3269" s="51">
        <v>0.84346786000018481</v>
      </c>
      <c r="H3269" s="101">
        <v>467.94800660335619</v>
      </c>
      <c r="I3269" s="51">
        <v>0.5</v>
      </c>
      <c r="J3269" s="101">
        <v>112.91447082450473</v>
      </c>
      <c r="K3269" s="51">
        <v>0.24129704418254677</v>
      </c>
      <c r="L3269" s="51">
        <v>0.12064852209127339</v>
      </c>
      <c r="M3269" s="52">
        <v>374.25629683560521</v>
      </c>
      <c r="N3269" s="52">
        <v>42258.951709931127</v>
      </c>
      <c r="O3269" s="51">
        <v>0.59451956985991483</v>
      </c>
      <c r="P3269" s="52">
        <v>34810.790475088448</v>
      </c>
      <c r="Q3269" s="51">
        <v>0.82374950315929596</v>
      </c>
      <c r="R3269" s="52">
        <v>15305.515207386057</v>
      </c>
      <c r="S3269" s="51">
        <v>0.36218397731312302</v>
      </c>
      <c r="T3269" s="52">
        <v>19505.275267702389</v>
      </c>
      <c r="U3269" s="53">
        <v>0.77240358275065968</v>
      </c>
      <c r="V3269" s="53">
        <v>0.68974858374115389</v>
      </c>
      <c r="W3269" s="53">
        <v>0.88222922613445154</v>
      </c>
      <c r="X3269" s="53">
        <v>0.94381084606151133</v>
      </c>
      <c r="Y3269" s="53">
        <v>0.99118618731931307</v>
      </c>
      <c r="Z3269" s="52">
        <v>9385.2090231206548</v>
      </c>
      <c r="AA3269" s="51">
        <v>0.22208806994412666</v>
      </c>
      <c r="AB3269" s="52">
        <v>306110.30414772115</v>
      </c>
      <c r="AC3269" s="52">
        <v>337409.91731875984</v>
      </c>
      <c r="AD3269" s="102">
        <v>0.04</v>
      </c>
    </row>
    <row r="3270" spans="1:30">
      <c r="A3270" s="1"/>
      <c r="B3270" s="1"/>
      <c r="C3270" s="1"/>
      <c r="D3270" s="50">
        <f t="shared" si="51"/>
        <v>3266</v>
      </c>
      <c r="E3270" s="52">
        <v>682.76371915451296</v>
      </c>
      <c r="F3270" s="101">
        <v>793.63374536589117</v>
      </c>
      <c r="G3270" s="51">
        <v>0.71525527129246114</v>
      </c>
      <c r="H3270" s="101">
        <v>265.42405155925991</v>
      </c>
      <c r="I3270" s="51">
        <v>0.33444148904844101</v>
      </c>
      <c r="J3270" s="101">
        <v>53.084810311851982</v>
      </c>
      <c r="K3270" s="51">
        <v>0.2</v>
      </c>
      <c r="L3270" s="51">
        <v>6.6888297809688205E-2</v>
      </c>
      <c r="M3270" s="52">
        <v>358.61651451391219</v>
      </c>
      <c r="N3270" s="52">
        <v>19037.089647668541</v>
      </c>
      <c r="O3270" s="51">
        <v>0.35945933392827345</v>
      </c>
      <c r="P3270" s="52">
        <v>16028.789026956696</v>
      </c>
      <c r="Q3270" s="51">
        <v>0.84197686325019383</v>
      </c>
      <c r="R3270" s="52">
        <v>9617.2734161740173</v>
      </c>
      <c r="S3270" s="51">
        <v>0.50518611795011625</v>
      </c>
      <c r="T3270" s="52">
        <v>6411.5156107826788</v>
      </c>
      <c r="U3270" s="53">
        <v>0.77240358275065968</v>
      </c>
      <c r="V3270" s="53">
        <v>0.86076460314591052</v>
      </c>
      <c r="W3270" s="53">
        <v>1.2580107992563911</v>
      </c>
      <c r="X3270" s="53">
        <v>1.2709034082005908</v>
      </c>
      <c r="Y3270" s="53">
        <v>1.2558616572484178</v>
      </c>
      <c r="Z3270" s="52">
        <v>5075.2430624590206</v>
      </c>
      <c r="AA3270" s="51">
        <v>0.26659763421771676</v>
      </c>
      <c r="AB3270" s="52">
        <v>192345.46832348034</v>
      </c>
      <c r="AC3270" s="52">
        <v>214631.62682490659</v>
      </c>
      <c r="AD3270" s="102">
        <v>0.01</v>
      </c>
    </row>
    <row r="3271" spans="1:30">
      <c r="A3271" s="1"/>
      <c r="B3271" s="1"/>
      <c r="C3271" s="1"/>
      <c r="D3271" s="50">
        <f t="shared" ref="D3271:D3334" si="52">D3270+1</f>
        <v>3267</v>
      </c>
      <c r="E3271" s="52">
        <v>1077.3299201065702</v>
      </c>
      <c r="F3271" s="101">
        <v>665.74867230140148</v>
      </c>
      <c r="G3271" s="51">
        <v>0.6</v>
      </c>
      <c r="H3271" s="101">
        <v>133.14973446028031</v>
      </c>
      <c r="I3271" s="51">
        <v>0.2</v>
      </c>
      <c r="J3271" s="101">
        <v>106.51978756822426</v>
      </c>
      <c r="K3271" s="51">
        <v>0.8</v>
      </c>
      <c r="L3271" s="51">
        <v>0.16000000000000003</v>
      </c>
      <c r="M3271" s="52">
        <v>355.65355092345925</v>
      </c>
      <c r="N3271" s="52">
        <v>37884.140692251509</v>
      </c>
      <c r="O3271" s="51">
        <v>0.56004669598722701</v>
      </c>
      <c r="P3271" s="52">
        <v>35087.255705072581</v>
      </c>
      <c r="Q3271" s="51">
        <v>0.9261726691942368</v>
      </c>
      <c r="R3271" s="52">
        <v>15509.739333276988</v>
      </c>
      <c r="S3271" s="51">
        <v>0.40939926443809282</v>
      </c>
      <c r="T3271" s="52">
        <v>19577.516371795595</v>
      </c>
      <c r="U3271" s="53">
        <v>0.77240358275065968</v>
      </c>
      <c r="V3271" s="53">
        <v>0.6934665774081642</v>
      </c>
      <c r="W3271" s="53">
        <v>1.1098445371071664</v>
      </c>
      <c r="X3271" s="53">
        <v>1.1996975276172686</v>
      </c>
      <c r="Y3271" s="53">
        <v>1.2460818079593567</v>
      </c>
      <c r="Z3271" s="52">
        <v>7754.869666638494</v>
      </c>
      <c r="AA3271" s="51">
        <v>0.20469963221904641</v>
      </c>
      <c r="AB3271" s="52">
        <v>310194.78666553978</v>
      </c>
      <c r="AC3271" s="52">
        <v>338666.31587565574</v>
      </c>
      <c r="AD3271" s="102">
        <v>0.01</v>
      </c>
    </row>
    <row r="3272" spans="1:30">
      <c r="A3272" s="1"/>
      <c r="B3272" s="1"/>
      <c r="C3272" s="1"/>
      <c r="D3272" s="50">
        <f t="shared" si="52"/>
        <v>3268</v>
      </c>
      <c r="E3272" s="52">
        <v>864.15669592905601</v>
      </c>
      <c r="F3272" s="101">
        <v>743.23286373269866</v>
      </c>
      <c r="G3272" s="51">
        <v>0.66983193026591703</v>
      </c>
      <c r="H3272" s="101">
        <v>320.86900614877999</v>
      </c>
      <c r="I3272" s="51">
        <v>0.43172069186674111</v>
      </c>
      <c r="J3272" s="101">
        <v>64.173801229755995</v>
      </c>
      <c r="K3272" s="51">
        <v>0.2</v>
      </c>
      <c r="L3272" s="51">
        <v>8.6344138373348214E-2</v>
      </c>
      <c r="M3272" s="52">
        <v>431.72859104252825</v>
      </c>
      <c r="N3272" s="52">
        <v>27705.664786765821</v>
      </c>
      <c r="O3272" s="51">
        <v>0.46541227455697842</v>
      </c>
      <c r="P3272" s="52">
        <v>23233.957015009386</v>
      </c>
      <c r="Q3272" s="51">
        <v>0.83859951363114604</v>
      </c>
      <c r="R3272" s="52">
        <v>12560.03409697339</v>
      </c>
      <c r="S3272" s="51">
        <v>0.45333812394109912</v>
      </c>
      <c r="T3272" s="52">
        <v>10673.922918035996</v>
      </c>
      <c r="U3272" s="53">
        <v>0.77240358275065968</v>
      </c>
      <c r="V3272" s="53">
        <v>0.72401790824368994</v>
      </c>
      <c r="W3272" s="53">
        <v>1.0512588013646196</v>
      </c>
      <c r="X3272" s="53">
        <v>1.0871908713242688</v>
      </c>
      <c r="Y3272" s="53">
        <v>1.1017945685323551</v>
      </c>
      <c r="Z3272" s="52">
        <v>8792.0238678813712</v>
      </c>
      <c r="AA3272" s="51">
        <v>0.31733668675876936</v>
      </c>
      <c r="AB3272" s="52">
        <v>251200.68193946779</v>
      </c>
      <c r="AC3272" s="52">
        <v>281674.52285214787</v>
      </c>
      <c r="AD3272" s="102">
        <v>1.7343772502520227E-2</v>
      </c>
    </row>
    <row r="3273" spans="1:30">
      <c r="A3273" s="1"/>
      <c r="B3273" s="1"/>
      <c r="C3273" s="1"/>
      <c r="D3273" s="50">
        <f t="shared" si="52"/>
        <v>3269</v>
      </c>
      <c r="E3273" s="52">
        <v>488.03074706825174</v>
      </c>
      <c r="F3273" s="101">
        <v>701.48516005127976</v>
      </c>
      <c r="G3273" s="51">
        <v>0.63220718800054876</v>
      </c>
      <c r="H3273" s="101">
        <v>202.12906494855227</v>
      </c>
      <c r="I3273" s="51">
        <v>0.28814446328953885</v>
      </c>
      <c r="J3273" s="101">
        <v>40.425812989710458</v>
      </c>
      <c r="K3273" s="51">
        <v>0.2</v>
      </c>
      <c r="L3273" s="51">
        <v>5.7628892657907778E-2</v>
      </c>
      <c r="M3273" s="52">
        <v>531.56999999999994</v>
      </c>
      <c r="N3273" s="52">
        <v>21489.149410940387</v>
      </c>
      <c r="O3273" s="51">
        <v>0.3928038383927277</v>
      </c>
      <c r="P3273" s="52">
        <v>19334.093793403445</v>
      </c>
      <c r="Q3273" s="51">
        <v>0.89971424292672209</v>
      </c>
      <c r="R3273" s="52">
        <v>7733.6375173613787</v>
      </c>
      <c r="S3273" s="51">
        <v>0.35988569717068886</v>
      </c>
      <c r="T3273" s="52">
        <v>11600.456276042067</v>
      </c>
      <c r="U3273" s="53">
        <v>0.77240358275065968</v>
      </c>
      <c r="V3273" s="53">
        <v>0.84174911239003658</v>
      </c>
      <c r="W3273" s="53">
        <v>1.4395596222410163</v>
      </c>
      <c r="X3273" s="53">
        <v>1.586395673391545</v>
      </c>
      <c r="Y3273" s="53">
        <v>1.6947788099626053</v>
      </c>
      <c r="Z3273" s="52">
        <v>5017.3713867766455</v>
      </c>
      <c r="AA3273" s="51">
        <v>0.23348394535440481</v>
      </c>
      <c r="AB3273" s="52">
        <v>154672.75034722759</v>
      </c>
      <c r="AC3273" s="52">
        <v>176988.83610922573</v>
      </c>
      <c r="AD3273" s="102">
        <v>3.9289297943320999E-2</v>
      </c>
    </row>
    <row r="3274" spans="1:30">
      <c r="A3274" s="1"/>
      <c r="B3274" s="1"/>
      <c r="C3274" s="1"/>
      <c r="D3274" s="50">
        <f t="shared" si="52"/>
        <v>3270</v>
      </c>
      <c r="E3274" s="52">
        <v>2688.0268075336198</v>
      </c>
      <c r="F3274" s="101">
        <v>942.04180568182608</v>
      </c>
      <c r="G3274" s="51">
        <v>0.84900670016387769</v>
      </c>
      <c r="H3274" s="101">
        <v>235.25507971794576</v>
      </c>
      <c r="I3274" s="51">
        <v>0.24972891680499687</v>
      </c>
      <c r="J3274" s="101">
        <v>176.6935430703499</v>
      </c>
      <c r="K3274" s="51">
        <v>0.7510721693329343</v>
      </c>
      <c r="L3274" s="51">
        <v>0.18756443928989286</v>
      </c>
      <c r="M3274" s="52">
        <v>447.2717771055959</v>
      </c>
      <c r="N3274" s="52">
        <v>79030.035012159555</v>
      </c>
      <c r="O3274" s="51">
        <v>0.807193037577981</v>
      </c>
      <c r="P3274" s="52">
        <v>73385.073074875996</v>
      </c>
      <c r="Q3274" s="51">
        <v>0.92857194183939018</v>
      </c>
      <c r="R3274" s="52">
        <v>39554.91397453675</v>
      </c>
      <c r="S3274" s="51">
        <v>0.500504826658002</v>
      </c>
      <c r="T3274" s="52">
        <v>33830.159100339246</v>
      </c>
      <c r="U3274" s="53">
        <v>0.77240358275065968</v>
      </c>
      <c r="V3274" s="53">
        <v>0.60630762596339938</v>
      </c>
      <c r="W3274" s="53">
        <v>0.76857514586952858</v>
      </c>
      <c r="X3274" s="53">
        <v>0.80001109206249454</v>
      </c>
      <c r="Y3274" s="53">
        <v>0.79715143849525782</v>
      </c>
      <c r="Z3274" s="52">
        <v>26573.015450731698</v>
      </c>
      <c r="AA3274" s="51">
        <v>0.33623944930105593</v>
      </c>
      <c r="AB3274" s="52">
        <v>791098.27949073503</v>
      </c>
      <c r="AC3274" s="52">
        <v>854233.73785776936</v>
      </c>
      <c r="AD3274" s="102">
        <v>1.219769092924777E-2</v>
      </c>
    </row>
    <row r="3275" spans="1:30">
      <c r="A3275" s="1"/>
      <c r="B3275" s="1"/>
      <c r="C3275" s="1"/>
      <c r="D3275" s="50">
        <f t="shared" si="52"/>
        <v>3271</v>
      </c>
      <c r="E3275" s="52">
        <v>2927.1508454600034</v>
      </c>
      <c r="F3275" s="101">
        <v>998.62300845210223</v>
      </c>
      <c r="G3275" s="51">
        <v>0.9</v>
      </c>
      <c r="H3275" s="101">
        <v>499.31150422605111</v>
      </c>
      <c r="I3275" s="51">
        <v>0.5</v>
      </c>
      <c r="J3275" s="101">
        <v>226.58539308696245</v>
      </c>
      <c r="K3275" s="51">
        <v>0.45379565896078661</v>
      </c>
      <c r="L3275" s="51">
        <v>0.2268978294803933</v>
      </c>
      <c r="M3275" s="52">
        <v>437.11883011190025</v>
      </c>
      <c r="N3275" s="52">
        <v>99044.741946618073</v>
      </c>
      <c r="O3275" s="51">
        <v>0.89065546701772802</v>
      </c>
      <c r="P3275" s="52">
        <v>88885.573174437901</v>
      </c>
      <c r="Q3275" s="51">
        <v>0.89742848966525013</v>
      </c>
      <c r="R3275" s="52">
        <v>45943.834704954061</v>
      </c>
      <c r="S3275" s="51">
        <v>0.46386949778430753</v>
      </c>
      <c r="T3275" s="52">
        <v>42941.73846948384</v>
      </c>
      <c r="U3275" s="53">
        <v>0.77240358275065968</v>
      </c>
      <c r="V3275" s="53">
        <v>0.5619803241482485</v>
      </c>
      <c r="W3275" s="53">
        <v>0.68237105059699399</v>
      </c>
      <c r="X3275" s="53">
        <v>0.71595400802959919</v>
      </c>
      <c r="Y3275" s="53">
        <v>0.72578908824398447</v>
      </c>
      <c r="Z3275" s="52">
        <v>22971.91735247703</v>
      </c>
      <c r="AA3275" s="51">
        <v>0.23193474889215376</v>
      </c>
      <c r="AB3275" s="52">
        <v>918876.69409908121</v>
      </c>
      <c r="AC3275" s="52">
        <v>975528.83400547225</v>
      </c>
      <c r="AD3275" s="102">
        <v>2.1870163357075E-2</v>
      </c>
    </row>
    <row r="3276" spans="1:30">
      <c r="A3276" s="1"/>
      <c r="B3276" s="1"/>
      <c r="C3276" s="1"/>
      <c r="D3276" s="50">
        <f t="shared" si="52"/>
        <v>3272</v>
      </c>
      <c r="E3276" s="52">
        <v>756.677885552166</v>
      </c>
      <c r="F3276" s="101">
        <v>998.62300845210223</v>
      </c>
      <c r="G3276" s="51">
        <v>0.9</v>
      </c>
      <c r="H3276" s="101">
        <v>199.72460169042046</v>
      </c>
      <c r="I3276" s="51">
        <v>0.2</v>
      </c>
      <c r="J3276" s="101">
        <v>49.110657772068031</v>
      </c>
      <c r="K3276" s="51">
        <v>0.24589187990066003</v>
      </c>
      <c r="L3276" s="51">
        <v>4.9178375980132014E-2</v>
      </c>
      <c r="M3276" s="52">
        <v>496.47778214599191</v>
      </c>
      <c r="N3276" s="52">
        <v>24382.350450407157</v>
      </c>
      <c r="O3276" s="51">
        <v>0.42843743663923073</v>
      </c>
      <c r="P3276" s="52">
        <v>20282.755147878692</v>
      </c>
      <c r="Q3276" s="51">
        <v>0.83186217789515837</v>
      </c>
      <c r="R3276" s="52">
        <v>11403.553168483188</v>
      </c>
      <c r="S3276" s="51">
        <v>0.46769704141844787</v>
      </c>
      <c r="T3276" s="52">
        <v>8879.2019793955042</v>
      </c>
      <c r="U3276" s="53">
        <v>0.77240358275065968</v>
      </c>
      <c r="V3276" s="53">
        <v>0.8671905666750398</v>
      </c>
      <c r="W3276" s="53">
        <v>1.0753304520113671</v>
      </c>
      <c r="X3276" s="53">
        <v>1.099427482592169</v>
      </c>
      <c r="Y3276" s="53">
        <v>1.098461084004017</v>
      </c>
      <c r="Z3276" s="52">
        <v>6715.6022272015889</v>
      </c>
      <c r="AA3276" s="51">
        <v>0.27542882876943664</v>
      </c>
      <c r="AB3276" s="52">
        <v>228071.06336966375</v>
      </c>
      <c r="AC3276" s="52">
        <v>253685.95693196106</v>
      </c>
      <c r="AD3276" s="102">
        <v>2.3089893344341635E-2</v>
      </c>
    </row>
    <row r="3277" spans="1:30">
      <c r="A3277" s="1"/>
      <c r="B3277" s="1"/>
      <c r="C3277" s="1"/>
      <c r="D3277" s="50">
        <f t="shared" si="52"/>
        <v>3273</v>
      </c>
      <c r="E3277" s="52">
        <v>571.4546397150441</v>
      </c>
      <c r="F3277" s="101">
        <v>887.22738511686237</v>
      </c>
      <c r="G3277" s="51">
        <v>0.79960569689144656</v>
      </c>
      <c r="H3277" s="101">
        <v>335.63322006595951</v>
      </c>
      <c r="I3277" s="51">
        <v>0.37829447748814821</v>
      </c>
      <c r="J3277" s="101">
        <v>104.91963260368379</v>
      </c>
      <c r="K3277" s="51">
        <v>0.31260204988965251</v>
      </c>
      <c r="L3277" s="51">
        <v>0.11825562912473014</v>
      </c>
      <c r="M3277" s="52">
        <v>187.5</v>
      </c>
      <c r="N3277" s="52">
        <v>19672.431113190712</v>
      </c>
      <c r="O3277" s="51">
        <v>0.36841465474081359</v>
      </c>
      <c r="P3277" s="52">
        <v>16069.643805392217</v>
      </c>
      <c r="Q3277" s="51">
        <v>0.81686110440194848</v>
      </c>
      <c r="R3277" s="52">
        <v>8229.5039899390158</v>
      </c>
      <c r="S3277" s="51">
        <v>0.41832674073622694</v>
      </c>
      <c r="T3277" s="52">
        <v>7840.1398154532017</v>
      </c>
      <c r="U3277" s="53">
        <v>0.77240358275065968</v>
      </c>
      <c r="V3277" s="53">
        <v>0.90239485588197121</v>
      </c>
      <c r="W3277" s="53">
        <v>1.2423131019346123</v>
      </c>
      <c r="X3277" s="53">
        <v>1.2936359024219692</v>
      </c>
      <c r="Y3277" s="53">
        <v>1.3291981205656547</v>
      </c>
      <c r="Z3277" s="52">
        <v>5462.1407195716047</v>
      </c>
      <c r="AA3277" s="51">
        <v>0.27765458616394101</v>
      </c>
      <c r="AB3277" s="52">
        <v>164590.07979878032</v>
      </c>
      <c r="AC3277" s="52">
        <v>187609.18974044177</v>
      </c>
      <c r="AD3277" s="102">
        <v>1.8805278297989683E-2</v>
      </c>
    </row>
    <row r="3278" spans="1:30">
      <c r="A3278" s="1"/>
      <c r="B3278" s="1"/>
      <c r="C3278" s="1"/>
      <c r="D3278" s="50">
        <f t="shared" si="52"/>
        <v>3274</v>
      </c>
      <c r="E3278" s="52">
        <v>2172.5844017301201</v>
      </c>
      <c r="F3278" s="101">
        <v>793.18970236008727</v>
      </c>
      <c r="G3278" s="51">
        <v>0.71485508152931621</v>
      </c>
      <c r="H3278" s="101">
        <v>326.04940985271651</v>
      </c>
      <c r="I3278" s="51">
        <v>0.41106107263190195</v>
      </c>
      <c r="J3278" s="101">
        <v>260.83952788217323</v>
      </c>
      <c r="K3278" s="51">
        <v>0.8</v>
      </c>
      <c r="L3278" s="51">
        <v>0.32884885810552156</v>
      </c>
      <c r="M3278" s="52">
        <v>257.708762165363</v>
      </c>
      <c r="N3278" s="52">
        <v>67220.631854312553</v>
      </c>
      <c r="O3278" s="51">
        <v>0.74963165675050436</v>
      </c>
      <c r="P3278" s="52">
        <v>59672.797313990588</v>
      </c>
      <c r="Q3278" s="51">
        <v>0.88771550739540195</v>
      </c>
      <c r="R3278" s="52">
        <v>33290.287387036689</v>
      </c>
      <c r="S3278" s="51">
        <v>0.49523913222337468</v>
      </c>
      <c r="T3278" s="52">
        <v>26382.509926953899</v>
      </c>
      <c r="U3278" s="53">
        <v>0.77240358275065968</v>
      </c>
      <c r="V3278" s="53">
        <v>0.57742005999848223</v>
      </c>
      <c r="W3278" s="53">
        <v>0.76173108165064285</v>
      </c>
      <c r="X3278" s="53">
        <v>0.78591048839866062</v>
      </c>
      <c r="Y3278" s="53">
        <v>0.78240570596385539</v>
      </c>
      <c r="Z3278" s="52">
        <v>19360.913983266979</v>
      </c>
      <c r="AA3278" s="51">
        <v>0.28802041053746619</v>
      </c>
      <c r="AB3278" s="52">
        <v>665805.74774073379</v>
      </c>
      <c r="AC3278" s="52">
        <v>716555.92130422674</v>
      </c>
      <c r="AD3278" s="102">
        <v>1.9744575543109849E-2</v>
      </c>
    </row>
    <row r="3279" spans="1:30">
      <c r="A3279" s="1"/>
      <c r="B3279" s="1"/>
      <c r="C3279" s="1"/>
      <c r="D3279" s="50">
        <f t="shared" si="52"/>
        <v>3275</v>
      </c>
      <c r="E3279" s="52">
        <v>770.69943693082666</v>
      </c>
      <c r="F3279" s="101">
        <v>726.12155516725966</v>
      </c>
      <c r="G3279" s="51">
        <v>0.65441051740185141</v>
      </c>
      <c r="H3279" s="101">
        <v>354.18665183002997</v>
      </c>
      <c r="I3279" s="51">
        <v>0.48777873251324194</v>
      </c>
      <c r="J3279" s="101">
        <v>138.80153972484069</v>
      </c>
      <c r="K3279" s="51">
        <v>0.39188811607572926</v>
      </c>
      <c r="L3279" s="51">
        <v>0.19115468854642145</v>
      </c>
      <c r="M3279" s="52">
        <v>187.5</v>
      </c>
      <c r="N3279" s="52">
        <v>26025.288698407629</v>
      </c>
      <c r="O3279" s="51">
        <v>0.44718889412411533</v>
      </c>
      <c r="P3279" s="52">
        <v>22109.925374353705</v>
      </c>
      <c r="Q3279" s="51">
        <v>0.84955543166391512</v>
      </c>
      <c r="R3279" s="52">
        <v>12371.154082937406</v>
      </c>
      <c r="S3279" s="51">
        <v>0.47535127184561615</v>
      </c>
      <c r="T3279" s="52">
        <v>9738.7712914162985</v>
      </c>
      <c r="U3279" s="53">
        <v>0.77240358275065968</v>
      </c>
      <c r="V3279" s="53">
        <v>0.7323175960562458</v>
      </c>
      <c r="W3279" s="53">
        <v>1.0825267883946024</v>
      </c>
      <c r="X3279" s="53">
        <v>1.114373962044104</v>
      </c>
      <c r="Y3279" s="53">
        <v>1.1233462317267595</v>
      </c>
      <c r="Z3279" s="52">
        <v>7074.442916370911</v>
      </c>
      <c r="AA3279" s="51">
        <v>0.27182956540281394</v>
      </c>
      <c r="AB3279" s="52">
        <v>247423.08165874812</v>
      </c>
      <c r="AC3279" s="52">
        <v>274291.78664891463</v>
      </c>
      <c r="AD3279" s="102">
        <v>3.5385955572303465E-2</v>
      </c>
    </row>
    <row r="3280" spans="1:30">
      <c r="A3280" s="1"/>
      <c r="B3280" s="1"/>
      <c r="C3280" s="1"/>
      <c r="D3280" s="50">
        <f t="shared" si="52"/>
        <v>3276</v>
      </c>
      <c r="E3280" s="52">
        <v>1640.5034393728949</v>
      </c>
      <c r="F3280" s="101">
        <v>892.75213260873966</v>
      </c>
      <c r="G3280" s="51">
        <v>0.80458482585263158</v>
      </c>
      <c r="H3280" s="101">
        <v>379.74692422114396</v>
      </c>
      <c r="I3280" s="51">
        <v>0.42536658312030384</v>
      </c>
      <c r="J3280" s="101">
        <v>109.33889653506149</v>
      </c>
      <c r="K3280" s="51">
        <v>0.28792569356371789</v>
      </c>
      <c r="L3280" s="51">
        <v>0.12247396846374234</v>
      </c>
      <c r="M3280" s="52">
        <v>531.56999999999994</v>
      </c>
      <c r="N3280" s="52">
        <v>58121.277231142631</v>
      </c>
      <c r="O3280" s="51">
        <v>0.69946858028167158</v>
      </c>
      <c r="P3280" s="52">
        <v>53040.746284033165</v>
      </c>
      <c r="Q3280" s="51">
        <v>0.91258741739441318</v>
      </c>
      <c r="R3280" s="52">
        <v>25075.715554824132</v>
      </c>
      <c r="S3280" s="51">
        <v>0.43143779265380672</v>
      </c>
      <c r="T3280" s="52">
        <v>27965.030729209033</v>
      </c>
      <c r="U3280" s="53">
        <v>0.77240358275065968</v>
      </c>
      <c r="V3280" s="53">
        <v>0.64077031636576653</v>
      </c>
      <c r="W3280" s="53">
        <v>0.8472781140029223</v>
      </c>
      <c r="X3280" s="53">
        <v>0.90878956949629019</v>
      </c>
      <c r="Y3280" s="53">
        <v>0.94211033514185472</v>
      </c>
      <c r="Z3280" s="52">
        <v>15386.786330537934</v>
      </c>
      <c r="AA3280" s="51">
        <v>0.2647358603174908</v>
      </c>
      <c r="AB3280" s="52">
        <v>501514.31109648262</v>
      </c>
      <c r="AC3280" s="52">
        <v>544615.65465329937</v>
      </c>
      <c r="AD3280" s="102">
        <v>2.1078925034020504E-2</v>
      </c>
    </row>
    <row r="3281" spans="1:30">
      <c r="A3281" s="1"/>
      <c r="B3281" s="1"/>
      <c r="C3281" s="1"/>
      <c r="D3281" s="50">
        <f t="shared" si="52"/>
        <v>3277</v>
      </c>
      <c r="E3281" s="52">
        <v>1866.6815883206593</v>
      </c>
      <c r="F3281" s="101">
        <v>952.54091146683504</v>
      </c>
      <c r="G3281" s="51">
        <v>0.85846892477369785</v>
      </c>
      <c r="H3281" s="101">
        <v>190.50818229336701</v>
      </c>
      <c r="I3281" s="51">
        <v>0.2</v>
      </c>
      <c r="J3281" s="101">
        <v>111.85423695356418</v>
      </c>
      <c r="K3281" s="51">
        <v>0.5871361303595759</v>
      </c>
      <c r="L3281" s="51">
        <v>0.11742722607191518</v>
      </c>
      <c r="M3281" s="52">
        <v>458.3781532146761</v>
      </c>
      <c r="N3281" s="52">
        <v>51271.538564011527</v>
      </c>
      <c r="O3281" s="51">
        <v>0.65737727547917957</v>
      </c>
      <c r="P3281" s="52">
        <v>47439.479143984274</v>
      </c>
      <c r="Q3281" s="51">
        <v>0.92525951966034714</v>
      </c>
      <c r="R3281" s="52">
        <v>28463.687486390561</v>
      </c>
      <c r="S3281" s="51">
        <v>0.55515571179620826</v>
      </c>
      <c r="T3281" s="52">
        <v>18975.791657593712</v>
      </c>
      <c r="U3281" s="53">
        <v>0.77240358275065968</v>
      </c>
      <c r="V3281" s="53">
        <v>0.67615324550428224</v>
      </c>
      <c r="W3281" s="53">
        <v>0.85183739196545416</v>
      </c>
      <c r="X3281" s="53">
        <v>0.86860512862905226</v>
      </c>
      <c r="Y3281" s="53">
        <v>0.84416452005775955</v>
      </c>
      <c r="Z3281" s="52">
        <v>16334.693006360883</v>
      </c>
      <c r="AA3281" s="51">
        <v>0.31859182431140298</v>
      </c>
      <c r="AB3281" s="52">
        <v>569273.7497278112</v>
      </c>
      <c r="AC3281" s="52">
        <v>614006.52811363153</v>
      </c>
      <c r="AD3281" s="102">
        <v>1.9194957540561601E-2</v>
      </c>
    </row>
    <row r="3282" spans="1:30">
      <c r="A3282" s="1"/>
      <c r="B3282" s="1"/>
      <c r="C3282" s="1"/>
      <c r="D3282" s="50">
        <f t="shared" si="52"/>
        <v>3278</v>
      </c>
      <c r="E3282" s="52">
        <v>1966.7316634375029</v>
      </c>
      <c r="F3282" s="101">
        <v>998.62300845210223</v>
      </c>
      <c r="G3282" s="51">
        <v>0.9</v>
      </c>
      <c r="H3282" s="101">
        <v>309.69478619308126</v>
      </c>
      <c r="I3282" s="51">
        <v>0.31012182131985738</v>
      </c>
      <c r="J3282" s="101">
        <v>191.38838322617639</v>
      </c>
      <c r="K3282" s="51">
        <v>0.61799033034690498</v>
      </c>
      <c r="L3282" s="51">
        <v>0.19165228680524249</v>
      </c>
      <c r="M3282" s="52">
        <v>339.14670599792527</v>
      </c>
      <c r="N3282" s="52">
        <v>64908.739737426295</v>
      </c>
      <c r="O3282" s="51">
        <v>0.73742771615435521</v>
      </c>
      <c r="P3282" s="52">
        <v>59749.042011919853</v>
      </c>
      <c r="Q3282" s="51">
        <v>0.92050842850471548</v>
      </c>
      <c r="R3282" s="52">
        <v>28611.255228836693</v>
      </c>
      <c r="S3282" s="51">
        <v>0.44079203115908722</v>
      </c>
      <c r="T3282" s="52">
        <v>31137.78678308316</v>
      </c>
      <c r="U3282" s="53">
        <v>0.77240358275065968</v>
      </c>
      <c r="V3282" s="53">
        <v>0.64959565710010581</v>
      </c>
      <c r="W3282" s="53">
        <v>0.82188267303265605</v>
      </c>
      <c r="X3282" s="53">
        <v>0.87797398390367987</v>
      </c>
      <c r="Y3282" s="53">
        <v>0.90352147524806736</v>
      </c>
      <c r="Z3282" s="52">
        <v>17092.387207857082</v>
      </c>
      <c r="AA3282" s="51">
        <v>0.26332951890609013</v>
      </c>
      <c r="AB3282" s="52">
        <v>572225.10457673389</v>
      </c>
      <c r="AC3282" s="52">
        <v>618256.07396710152</v>
      </c>
      <c r="AD3282" s="102">
        <v>0.01</v>
      </c>
    </row>
    <row r="3283" spans="1:30">
      <c r="A3283" s="1"/>
      <c r="B3283" s="1"/>
      <c r="C3283" s="1"/>
      <c r="D3283" s="50">
        <f t="shared" si="52"/>
        <v>3279</v>
      </c>
      <c r="E3283" s="52">
        <v>711.9076960612972</v>
      </c>
      <c r="F3283" s="101">
        <v>753.1357778823342</v>
      </c>
      <c r="G3283" s="51">
        <v>0.67875684252934143</v>
      </c>
      <c r="H3283" s="101">
        <v>199.29207641234544</v>
      </c>
      <c r="I3283" s="51">
        <v>0.26461639755412303</v>
      </c>
      <c r="J3283" s="101">
        <v>126.47728975871092</v>
      </c>
      <c r="K3283" s="51">
        <v>0.63463280645951514</v>
      </c>
      <c r="L3283" s="51">
        <v>0.16793424701497986</v>
      </c>
      <c r="M3283" s="52">
        <v>187.5</v>
      </c>
      <c r="N3283" s="52">
        <v>23714.491829758299</v>
      </c>
      <c r="O3283" s="51">
        <v>0.42052497740828354</v>
      </c>
      <c r="P3283" s="52">
        <v>19713.056115840966</v>
      </c>
      <c r="Q3283" s="51">
        <v>0.8312662256209048</v>
      </c>
      <c r="R3283" s="52">
        <v>10205.164959695898</v>
      </c>
      <c r="S3283" s="51">
        <v>0.43033454113024144</v>
      </c>
      <c r="T3283" s="52">
        <v>9507.8911561450677</v>
      </c>
      <c r="U3283" s="53">
        <v>0.77240358275065968</v>
      </c>
      <c r="V3283" s="53">
        <v>0.78231131855674851</v>
      </c>
      <c r="W3283" s="53">
        <v>1.1698977784390665</v>
      </c>
      <c r="X3283" s="53">
        <v>1.2178387778343389</v>
      </c>
      <c r="Y3283" s="53">
        <v>1.2410661134225871</v>
      </c>
      <c r="Z3283" s="52">
        <v>5155.6638723256838</v>
      </c>
      <c r="AA3283" s="51">
        <v>0.21740562308217215</v>
      </c>
      <c r="AB3283" s="52">
        <v>204103.29919391795</v>
      </c>
      <c r="AC3283" s="52">
        <v>226644.00955654308</v>
      </c>
      <c r="AD3283" s="102">
        <v>1.2560143754876647E-2</v>
      </c>
    </row>
    <row r="3284" spans="1:30">
      <c r="A3284" s="1"/>
      <c r="B3284" s="1"/>
      <c r="C3284" s="1"/>
      <c r="D3284" s="50">
        <f t="shared" si="52"/>
        <v>3280</v>
      </c>
      <c r="E3284" s="52">
        <v>917.39423053563519</v>
      </c>
      <c r="F3284" s="101">
        <v>813.95737609794617</v>
      </c>
      <c r="G3284" s="51">
        <v>0.73357176060227736</v>
      </c>
      <c r="H3284" s="101">
        <v>329.97524213567988</v>
      </c>
      <c r="I3284" s="51">
        <v>0.40539621831005174</v>
      </c>
      <c r="J3284" s="101">
        <v>65.995048427135984</v>
      </c>
      <c r="K3284" s="51">
        <v>0.2</v>
      </c>
      <c r="L3284" s="51">
        <v>8.1079243662010358E-2</v>
      </c>
      <c r="M3284" s="52">
        <v>516.06791978413162</v>
      </c>
      <c r="N3284" s="52">
        <v>34057.927357845096</v>
      </c>
      <c r="O3284" s="51">
        <v>0.52717832953127619</v>
      </c>
      <c r="P3284" s="52">
        <v>30598.338360699028</v>
      </c>
      <c r="Q3284" s="51">
        <v>0.89842044817359779</v>
      </c>
      <c r="R3284" s="52">
        <v>14567.469339688065</v>
      </c>
      <c r="S3284" s="51">
        <v>0.42772624377955609</v>
      </c>
      <c r="T3284" s="52">
        <v>16030.869021010963</v>
      </c>
      <c r="U3284" s="53">
        <v>0.77240358275065968</v>
      </c>
      <c r="V3284" s="53">
        <v>0.72753746357375315</v>
      </c>
      <c r="W3284" s="53">
        <v>1.034909426480219</v>
      </c>
      <c r="X3284" s="53">
        <v>1.1102991963805007</v>
      </c>
      <c r="Y3284" s="53">
        <v>1.1569463159017461</v>
      </c>
      <c r="Z3284" s="52">
        <v>9306.9544883690596</v>
      </c>
      <c r="AA3284" s="51">
        <v>0.27326837568773082</v>
      </c>
      <c r="AB3284" s="52">
        <v>291349.38679376128</v>
      </c>
      <c r="AC3284" s="52">
        <v>322730.02809529036</v>
      </c>
      <c r="AD3284" s="102">
        <v>3.2983516930674486E-2</v>
      </c>
    </row>
    <row r="3285" spans="1:30">
      <c r="A3285" s="1"/>
      <c r="B3285" s="1"/>
      <c r="C3285" s="1"/>
      <c r="D3285" s="50">
        <f t="shared" si="52"/>
        <v>3281</v>
      </c>
      <c r="E3285" s="52">
        <v>2728.3837885719113</v>
      </c>
      <c r="F3285" s="101">
        <v>998.62300845210223</v>
      </c>
      <c r="G3285" s="51">
        <v>0.9</v>
      </c>
      <c r="H3285" s="101">
        <v>436.20876922598455</v>
      </c>
      <c r="I3285" s="51">
        <v>0.43681025325274869</v>
      </c>
      <c r="J3285" s="101">
        <v>305.90091529895875</v>
      </c>
      <c r="K3285" s="51">
        <v>0.70127181496546709</v>
      </c>
      <c r="L3285" s="51">
        <v>0.30632271909408038</v>
      </c>
      <c r="M3285" s="52">
        <v>407.83296608325509</v>
      </c>
      <c r="N3285" s="52">
        <v>124756.47761395693</v>
      </c>
      <c r="O3285" s="51">
        <v>0.97997055052433302</v>
      </c>
      <c r="P3285" s="52">
        <v>105422.41314956854</v>
      </c>
      <c r="Q3285" s="51">
        <v>0.84502556633399672</v>
      </c>
      <c r="R3285" s="52">
        <v>42994.246465678618</v>
      </c>
      <c r="S3285" s="51">
        <v>0.3446253636522093</v>
      </c>
      <c r="T3285" s="52">
        <v>62428.166683889925</v>
      </c>
      <c r="U3285" s="53">
        <v>0.77240358275065968</v>
      </c>
      <c r="V3285" s="53">
        <v>0.53579189047520726</v>
      </c>
      <c r="W3285" s="53">
        <v>0.65819156180393612</v>
      </c>
      <c r="X3285" s="53">
        <v>0.70872789295431171</v>
      </c>
      <c r="Y3285" s="53">
        <v>0.74261858170627226</v>
      </c>
      <c r="Z3285" s="52">
        <v>21497.123232839309</v>
      </c>
      <c r="AA3285" s="51">
        <v>0.17231268182610465</v>
      </c>
      <c r="AB3285" s="52">
        <v>859884.92931357236</v>
      </c>
      <c r="AC3285" s="52">
        <v>913912.94019842241</v>
      </c>
      <c r="AD3285" s="102">
        <v>2.290803642638908E-2</v>
      </c>
    </row>
    <row r="3286" spans="1:30">
      <c r="A3286" s="1"/>
      <c r="B3286" s="1"/>
      <c r="C3286" s="1"/>
      <c r="D3286" s="50">
        <f t="shared" si="52"/>
        <v>3282</v>
      </c>
      <c r="E3286" s="52">
        <v>424.09205366966933</v>
      </c>
      <c r="F3286" s="101">
        <v>788.58752713865465</v>
      </c>
      <c r="G3286" s="51">
        <v>0.71070741252486425</v>
      </c>
      <c r="H3286" s="101">
        <v>315.08609058968898</v>
      </c>
      <c r="I3286" s="51">
        <v>0.39955753768127816</v>
      </c>
      <c r="J3286" s="101">
        <v>63.017218117937801</v>
      </c>
      <c r="K3286" s="51">
        <v>0.2</v>
      </c>
      <c r="L3286" s="51">
        <v>7.9911507536255644E-2</v>
      </c>
      <c r="M3286" s="52">
        <v>273.38788751935647</v>
      </c>
      <c r="N3286" s="52">
        <v>17228.144138609532</v>
      </c>
      <c r="O3286" s="51">
        <v>0.33258159039908719</v>
      </c>
      <c r="P3286" s="52">
        <v>13842.888449839056</v>
      </c>
      <c r="Q3286" s="51">
        <v>0.80350433212455719</v>
      </c>
      <c r="R3286" s="52">
        <v>5813.6970545073873</v>
      </c>
      <c r="S3286" s="51">
        <v>0.33745347193134206</v>
      </c>
      <c r="T3286" s="52">
        <v>8029.1913953316689</v>
      </c>
      <c r="U3286" s="53">
        <v>0.77240358275065968</v>
      </c>
      <c r="V3286" s="53">
        <v>0.9275359787688543</v>
      </c>
      <c r="W3286" s="53">
        <v>1.4653081315256129</v>
      </c>
      <c r="X3286" s="53">
        <v>1.5741744943362916</v>
      </c>
      <c r="Y3286" s="53">
        <v>1.6681931919274204</v>
      </c>
      <c r="Z3286" s="52">
        <v>2913.3571489515307</v>
      </c>
      <c r="AA3286" s="51">
        <v>0.1691045260308964</v>
      </c>
      <c r="AB3286" s="52">
        <v>116273.94109014774</v>
      </c>
      <c r="AC3286" s="52">
        <v>133316.3506627944</v>
      </c>
      <c r="AD3286" s="102">
        <v>0.01</v>
      </c>
    </row>
    <row r="3287" spans="1:30">
      <c r="A3287" s="1"/>
      <c r="B3287" s="1"/>
      <c r="C3287" s="1"/>
      <c r="D3287" s="50">
        <f t="shared" si="52"/>
        <v>3283</v>
      </c>
      <c r="E3287" s="52">
        <v>679.7346278540391</v>
      </c>
      <c r="F3287" s="101">
        <v>722.40097434644019</v>
      </c>
      <c r="G3287" s="51">
        <v>0.65105737741769687</v>
      </c>
      <c r="H3287" s="101">
        <v>230.57786364835644</v>
      </c>
      <c r="I3287" s="51">
        <v>0.31918265871244345</v>
      </c>
      <c r="J3287" s="101">
        <v>152.39244162707689</v>
      </c>
      <c r="K3287" s="51">
        <v>0.66091531604908749</v>
      </c>
      <c r="L3287" s="51">
        <v>0.2109527077603226</v>
      </c>
      <c r="M3287" s="52">
        <v>187.5</v>
      </c>
      <c r="N3287" s="52">
        <v>28573.582805076916</v>
      </c>
      <c r="O3287" s="51">
        <v>0.47448055561176239</v>
      </c>
      <c r="P3287" s="52">
        <v>23778.909761061532</v>
      </c>
      <c r="Q3287" s="51">
        <v>0.83219909534188785</v>
      </c>
      <c r="R3287" s="52">
        <v>11171.708567220985</v>
      </c>
      <c r="S3287" s="51">
        <v>0.39098032064904409</v>
      </c>
      <c r="T3287" s="52">
        <v>12607.201193840547</v>
      </c>
      <c r="U3287" s="53">
        <v>0.77240358275065968</v>
      </c>
      <c r="V3287" s="53">
        <v>0.7249405044812629</v>
      </c>
      <c r="W3287" s="53">
        <v>1.0942948645922304</v>
      </c>
      <c r="X3287" s="53">
        <v>1.1596266390452816</v>
      </c>
      <c r="Y3287" s="53">
        <v>1.2028392879556107</v>
      </c>
      <c r="Z3287" s="52">
        <v>5598.2796973464629</v>
      </c>
      <c r="AA3287" s="51">
        <v>0.19592501701787876</v>
      </c>
      <c r="AB3287" s="52">
        <v>223434.17134441971</v>
      </c>
      <c r="AC3287" s="52">
        <v>247042.36864339767</v>
      </c>
      <c r="AD3287" s="102">
        <v>3.9736109278828424E-2</v>
      </c>
    </row>
    <row r="3288" spans="1:30">
      <c r="A3288" s="1"/>
      <c r="B3288" s="1"/>
      <c r="C3288" s="1"/>
      <c r="D3288" s="50">
        <f t="shared" si="52"/>
        <v>3284</v>
      </c>
      <c r="E3288" s="52">
        <v>2467.6863981641814</v>
      </c>
      <c r="F3288" s="101">
        <v>784.75748843959923</v>
      </c>
      <c r="G3288" s="51">
        <v>0.70725562461293445</v>
      </c>
      <c r="H3288" s="101">
        <v>189.14920134272612</v>
      </c>
      <c r="I3288" s="51">
        <v>0.24102885812383609</v>
      </c>
      <c r="J3288" s="101">
        <v>151.3193610741809</v>
      </c>
      <c r="K3288" s="51">
        <v>0.8</v>
      </c>
      <c r="L3288" s="51">
        <v>0.1928230864990689</v>
      </c>
      <c r="M3288" s="52">
        <v>531.56999999999994</v>
      </c>
      <c r="N3288" s="52">
        <v>80436.832766202337</v>
      </c>
      <c r="O3288" s="51">
        <v>0.81358160539368019</v>
      </c>
      <c r="P3288" s="52">
        <v>74917.465550530105</v>
      </c>
      <c r="Q3288" s="51">
        <v>0.93138258897245707</v>
      </c>
      <c r="R3288" s="52">
        <v>38182.179670741694</v>
      </c>
      <c r="S3288" s="51">
        <v>0.47468526989025045</v>
      </c>
      <c r="T3288" s="52">
        <v>36735.285879788411</v>
      </c>
      <c r="U3288" s="53">
        <v>0.77240358275065968</v>
      </c>
      <c r="V3288" s="53">
        <v>0.58502638213560609</v>
      </c>
      <c r="W3288" s="53">
        <v>0.80019391819391894</v>
      </c>
      <c r="X3288" s="53">
        <v>0.84000156189893649</v>
      </c>
      <c r="Y3288" s="53">
        <v>0.84453972056176352</v>
      </c>
      <c r="Z3288" s="52">
        <v>24671.985221223633</v>
      </c>
      <c r="AA3288" s="51">
        <v>0.30672497129437226</v>
      </c>
      <c r="AB3288" s="52">
        <v>763643.59341483389</v>
      </c>
      <c r="AC3288" s="52">
        <v>823966.72587526368</v>
      </c>
      <c r="AD3288" s="102">
        <v>2.2258331402282994E-2</v>
      </c>
    </row>
    <row r="3289" spans="1:30">
      <c r="A3289" s="1"/>
      <c r="B3289" s="1"/>
      <c r="C3289" s="1"/>
      <c r="D3289" s="50">
        <f t="shared" si="52"/>
        <v>3285</v>
      </c>
      <c r="E3289" s="52">
        <v>997.52795777098515</v>
      </c>
      <c r="F3289" s="101">
        <v>882.87422664173198</v>
      </c>
      <c r="G3289" s="51">
        <v>0.79568245198875787</v>
      </c>
      <c r="H3289" s="101">
        <v>246.11734998429233</v>
      </c>
      <c r="I3289" s="51">
        <v>0.27876830306902378</v>
      </c>
      <c r="J3289" s="101">
        <v>64.608205007837043</v>
      </c>
      <c r="K3289" s="51">
        <v>0.2625097540338398</v>
      </c>
      <c r="L3289" s="51">
        <v>7.3179398671080337E-2</v>
      </c>
      <c r="M3289" s="52">
        <v>478.86439160665543</v>
      </c>
      <c r="N3289" s="52">
        <v>30938.568783875955</v>
      </c>
      <c r="O3289" s="51">
        <v>0.49811845405322241</v>
      </c>
      <c r="P3289" s="52">
        <v>27515.046904705534</v>
      </c>
      <c r="Q3289" s="51">
        <v>0.88934452970059064</v>
      </c>
      <c r="R3289" s="52">
        <v>14313.491390821786</v>
      </c>
      <c r="S3289" s="51">
        <v>0.46264232488612894</v>
      </c>
      <c r="T3289" s="52">
        <v>13201.555513883748</v>
      </c>
      <c r="U3289" s="53">
        <v>0.77240358275065968</v>
      </c>
      <c r="V3289" s="53">
        <v>0.77046421829546985</v>
      </c>
      <c r="W3289" s="53">
        <v>1.0456638919293386</v>
      </c>
      <c r="X3289" s="53">
        <v>1.1005864232583209</v>
      </c>
      <c r="Y3289" s="53">
        <v>1.1234085723283165</v>
      </c>
      <c r="Z3289" s="52">
        <v>9167.2021267648688</v>
      </c>
      <c r="AA3289" s="51">
        <v>0.2963033678384786</v>
      </c>
      <c r="AB3289" s="52">
        <v>286269.82781643572</v>
      </c>
      <c r="AC3289" s="52">
        <v>317223.86571456696</v>
      </c>
      <c r="AD3289" s="102">
        <v>1.233644642183639E-2</v>
      </c>
    </row>
    <row r="3290" spans="1:30">
      <c r="A3290" s="1"/>
      <c r="B3290" s="1"/>
      <c r="C3290" s="1"/>
      <c r="D3290" s="50">
        <f t="shared" si="52"/>
        <v>3286</v>
      </c>
      <c r="E3290" s="52">
        <v>3387.8236220885346</v>
      </c>
      <c r="F3290" s="101">
        <v>998.62300845210223</v>
      </c>
      <c r="G3290" s="51">
        <v>0.9</v>
      </c>
      <c r="H3290" s="101">
        <v>499.31150422605111</v>
      </c>
      <c r="I3290" s="51">
        <v>0.5</v>
      </c>
      <c r="J3290" s="101">
        <v>248.34092550988956</v>
      </c>
      <c r="K3290" s="51">
        <v>0.49736672079051331</v>
      </c>
      <c r="L3290" s="51">
        <v>0.24868336039525665</v>
      </c>
      <c r="M3290" s="52">
        <v>494.89966133349111</v>
      </c>
      <c r="N3290" s="52">
        <v>122903.83993009009</v>
      </c>
      <c r="O3290" s="51">
        <v>0.97405478042269045</v>
      </c>
      <c r="P3290" s="52">
        <v>113524.33080933391</v>
      </c>
      <c r="Q3290" s="51">
        <v>0.92368416539229847</v>
      </c>
      <c r="R3290" s="52">
        <v>58271.925723193483</v>
      </c>
      <c r="S3290" s="51">
        <v>0.47412616038961514</v>
      </c>
      <c r="T3290" s="52">
        <v>55252.405086140432</v>
      </c>
      <c r="U3290" s="53">
        <v>0.77240358275065968</v>
      </c>
      <c r="V3290" s="53">
        <v>0.54509215021502933</v>
      </c>
      <c r="W3290" s="53">
        <v>0.66779258034204969</v>
      </c>
      <c r="X3290" s="53">
        <v>0.7027327545287505</v>
      </c>
      <c r="Y3290" s="53">
        <v>0.71100078038029191</v>
      </c>
      <c r="Z3290" s="52">
        <v>29135.962861596741</v>
      </c>
      <c r="AA3290" s="51">
        <v>0.23706308019480757</v>
      </c>
      <c r="AB3290" s="52">
        <v>1165438.5144638696</v>
      </c>
      <c r="AC3290" s="52">
        <v>1232832.0078916191</v>
      </c>
      <c r="AD3290" s="102">
        <v>0.04</v>
      </c>
    </row>
    <row r="3291" spans="1:30">
      <c r="A3291" s="1"/>
      <c r="B3291" s="1"/>
      <c r="C3291" s="1"/>
      <c r="D3291" s="50">
        <f t="shared" si="52"/>
        <v>3287</v>
      </c>
      <c r="E3291" s="52">
        <v>443.50411696961095</v>
      </c>
      <c r="F3291" s="101">
        <v>716.25621801159923</v>
      </c>
      <c r="G3291" s="51">
        <v>0.64551947106610075</v>
      </c>
      <c r="H3291" s="101">
        <v>210.59951873240092</v>
      </c>
      <c r="I3291" s="51">
        <v>0.2940281891262973</v>
      </c>
      <c r="J3291" s="101">
        <v>42.11990374648019</v>
      </c>
      <c r="K3291" s="51">
        <v>0.2</v>
      </c>
      <c r="L3291" s="51">
        <v>5.8805637825259466E-2</v>
      </c>
      <c r="M3291" s="52">
        <v>353.85876916140853</v>
      </c>
      <c r="N3291" s="52">
        <v>14904.49729692648</v>
      </c>
      <c r="O3291" s="51">
        <v>0.29452241988356009</v>
      </c>
      <c r="P3291" s="52">
        <v>12150.121322414572</v>
      </c>
      <c r="Q3291" s="51">
        <v>0.81519833110507522</v>
      </c>
      <c r="R3291" s="52">
        <v>6063.6880148109867</v>
      </c>
      <c r="S3291" s="51">
        <v>0.40683613100197652</v>
      </c>
      <c r="T3291" s="52">
        <v>6086.4333076035855</v>
      </c>
      <c r="U3291" s="53">
        <v>0.77240358275065968</v>
      </c>
      <c r="V3291" s="53">
        <v>0.93775188848618973</v>
      </c>
      <c r="W3291" s="53">
        <v>1.6161184138246256</v>
      </c>
      <c r="X3291" s="53">
        <v>1.6911278511448815</v>
      </c>
      <c r="Y3291" s="53">
        <v>1.743533682120725</v>
      </c>
      <c r="Z3291" s="52">
        <v>3343.4578524568228</v>
      </c>
      <c r="AA3291" s="51">
        <v>0.22432543586332773</v>
      </c>
      <c r="AB3291" s="52">
        <v>121273.76029621973</v>
      </c>
      <c r="AC3291" s="52">
        <v>139521.52835874935</v>
      </c>
      <c r="AD3291" s="102">
        <v>1.014898375964089E-2</v>
      </c>
    </row>
    <row r="3292" spans="1:30">
      <c r="A3292" s="1"/>
      <c r="B3292" s="1"/>
      <c r="C3292" s="1"/>
      <c r="D3292" s="50">
        <f t="shared" si="52"/>
        <v>3288</v>
      </c>
      <c r="E3292" s="52">
        <v>1537.9860726178401</v>
      </c>
      <c r="F3292" s="101">
        <v>946.10706818596941</v>
      </c>
      <c r="G3292" s="51">
        <v>0.85267048141342072</v>
      </c>
      <c r="H3292" s="101">
        <v>442.19569645315465</v>
      </c>
      <c r="I3292" s="51">
        <v>0.46738441273988607</v>
      </c>
      <c r="J3292" s="101">
        <v>88.439139290630933</v>
      </c>
      <c r="K3292" s="51">
        <v>0.2</v>
      </c>
      <c r="L3292" s="51">
        <v>9.3476882547977216E-2</v>
      </c>
      <c r="M3292" s="52">
        <v>531.56999999999994</v>
      </c>
      <c r="N3292" s="52">
        <v>47011.593272720682</v>
      </c>
      <c r="O3292" s="51">
        <v>0.62887254751133059</v>
      </c>
      <c r="P3292" s="52">
        <v>42295.371489872239</v>
      </c>
      <c r="Q3292" s="51">
        <v>0.89967960125305702</v>
      </c>
      <c r="R3292" s="52">
        <v>25377.222893923346</v>
      </c>
      <c r="S3292" s="51">
        <v>0.53980776075183423</v>
      </c>
      <c r="T3292" s="52">
        <v>16918.148595948893</v>
      </c>
      <c r="U3292" s="53">
        <v>0.77240358275065968</v>
      </c>
      <c r="V3292" s="53">
        <v>0.66393744917506259</v>
      </c>
      <c r="W3292" s="53">
        <v>0.81911748326698897</v>
      </c>
      <c r="X3292" s="53">
        <v>0.83692947403259654</v>
      </c>
      <c r="Y3292" s="53">
        <v>0.82550292601899911</v>
      </c>
      <c r="Z3292" s="52">
        <v>16064.912553985669</v>
      </c>
      <c r="AA3292" s="51">
        <v>0.34172235901027465</v>
      </c>
      <c r="AB3292" s="52">
        <v>507544.45787846693</v>
      </c>
      <c r="AC3292" s="52">
        <v>551789.27025012358</v>
      </c>
      <c r="AD3292" s="102">
        <v>3.7052844625646217E-2</v>
      </c>
    </row>
    <row r="3293" spans="1:30">
      <c r="A3293" s="1"/>
      <c r="B3293" s="1"/>
      <c r="C3293" s="1"/>
      <c r="D3293" s="50">
        <f t="shared" si="52"/>
        <v>3289</v>
      </c>
      <c r="E3293" s="52">
        <v>1240.1594324183263</v>
      </c>
      <c r="F3293" s="101">
        <v>866.99905880213203</v>
      </c>
      <c r="G3293" s="51">
        <v>0.78137509983012265</v>
      </c>
      <c r="H3293" s="101">
        <v>407.67424997649204</v>
      </c>
      <c r="I3293" s="51">
        <v>0.47021302484427741</v>
      </c>
      <c r="J3293" s="101">
        <v>215.60475744194133</v>
      </c>
      <c r="K3293" s="51">
        <v>0.52886528264753996</v>
      </c>
      <c r="L3293" s="51">
        <v>0.24867934428882352</v>
      </c>
      <c r="M3293" s="52">
        <v>231.55272056706087</v>
      </c>
      <c r="N3293" s="52">
        <v>49923.86815288278</v>
      </c>
      <c r="O3293" s="51">
        <v>0.6485713776452533</v>
      </c>
      <c r="P3293" s="52">
        <v>42779.761181641807</v>
      </c>
      <c r="Q3293" s="51">
        <v>0.85689997118485606</v>
      </c>
      <c r="R3293" s="52">
        <v>20428.719610795324</v>
      </c>
      <c r="S3293" s="51">
        <v>0.4091974513720788</v>
      </c>
      <c r="T3293" s="52">
        <v>22351.041570846483</v>
      </c>
      <c r="U3293" s="53">
        <v>0.77240358275065968</v>
      </c>
      <c r="V3293" s="53">
        <v>0.64226291118713597</v>
      </c>
      <c r="W3293" s="53">
        <v>0.84303651920592859</v>
      </c>
      <c r="X3293" s="53">
        <v>0.89481880715407425</v>
      </c>
      <c r="Y3293" s="53">
        <v>0.92668688657479925</v>
      </c>
      <c r="Z3293" s="52">
        <v>12473.080567467059</v>
      </c>
      <c r="AA3293" s="51">
        <v>0.24984203005405178</v>
      </c>
      <c r="AB3293" s="52">
        <v>408574.39221590647</v>
      </c>
      <c r="AC3293" s="52">
        <v>446158.46833965485</v>
      </c>
      <c r="AD3293" s="102">
        <v>3.7621689692422439E-2</v>
      </c>
    </row>
    <row r="3294" spans="1:30">
      <c r="A3294" s="1"/>
      <c r="B3294" s="1"/>
      <c r="C3294" s="1"/>
      <c r="D3294" s="50">
        <f t="shared" si="52"/>
        <v>3290</v>
      </c>
      <c r="E3294" s="52">
        <v>292.89041267660309</v>
      </c>
      <c r="F3294" s="101">
        <v>729.60545548371863</v>
      </c>
      <c r="G3294" s="51">
        <v>0.65755035121128191</v>
      </c>
      <c r="H3294" s="101">
        <v>244.88149809144369</v>
      </c>
      <c r="I3294" s="51">
        <v>0.33563550854905622</v>
      </c>
      <c r="J3294" s="101">
        <v>48.976299618288742</v>
      </c>
      <c r="K3294" s="51">
        <v>0.2</v>
      </c>
      <c r="L3294" s="51">
        <v>6.7127101709811246E-2</v>
      </c>
      <c r="M3294" s="52">
        <v>187.5</v>
      </c>
      <c r="N3294" s="52">
        <v>9183.0561784291385</v>
      </c>
      <c r="O3294" s="51">
        <v>0.17501539867777138</v>
      </c>
      <c r="P3294" s="52">
        <v>7508.7268642197305</v>
      </c>
      <c r="Q3294" s="51">
        <v>0.81767188595204476</v>
      </c>
      <c r="R3294" s="52">
        <v>4244.9017175715462</v>
      </c>
      <c r="S3294" s="51">
        <v>0.46225370237228391</v>
      </c>
      <c r="T3294" s="52">
        <v>3263.8251466481843</v>
      </c>
      <c r="U3294" s="53">
        <v>0.77240358275065968</v>
      </c>
      <c r="V3294" s="53">
        <v>1.2411765921747047</v>
      </c>
      <c r="W3294" s="53">
        <v>2.6025574868336747</v>
      </c>
      <c r="X3294" s="53">
        <v>2.6530181332781306</v>
      </c>
      <c r="Y3294" s="53">
        <v>2.6776669893052247</v>
      </c>
      <c r="Z3294" s="52">
        <v>2971.4312023000821</v>
      </c>
      <c r="AA3294" s="51">
        <v>0.32357759166059874</v>
      </c>
      <c r="AB3294" s="52">
        <v>84898.034351430921</v>
      </c>
      <c r="AC3294" s="52">
        <v>102172.55176746224</v>
      </c>
      <c r="AD3294" s="102">
        <v>3.1246610723979995E-2</v>
      </c>
    </row>
    <row r="3295" spans="1:30">
      <c r="A3295" s="1"/>
      <c r="B3295" s="1"/>
      <c r="C3295" s="1"/>
      <c r="D3295" s="50">
        <f t="shared" si="52"/>
        <v>3291</v>
      </c>
      <c r="E3295" s="52">
        <v>1633.3696883176617</v>
      </c>
      <c r="F3295" s="101">
        <v>665.74867230140148</v>
      </c>
      <c r="G3295" s="51">
        <v>0.6</v>
      </c>
      <c r="H3295" s="101">
        <v>313.45629305067428</v>
      </c>
      <c r="I3295" s="51">
        <v>0.4708327723239748</v>
      </c>
      <c r="J3295" s="101">
        <v>126.35380334411121</v>
      </c>
      <c r="K3295" s="51">
        <v>0.4030986333513632</v>
      </c>
      <c r="L3295" s="51">
        <v>0.18979204706082781</v>
      </c>
      <c r="M3295" s="52">
        <v>531.56999999999994</v>
      </c>
      <c r="N3295" s="52">
        <v>67165.891243629187</v>
      </c>
      <c r="O3295" s="51">
        <v>0.74934660403462572</v>
      </c>
      <c r="P3295" s="52">
        <v>61858.226551501029</v>
      </c>
      <c r="Q3295" s="51">
        <v>0.92097678458734666</v>
      </c>
      <c r="R3295" s="52">
        <v>27679.893646260767</v>
      </c>
      <c r="S3295" s="51">
        <v>0.41211235544925873</v>
      </c>
      <c r="T3295" s="52">
        <v>34178.332905240262</v>
      </c>
      <c r="U3295" s="53">
        <v>0.77240358275065968</v>
      </c>
      <c r="V3295" s="53">
        <v>0.58004789157777104</v>
      </c>
      <c r="W3295" s="53">
        <v>0.85984870124615065</v>
      </c>
      <c r="X3295" s="53">
        <v>0.92843196159364183</v>
      </c>
      <c r="Y3295" s="53">
        <v>0.96594584875248224</v>
      </c>
      <c r="Z3295" s="52">
        <v>13839.946823130384</v>
      </c>
      <c r="AA3295" s="51">
        <v>0.20605617772462936</v>
      </c>
      <c r="AB3295" s="52">
        <v>553597.8729252154</v>
      </c>
      <c r="AC3295" s="52">
        <v>594384.67202037456</v>
      </c>
      <c r="AD3295" s="102">
        <v>0.04</v>
      </c>
    </row>
    <row r="3296" spans="1:30">
      <c r="A3296" s="1"/>
      <c r="B3296" s="1"/>
      <c r="C3296" s="1"/>
      <c r="D3296" s="50">
        <f t="shared" si="52"/>
        <v>3292</v>
      </c>
      <c r="E3296" s="52">
        <v>2376.6268098159762</v>
      </c>
      <c r="F3296" s="101">
        <v>972.61454114759772</v>
      </c>
      <c r="G3296" s="51">
        <v>0.87656010288573605</v>
      </c>
      <c r="H3296" s="101">
        <v>401.58060904498376</v>
      </c>
      <c r="I3296" s="51">
        <v>0.41288772895699744</v>
      </c>
      <c r="J3296" s="101">
        <v>321.26448723598702</v>
      </c>
      <c r="K3296" s="51">
        <v>0.8</v>
      </c>
      <c r="L3296" s="51">
        <v>0.33031018316559796</v>
      </c>
      <c r="M3296" s="52">
        <v>227.91843069363435</v>
      </c>
      <c r="N3296" s="52">
        <v>73222.097768421285</v>
      </c>
      <c r="O3296" s="51">
        <v>0.77981369129258327</v>
      </c>
      <c r="P3296" s="52">
        <v>66245.436622834182</v>
      </c>
      <c r="Q3296" s="51">
        <v>0.90471918507918037</v>
      </c>
      <c r="R3296" s="52">
        <v>36810.758345006238</v>
      </c>
      <c r="S3296" s="51">
        <v>0.50272744795467639</v>
      </c>
      <c r="T3296" s="52">
        <v>29434.678277827945</v>
      </c>
      <c r="U3296" s="53">
        <v>0.77240358275065968</v>
      </c>
      <c r="V3296" s="53">
        <v>0.60103293723614537</v>
      </c>
      <c r="W3296" s="53">
        <v>0.73674380264567607</v>
      </c>
      <c r="X3296" s="53">
        <v>0.76371840756174192</v>
      </c>
      <c r="Y3296" s="53">
        <v>0.76263743796592476</v>
      </c>
      <c r="Z3296" s="52">
        <v>18405.379172503119</v>
      </c>
      <c r="AA3296" s="51">
        <v>0.25136372397733819</v>
      </c>
      <c r="AB3296" s="52">
        <v>736215.16690012475</v>
      </c>
      <c r="AC3296" s="52">
        <v>784720.39075307001</v>
      </c>
      <c r="AD3296" s="102">
        <v>1.9970254487338641E-2</v>
      </c>
    </row>
    <row r="3297" spans="1:30">
      <c r="A3297" s="1"/>
      <c r="B3297" s="1"/>
      <c r="C3297" s="1"/>
      <c r="D3297" s="50">
        <f t="shared" si="52"/>
        <v>3293</v>
      </c>
      <c r="E3297" s="52">
        <v>795.05855769445714</v>
      </c>
      <c r="F3297" s="101">
        <v>888.39517437694849</v>
      </c>
      <c r="G3297" s="51">
        <v>0.8006581564534454</v>
      </c>
      <c r="H3297" s="101">
        <v>305.12924964889942</v>
      </c>
      <c r="I3297" s="51">
        <v>0.34346117409169113</v>
      </c>
      <c r="J3297" s="101">
        <v>61.025849929779888</v>
      </c>
      <c r="K3297" s="51">
        <v>0.2</v>
      </c>
      <c r="L3297" s="51">
        <v>6.8692234818338235E-2</v>
      </c>
      <c r="M3297" s="52">
        <v>504.03471712978694</v>
      </c>
      <c r="N3297" s="52">
        <v>30759.147006961433</v>
      </c>
      <c r="O3297" s="51">
        <v>0.49637680411597129</v>
      </c>
      <c r="P3297" s="52">
        <v>26330.628155965951</v>
      </c>
      <c r="Q3297" s="51">
        <v>0.8560259538408781</v>
      </c>
      <c r="R3297" s="52">
        <v>11538.947705916042</v>
      </c>
      <c r="S3297" s="51">
        <v>0.37513874176369516</v>
      </c>
      <c r="T3297" s="52">
        <v>14791.680450049909</v>
      </c>
      <c r="U3297" s="53">
        <v>0.77240358275065968</v>
      </c>
      <c r="V3297" s="53">
        <v>0.77526932337338195</v>
      </c>
      <c r="W3297" s="53">
        <v>1.0623766314669927</v>
      </c>
      <c r="X3297" s="53">
        <v>1.1452261668323303</v>
      </c>
      <c r="Y3297" s="53">
        <v>1.2055880825108949</v>
      </c>
      <c r="Z3297" s="52">
        <v>8014.6002840334759</v>
      </c>
      <c r="AA3297" s="51">
        <v>0.26055990051413341</v>
      </c>
      <c r="AB3297" s="52">
        <v>230778.95411832083</v>
      </c>
      <c r="AC3297" s="52">
        <v>259333.28961996723</v>
      </c>
      <c r="AD3297" s="102">
        <v>1.7486247400923277E-2</v>
      </c>
    </row>
    <row r="3298" spans="1:30">
      <c r="A3298" s="1"/>
      <c r="B3298" s="1"/>
      <c r="C3298" s="1"/>
      <c r="D3298" s="50">
        <f t="shared" si="52"/>
        <v>3294</v>
      </c>
      <c r="E3298" s="52">
        <v>1195.1003378293403</v>
      </c>
      <c r="F3298" s="101">
        <v>747.63457890603877</v>
      </c>
      <c r="G3298" s="51">
        <v>0.67379893645591715</v>
      </c>
      <c r="H3298" s="101">
        <v>304.84663899138229</v>
      </c>
      <c r="I3298" s="51">
        <v>0.40774818018375097</v>
      </c>
      <c r="J3298" s="101">
        <v>130.94991244734652</v>
      </c>
      <c r="K3298" s="51">
        <v>0.42955996785993217</v>
      </c>
      <c r="L3298" s="51">
        <v>0.1751522951746779</v>
      </c>
      <c r="M3298" s="52">
        <v>388.87541231374774</v>
      </c>
      <c r="N3298" s="52">
        <v>50923.201195411049</v>
      </c>
      <c r="O3298" s="51">
        <v>0.65511909553364456</v>
      </c>
      <c r="P3298" s="52">
        <v>45642.864376604804</v>
      </c>
      <c r="Q3298" s="51">
        <v>0.89630783817883619</v>
      </c>
      <c r="R3298" s="52">
        <v>18448.199032577362</v>
      </c>
      <c r="S3298" s="51">
        <v>0.36227492772468955</v>
      </c>
      <c r="T3298" s="52">
        <v>27194.665344027442</v>
      </c>
      <c r="U3298" s="53">
        <v>0.77240358275065968</v>
      </c>
      <c r="V3298" s="53">
        <v>0.64150968155655919</v>
      </c>
      <c r="W3298" s="53">
        <v>0.93770211443556484</v>
      </c>
      <c r="X3298" s="53">
        <v>1.025784338819685</v>
      </c>
      <c r="Y3298" s="53">
        <v>1.0856800353671823</v>
      </c>
      <c r="Z3298" s="52">
        <v>9224.0995162886811</v>
      </c>
      <c r="AA3298" s="51">
        <v>0.18113746386234478</v>
      </c>
      <c r="AB3298" s="52">
        <v>368963.98065154726</v>
      </c>
      <c r="AC3298" s="52">
        <v>400322.47689953225</v>
      </c>
      <c r="AD3298" s="102">
        <v>2.2910975765449381E-2</v>
      </c>
    </row>
    <row r="3299" spans="1:30">
      <c r="A3299" s="1"/>
      <c r="B3299" s="1"/>
      <c r="C3299" s="1"/>
      <c r="D3299" s="50">
        <f t="shared" si="52"/>
        <v>3295</v>
      </c>
      <c r="E3299" s="52">
        <v>347.91140582931564</v>
      </c>
      <c r="F3299" s="101">
        <v>713.15087340499872</v>
      </c>
      <c r="G3299" s="51">
        <v>0.64272080718364877</v>
      </c>
      <c r="H3299" s="101">
        <v>277.60913008023476</v>
      </c>
      <c r="I3299" s="51">
        <v>0.38927124740767216</v>
      </c>
      <c r="J3299" s="101">
        <v>70.536350767840716</v>
      </c>
      <c r="K3299" s="51">
        <v>0.25408512590149412</v>
      </c>
      <c r="L3299" s="51">
        <v>9.890803390741007E-2</v>
      </c>
      <c r="M3299" s="52">
        <v>198.34864924841233</v>
      </c>
      <c r="N3299" s="52">
        <v>13990.789897713417</v>
      </c>
      <c r="O3299" s="51">
        <v>0.2782463368884831</v>
      </c>
      <c r="P3299" s="52">
        <v>11931.775474176051</v>
      </c>
      <c r="Q3299" s="51">
        <v>0.8528307237410605</v>
      </c>
      <c r="R3299" s="52">
        <v>4772.7101896704207</v>
      </c>
      <c r="S3299" s="51">
        <v>0.34113228949642421</v>
      </c>
      <c r="T3299" s="52">
        <v>7159.0652845056302</v>
      </c>
      <c r="U3299" s="53">
        <v>0.77240358275065968</v>
      </c>
      <c r="V3299" s="53">
        <v>1.0013602814340274</v>
      </c>
      <c r="W3299" s="53">
        <v>1.8608710029378084</v>
      </c>
      <c r="X3299" s="53">
        <v>2.038029055013777</v>
      </c>
      <c r="Y3299" s="53">
        <v>2.1901942550163707</v>
      </c>
      <c r="Z3299" s="52">
        <v>3222.8707765313738</v>
      </c>
      <c r="AA3299" s="51">
        <v>0.23035659888353432</v>
      </c>
      <c r="AB3299" s="52">
        <v>95454.203793408407</v>
      </c>
      <c r="AC3299" s="52">
        <v>113400.3955948745</v>
      </c>
      <c r="AD3299" s="102">
        <v>1.7339478643674196E-2</v>
      </c>
    </row>
    <row r="3300" spans="1:30">
      <c r="A3300" s="1"/>
      <c r="B3300" s="1"/>
      <c r="C3300" s="1"/>
      <c r="D3300" s="50">
        <f t="shared" si="52"/>
        <v>3296</v>
      </c>
      <c r="E3300" s="52">
        <v>824.1136025252224</v>
      </c>
      <c r="F3300" s="101">
        <v>665.74867230140148</v>
      </c>
      <c r="G3300" s="51">
        <v>0.6</v>
      </c>
      <c r="H3300" s="101">
        <v>186.41751600498566</v>
      </c>
      <c r="I3300" s="51">
        <v>0.28001184795542433</v>
      </c>
      <c r="J3300" s="101">
        <v>106.80170580656473</v>
      </c>
      <c r="K3300" s="51">
        <v>0.57291668774144788</v>
      </c>
      <c r="L3300" s="51">
        <v>0.16042346045898362</v>
      </c>
      <c r="M3300" s="52">
        <v>313.94256801785559</v>
      </c>
      <c r="N3300" s="52">
        <v>33529.601789600449</v>
      </c>
      <c r="O3300" s="51">
        <v>0.52241056449945633</v>
      </c>
      <c r="P3300" s="52">
        <v>30746.078428828176</v>
      </c>
      <c r="Q3300" s="51">
        <v>0.91698310709924358</v>
      </c>
      <c r="R3300" s="52">
        <v>13390.439700416882</v>
      </c>
      <c r="S3300" s="51">
        <v>0.39936172771876061</v>
      </c>
      <c r="T3300" s="52">
        <v>17355.638728411293</v>
      </c>
      <c r="U3300" s="53">
        <v>0.77240358275065968</v>
      </c>
      <c r="V3300" s="53">
        <v>0.70852846439085526</v>
      </c>
      <c r="W3300" s="53">
        <v>1.1465006107637858</v>
      </c>
      <c r="X3300" s="53">
        <v>1.246350983757138</v>
      </c>
      <c r="Y3300" s="53">
        <v>1.3066619712062564</v>
      </c>
      <c r="Z3300" s="52">
        <v>9098.5546065805647</v>
      </c>
      <c r="AA3300" s="51">
        <v>0.27135886264544229</v>
      </c>
      <c r="AB3300" s="52">
        <v>267808.79400833766</v>
      </c>
      <c r="AC3300" s="52">
        <v>299111.37749907409</v>
      </c>
      <c r="AD3300" s="102">
        <v>3.9455466329968963E-2</v>
      </c>
    </row>
    <row r="3301" spans="1:30">
      <c r="A3301" s="1"/>
      <c r="B3301" s="1"/>
      <c r="C3301" s="1"/>
      <c r="D3301" s="50">
        <f t="shared" si="52"/>
        <v>3297</v>
      </c>
      <c r="E3301" s="52">
        <v>1223.6182258434474</v>
      </c>
      <c r="F3301" s="101">
        <v>951.64442008938499</v>
      </c>
      <c r="G3301" s="51">
        <v>0.85766096998708052</v>
      </c>
      <c r="H3301" s="101">
        <v>279.60345032722415</v>
      </c>
      <c r="I3301" s="51">
        <v>0.29381084407657415</v>
      </c>
      <c r="J3301" s="101">
        <v>214.5924874322495</v>
      </c>
      <c r="K3301" s="51">
        <v>0.76748869579795476</v>
      </c>
      <c r="L3301" s="51">
        <v>0.22549650153162618</v>
      </c>
      <c r="M3301" s="52">
        <v>187.5</v>
      </c>
      <c r="N3301" s="52">
        <v>40236.091393546783</v>
      </c>
      <c r="O3301" s="51">
        <v>0.57895323384238928</v>
      </c>
      <c r="P3301" s="52">
        <v>35618.450008933738</v>
      </c>
      <c r="Q3301" s="51">
        <v>0.8852363332350508</v>
      </c>
      <c r="R3301" s="52">
        <v>20409.178239899931</v>
      </c>
      <c r="S3301" s="51">
        <v>0.50723560696487613</v>
      </c>
      <c r="T3301" s="52">
        <v>15209.271769033807</v>
      </c>
      <c r="U3301" s="53">
        <v>0.77240358275065968</v>
      </c>
      <c r="V3301" s="53">
        <v>0.70921846318127801</v>
      </c>
      <c r="W3301" s="53">
        <v>0.88949654358439523</v>
      </c>
      <c r="X3301" s="53">
        <v>0.91496951976093521</v>
      </c>
      <c r="Y3301" s="53">
        <v>0.90981670354515687</v>
      </c>
      <c r="Z3301" s="52">
        <v>12314.612288843999</v>
      </c>
      <c r="AA3301" s="51">
        <v>0.30605886064815585</v>
      </c>
      <c r="AB3301" s="52">
        <v>408183.56479799864</v>
      </c>
      <c r="AC3301" s="52">
        <v>445275.75297127897</v>
      </c>
      <c r="AD3301" s="102">
        <v>0.04</v>
      </c>
    </row>
    <row r="3302" spans="1:30">
      <c r="A3302" s="1"/>
      <c r="B3302" s="1"/>
      <c r="C3302" s="1"/>
      <c r="D3302" s="50">
        <f t="shared" si="52"/>
        <v>3298</v>
      </c>
      <c r="E3302" s="52">
        <v>1891.3618188306857</v>
      </c>
      <c r="F3302" s="101">
        <v>753.56875967197345</v>
      </c>
      <c r="G3302" s="51">
        <v>0.67914706347095521</v>
      </c>
      <c r="H3302" s="101">
        <v>254.10907443578245</v>
      </c>
      <c r="I3302" s="51">
        <v>0.33720754897853711</v>
      </c>
      <c r="J3302" s="101">
        <v>147.64889119703369</v>
      </c>
      <c r="K3302" s="51">
        <v>0.5810453307300012</v>
      </c>
      <c r="L3302" s="51">
        <v>0.19593287182088714</v>
      </c>
      <c r="M3302" s="52">
        <v>500.35509176582468</v>
      </c>
      <c r="N3302" s="52">
        <v>73876.874504014064</v>
      </c>
      <c r="O3302" s="51">
        <v>0.7829855051845751</v>
      </c>
      <c r="P3302" s="52">
        <v>68446.357737118014</v>
      </c>
      <c r="Q3302" s="51">
        <v>0.92649233195969893</v>
      </c>
      <c r="R3302" s="52">
        <v>27378.543094847209</v>
      </c>
      <c r="S3302" s="51">
        <v>0.37059693278387962</v>
      </c>
      <c r="T3302" s="52">
        <v>41067.814642270809</v>
      </c>
      <c r="U3302" s="53">
        <v>0.77240358275065968</v>
      </c>
      <c r="V3302" s="53">
        <v>0.60116916155539357</v>
      </c>
      <c r="W3302" s="53">
        <v>0.86540229009461533</v>
      </c>
      <c r="X3302" s="53">
        <v>0.94606431030794036</v>
      </c>
      <c r="Y3302" s="53">
        <v>0.99448113616223</v>
      </c>
      <c r="Z3302" s="52">
        <v>17257.087183939024</v>
      </c>
      <c r="AA3302" s="51">
        <v>0.2335925457025306</v>
      </c>
      <c r="AB3302" s="52">
        <v>547570.86189694423</v>
      </c>
      <c r="AC3302" s="52">
        <v>594563.02773797011</v>
      </c>
      <c r="AD3302" s="102">
        <v>0.01</v>
      </c>
    </row>
    <row r="3303" spans="1:30">
      <c r="A3303" s="1"/>
      <c r="B3303" s="1"/>
      <c r="C3303" s="1"/>
      <c r="D3303" s="50">
        <f t="shared" si="52"/>
        <v>3299</v>
      </c>
      <c r="E3303" s="52">
        <v>279.75777590135016</v>
      </c>
      <c r="F3303" s="101">
        <v>998.62300845210223</v>
      </c>
      <c r="G3303" s="51">
        <v>0.9</v>
      </c>
      <c r="H3303" s="101">
        <v>199.72460169042046</v>
      </c>
      <c r="I3303" s="51">
        <v>0.2</v>
      </c>
      <c r="J3303" s="101">
        <v>39.944920338084096</v>
      </c>
      <c r="K3303" s="51">
        <v>0.2</v>
      </c>
      <c r="L3303" s="51">
        <v>4.0000000000000008E-2</v>
      </c>
      <c r="M3303" s="52">
        <v>187.5</v>
      </c>
      <c r="N3303" s="52">
        <v>7489.6725633907681</v>
      </c>
      <c r="O3303" s="51">
        <v>0.12807682218229544</v>
      </c>
      <c r="P3303" s="52">
        <v>6158.2748410946342</v>
      </c>
      <c r="Q3303" s="51">
        <v>0.82223552351220874</v>
      </c>
      <c r="R3303" s="52">
        <v>3694.9649046567806</v>
      </c>
      <c r="S3303" s="51">
        <v>0.49334131410732524</v>
      </c>
      <c r="T3303" s="52">
        <v>2463.3099364378536</v>
      </c>
      <c r="U3303" s="53">
        <v>0.77240358275065968</v>
      </c>
      <c r="V3303" s="53">
        <v>1.9764783281784166</v>
      </c>
      <c r="W3303" s="53">
        <v>3.143069096683544</v>
      </c>
      <c r="X3303" s="53">
        <v>3.1598598200819108</v>
      </c>
      <c r="Y3303" s="53">
        <v>3.1387161408815434</v>
      </c>
      <c r="Z3303" s="52">
        <v>1887.4988564412843</v>
      </c>
      <c r="AA3303" s="51">
        <v>0.25201353469940813</v>
      </c>
      <c r="AB3303" s="52">
        <v>73899.298093135614</v>
      </c>
      <c r="AC3303" s="52">
        <v>87943.844809123446</v>
      </c>
      <c r="AD3303" s="102">
        <v>0.01</v>
      </c>
    </row>
    <row r="3304" spans="1:30">
      <c r="A3304" s="1"/>
      <c r="B3304" s="1"/>
      <c r="C3304" s="1"/>
      <c r="D3304" s="50">
        <f t="shared" si="52"/>
        <v>3300</v>
      </c>
      <c r="E3304" s="52">
        <v>3961.492000911288</v>
      </c>
      <c r="F3304" s="101">
        <v>995.06879033994949</v>
      </c>
      <c r="G3304" s="51">
        <v>0.89679679290997338</v>
      </c>
      <c r="H3304" s="101">
        <v>364.45086446657643</v>
      </c>
      <c r="I3304" s="51">
        <v>0.3662569542976698</v>
      </c>
      <c r="J3304" s="101">
        <v>291.56069157326118</v>
      </c>
      <c r="K3304" s="51">
        <v>0.8</v>
      </c>
      <c r="L3304" s="51">
        <v>0.29300556343813589</v>
      </c>
      <c r="M3304" s="52">
        <v>518.94738924886065</v>
      </c>
      <c r="N3304" s="52">
        <v>151304.65969953616</v>
      </c>
      <c r="O3304" s="51">
        <v>1.0578635297294188</v>
      </c>
      <c r="P3304" s="52">
        <v>134904.39757403976</v>
      </c>
      <c r="Q3304" s="51">
        <v>0.89160768638543997</v>
      </c>
      <c r="R3304" s="52">
        <v>58464.448429466072</v>
      </c>
      <c r="S3304" s="51">
        <v>0.3864021672932344</v>
      </c>
      <c r="T3304" s="52">
        <v>76439.949144573678</v>
      </c>
      <c r="U3304" s="53">
        <v>0.77240358275065968</v>
      </c>
      <c r="V3304" s="53">
        <v>0.52874923807820495</v>
      </c>
      <c r="W3304" s="53">
        <v>0.65625948932267186</v>
      </c>
      <c r="X3304" s="53">
        <v>0.70258844018724298</v>
      </c>
      <c r="Y3304" s="53">
        <v>0.72683716690022471</v>
      </c>
      <c r="Z3304" s="52">
        <v>34214.57110136874</v>
      </c>
      <c r="AA3304" s="51">
        <v>0.22613031990761373</v>
      </c>
      <c r="AB3304" s="52">
        <v>1169288.9685893215</v>
      </c>
      <c r="AC3304" s="52">
        <v>1245323.1607888432</v>
      </c>
      <c r="AD3304" s="102">
        <v>0.01</v>
      </c>
    </row>
    <row r="3305" spans="1:30">
      <c r="A3305" s="1"/>
      <c r="B3305" s="1"/>
      <c r="C3305" s="1"/>
      <c r="D3305" s="50">
        <f t="shared" si="52"/>
        <v>3301</v>
      </c>
      <c r="E3305" s="52">
        <v>1215.8416158964681</v>
      </c>
      <c r="F3305" s="101">
        <v>814.98169273636495</v>
      </c>
      <c r="G3305" s="51">
        <v>0.73449491675507406</v>
      </c>
      <c r="H3305" s="101">
        <v>243.76027120659239</v>
      </c>
      <c r="I3305" s="51">
        <v>0.29909907594138485</v>
      </c>
      <c r="J3305" s="101">
        <v>195.00821696527393</v>
      </c>
      <c r="K3305" s="51">
        <v>0.8</v>
      </c>
      <c r="L3305" s="51">
        <v>0.2392792607531079</v>
      </c>
      <c r="M3305" s="52">
        <v>272.098764523716</v>
      </c>
      <c r="N3305" s="52">
        <v>53061.494908223787</v>
      </c>
      <c r="O3305" s="51">
        <v>0.66879121995998547</v>
      </c>
      <c r="P3305" s="52">
        <v>45696.704142212948</v>
      </c>
      <c r="Q3305" s="51">
        <v>0.86120272753813054</v>
      </c>
      <c r="R3305" s="52">
        <v>18278.681656885183</v>
      </c>
      <c r="S3305" s="51">
        <v>0.34448109101525226</v>
      </c>
      <c r="T3305" s="52">
        <v>27418.022485327765</v>
      </c>
      <c r="U3305" s="53">
        <v>0.77240358275065968</v>
      </c>
      <c r="V3305" s="53">
        <v>0.64328024111266402</v>
      </c>
      <c r="W3305" s="53">
        <v>0.89520992875354466</v>
      </c>
      <c r="X3305" s="53">
        <v>0.97260203470723505</v>
      </c>
      <c r="Y3305" s="53">
        <v>1.0257923034884542</v>
      </c>
      <c r="Z3305" s="52">
        <v>10136.73730571837</v>
      </c>
      <c r="AA3305" s="51">
        <v>0.19103753716797975</v>
      </c>
      <c r="AB3305" s="52">
        <v>365573.63313770364</v>
      </c>
      <c r="AC3305" s="52">
        <v>398641.60606751224</v>
      </c>
      <c r="AD3305" s="102">
        <v>1.853941850470359E-2</v>
      </c>
    </row>
    <row r="3306" spans="1:30">
      <c r="A3306" s="1"/>
      <c r="B3306" s="1"/>
      <c r="C3306" s="1"/>
      <c r="D3306" s="50">
        <f t="shared" si="52"/>
        <v>3302</v>
      </c>
      <c r="E3306" s="52">
        <v>3567.9673844289887</v>
      </c>
      <c r="F3306" s="101">
        <v>998.62300845210223</v>
      </c>
      <c r="G3306" s="51">
        <v>0.9</v>
      </c>
      <c r="H3306" s="101">
        <v>499.31150422605111</v>
      </c>
      <c r="I3306" s="51">
        <v>0.5</v>
      </c>
      <c r="J3306" s="101">
        <v>335.28650946078886</v>
      </c>
      <c r="K3306" s="51">
        <v>0.67149766553144763</v>
      </c>
      <c r="L3306" s="51">
        <v>0.33574883276572381</v>
      </c>
      <c r="M3306" s="52">
        <v>490.57093240577882</v>
      </c>
      <c r="N3306" s="52">
        <v>164481.81556925818</v>
      </c>
      <c r="O3306" s="51">
        <v>1.0925203396622329</v>
      </c>
      <c r="P3306" s="52">
        <v>141384.00850993919</v>
      </c>
      <c r="Q3306" s="51">
        <v>0.85957227563801286</v>
      </c>
      <c r="R3306" s="52">
        <v>56553.603403975678</v>
      </c>
      <c r="S3306" s="51">
        <v>0.34382891025520518</v>
      </c>
      <c r="T3306" s="52">
        <v>84830.405105963509</v>
      </c>
      <c r="U3306" s="53">
        <v>0.77240358275065968</v>
      </c>
      <c r="V3306" s="53">
        <v>0.51045117128494133</v>
      </c>
      <c r="W3306" s="53">
        <v>0.62879096284316238</v>
      </c>
      <c r="X3306" s="53">
        <v>0.67905475917348768</v>
      </c>
      <c r="Y3306" s="53">
        <v>0.71191319718981017</v>
      </c>
      <c r="Z3306" s="52">
        <v>34356.844363023687</v>
      </c>
      <c r="AA3306" s="51">
        <v>0.2088792870149046</v>
      </c>
      <c r="AB3306" s="52">
        <v>1131072.0680795135</v>
      </c>
      <c r="AC3306" s="52">
        <v>1207333.8996108135</v>
      </c>
      <c r="AD3306" s="102">
        <v>2.4986207011868943E-2</v>
      </c>
    </row>
    <row r="3307" spans="1:30">
      <c r="A3307" s="1"/>
      <c r="B3307" s="1"/>
      <c r="C3307" s="1"/>
      <c r="D3307" s="50">
        <f t="shared" si="52"/>
        <v>3303</v>
      </c>
      <c r="E3307" s="52">
        <v>2348.7162509824457</v>
      </c>
      <c r="F3307" s="101">
        <v>902.2837908252319</v>
      </c>
      <c r="G3307" s="51">
        <v>0.81317514704715321</v>
      </c>
      <c r="H3307" s="101">
        <v>451.14189541261595</v>
      </c>
      <c r="I3307" s="51">
        <v>0.5</v>
      </c>
      <c r="J3307" s="101">
        <v>189.49281932092399</v>
      </c>
      <c r="K3307" s="51">
        <v>0.42002931061770088</v>
      </c>
      <c r="L3307" s="51">
        <v>0.21001465530885044</v>
      </c>
      <c r="M3307" s="52">
        <v>531.56999999999994</v>
      </c>
      <c r="N3307" s="52">
        <v>100728.69796642356</v>
      </c>
      <c r="O3307" s="51">
        <v>0.89704116030132131</v>
      </c>
      <c r="P3307" s="52">
        <v>84840.472126407461</v>
      </c>
      <c r="Q3307" s="51">
        <v>0.84226713775936823</v>
      </c>
      <c r="R3307" s="52">
        <v>37440.416392603132</v>
      </c>
      <c r="S3307" s="51">
        <v>0.37169562546200435</v>
      </c>
      <c r="T3307" s="52">
        <v>47400.055733804329</v>
      </c>
      <c r="U3307" s="53">
        <v>0.77240358275065968</v>
      </c>
      <c r="V3307" s="53">
        <v>0.54105997050504251</v>
      </c>
      <c r="W3307" s="53">
        <v>0.68109481670758842</v>
      </c>
      <c r="X3307" s="53">
        <v>0.72655610563453554</v>
      </c>
      <c r="Y3307" s="53">
        <v>0.7555149701429944</v>
      </c>
      <c r="Z3307" s="52">
        <v>26208.291474822188</v>
      </c>
      <c r="AA3307" s="51">
        <v>0.26018693782340302</v>
      </c>
      <c r="AB3307" s="52">
        <v>748808.32785206265</v>
      </c>
      <c r="AC3307" s="52">
        <v>811432.24116421072</v>
      </c>
      <c r="AD3307" s="102">
        <v>2.9250434039078597E-2</v>
      </c>
    </row>
    <row r="3308" spans="1:30">
      <c r="A3308" s="1"/>
      <c r="B3308" s="1"/>
      <c r="C3308" s="1"/>
      <c r="D3308" s="50">
        <f t="shared" si="52"/>
        <v>3304</v>
      </c>
      <c r="E3308" s="52">
        <v>3730.7100910069598</v>
      </c>
      <c r="F3308" s="101">
        <v>928.76472295109511</v>
      </c>
      <c r="G3308" s="51">
        <v>0.83704084883006979</v>
      </c>
      <c r="H3308" s="101">
        <v>367.76286438663976</v>
      </c>
      <c r="I3308" s="51">
        <v>0.39596988914274756</v>
      </c>
      <c r="J3308" s="101">
        <v>237.08347020011905</v>
      </c>
      <c r="K3308" s="51">
        <v>0.64466397550913768</v>
      </c>
      <c r="L3308" s="51">
        <v>0.25526752291667615</v>
      </c>
      <c r="M3308" s="52">
        <v>416.14022166330523</v>
      </c>
      <c r="N3308" s="52">
        <v>98659.96784178316</v>
      </c>
      <c r="O3308" s="51">
        <v>0.88918419586077935</v>
      </c>
      <c r="P3308" s="52">
        <v>91279.525321613342</v>
      </c>
      <c r="Q3308" s="51">
        <v>0.92519313880169185</v>
      </c>
      <c r="R3308" s="52">
        <v>54767.715192968004</v>
      </c>
      <c r="S3308" s="51">
        <v>0.55511588328101513</v>
      </c>
      <c r="T3308" s="52">
        <v>36511.810128645338</v>
      </c>
      <c r="U3308" s="53">
        <v>0.77240358275065968</v>
      </c>
      <c r="V3308" s="53">
        <v>0.55515759992278335</v>
      </c>
      <c r="W3308" s="53">
        <v>0.68267708091467605</v>
      </c>
      <c r="X3308" s="53">
        <v>0.69480571840300742</v>
      </c>
      <c r="Y3308" s="53">
        <v>0.67445014209286969</v>
      </c>
      <c r="Z3308" s="52">
        <v>34903.038733195412</v>
      </c>
      <c r="AA3308" s="51">
        <v>0.35377103293980339</v>
      </c>
      <c r="AB3308" s="52">
        <v>1095354.3038593601</v>
      </c>
      <c r="AC3308" s="52">
        <v>1172775.2274776483</v>
      </c>
      <c r="AD3308" s="102">
        <v>0.01</v>
      </c>
    </row>
    <row r="3309" spans="1:30">
      <c r="A3309" s="1"/>
      <c r="B3309" s="1"/>
      <c r="C3309" s="1"/>
      <c r="D3309" s="50">
        <f t="shared" si="52"/>
        <v>3305</v>
      </c>
      <c r="E3309" s="52">
        <v>406.13902964844152</v>
      </c>
      <c r="F3309" s="101">
        <v>666.74331852144792</v>
      </c>
      <c r="G3309" s="51">
        <v>0.60089641595523557</v>
      </c>
      <c r="H3309" s="101">
        <v>133.34866370428958</v>
      </c>
      <c r="I3309" s="51">
        <v>0.2</v>
      </c>
      <c r="J3309" s="101">
        <v>26.669732740857917</v>
      </c>
      <c r="K3309" s="51">
        <v>0.2</v>
      </c>
      <c r="L3309" s="51">
        <v>0.04</v>
      </c>
      <c r="M3309" s="52">
        <v>391.46159220316582</v>
      </c>
      <c r="N3309" s="52">
        <v>10440.176042369141</v>
      </c>
      <c r="O3309" s="51">
        <v>0.20555679219785872</v>
      </c>
      <c r="P3309" s="52">
        <v>9235.8689355873103</v>
      </c>
      <c r="Q3309" s="51">
        <v>0.88464685826231115</v>
      </c>
      <c r="R3309" s="52">
        <v>5541.5213613523856</v>
      </c>
      <c r="S3309" s="51">
        <v>0.53078811495738665</v>
      </c>
      <c r="T3309" s="52">
        <v>3694.3475742349247</v>
      </c>
      <c r="U3309" s="53">
        <v>0.77240358275065968</v>
      </c>
      <c r="V3309" s="53">
        <v>1.1058441685016891</v>
      </c>
      <c r="W3309" s="53">
        <v>2.3864186469857191</v>
      </c>
      <c r="X3309" s="53">
        <v>2.4402585312821117</v>
      </c>
      <c r="Y3309" s="53">
        <v>2.4221719203076302</v>
      </c>
      <c r="Z3309" s="52">
        <v>2770.7606806761928</v>
      </c>
      <c r="AA3309" s="51">
        <v>0.26539405747869332</v>
      </c>
      <c r="AB3309" s="52">
        <v>110830.42722704771</v>
      </c>
      <c r="AC3309" s="52">
        <v>127672.68998780365</v>
      </c>
      <c r="AD3309" s="102">
        <v>0.01</v>
      </c>
    </row>
    <row r="3310" spans="1:30">
      <c r="A3310" s="1"/>
      <c r="B3310" s="1"/>
      <c r="C3310" s="1"/>
      <c r="D3310" s="50">
        <f t="shared" si="52"/>
        <v>3306</v>
      </c>
      <c r="E3310" s="52">
        <v>1984.4971748940563</v>
      </c>
      <c r="F3310" s="101">
        <v>907.0588404472611</v>
      </c>
      <c r="G3310" s="51">
        <v>0.81747861754948781</v>
      </c>
      <c r="H3310" s="101">
        <v>181.41176808945224</v>
      </c>
      <c r="I3310" s="51">
        <v>0.2</v>
      </c>
      <c r="J3310" s="101">
        <v>145.1294144715618</v>
      </c>
      <c r="K3310" s="51">
        <v>0.8</v>
      </c>
      <c r="L3310" s="51">
        <v>0.16000000000000003</v>
      </c>
      <c r="M3310" s="52">
        <v>436.20245161154577</v>
      </c>
      <c r="N3310" s="52">
        <v>63305.80639344341</v>
      </c>
      <c r="O3310" s="51">
        <v>0.72876045229794584</v>
      </c>
      <c r="P3310" s="52">
        <v>58264.820924378808</v>
      </c>
      <c r="Q3310" s="51">
        <v>0.92037088292130664</v>
      </c>
      <c r="R3310" s="52">
        <v>29117.007994632957</v>
      </c>
      <c r="S3310" s="51">
        <v>0.45994213885645424</v>
      </c>
      <c r="T3310" s="52">
        <v>29147.812929745851</v>
      </c>
      <c r="U3310" s="53">
        <v>0.77240358275065968</v>
      </c>
      <c r="V3310" s="53">
        <v>0.64305290871539567</v>
      </c>
      <c r="W3310" s="53">
        <v>0.84490548398945486</v>
      </c>
      <c r="X3310" s="53">
        <v>0.89127173638584845</v>
      </c>
      <c r="Y3310" s="53">
        <v>0.90278277188184464</v>
      </c>
      <c r="Z3310" s="52">
        <v>14558.503997316478</v>
      </c>
      <c r="AA3310" s="51">
        <v>0.22997106942822712</v>
      </c>
      <c r="AB3310" s="52">
        <v>582340.15989265917</v>
      </c>
      <c r="AC3310" s="52">
        <v>623840.78873492545</v>
      </c>
      <c r="AD3310" s="102">
        <v>0.01</v>
      </c>
    </row>
    <row r="3311" spans="1:30">
      <c r="A3311" s="1"/>
      <c r="B3311" s="1"/>
      <c r="C3311" s="1"/>
      <c r="D3311" s="50">
        <f t="shared" si="52"/>
        <v>3307</v>
      </c>
      <c r="E3311" s="52">
        <v>2681.6274114228395</v>
      </c>
      <c r="F3311" s="101">
        <v>851.13813928696652</v>
      </c>
      <c r="G3311" s="51">
        <v>0.76708058884566677</v>
      </c>
      <c r="H3311" s="101">
        <v>298.41316800364814</v>
      </c>
      <c r="I3311" s="51">
        <v>0.35060485980999645</v>
      </c>
      <c r="J3311" s="101">
        <v>238.73053440291852</v>
      </c>
      <c r="K3311" s="51">
        <v>0.8</v>
      </c>
      <c r="L3311" s="51">
        <v>0.28048388784799716</v>
      </c>
      <c r="M3311" s="52">
        <v>382.01627378305301</v>
      </c>
      <c r="N3311" s="52">
        <v>91198.949190839878</v>
      </c>
      <c r="O3311" s="51">
        <v>0.85970507720589362</v>
      </c>
      <c r="P3311" s="52">
        <v>84563.488013568232</v>
      </c>
      <c r="Q3311" s="51">
        <v>0.92724191192832173</v>
      </c>
      <c r="R3311" s="52">
        <v>44999.42791326798</v>
      </c>
      <c r="S3311" s="51">
        <v>0.49342046495627578</v>
      </c>
      <c r="T3311" s="52">
        <v>39564.060100300252</v>
      </c>
      <c r="U3311" s="53">
        <v>0.77240358275065968</v>
      </c>
      <c r="V3311" s="53">
        <v>0.56690056655525578</v>
      </c>
      <c r="W3311" s="53">
        <v>0.73901791376550152</v>
      </c>
      <c r="X3311" s="53">
        <v>0.77161325931069791</v>
      </c>
      <c r="Y3311" s="53">
        <v>0.7721911164733154</v>
      </c>
      <c r="Z3311" s="52">
        <v>22499.71395663399</v>
      </c>
      <c r="AA3311" s="51">
        <v>0.24671023247813789</v>
      </c>
      <c r="AB3311" s="52">
        <v>899988.55826535961</v>
      </c>
      <c r="AC3311" s="52">
        <v>956227.11938920454</v>
      </c>
      <c r="AD3311" s="102">
        <v>3.5784103378424123E-2</v>
      </c>
    </row>
    <row r="3312" spans="1:30">
      <c r="A3312" s="1"/>
      <c r="B3312" s="1"/>
      <c r="C3312" s="1"/>
      <c r="D3312" s="50">
        <f t="shared" si="52"/>
        <v>3308</v>
      </c>
      <c r="E3312" s="52">
        <v>1090.4647725558752</v>
      </c>
      <c r="F3312" s="101">
        <v>949.6092322458544</v>
      </c>
      <c r="G3312" s="51">
        <v>0.85582677525726281</v>
      </c>
      <c r="H3312" s="101">
        <v>326.46915807253203</v>
      </c>
      <c r="I3312" s="51">
        <v>0.34379315931925247</v>
      </c>
      <c r="J3312" s="101">
        <v>148.85916389990507</v>
      </c>
      <c r="K3312" s="51">
        <v>0.45596700398520607</v>
      </c>
      <c r="L3312" s="51">
        <v>0.15675833684540816</v>
      </c>
      <c r="M3312" s="52">
        <v>252.10313111699571</v>
      </c>
      <c r="N3312" s="52">
        <v>37527.861314624126</v>
      </c>
      <c r="O3312" s="51">
        <v>0.55710132003126067</v>
      </c>
      <c r="P3312" s="52">
        <v>33782.667687234745</v>
      </c>
      <c r="Q3312" s="51">
        <v>0.90020231646054594</v>
      </c>
      <c r="R3312" s="52">
        <v>17467.571179831612</v>
      </c>
      <c r="S3312" s="51">
        <v>0.46545607897524183</v>
      </c>
      <c r="T3312" s="52">
        <v>16315.096507403134</v>
      </c>
      <c r="U3312" s="53">
        <v>0.77240358275065968</v>
      </c>
      <c r="V3312" s="53">
        <v>0.73796186660991026</v>
      </c>
      <c r="W3312" s="53">
        <v>0.95315945282848358</v>
      </c>
      <c r="X3312" s="53">
        <v>1.0067711112528503</v>
      </c>
      <c r="Y3312" s="53">
        <v>1.0307740991160199</v>
      </c>
      <c r="Z3312" s="52">
        <v>12227.299825882126</v>
      </c>
      <c r="AA3312" s="51">
        <v>0.32581925528266925</v>
      </c>
      <c r="AB3312" s="52">
        <v>349351.4235966322</v>
      </c>
      <c r="AC3312" s="52">
        <v>386277.82730508229</v>
      </c>
      <c r="AD3312" s="102">
        <v>3.4413894196770912E-2</v>
      </c>
    </row>
    <row r="3313" spans="1:30">
      <c r="A3313" s="1"/>
      <c r="B3313" s="1"/>
      <c r="C3313" s="1"/>
      <c r="D3313" s="50">
        <f t="shared" si="52"/>
        <v>3309</v>
      </c>
      <c r="E3313" s="52">
        <v>705.52286063874999</v>
      </c>
      <c r="F3313" s="101">
        <v>879.49611481548231</v>
      </c>
      <c r="G3313" s="51">
        <v>0.79263795910416346</v>
      </c>
      <c r="H3313" s="101">
        <v>177.7041570987422</v>
      </c>
      <c r="I3313" s="51">
        <v>0.202052236621903</v>
      </c>
      <c r="J3313" s="101">
        <v>91.42913146140738</v>
      </c>
      <c r="K3313" s="51">
        <v>0.51450192811530193</v>
      </c>
      <c r="L3313" s="51">
        <v>0.10395626532197831</v>
      </c>
      <c r="M3313" s="52">
        <v>271.36083022941477</v>
      </c>
      <c r="N3313" s="52">
        <v>24810.285020521813</v>
      </c>
      <c r="O3313" s="51">
        <v>0.43341670220356776</v>
      </c>
      <c r="P3313" s="52">
        <v>21405.0482279674</v>
      </c>
      <c r="Q3313" s="51">
        <v>0.86274898536079803</v>
      </c>
      <c r="R3313" s="52">
        <v>10664.653514121022</v>
      </c>
      <c r="S3313" s="51">
        <v>0.42984808539280223</v>
      </c>
      <c r="T3313" s="52">
        <v>10740.394713846377</v>
      </c>
      <c r="U3313" s="53">
        <v>0.77240358275065968</v>
      </c>
      <c r="V3313" s="53">
        <v>0.83985373959048459</v>
      </c>
      <c r="W3313" s="53">
        <v>1.1692494424626858</v>
      </c>
      <c r="X3313" s="53">
        <v>1.2337677064338566</v>
      </c>
      <c r="Y3313" s="53">
        <v>1.2670696799640784</v>
      </c>
      <c r="Z3313" s="52">
        <v>5332.3267570605112</v>
      </c>
      <c r="AA3313" s="51">
        <v>0.21492404269640111</v>
      </c>
      <c r="AB3313" s="52">
        <v>213293.07028242043</v>
      </c>
      <c r="AC3313" s="52">
        <v>236030.37453343457</v>
      </c>
      <c r="AD3313" s="102">
        <v>2.2652485923080758E-2</v>
      </c>
    </row>
    <row r="3314" spans="1:30">
      <c r="A3314" s="1"/>
      <c r="B3314" s="1"/>
      <c r="C3314" s="1"/>
      <c r="D3314" s="50">
        <f t="shared" si="52"/>
        <v>3310</v>
      </c>
      <c r="E3314" s="52">
        <v>307.95689090893035</v>
      </c>
      <c r="F3314" s="101">
        <v>711.60037253436735</v>
      </c>
      <c r="G3314" s="51">
        <v>0.6413234322265754</v>
      </c>
      <c r="H3314" s="101">
        <v>235.45227893696472</v>
      </c>
      <c r="I3314" s="51">
        <v>0.33087711589919572</v>
      </c>
      <c r="J3314" s="101">
        <v>69.388473640033098</v>
      </c>
      <c r="K3314" s="51">
        <v>0.29470291794716408</v>
      </c>
      <c r="L3314" s="51">
        <v>9.751045153743497E-2</v>
      </c>
      <c r="M3314" s="52">
        <v>187.5</v>
      </c>
      <c r="N3314" s="52">
        <v>13010.338807506207</v>
      </c>
      <c r="O3314" s="51">
        <v>0.25980646047554745</v>
      </c>
      <c r="P3314" s="52">
        <v>11197.775788204237</v>
      </c>
      <c r="Q3314" s="51">
        <v>0.86068287335790006</v>
      </c>
      <c r="R3314" s="52">
        <v>4479.110315281695</v>
      </c>
      <c r="S3314" s="51">
        <v>0.34427314934316006</v>
      </c>
      <c r="T3314" s="52">
        <v>6718.665472922542</v>
      </c>
      <c r="U3314" s="53">
        <v>0.77240358275065968</v>
      </c>
      <c r="V3314" s="53">
        <v>1.0454033031531647</v>
      </c>
      <c r="W3314" s="53">
        <v>2.0123918390377842</v>
      </c>
      <c r="X3314" s="53">
        <v>2.2078667334332627</v>
      </c>
      <c r="Y3314" s="53">
        <v>2.3727935082828751</v>
      </c>
      <c r="Z3314" s="52">
        <v>2294.4075844920853</v>
      </c>
      <c r="AA3314" s="51">
        <v>0.1763526391156198</v>
      </c>
      <c r="AB3314" s="52">
        <v>89582.206305633896</v>
      </c>
      <c r="AC3314" s="52">
        <v>105069.99617676999</v>
      </c>
      <c r="AD3314" s="102">
        <v>2.6678518878227454E-2</v>
      </c>
    </row>
    <row r="3315" spans="1:30">
      <c r="A3315" s="1"/>
      <c r="B3315" s="1"/>
      <c r="C3315" s="1"/>
      <c r="D3315" s="50">
        <f t="shared" si="52"/>
        <v>3311</v>
      </c>
      <c r="E3315" s="52">
        <v>825.68430316991407</v>
      </c>
      <c r="F3315" s="101">
        <v>922.02845372518959</v>
      </c>
      <c r="G3315" s="51">
        <v>0.83096984680828356</v>
      </c>
      <c r="H3315" s="101">
        <v>378.93910955557271</v>
      </c>
      <c r="I3315" s="51">
        <v>0.41098418169697337</v>
      </c>
      <c r="J3315" s="101">
        <v>81.336436798059978</v>
      </c>
      <c r="K3315" s="51">
        <v>0.21464249729581347</v>
      </c>
      <c r="L3315" s="51">
        <v>8.8214671108514719E-2</v>
      </c>
      <c r="M3315" s="52">
        <v>484.25352908194304</v>
      </c>
      <c r="N3315" s="52">
        <v>39387.45656241096</v>
      </c>
      <c r="O3315" s="51">
        <v>0.57223585912768016</v>
      </c>
      <c r="P3315" s="52">
        <v>33492.386264364206</v>
      </c>
      <c r="Q3315" s="51">
        <v>0.85033127770751626</v>
      </c>
      <c r="R3315" s="52">
        <v>13396.954505745683</v>
      </c>
      <c r="S3315" s="51">
        <v>0.34013251108300652</v>
      </c>
      <c r="T3315" s="52">
        <v>20095.431758618521</v>
      </c>
      <c r="U3315" s="53">
        <v>0.77240358275065968</v>
      </c>
      <c r="V3315" s="53">
        <v>0.72290033173802903</v>
      </c>
      <c r="W3315" s="53">
        <v>0.96345071743711352</v>
      </c>
      <c r="X3315" s="53">
        <v>1.0501231819113725</v>
      </c>
      <c r="Y3315" s="53">
        <v>1.1170650277805581</v>
      </c>
      <c r="Z3315" s="52">
        <v>8739.0134346372433</v>
      </c>
      <c r="AA3315" s="51">
        <v>0.22187300722985084</v>
      </c>
      <c r="AB3315" s="52">
        <v>267939.09011491365</v>
      </c>
      <c r="AC3315" s="52">
        <v>297939.66153897648</v>
      </c>
      <c r="AD3315" s="102">
        <v>3.8244348350820481E-2</v>
      </c>
    </row>
    <row r="3316" spans="1:30">
      <c r="A3316" s="1"/>
      <c r="B3316" s="1"/>
      <c r="C3316" s="1"/>
      <c r="D3316" s="50">
        <f t="shared" si="52"/>
        <v>3312</v>
      </c>
      <c r="E3316" s="52">
        <v>1006.7539527826796</v>
      </c>
      <c r="F3316" s="101">
        <v>929.21163961264654</v>
      </c>
      <c r="G3316" s="51">
        <v>0.83744362844959785</v>
      </c>
      <c r="H3316" s="101">
        <v>328.76349063359203</v>
      </c>
      <c r="I3316" s="51">
        <v>0.35380905341504459</v>
      </c>
      <c r="J3316" s="101">
        <v>178.36500853661596</v>
      </c>
      <c r="K3316" s="51">
        <v>0.5425328955866463</v>
      </c>
      <c r="L3316" s="51">
        <v>0.19195305023403456</v>
      </c>
      <c r="M3316" s="52">
        <v>187.5</v>
      </c>
      <c r="N3316" s="52">
        <v>33443.439100615491</v>
      </c>
      <c r="O3316" s="51">
        <v>0.52162731612190649</v>
      </c>
      <c r="P3316" s="52">
        <v>28318.30320219215</v>
      </c>
      <c r="Q3316" s="51">
        <v>0.84675212728558713</v>
      </c>
      <c r="R3316" s="52">
        <v>15579.829425957225</v>
      </c>
      <c r="S3316" s="51">
        <v>0.46585607954627173</v>
      </c>
      <c r="T3316" s="52">
        <v>12738.473776234925</v>
      </c>
      <c r="U3316" s="53">
        <v>0.77240358275065968</v>
      </c>
      <c r="V3316" s="53">
        <v>0.73756296821689837</v>
      </c>
      <c r="W3316" s="53">
        <v>0.93460203662495323</v>
      </c>
      <c r="X3316" s="53">
        <v>0.96388452160541382</v>
      </c>
      <c r="Y3316" s="53">
        <v>0.97122394492031039</v>
      </c>
      <c r="Z3316" s="52">
        <v>8309.4540081164087</v>
      </c>
      <c r="AA3316" s="51">
        <v>0.24846290428197865</v>
      </c>
      <c r="AB3316" s="52">
        <v>311596.58851914451</v>
      </c>
      <c r="AC3316" s="52">
        <v>340694.59666886332</v>
      </c>
      <c r="AD3316" s="102">
        <v>2.5002908837871624E-2</v>
      </c>
    </row>
    <row r="3317" spans="1:30">
      <c r="A3317" s="1"/>
      <c r="B3317" s="1"/>
      <c r="C3317" s="1"/>
      <c r="D3317" s="50">
        <f t="shared" si="52"/>
        <v>3313</v>
      </c>
      <c r="E3317" s="52">
        <v>348.24724457433365</v>
      </c>
      <c r="F3317" s="101">
        <v>815.3364881344512</v>
      </c>
      <c r="G3317" s="51">
        <v>0.73481467291488112</v>
      </c>
      <c r="H3317" s="101">
        <v>242.04319953083402</v>
      </c>
      <c r="I3317" s="51">
        <v>0.29686295542181163</v>
      </c>
      <c r="J3317" s="101">
        <v>48.408639906166805</v>
      </c>
      <c r="K3317" s="51">
        <v>0.2</v>
      </c>
      <c r="L3317" s="51">
        <v>5.9372591084362325E-2</v>
      </c>
      <c r="M3317" s="52">
        <v>218.80668519772769</v>
      </c>
      <c r="N3317" s="52">
        <v>10592.134032798798</v>
      </c>
      <c r="O3317" s="51">
        <v>0.20904594110211194</v>
      </c>
      <c r="P3317" s="52">
        <v>8681.4500088073128</v>
      </c>
      <c r="Q3317" s="51">
        <v>0.81961292992752866</v>
      </c>
      <c r="R3317" s="52">
        <v>5208.8700052843878</v>
      </c>
      <c r="S3317" s="51">
        <v>0.49176775795651717</v>
      </c>
      <c r="T3317" s="52">
        <v>3472.5800035229249</v>
      </c>
      <c r="U3317" s="53">
        <v>0.77240358275065968</v>
      </c>
      <c r="V3317" s="53">
        <v>1.2075467489516032</v>
      </c>
      <c r="W3317" s="53">
        <v>2.0434822177724548</v>
      </c>
      <c r="X3317" s="53">
        <v>2.0526707204983987</v>
      </c>
      <c r="Y3317" s="53">
        <v>2.034093512349505</v>
      </c>
      <c r="Z3317" s="52">
        <v>2767.7532355768776</v>
      </c>
      <c r="AA3317" s="51">
        <v>0.26130270132595218</v>
      </c>
      <c r="AB3317" s="52">
        <v>104177.40010568776</v>
      </c>
      <c r="AC3317" s="52">
        <v>120805.75023736389</v>
      </c>
      <c r="AD3317" s="102">
        <v>3.0093628656792704E-2</v>
      </c>
    </row>
    <row r="3318" spans="1:30">
      <c r="A3318" s="1"/>
      <c r="B3318" s="1"/>
      <c r="C3318" s="1"/>
      <c r="D3318" s="50">
        <f t="shared" si="52"/>
        <v>3314</v>
      </c>
      <c r="E3318" s="52">
        <v>259.69504362622297</v>
      </c>
      <c r="F3318" s="101">
        <v>665.74867230140148</v>
      </c>
      <c r="G3318" s="51">
        <v>0.6</v>
      </c>
      <c r="H3318" s="101">
        <v>176.61168508135552</v>
      </c>
      <c r="I3318" s="51">
        <v>0.26528281982273166</v>
      </c>
      <c r="J3318" s="101">
        <v>40.825055719132443</v>
      </c>
      <c r="K3318" s="51">
        <v>0.23115716097905148</v>
      </c>
      <c r="L3318" s="51">
        <v>6.1322023486739895E-2</v>
      </c>
      <c r="M3318" s="52">
        <v>187.5</v>
      </c>
      <c r="N3318" s="52">
        <v>7654.6979473373331</v>
      </c>
      <c r="O3318" s="51">
        <v>0.13300472630913918</v>
      </c>
      <c r="P3318" s="52">
        <v>6048.1793009780858</v>
      </c>
      <c r="Q3318" s="51">
        <v>0.79012644817447431</v>
      </c>
      <c r="R3318" s="52">
        <v>3464.3978272049071</v>
      </c>
      <c r="S3318" s="51">
        <v>0.45258452404513089</v>
      </c>
      <c r="T3318" s="52">
        <v>2583.7814737731787</v>
      </c>
      <c r="U3318" s="53">
        <v>0.77240358275065968</v>
      </c>
      <c r="V3318" s="53">
        <v>1.3182597584334861</v>
      </c>
      <c r="W3318" s="53">
        <v>3.6824355239185609</v>
      </c>
      <c r="X3318" s="53">
        <v>3.715652114411069</v>
      </c>
      <c r="Y3318" s="53">
        <v>3.7160871210420923</v>
      </c>
      <c r="Z3318" s="52">
        <v>1974.8522984893627</v>
      </c>
      <c r="AA3318" s="51">
        <v>0.25799219147194569</v>
      </c>
      <c r="AB3318" s="52">
        <v>69287.956544098139</v>
      </c>
      <c r="AC3318" s="52">
        <v>83935.132478658648</v>
      </c>
      <c r="AD3318" s="102">
        <v>1.5623499983596112E-2</v>
      </c>
    </row>
    <row r="3319" spans="1:30">
      <c r="A3319" s="1"/>
      <c r="B3319" s="1"/>
      <c r="C3319" s="1"/>
      <c r="D3319" s="50">
        <f t="shared" si="52"/>
        <v>3315</v>
      </c>
      <c r="E3319" s="52">
        <v>1927.0488013570016</v>
      </c>
      <c r="F3319" s="101">
        <v>673.64018086551994</v>
      </c>
      <c r="G3319" s="51">
        <v>0.60711215107963068</v>
      </c>
      <c r="H3319" s="101">
        <v>236.30659999863596</v>
      </c>
      <c r="I3319" s="51">
        <v>0.35079053582436215</v>
      </c>
      <c r="J3319" s="101">
        <v>159.1512311547994</v>
      </c>
      <c r="K3319" s="51">
        <v>0.67349465125272878</v>
      </c>
      <c r="L3319" s="51">
        <v>0.23625554958778663</v>
      </c>
      <c r="M3319" s="52">
        <v>531.56999999999994</v>
      </c>
      <c r="N3319" s="52">
        <v>84600.019944956715</v>
      </c>
      <c r="O3319" s="51">
        <v>0.83197778481906504</v>
      </c>
      <c r="P3319" s="52">
        <v>74839.754656081757</v>
      </c>
      <c r="Q3319" s="51">
        <v>0.88463046113670807</v>
      </c>
      <c r="R3319" s="52">
        <v>32781.105479673366</v>
      </c>
      <c r="S3319" s="51">
        <v>0.38748342495665755</v>
      </c>
      <c r="T3319" s="52">
        <v>42058.649176408391</v>
      </c>
      <c r="U3319" s="53">
        <v>0.77240358275065968</v>
      </c>
      <c r="V3319" s="53">
        <v>0.54711707378456731</v>
      </c>
      <c r="W3319" s="53">
        <v>0.78506763625128617</v>
      </c>
      <c r="X3319" s="53">
        <v>0.84103981328068544</v>
      </c>
      <c r="Y3319" s="53">
        <v>0.87111259777503747</v>
      </c>
      <c r="Z3319" s="52">
        <v>16390.552739836683</v>
      </c>
      <c r="AA3319" s="51">
        <v>0.19374171247832878</v>
      </c>
      <c r="AB3319" s="52">
        <v>655622.10959346732</v>
      </c>
      <c r="AC3319" s="52">
        <v>701254.76060571754</v>
      </c>
      <c r="AD3319" s="102">
        <v>0.04</v>
      </c>
    </row>
    <row r="3320" spans="1:30">
      <c r="A3320" s="1"/>
      <c r="B3320" s="1"/>
      <c r="C3320" s="1"/>
      <c r="D3320" s="50">
        <f t="shared" si="52"/>
        <v>3316</v>
      </c>
      <c r="E3320" s="52">
        <v>5196.5034468975882</v>
      </c>
      <c r="F3320" s="101">
        <v>868.81920476321989</v>
      </c>
      <c r="G3320" s="51">
        <v>0.7830154899984989</v>
      </c>
      <c r="H3320" s="101">
        <v>434.40960238160994</v>
      </c>
      <c r="I3320" s="51">
        <v>0.5</v>
      </c>
      <c r="J3320" s="101">
        <v>326.06609429685619</v>
      </c>
      <c r="K3320" s="51">
        <v>0.75059596406071449</v>
      </c>
      <c r="L3320" s="51">
        <v>0.37529798203035725</v>
      </c>
      <c r="M3320" s="52">
        <v>531.56999999999994</v>
      </c>
      <c r="N3320" s="52">
        <v>173326.95374537981</v>
      </c>
      <c r="O3320" s="51">
        <v>1.1145566798621531</v>
      </c>
      <c r="P3320" s="52">
        <v>151193.37633958276</v>
      </c>
      <c r="Q3320" s="51">
        <v>0.87230158421689197</v>
      </c>
      <c r="R3320" s="52">
        <v>86041.701957909259</v>
      </c>
      <c r="S3320" s="51">
        <v>0.49641270499858869</v>
      </c>
      <c r="T3320" s="52">
        <v>65151.674381673496</v>
      </c>
      <c r="U3320" s="53">
        <v>0.77240358275065968</v>
      </c>
      <c r="V3320" s="53">
        <v>0.4723892998689237</v>
      </c>
      <c r="W3320" s="53">
        <v>0.57271189531737887</v>
      </c>
      <c r="X3320" s="53">
        <v>0.58210886560345876</v>
      </c>
      <c r="Y3320" s="53">
        <v>0.57062111810223548</v>
      </c>
      <c r="Z3320" s="52">
        <v>45439.619682316013</v>
      </c>
      <c r="AA3320" s="51">
        <v>0.26216130094265416</v>
      </c>
      <c r="AB3320" s="52">
        <v>1720834.0391581852</v>
      </c>
      <c r="AC3320" s="52">
        <v>1815949.7298074686</v>
      </c>
      <c r="AD3320" s="102">
        <v>3.1609274298036713E-2</v>
      </c>
    </row>
    <row r="3321" spans="1:30">
      <c r="A3321" s="1"/>
      <c r="B3321" s="1"/>
      <c r="C3321" s="1"/>
      <c r="D3321" s="50">
        <f t="shared" si="52"/>
        <v>3317</v>
      </c>
      <c r="E3321" s="52">
        <v>790.10500527665965</v>
      </c>
      <c r="F3321" s="101">
        <v>732.31268381140239</v>
      </c>
      <c r="G3321" s="51">
        <v>0.65999021637991251</v>
      </c>
      <c r="H3321" s="101">
        <v>150.44811591057049</v>
      </c>
      <c r="I3321" s="51">
        <v>0.2054424554379512</v>
      </c>
      <c r="J3321" s="101">
        <v>60.491260778906394</v>
      </c>
      <c r="K3321" s="51">
        <v>0.40207390044594288</v>
      </c>
      <c r="L3321" s="51">
        <v>8.2603049375128856E-2</v>
      </c>
      <c r="M3321" s="52">
        <v>360.87800228659302</v>
      </c>
      <c r="N3321" s="52">
        <v>21829.965345689077</v>
      </c>
      <c r="O3321" s="51">
        <v>0.39719402304737228</v>
      </c>
      <c r="P3321" s="52">
        <v>19462.00498717307</v>
      </c>
      <c r="Q3321" s="51">
        <v>0.89152706744980581</v>
      </c>
      <c r="R3321" s="52">
        <v>11677.202992303843</v>
      </c>
      <c r="S3321" s="51">
        <v>0.53491624046988351</v>
      </c>
      <c r="T3321" s="52">
        <v>7784.8019948692272</v>
      </c>
      <c r="U3321" s="53">
        <v>0.77240358275065968</v>
      </c>
      <c r="V3321" s="53">
        <v>0.81189769198270845</v>
      </c>
      <c r="W3321" s="53">
        <v>1.2572956205518291</v>
      </c>
      <c r="X3321" s="53">
        <v>1.2826903876554629</v>
      </c>
      <c r="Y3321" s="53">
        <v>1.2600978795255426</v>
      </c>
      <c r="Z3321" s="52">
        <v>7949.7336392139014</v>
      </c>
      <c r="AA3321" s="51">
        <v>0.36416611356571821</v>
      </c>
      <c r="AB3321" s="52">
        <v>233544.05984607685</v>
      </c>
      <c r="AC3321" s="52">
        <v>262274.38591430185</v>
      </c>
      <c r="AD3321" s="102">
        <v>2.105921828122527E-2</v>
      </c>
    </row>
    <row r="3322" spans="1:30">
      <c r="A3322" s="1"/>
      <c r="B3322" s="1"/>
      <c r="C3322" s="1"/>
      <c r="D3322" s="50">
        <f t="shared" si="52"/>
        <v>3318</v>
      </c>
      <c r="E3322" s="52">
        <v>1077.7147643022545</v>
      </c>
      <c r="F3322" s="101">
        <v>918.65825105332874</v>
      </c>
      <c r="G3322" s="51">
        <v>0.82793248197790947</v>
      </c>
      <c r="H3322" s="101">
        <v>283.10601581613935</v>
      </c>
      <c r="I3322" s="51">
        <v>0.30817337730492428</v>
      </c>
      <c r="J3322" s="101">
        <v>170.36108469009773</v>
      </c>
      <c r="K3322" s="51">
        <v>0.60175720462520021</v>
      </c>
      <c r="L3322" s="51">
        <v>0.18544555006691835</v>
      </c>
      <c r="M3322" s="52">
        <v>205.65946621721906</v>
      </c>
      <c r="N3322" s="52">
        <v>35036.369741551949</v>
      </c>
      <c r="O3322" s="51">
        <v>0.53585398905990878</v>
      </c>
      <c r="P3322" s="52">
        <v>29634.312935694721</v>
      </c>
      <c r="Q3322" s="51">
        <v>0.84581573816848465</v>
      </c>
      <c r="R3322" s="52">
        <v>17780.587761416831</v>
      </c>
      <c r="S3322" s="51">
        <v>0.50748944290109077</v>
      </c>
      <c r="T3322" s="52">
        <v>11853.72517427789</v>
      </c>
      <c r="U3322" s="53">
        <v>0.77240358275065968</v>
      </c>
      <c r="V3322" s="53">
        <v>0.71522639385976539</v>
      </c>
      <c r="W3322" s="53">
        <v>0.89331366084794539</v>
      </c>
      <c r="X3322" s="53">
        <v>0.90136181156376194</v>
      </c>
      <c r="Y3322" s="53">
        <v>0.88437414649135315</v>
      </c>
      <c r="Z3322" s="52">
        <v>12011.552775975561</v>
      </c>
      <c r="AA3322" s="51">
        <v>0.34283097434407611</v>
      </c>
      <c r="AB3322" s="52">
        <v>355611.75522833661</v>
      </c>
      <c r="AC3322" s="52">
        <v>392181.35446794808</v>
      </c>
      <c r="AD3322" s="102">
        <v>0.04</v>
      </c>
    </row>
    <row r="3323" spans="1:30">
      <c r="A3323" s="1"/>
      <c r="B3323" s="1"/>
      <c r="C3323" s="1"/>
      <c r="D3323" s="50">
        <f t="shared" si="52"/>
        <v>3319</v>
      </c>
      <c r="E3323" s="52">
        <v>455.60558036784039</v>
      </c>
      <c r="F3323" s="101">
        <v>906.99681280734308</v>
      </c>
      <c r="G3323" s="51">
        <v>0.81742271569718339</v>
      </c>
      <c r="H3323" s="101">
        <v>402.78973047857068</v>
      </c>
      <c r="I3323" s="51">
        <v>0.44409167131674143</v>
      </c>
      <c r="J3323" s="101">
        <v>80.557946095714144</v>
      </c>
      <c r="K3323" s="51">
        <v>0.2</v>
      </c>
      <c r="L3323" s="51">
        <v>8.88183342633483E-2</v>
      </c>
      <c r="M3323" s="52">
        <v>190.27907070872425</v>
      </c>
      <c r="N3323" s="52">
        <v>15328.491121295989</v>
      </c>
      <c r="O3323" s="51">
        <v>0.30180516771375654</v>
      </c>
      <c r="P3323" s="52">
        <v>11972.553465687488</v>
      </c>
      <c r="Q3323" s="51">
        <v>0.78106536194250253</v>
      </c>
      <c r="R3323" s="52">
        <v>7183.5320794124927</v>
      </c>
      <c r="S3323" s="51">
        <v>0.4686392171655015</v>
      </c>
      <c r="T3323" s="52">
        <v>4789.0213862749952</v>
      </c>
      <c r="U3323" s="53">
        <v>0.77240358275065968</v>
      </c>
      <c r="V3323" s="53">
        <v>1.0061016304316264</v>
      </c>
      <c r="W3323" s="53">
        <v>1.3496847862911763</v>
      </c>
      <c r="X3323" s="53">
        <v>1.3399994382008902</v>
      </c>
      <c r="Y3323" s="53">
        <v>1.319594948398805</v>
      </c>
      <c r="Z3323" s="52">
        <v>3788.4990880734813</v>
      </c>
      <c r="AA3323" s="51">
        <v>0.24715407786028534</v>
      </c>
      <c r="AB3323" s="52">
        <v>143670.64158824985</v>
      </c>
      <c r="AC3323" s="52">
        <v>162755.48736557242</v>
      </c>
      <c r="AD3323" s="102">
        <v>3.6158128732388689E-2</v>
      </c>
    </row>
    <row r="3324" spans="1:30">
      <c r="A3324" s="1"/>
      <c r="B3324" s="1"/>
      <c r="C3324" s="1"/>
      <c r="D3324" s="50">
        <f t="shared" si="52"/>
        <v>3320</v>
      </c>
      <c r="E3324" s="52">
        <v>1099.3771856034277</v>
      </c>
      <c r="F3324" s="101">
        <v>998.62300845210223</v>
      </c>
      <c r="G3324" s="51">
        <v>0.9</v>
      </c>
      <c r="H3324" s="101">
        <v>207.8019903832396</v>
      </c>
      <c r="I3324" s="51">
        <v>0.20808852652547968</v>
      </c>
      <c r="J3324" s="101">
        <v>166.24159230659168</v>
      </c>
      <c r="K3324" s="51">
        <v>0.8</v>
      </c>
      <c r="L3324" s="51">
        <v>0.16647082122038376</v>
      </c>
      <c r="M3324" s="52">
        <v>284.20088037230101</v>
      </c>
      <c r="N3324" s="52">
        <v>47246.006888026503</v>
      </c>
      <c r="O3324" s="51">
        <v>0.63049372467335285</v>
      </c>
      <c r="P3324" s="52">
        <v>41735.606729098719</v>
      </c>
      <c r="Q3324" s="51">
        <v>0.88336791780123369</v>
      </c>
      <c r="R3324" s="52">
        <v>16694.242691639487</v>
      </c>
      <c r="S3324" s="51">
        <v>0.35334716712049352</v>
      </c>
      <c r="T3324" s="52">
        <v>25041.364037459232</v>
      </c>
      <c r="U3324" s="53">
        <v>0.77240358275065968</v>
      </c>
      <c r="V3324" s="53">
        <v>0.7232524122423889</v>
      </c>
      <c r="W3324" s="53">
        <v>0.94114024292893761</v>
      </c>
      <c r="X3324" s="53">
        <v>1.0259748559860113</v>
      </c>
      <c r="Y3324" s="53">
        <v>1.082168486780579</v>
      </c>
      <c r="Z3324" s="52">
        <v>10450.981961142921</v>
      </c>
      <c r="AA3324" s="51">
        <v>0.22120349738575476</v>
      </c>
      <c r="AB3324" s="52">
        <v>333884.85383278975</v>
      </c>
      <c r="AC3324" s="52">
        <v>367217.92446434731</v>
      </c>
      <c r="AD3324" s="102">
        <v>2.2332453912414622E-2</v>
      </c>
    </row>
    <row r="3325" spans="1:30">
      <c r="A3325" s="1"/>
      <c r="B3325" s="1"/>
      <c r="C3325" s="1"/>
      <c r="D3325" s="50">
        <f t="shared" si="52"/>
        <v>3321</v>
      </c>
      <c r="E3325" s="52">
        <v>373.55302214142176</v>
      </c>
      <c r="F3325" s="101">
        <v>766.03583535398138</v>
      </c>
      <c r="G3325" s="51">
        <v>0.69038290324115947</v>
      </c>
      <c r="H3325" s="101">
        <v>225.14204756033209</v>
      </c>
      <c r="I3325" s="51">
        <v>0.29390537252907373</v>
      </c>
      <c r="J3325" s="101">
        <v>64.120778377459104</v>
      </c>
      <c r="K3325" s="51">
        <v>0.28480143568151761</v>
      </c>
      <c r="L3325" s="51">
        <v>8.3704672050791476E-2</v>
      </c>
      <c r="M3325" s="52">
        <v>206.19504779573612</v>
      </c>
      <c r="N3325" s="52">
        <v>13221.386962239983</v>
      </c>
      <c r="O3325" s="51">
        <v>0.26386740369965711</v>
      </c>
      <c r="P3325" s="52">
        <v>10670.464448791445</v>
      </c>
      <c r="Q3325" s="51">
        <v>0.80706089907708456</v>
      </c>
      <c r="R3325" s="52">
        <v>5615.8981247684633</v>
      </c>
      <c r="S3325" s="51">
        <v>0.42475862334317538</v>
      </c>
      <c r="T3325" s="52">
        <v>5054.5663240229815</v>
      </c>
      <c r="U3325" s="53">
        <v>0.77240358275065968</v>
      </c>
      <c r="V3325" s="53">
        <v>1.0257179666763885</v>
      </c>
      <c r="W3325" s="53">
        <v>1.721658025173437</v>
      </c>
      <c r="X3325" s="53">
        <v>1.7788200740325946</v>
      </c>
      <c r="Y3325" s="53">
        <v>1.8153444140816191</v>
      </c>
      <c r="Z3325" s="52">
        <v>3868.6270665598449</v>
      </c>
      <c r="AA3325" s="51">
        <v>0.29260372437540527</v>
      </c>
      <c r="AB3325" s="52">
        <v>112317.96249536927</v>
      </c>
      <c r="AC3325" s="52">
        <v>131793.13513655274</v>
      </c>
      <c r="AD3325" s="102">
        <v>3.3581731003012955E-2</v>
      </c>
    </row>
    <row r="3326" spans="1:30">
      <c r="A3326" s="1"/>
      <c r="B3326" s="1"/>
      <c r="C3326" s="1"/>
      <c r="D3326" s="50">
        <f t="shared" si="52"/>
        <v>3322</v>
      </c>
      <c r="E3326" s="52">
        <v>809.85045964172798</v>
      </c>
      <c r="F3326" s="101">
        <v>678.37102102972153</v>
      </c>
      <c r="G3326" s="51">
        <v>0.61137577820592837</v>
      </c>
      <c r="H3326" s="101">
        <v>135.67420420594431</v>
      </c>
      <c r="I3326" s="51">
        <v>0.2</v>
      </c>
      <c r="J3326" s="101">
        <v>76.962689890316383</v>
      </c>
      <c r="K3326" s="51">
        <v>0.56726103787196125</v>
      </c>
      <c r="L3326" s="51">
        <v>0.11345220757439226</v>
      </c>
      <c r="M3326" s="52">
        <v>399.80411674650094</v>
      </c>
      <c r="N3326" s="52">
        <v>30770.000254032799</v>
      </c>
      <c r="O3326" s="51">
        <v>0.49648238737861838</v>
      </c>
      <c r="P3326" s="52">
        <v>28374.832653802965</v>
      </c>
      <c r="Q3326" s="51">
        <v>0.92215899966019932</v>
      </c>
      <c r="R3326" s="52">
        <v>12511.052009451691</v>
      </c>
      <c r="S3326" s="51">
        <v>0.40659902197472225</v>
      </c>
      <c r="T3326" s="52">
        <v>15863.780644351275</v>
      </c>
      <c r="U3326" s="53">
        <v>0.77240358275065968</v>
      </c>
      <c r="V3326" s="53">
        <v>0.74097254128484158</v>
      </c>
      <c r="W3326" s="53">
        <v>1.2099188417943851</v>
      </c>
      <c r="X3326" s="53">
        <v>1.3114001687652914</v>
      </c>
      <c r="Y3326" s="53">
        <v>1.367751874251609</v>
      </c>
      <c r="Z3326" s="52">
        <v>8387.2830171171936</v>
      </c>
      <c r="AA3326" s="51">
        <v>0.27257988130883859</v>
      </c>
      <c r="AB3326" s="52">
        <v>250221.04018903381</v>
      </c>
      <c r="AC3326" s="52">
        <v>280003.30303377885</v>
      </c>
      <c r="AD3326" s="102">
        <v>2.94099973582252E-2</v>
      </c>
    </row>
    <row r="3327" spans="1:30">
      <c r="A3327" s="1"/>
      <c r="B3327" s="1"/>
      <c r="C3327" s="1"/>
      <c r="D3327" s="50">
        <f t="shared" si="52"/>
        <v>3323</v>
      </c>
      <c r="E3327" s="52">
        <v>643.68438921128859</v>
      </c>
      <c r="F3327" s="101">
        <v>938.84534508748311</v>
      </c>
      <c r="G3327" s="51">
        <v>0.84612591881740362</v>
      </c>
      <c r="H3327" s="101">
        <v>469.42267254374156</v>
      </c>
      <c r="I3327" s="51">
        <v>0.5</v>
      </c>
      <c r="J3327" s="101">
        <v>113.21943547955058</v>
      </c>
      <c r="K3327" s="51">
        <v>0.24118868154797235</v>
      </c>
      <c r="L3327" s="51">
        <v>0.12059434077398618</v>
      </c>
      <c r="M3327" s="52">
        <v>205.40010092552404</v>
      </c>
      <c r="N3327" s="52">
        <v>23255.283474230546</v>
      </c>
      <c r="O3327" s="51">
        <v>0.41498044328315431</v>
      </c>
      <c r="P3327" s="52">
        <v>19548.528253069937</v>
      </c>
      <c r="Q3327" s="51">
        <v>0.84060588961351046</v>
      </c>
      <c r="R3327" s="52">
        <v>9110.3934989917907</v>
      </c>
      <c r="S3327" s="51">
        <v>0.39175585664595852</v>
      </c>
      <c r="T3327" s="52">
        <v>10438.134754078146</v>
      </c>
      <c r="U3327" s="53">
        <v>0.77240358275065968</v>
      </c>
      <c r="V3327" s="53">
        <v>0.87002605253538612</v>
      </c>
      <c r="W3327" s="53">
        <v>1.1576995395537379</v>
      </c>
      <c r="X3327" s="53">
        <v>1.2343022235343939</v>
      </c>
      <c r="Y3327" s="53">
        <v>1.2966096169812258</v>
      </c>
      <c r="Z3327" s="52">
        <v>4555.1967494958953</v>
      </c>
      <c r="AA3327" s="51">
        <v>0.19587792832297926</v>
      </c>
      <c r="AB3327" s="52">
        <v>182207.86997983581</v>
      </c>
      <c r="AC3327" s="52">
        <v>203075.61771934616</v>
      </c>
      <c r="AD3327" s="102">
        <v>1.0726560838083571E-2</v>
      </c>
    </row>
    <row r="3328" spans="1:30">
      <c r="A3328" s="1"/>
      <c r="B3328" s="1"/>
      <c r="C3328" s="1"/>
      <c r="D3328" s="50">
        <f t="shared" si="52"/>
        <v>3324</v>
      </c>
      <c r="E3328" s="52">
        <v>733.64253327825145</v>
      </c>
      <c r="F3328" s="101">
        <v>968.57392496547152</v>
      </c>
      <c r="G3328" s="51">
        <v>0.87291853391212471</v>
      </c>
      <c r="H3328" s="101">
        <v>193.71478499309433</v>
      </c>
      <c r="I3328" s="51">
        <v>0.2</v>
      </c>
      <c r="J3328" s="101">
        <v>154.97182799447546</v>
      </c>
      <c r="K3328" s="51">
        <v>0.8</v>
      </c>
      <c r="L3328" s="51">
        <v>0.16000000000000003</v>
      </c>
      <c r="M3328" s="52">
        <v>187.5</v>
      </c>
      <c r="N3328" s="52">
        <v>29057.217748964147</v>
      </c>
      <c r="O3328" s="51">
        <v>0.47943849705334651</v>
      </c>
      <c r="P3328" s="52">
        <v>26500.567141893487</v>
      </c>
      <c r="Q3328" s="51">
        <v>0.91201323439984883</v>
      </c>
      <c r="R3328" s="52">
        <v>11358.920323622771</v>
      </c>
      <c r="S3328" s="51">
        <v>0.39091562109478645</v>
      </c>
      <c r="T3328" s="52">
        <v>15141.646818270716</v>
      </c>
      <c r="U3328" s="53">
        <v>0.77240358275065968</v>
      </c>
      <c r="V3328" s="53">
        <v>0.85577357041816582</v>
      </c>
      <c r="W3328" s="53">
        <v>1.1651185890771645</v>
      </c>
      <c r="X3328" s="53">
        <v>1.2705559217694677</v>
      </c>
      <c r="Y3328" s="53">
        <v>1.3386767127822166</v>
      </c>
      <c r="Z3328" s="52">
        <v>6912.6714517562114</v>
      </c>
      <c r="AA3328" s="51">
        <v>0.23789860101119417</v>
      </c>
      <c r="AB3328" s="52">
        <v>227178.40647245542</v>
      </c>
      <c r="AC3328" s="52">
        <v>253261.94544000493</v>
      </c>
      <c r="AD3328" s="102">
        <v>2.9091058503538506E-2</v>
      </c>
    </row>
    <row r="3329" spans="1:30">
      <c r="A3329" s="1"/>
      <c r="B3329" s="1"/>
      <c r="C3329" s="1"/>
      <c r="D3329" s="50">
        <f t="shared" si="52"/>
        <v>3325</v>
      </c>
      <c r="E3329" s="52">
        <v>2561.9449331738724</v>
      </c>
      <c r="F3329" s="101">
        <v>840.45966571417239</v>
      </c>
      <c r="G3329" s="51">
        <v>0.7574567106311928</v>
      </c>
      <c r="H3329" s="101">
        <v>346.03684468821052</v>
      </c>
      <c r="I3329" s="51">
        <v>0.41172332094505582</v>
      </c>
      <c r="J3329" s="101">
        <v>209.72083275410404</v>
      </c>
      <c r="K3329" s="51">
        <v>0.60606503606015927</v>
      </c>
      <c r="L3329" s="51">
        <v>0.24953110935537379</v>
      </c>
      <c r="M3329" s="52">
        <v>356.40219347822722</v>
      </c>
      <c r="N3329" s="52">
        <v>74744.96481164312</v>
      </c>
      <c r="O3329" s="51">
        <v>0.78715614283965518</v>
      </c>
      <c r="P3329" s="52">
        <v>67680.842407533652</v>
      </c>
      <c r="Q3329" s="51">
        <v>0.90549032403840157</v>
      </c>
      <c r="R3329" s="52">
        <v>40608.505444520189</v>
      </c>
      <c r="S3329" s="51">
        <v>0.54329419442304094</v>
      </c>
      <c r="T3329" s="52">
        <v>27072.336963013462</v>
      </c>
      <c r="U3329" s="53">
        <v>0.77240358275065968</v>
      </c>
      <c r="V3329" s="53">
        <v>0.57058662432237095</v>
      </c>
      <c r="W3329" s="53">
        <v>0.72772288759929327</v>
      </c>
      <c r="X3329" s="53">
        <v>0.74014723371221203</v>
      </c>
      <c r="Y3329" s="53">
        <v>0.72129922485799314</v>
      </c>
      <c r="Z3329" s="52">
        <v>24760.941959705786</v>
      </c>
      <c r="AA3329" s="51">
        <v>0.33127237429441858</v>
      </c>
      <c r="AB3329" s="52">
        <v>812170.10889040376</v>
      </c>
      <c r="AC3329" s="52">
        <v>872456.36490306922</v>
      </c>
      <c r="AD3329" s="102">
        <v>2.6293320392000049E-2</v>
      </c>
    </row>
    <row r="3330" spans="1:30">
      <c r="A3330" s="1"/>
      <c r="B3330" s="1"/>
      <c r="C3330" s="1"/>
      <c r="D3330" s="50">
        <f t="shared" si="52"/>
        <v>3326</v>
      </c>
      <c r="E3330" s="52">
        <v>2242.2786399091947</v>
      </c>
      <c r="F3330" s="101">
        <v>665.74867230140148</v>
      </c>
      <c r="G3330" s="51">
        <v>0.6</v>
      </c>
      <c r="H3330" s="101">
        <v>191.21831038557391</v>
      </c>
      <c r="I3330" s="51">
        <v>0.28722296917928286</v>
      </c>
      <c r="J3330" s="101">
        <v>136.95320858540697</v>
      </c>
      <c r="K3330" s="51">
        <v>0.71621388301807276</v>
      </c>
      <c r="L3330" s="51">
        <v>0.20571307804787442</v>
      </c>
      <c r="M3330" s="52">
        <v>484.19576985010326</v>
      </c>
      <c r="N3330" s="52">
        <v>66312.164264452906</v>
      </c>
      <c r="O3330" s="51">
        <v>0.74487672803747795</v>
      </c>
      <c r="P3330" s="52">
        <v>61603.612166876839</v>
      </c>
      <c r="Q3330" s="51">
        <v>0.92899414232962807</v>
      </c>
      <c r="R3330" s="52">
        <v>36962.167300126108</v>
      </c>
      <c r="S3330" s="51">
        <v>0.55739648539777686</v>
      </c>
      <c r="T3330" s="52">
        <v>24641.444866750731</v>
      </c>
      <c r="U3330" s="53">
        <v>0.77240358275065968</v>
      </c>
      <c r="V3330" s="53">
        <v>0.57106792040190602</v>
      </c>
      <c r="W3330" s="53">
        <v>0.81327181805818138</v>
      </c>
      <c r="X3330" s="53">
        <v>0.82724655857144791</v>
      </c>
      <c r="Y3330" s="53">
        <v>0.8004223394763903</v>
      </c>
      <c r="Z3330" s="52">
        <v>24991.269903357763</v>
      </c>
      <c r="AA3330" s="51">
        <v>0.3768730847585155</v>
      </c>
      <c r="AB3330" s="52">
        <v>739243.34600252216</v>
      </c>
      <c r="AC3330" s="52">
        <v>800605.23783375078</v>
      </c>
      <c r="AD3330" s="102">
        <v>3.6054226761813385E-2</v>
      </c>
    </row>
    <row r="3331" spans="1:30">
      <c r="A3331" s="1"/>
      <c r="B3331" s="1"/>
      <c r="C3331" s="1"/>
      <c r="D3331" s="50">
        <f t="shared" si="52"/>
        <v>3327</v>
      </c>
      <c r="E3331" s="52">
        <v>489.49364805299814</v>
      </c>
      <c r="F3331" s="101">
        <v>998.62300845210223</v>
      </c>
      <c r="G3331" s="51">
        <v>0.9</v>
      </c>
      <c r="H3331" s="101">
        <v>383.42300423211225</v>
      </c>
      <c r="I3331" s="51">
        <v>0.38395170248122984</v>
      </c>
      <c r="J3331" s="101">
        <v>76.684600846422455</v>
      </c>
      <c r="K3331" s="51">
        <v>0.2</v>
      </c>
      <c r="L3331" s="51">
        <v>7.6790340496245973E-2</v>
      </c>
      <c r="M3331" s="52">
        <v>274.8655577544373</v>
      </c>
      <c r="N3331" s="52">
        <v>21077.955582828305</v>
      </c>
      <c r="O3331" s="51">
        <v>0.38743231929321187</v>
      </c>
      <c r="P3331" s="52">
        <v>17380.190272221651</v>
      </c>
      <c r="Q3331" s="51">
        <v>0.82456717417038627</v>
      </c>
      <c r="R3331" s="52">
        <v>6952.076108888662</v>
      </c>
      <c r="S3331" s="51">
        <v>0.32982686966815455</v>
      </c>
      <c r="T3331" s="52">
        <v>10428.11416333299</v>
      </c>
      <c r="U3331" s="53">
        <v>0.77240358275065968</v>
      </c>
      <c r="V3331" s="53">
        <v>0.9564842843534922</v>
      </c>
      <c r="W3331" s="53">
        <v>1.2646590120939627</v>
      </c>
      <c r="X3331" s="53">
        <v>1.3746377472989748</v>
      </c>
      <c r="Y3331" s="53">
        <v>1.4692439827310728</v>
      </c>
      <c r="Z3331" s="52">
        <v>4778.0756490693993</v>
      </c>
      <c r="AA3331" s="51">
        <v>0.22668591506863126</v>
      </c>
      <c r="AB3331" s="52">
        <v>139041.52217777324</v>
      </c>
      <c r="AC3331" s="52">
        <v>160349.50293159633</v>
      </c>
      <c r="AD3331" s="102">
        <v>1.8358819341854824E-2</v>
      </c>
    </row>
    <row r="3332" spans="1:30">
      <c r="A3332" s="1"/>
      <c r="B3332" s="1"/>
      <c r="C3332" s="1"/>
      <c r="D3332" s="50">
        <f t="shared" si="52"/>
        <v>3328</v>
      </c>
      <c r="E3332" s="52">
        <v>1700.0240384001038</v>
      </c>
      <c r="F3332" s="101">
        <v>870.92165561796912</v>
      </c>
      <c r="G3332" s="51">
        <v>0.78491030491189373</v>
      </c>
      <c r="H3332" s="101">
        <v>174.18433112359384</v>
      </c>
      <c r="I3332" s="51">
        <v>0.2</v>
      </c>
      <c r="J3332" s="101">
        <v>86.776215014782792</v>
      </c>
      <c r="K3332" s="51">
        <v>0.49818611384286948</v>
      </c>
      <c r="L3332" s="51">
        <v>9.9637222768573896E-2</v>
      </c>
      <c r="M3332" s="52">
        <v>531.56999999999994</v>
      </c>
      <c r="N3332" s="52">
        <v>46127.632615408082</v>
      </c>
      <c r="O3332" s="51">
        <v>0.62270039956057843</v>
      </c>
      <c r="P3332" s="52">
        <v>41196.2280485675</v>
      </c>
      <c r="Q3332" s="51">
        <v>0.89309218168735294</v>
      </c>
      <c r="R3332" s="52">
        <v>24717.7368291405</v>
      </c>
      <c r="S3332" s="51">
        <v>0.53585530901241174</v>
      </c>
      <c r="T3332" s="52">
        <v>16478.491219427</v>
      </c>
      <c r="U3332" s="53">
        <v>0.77240358275065968</v>
      </c>
      <c r="V3332" s="53">
        <v>0.6662659163931508</v>
      </c>
      <c r="W3332" s="53">
        <v>0.86451300271165554</v>
      </c>
      <c r="X3332" s="53">
        <v>0.87681812321539399</v>
      </c>
      <c r="Y3332" s="53">
        <v>0.85246085418059414</v>
      </c>
      <c r="Z3332" s="52">
        <v>13758.610280183626</v>
      </c>
      <c r="AA3332" s="51">
        <v>0.29827262965990187</v>
      </c>
      <c r="AB3332" s="52">
        <v>494354.73658281</v>
      </c>
      <c r="AC3332" s="52">
        <v>534414.63681623619</v>
      </c>
      <c r="AD3332" s="102">
        <v>0.01</v>
      </c>
    </row>
    <row r="3333" spans="1:30">
      <c r="A3333" s="1"/>
      <c r="B3333" s="1"/>
      <c r="C3333" s="1"/>
      <c r="D3333" s="50">
        <f t="shared" si="52"/>
        <v>3329</v>
      </c>
      <c r="E3333" s="52">
        <v>603.516254901965</v>
      </c>
      <c r="F3333" s="101">
        <v>985.79172400310438</v>
      </c>
      <c r="G3333" s="51">
        <v>0.88843592035597285</v>
      </c>
      <c r="H3333" s="101">
        <v>407.79824051832776</v>
      </c>
      <c r="I3333" s="51">
        <v>0.41367586132934864</v>
      </c>
      <c r="J3333" s="101">
        <v>81.559648103665552</v>
      </c>
      <c r="K3333" s="51">
        <v>0.2</v>
      </c>
      <c r="L3333" s="51">
        <v>8.2735172265869739E-2</v>
      </c>
      <c r="M3333" s="52">
        <v>314.94124610626261</v>
      </c>
      <c r="N3333" s="52">
        <v>25686.497205756707</v>
      </c>
      <c r="O3333" s="51">
        <v>0.44340128248085531</v>
      </c>
      <c r="P3333" s="52">
        <v>22363.109211274746</v>
      </c>
      <c r="Q3333" s="51">
        <v>0.87061731430873568</v>
      </c>
      <c r="R3333" s="52">
        <v>9691.9156733101463</v>
      </c>
      <c r="S3333" s="51">
        <v>0.37731558319045738</v>
      </c>
      <c r="T3333" s="52">
        <v>12671.1935379646</v>
      </c>
      <c r="U3333" s="53">
        <v>0.77240358275065968</v>
      </c>
      <c r="V3333" s="53">
        <v>0.87152330389177557</v>
      </c>
      <c r="W3333" s="53">
        <v>1.1473255941775637</v>
      </c>
      <c r="X3333" s="53">
        <v>1.245493488389283</v>
      </c>
      <c r="Y3333" s="53">
        <v>1.3234516324799768</v>
      </c>
      <c r="Z3333" s="52">
        <v>6784.3409713171013</v>
      </c>
      <c r="AA3333" s="51">
        <v>0.26412090823332013</v>
      </c>
      <c r="AB3333" s="52">
        <v>193838.31346620293</v>
      </c>
      <c r="AC3333" s="52">
        <v>219620.09812876137</v>
      </c>
      <c r="AD3333" s="102">
        <v>0.04</v>
      </c>
    </row>
    <row r="3334" spans="1:30">
      <c r="A3334" s="1"/>
      <c r="B3334" s="1"/>
      <c r="C3334" s="1"/>
      <c r="D3334" s="50">
        <f t="shared" si="52"/>
        <v>3330</v>
      </c>
      <c r="E3334" s="52">
        <v>1311.6706080213787</v>
      </c>
      <c r="F3334" s="101">
        <v>795.96220649215979</v>
      </c>
      <c r="G3334" s="51">
        <v>0.71735377592925098</v>
      </c>
      <c r="H3334" s="101">
        <v>389.21257400108726</v>
      </c>
      <c r="I3334" s="51">
        <v>0.48898373669820838</v>
      </c>
      <c r="J3334" s="101">
        <v>108.66442466227065</v>
      </c>
      <c r="K3334" s="51">
        <v>0.2791904268282121</v>
      </c>
      <c r="L3334" s="51">
        <v>0.13651957816082691</v>
      </c>
      <c r="M3334" s="52">
        <v>489.26683807792983</v>
      </c>
      <c r="N3334" s="52">
        <v>53165.899466066578</v>
      </c>
      <c r="O3334" s="51">
        <v>0.6694474112146962</v>
      </c>
      <c r="P3334" s="52">
        <v>46592.679884723366</v>
      </c>
      <c r="Q3334" s="51">
        <v>0.87636399181888003</v>
      </c>
      <c r="R3334" s="52">
        <v>19340.657231778721</v>
      </c>
      <c r="S3334" s="51">
        <v>0.363779366586716</v>
      </c>
      <c r="T3334" s="52">
        <v>27252.022652944645</v>
      </c>
      <c r="U3334" s="53">
        <v>0.77240358275065968</v>
      </c>
      <c r="V3334" s="53">
        <v>0.63273630267711378</v>
      </c>
      <c r="W3334" s="53">
        <v>0.88496061176205065</v>
      </c>
      <c r="X3334" s="53">
        <v>0.9626960851155294</v>
      </c>
      <c r="Y3334" s="53">
        <v>1.0174833823153642</v>
      </c>
      <c r="Z3334" s="52">
        <v>11267.923708649236</v>
      </c>
      <c r="AA3334" s="51">
        <v>0.21193892742924531</v>
      </c>
      <c r="AB3334" s="52">
        <v>386813.14463557443</v>
      </c>
      <c r="AC3334" s="52">
        <v>422192.30372615875</v>
      </c>
      <c r="AD3334" s="102">
        <v>1.4784493747013211E-2</v>
      </c>
    </row>
    <row r="3335" spans="1:30">
      <c r="A3335" s="1"/>
      <c r="B3335" s="1"/>
      <c r="C3335" s="1"/>
      <c r="D3335" s="50">
        <f t="shared" ref="D3335:D3398" si="53">D3334+1</f>
        <v>3331</v>
      </c>
      <c r="E3335" s="52">
        <v>1006.8573333772006</v>
      </c>
      <c r="F3335" s="101">
        <v>665.74867230140148</v>
      </c>
      <c r="G3335" s="51">
        <v>0.6</v>
      </c>
      <c r="H3335" s="101">
        <v>190.99813888178429</v>
      </c>
      <c r="I3335" s="51">
        <v>0.28689225653508255</v>
      </c>
      <c r="J3335" s="101">
        <v>98.840448965468482</v>
      </c>
      <c r="K3335" s="51">
        <v>0.51749430410232655</v>
      </c>
      <c r="L3335" s="51">
        <v>0.14846510864796869</v>
      </c>
      <c r="M3335" s="52">
        <v>419.6571442529995</v>
      </c>
      <c r="N3335" s="52">
        <v>41479.100549532843</v>
      </c>
      <c r="O3335" s="51">
        <v>0.58859055442154973</v>
      </c>
      <c r="P3335" s="52">
        <v>35438.824204064906</v>
      </c>
      <c r="Q3335" s="51">
        <v>0.85437783689993807</v>
      </c>
      <c r="R3335" s="52">
        <v>14175.529681625963</v>
      </c>
      <c r="S3335" s="51">
        <v>0.34175113475997526</v>
      </c>
      <c r="T3335" s="52">
        <v>21263.29452243894</v>
      </c>
      <c r="U3335" s="53">
        <v>0.77240358275065968</v>
      </c>
      <c r="V3335" s="53">
        <v>0.64944045247409732</v>
      </c>
      <c r="W3335" s="53">
        <v>1.0054291064451362</v>
      </c>
      <c r="X3335" s="53">
        <v>1.0917578592727624</v>
      </c>
      <c r="Y3335" s="53">
        <v>1.1516692543353195</v>
      </c>
      <c r="Z3335" s="52">
        <v>9922.8707771381723</v>
      </c>
      <c r="AA3335" s="51">
        <v>0.23922579433198266</v>
      </c>
      <c r="AB3335" s="52">
        <v>283510.59363251925</v>
      </c>
      <c r="AC3335" s="52">
        <v>316512.75746014056</v>
      </c>
      <c r="AD3335" s="102">
        <v>0.01</v>
      </c>
    </row>
    <row r="3336" spans="1:30">
      <c r="A3336" s="1"/>
      <c r="B3336" s="1"/>
      <c r="C3336" s="1"/>
      <c r="D3336" s="50">
        <f t="shared" si="53"/>
        <v>3332</v>
      </c>
      <c r="E3336" s="52">
        <v>2025.8916941251707</v>
      </c>
      <c r="F3336" s="101">
        <v>682.43602920441219</v>
      </c>
      <c r="G3336" s="51">
        <v>0.61503933024334079</v>
      </c>
      <c r="H3336" s="101">
        <v>190.21491570674709</v>
      </c>
      <c r="I3336" s="51">
        <v>0.27872929852267725</v>
      </c>
      <c r="J3336" s="101">
        <v>125.32286097305175</v>
      </c>
      <c r="K3336" s="51">
        <v>0.65884875803462783</v>
      </c>
      <c r="L3336" s="51">
        <v>0.18364045215952893</v>
      </c>
      <c r="M3336" s="52">
        <v>459.06682445887037</v>
      </c>
      <c r="N3336" s="52">
        <v>57531.567818999363</v>
      </c>
      <c r="O3336" s="51">
        <v>0.69600587272418513</v>
      </c>
      <c r="P3336" s="52">
        <v>48646.85559494741</v>
      </c>
      <c r="Q3336" s="51">
        <v>0.84556804966615484</v>
      </c>
      <c r="R3336" s="52">
        <v>29188.113356968443</v>
      </c>
      <c r="S3336" s="51">
        <v>0.50734082979969286</v>
      </c>
      <c r="T3336" s="52">
        <v>19458.742237978968</v>
      </c>
      <c r="U3336" s="53">
        <v>0.77240358275065968</v>
      </c>
      <c r="V3336" s="53">
        <v>0.56304444362643069</v>
      </c>
      <c r="W3336" s="53">
        <v>0.7714455901876679</v>
      </c>
      <c r="X3336" s="53">
        <v>0.77411065465412465</v>
      </c>
      <c r="Y3336" s="53">
        <v>0.75105095017905954</v>
      </c>
      <c r="Z3336" s="52">
        <v>20431.679349877912</v>
      </c>
      <c r="AA3336" s="51">
        <v>0.355138580859785</v>
      </c>
      <c r="AB3336" s="52">
        <v>583762.26713936881</v>
      </c>
      <c r="AC3336" s="52">
        <v>636853.45000405528</v>
      </c>
      <c r="AD3336" s="102">
        <v>0.01</v>
      </c>
    </row>
    <row r="3337" spans="1:30">
      <c r="A3337" s="1"/>
      <c r="B3337" s="1"/>
      <c r="C3337" s="1"/>
      <c r="D3337" s="50">
        <f t="shared" si="53"/>
        <v>3333</v>
      </c>
      <c r="E3337" s="52">
        <v>2339.0599551952932</v>
      </c>
      <c r="F3337" s="101">
        <v>845.67255948933189</v>
      </c>
      <c r="G3337" s="51">
        <v>0.7621547842364822</v>
      </c>
      <c r="H3337" s="101">
        <v>315.1896420288702</v>
      </c>
      <c r="I3337" s="51">
        <v>0.37270884397526238</v>
      </c>
      <c r="J3337" s="101">
        <v>252.15171362309616</v>
      </c>
      <c r="K3337" s="51">
        <v>0.8</v>
      </c>
      <c r="L3337" s="51">
        <v>0.29816707518020991</v>
      </c>
      <c r="M3337" s="52">
        <v>402.83987605189105</v>
      </c>
      <c r="N3337" s="52">
        <v>101576.76506219998</v>
      </c>
      <c r="O3337" s="51">
        <v>0.90022481573923963</v>
      </c>
      <c r="P3337" s="52">
        <v>85947.435083192409</v>
      </c>
      <c r="Q3337" s="51">
        <v>0.8461328240819932</v>
      </c>
      <c r="R3337" s="52">
        <v>34378.974033276965</v>
      </c>
      <c r="S3337" s="51">
        <v>0.33845312963279728</v>
      </c>
      <c r="T3337" s="52">
        <v>51568.461049915444</v>
      </c>
      <c r="U3337" s="53">
        <v>0.77240358275065968</v>
      </c>
      <c r="V3337" s="53">
        <v>0.54419717964221248</v>
      </c>
      <c r="W3337" s="53">
        <v>0.71342452310808357</v>
      </c>
      <c r="X3337" s="53">
        <v>0.76990972290797188</v>
      </c>
      <c r="Y3337" s="53">
        <v>0.80779420032917737</v>
      </c>
      <c r="Z3337" s="52">
        <v>17797.498216551154</v>
      </c>
      <c r="AA3337" s="51">
        <v>0.17521229589909615</v>
      </c>
      <c r="AB3337" s="52">
        <v>687579.48066553927</v>
      </c>
      <c r="AC3337" s="52">
        <v>735300.11824038578</v>
      </c>
      <c r="AD3337" s="102">
        <v>0.01</v>
      </c>
    </row>
    <row r="3338" spans="1:30">
      <c r="A3338" s="1"/>
      <c r="B3338" s="1"/>
      <c r="C3338" s="1"/>
      <c r="D3338" s="50">
        <f t="shared" si="53"/>
        <v>3334</v>
      </c>
      <c r="E3338" s="52">
        <v>1624.6799396101594</v>
      </c>
      <c r="F3338" s="101">
        <v>665.74867230140148</v>
      </c>
      <c r="G3338" s="51">
        <v>0.6</v>
      </c>
      <c r="H3338" s="101">
        <v>226.85301809692956</v>
      </c>
      <c r="I3338" s="51">
        <v>0.34074873527382327</v>
      </c>
      <c r="J3338" s="101">
        <v>167.13308134782957</v>
      </c>
      <c r="K3338" s="51">
        <v>0.73674612200405942</v>
      </c>
      <c r="L3338" s="51">
        <v>0.25104530929077712</v>
      </c>
      <c r="M3338" s="52">
        <v>359.0890647595013</v>
      </c>
      <c r="N3338" s="52">
        <v>60015.661871565775</v>
      </c>
      <c r="O3338" s="51">
        <v>0.71040528530854807</v>
      </c>
      <c r="P3338" s="52">
        <v>55512.49980861009</v>
      </c>
      <c r="Q3338" s="51">
        <v>0.92496688493426094</v>
      </c>
      <c r="R3338" s="52">
        <v>23263.482573315214</v>
      </c>
      <c r="S3338" s="51">
        <v>0.38762352772346892</v>
      </c>
      <c r="T3338" s="52">
        <v>32249.017235294876</v>
      </c>
      <c r="U3338" s="53">
        <v>0.77240358275065968</v>
      </c>
      <c r="V3338" s="53">
        <v>0.60846430554278608</v>
      </c>
      <c r="W3338" s="53">
        <v>0.92520312997003096</v>
      </c>
      <c r="X3338" s="53">
        <v>1.0069127529763726</v>
      </c>
      <c r="Y3338" s="53">
        <v>1.0541368226936814</v>
      </c>
      <c r="Z3338" s="52">
        <v>16284.43780132065</v>
      </c>
      <c r="AA3338" s="51">
        <v>0.27133646940642825</v>
      </c>
      <c r="AB3338" s="52">
        <v>465269.65146630426</v>
      </c>
      <c r="AC3338" s="52">
        <v>510729.68396758812</v>
      </c>
      <c r="AD3338" s="102">
        <v>0.01</v>
      </c>
    </row>
    <row r="3339" spans="1:30">
      <c r="A3339" s="1"/>
      <c r="B3339" s="1"/>
      <c r="C3339" s="1"/>
      <c r="D3339" s="50">
        <f t="shared" si="53"/>
        <v>3335</v>
      </c>
      <c r="E3339" s="52">
        <v>3649.3503714612316</v>
      </c>
      <c r="F3339" s="101">
        <v>711.88248189836645</v>
      </c>
      <c r="G3339" s="51">
        <v>0.64157768075224553</v>
      </c>
      <c r="H3339" s="101">
        <v>355.94124094918322</v>
      </c>
      <c r="I3339" s="51">
        <v>0.5</v>
      </c>
      <c r="J3339" s="101">
        <v>284.75299275934657</v>
      </c>
      <c r="K3339" s="51">
        <v>0.8</v>
      </c>
      <c r="L3339" s="51">
        <v>0.39999999999999997</v>
      </c>
      <c r="M3339" s="52">
        <v>404.09729761992867</v>
      </c>
      <c r="N3339" s="52">
        <v>115067.91486323906</v>
      </c>
      <c r="O3339" s="51">
        <v>0.94821533974889283</v>
      </c>
      <c r="P3339" s="52">
        <v>98729.875808334342</v>
      </c>
      <c r="Q3339" s="51">
        <v>0.8580139470301269</v>
      </c>
      <c r="R3339" s="52">
        <v>59237.925485000604</v>
      </c>
      <c r="S3339" s="51">
        <v>0.51480836821807607</v>
      </c>
      <c r="T3339" s="52">
        <v>39491.950323333738</v>
      </c>
      <c r="U3339" s="53">
        <v>0.77240358275065968</v>
      </c>
      <c r="V3339" s="53">
        <v>0.48287967070534793</v>
      </c>
      <c r="W3339" s="53">
        <v>0.62029466805235489</v>
      </c>
      <c r="X3339" s="53">
        <v>0.62269778586401781</v>
      </c>
      <c r="Y3339" s="53">
        <v>0.60303267215245671</v>
      </c>
      <c r="Z3339" s="52">
        <v>29618.962742500302</v>
      </c>
      <c r="AA3339" s="51">
        <v>0.25740418410903804</v>
      </c>
      <c r="AB3339" s="52">
        <v>1184758.5097000122</v>
      </c>
      <c r="AC3339" s="52">
        <v>1254028.6544822748</v>
      </c>
      <c r="AD3339" s="102">
        <v>2.8146726478601794E-2</v>
      </c>
    </row>
    <row r="3340" spans="1:30">
      <c r="A3340" s="1"/>
      <c r="B3340" s="1"/>
      <c r="C3340" s="1"/>
      <c r="D3340" s="50">
        <f t="shared" si="53"/>
        <v>3336</v>
      </c>
      <c r="E3340" s="52">
        <v>1112.8626187680554</v>
      </c>
      <c r="F3340" s="101">
        <v>727.09103458728168</v>
      </c>
      <c r="G3340" s="51">
        <v>0.65528425200503493</v>
      </c>
      <c r="H3340" s="101">
        <v>215.02949629481893</v>
      </c>
      <c r="I3340" s="51">
        <v>0.29573944123362217</v>
      </c>
      <c r="J3340" s="101">
        <v>87.218859876932399</v>
      </c>
      <c r="K3340" s="51">
        <v>0.40561346875569981</v>
      </c>
      <c r="L3340" s="51">
        <v>0.11995590060664191</v>
      </c>
      <c r="M3340" s="52">
        <v>531.56999999999994</v>
      </c>
      <c r="N3340" s="52">
        <v>46362.929344780947</v>
      </c>
      <c r="O3340" s="51">
        <v>0.62435250869590941</v>
      </c>
      <c r="P3340" s="52">
        <v>39540.13766118043</v>
      </c>
      <c r="Q3340" s="51">
        <v>0.85283950388763441</v>
      </c>
      <c r="R3340" s="52">
        <v>15816.055064472173</v>
      </c>
      <c r="S3340" s="51">
        <v>0.3411358015550538</v>
      </c>
      <c r="T3340" s="52">
        <v>23724.082596708256</v>
      </c>
      <c r="U3340" s="53">
        <v>0.77240358275065968</v>
      </c>
      <c r="V3340" s="53">
        <v>0.64413710423873516</v>
      </c>
      <c r="W3340" s="53">
        <v>0.94750002422925017</v>
      </c>
      <c r="X3340" s="53">
        <v>1.028359037565882</v>
      </c>
      <c r="Y3340" s="53">
        <v>1.0846634862457121</v>
      </c>
      <c r="Z3340" s="52">
        <v>10254.530869614891</v>
      </c>
      <c r="AA3340" s="51">
        <v>0.2211795288722247</v>
      </c>
      <c r="AB3340" s="52">
        <v>316321.10128944344</v>
      </c>
      <c r="AC3340" s="52">
        <v>349836.27219471417</v>
      </c>
      <c r="AD3340" s="102">
        <v>0.01</v>
      </c>
    </row>
    <row r="3341" spans="1:30">
      <c r="A3341" s="1"/>
      <c r="B3341" s="1"/>
      <c r="C3341" s="1"/>
      <c r="D3341" s="50">
        <f t="shared" si="53"/>
        <v>3337</v>
      </c>
      <c r="E3341" s="52">
        <v>1199.3311604657747</v>
      </c>
      <c r="F3341" s="101">
        <v>837.55706465462447</v>
      </c>
      <c r="G3341" s="51">
        <v>0.75484076754608165</v>
      </c>
      <c r="H3341" s="101">
        <v>418.77853232731223</v>
      </c>
      <c r="I3341" s="51">
        <v>0.5</v>
      </c>
      <c r="J3341" s="101">
        <v>267.0593291296687</v>
      </c>
      <c r="K3341" s="51">
        <v>0.63771017020743159</v>
      </c>
      <c r="L3341" s="51">
        <v>0.3188550851037158</v>
      </c>
      <c r="M3341" s="52">
        <v>187.5</v>
      </c>
      <c r="N3341" s="52">
        <v>50073.624211812879</v>
      </c>
      <c r="O3341" s="51">
        <v>0.64955923321026776</v>
      </c>
      <c r="P3341" s="52">
        <v>44087.075729635792</v>
      </c>
      <c r="Q3341" s="51">
        <v>0.88044507310168296</v>
      </c>
      <c r="R3341" s="52">
        <v>17634.83029185432</v>
      </c>
      <c r="S3341" s="51">
        <v>0.35217802924067321</v>
      </c>
      <c r="T3341" s="52">
        <v>26452.245437781472</v>
      </c>
      <c r="U3341" s="53">
        <v>0.77240358275065968</v>
      </c>
      <c r="V3341" s="53">
        <v>0.65678289273539137</v>
      </c>
      <c r="W3341" s="53">
        <v>0.90936505229346276</v>
      </c>
      <c r="X3341" s="53">
        <v>0.99585562305998176</v>
      </c>
      <c r="Y3341" s="53">
        <v>1.0594655901248511</v>
      </c>
      <c r="Z3341" s="52">
        <v>9574.1460622052546</v>
      </c>
      <c r="AA3341" s="51">
        <v>0.19120138022577193</v>
      </c>
      <c r="AB3341" s="52">
        <v>352696.60583708639</v>
      </c>
      <c r="AC3341" s="52">
        <v>384573.75419156905</v>
      </c>
      <c r="AD3341" s="102">
        <v>1.4016033978352452E-2</v>
      </c>
    </row>
    <row r="3342" spans="1:30">
      <c r="A3342" s="1"/>
      <c r="B3342" s="1"/>
      <c r="C3342" s="1"/>
      <c r="D3342" s="50">
        <f t="shared" si="53"/>
        <v>3338</v>
      </c>
      <c r="E3342" s="52">
        <v>1157.1293827611078</v>
      </c>
      <c r="F3342" s="101">
        <v>765.2491627287344</v>
      </c>
      <c r="G3342" s="51">
        <v>0.68967392161673269</v>
      </c>
      <c r="H3342" s="101">
        <v>382.6245813643672</v>
      </c>
      <c r="I3342" s="51">
        <v>0.5</v>
      </c>
      <c r="J3342" s="101">
        <v>76.52491627287344</v>
      </c>
      <c r="K3342" s="51">
        <v>0.2</v>
      </c>
      <c r="L3342" s="51">
        <v>0.1</v>
      </c>
      <c r="M3342" s="52">
        <v>480.77037646607619</v>
      </c>
      <c r="N3342" s="52">
        <v>36790.912805544322</v>
      </c>
      <c r="O3342" s="51">
        <v>0.55093723436259845</v>
      </c>
      <c r="P3342" s="52">
        <v>31238.928650348964</v>
      </c>
      <c r="Q3342" s="51">
        <v>0.84909360133193856</v>
      </c>
      <c r="R3342" s="52">
        <v>17664.186466234081</v>
      </c>
      <c r="S3342" s="51">
        <v>0.48012362616814774</v>
      </c>
      <c r="T3342" s="52">
        <v>13574.742184114883</v>
      </c>
      <c r="U3342" s="53">
        <v>0.77240358275065968</v>
      </c>
      <c r="V3342" s="53">
        <v>0.65984788506953962</v>
      </c>
      <c r="W3342" s="53">
        <v>0.90516061272422244</v>
      </c>
      <c r="X3342" s="53">
        <v>0.92830809205351206</v>
      </c>
      <c r="Y3342" s="53">
        <v>0.9296307970933757</v>
      </c>
      <c r="Z3342" s="52">
        <v>12364.930526363856</v>
      </c>
      <c r="AA3342" s="51">
        <v>0.33608653831770341</v>
      </c>
      <c r="AB3342" s="52">
        <v>353283.72932468163</v>
      </c>
      <c r="AC3342" s="52">
        <v>390905.79964251909</v>
      </c>
      <c r="AD3342" s="102">
        <v>2.4648139513083946E-2</v>
      </c>
    </row>
    <row r="3343" spans="1:30">
      <c r="A3343" s="1"/>
      <c r="B3343" s="1"/>
      <c r="C3343" s="1"/>
      <c r="D3343" s="50">
        <f t="shared" si="53"/>
        <v>3339</v>
      </c>
      <c r="E3343" s="52">
        <v>1386.8308769778353</v>
      </c>
      <c r="F3343" s="101">
        <v>665.74867230140148</v>
      </c>
      <c r="G3343" s="51">
        <v>0.6</v>
      </c>
      <c r="H3343" s="101">
        <v>191.80155976443223</v>
      </c>
      <c r="I3343" s="51">
        <v>0.28809904960290894</v>
      </c>
      <c r="J3343" s="101">
        <v>103.50360279722697</v>
      </c>
      <c r="K3343" s="51">
        <v>0.5396390046272227</v>
      </c>
      <c r="L3343" s="51">
        <v>0.15546948436176264</v>
      </c>
      <c r="M3343" s="52">
        <v>374.91953619816098</v>
      </c>
      <c r="N3343" s="52">
        <v>38805.522755575017</v>
      </c>
      <c r="O3343" s="51">
        <v>0.56756232676587448</v>
      </c>
      <c r="P3343" s="52">
        <v>35330.961959268978</v>
      </c>
      <c r="Q3343" s="51">
        <v>0.91046220873788208</v>
      </c>
      <c r="R3343" s="52">
        <v>20342.649345052712</v>
      </c>
      <c r="S3343" s="51">
        <v>0.52422046916325005</v>
      </c>
      <c r="T3343" s="52">
        <v>14988.312614216266</v>
      </c>
      <c r="U3343" s="53">
        <v>0.77240358275065968</v>
      </c>
      <c r="V3343" s="53">
        <v>0.65072702103049751</v>
      </c>
      <c r="W3343" s="53">
        <v>0.97990233596767107</v>
      </c>
      <c r="X3343" s="53">
        <v>1.0098320115581279</v>
      </c>
      <c r="Y3343" s="53">
        <v>0.99852694992473212</v>
      </c>
      <c r="Z3343" s="52">
        <v>14239.854541536897</v>
      </c>
      <c r="AA3343" s="51">
        <v>0.366954328414275</v>
      </c>
      <c r="AB3343" s="52">
        <v>406852.98690105428</v>
      </c>
      <c r="AC3343" s="52">
        <v>448412.58763430425</v>
      </c>
      <c r="AD3343" s="102">
        <v>1.5704966418183364E-2</v>
      </c>
    </row>
    <row r="3344" spans="1:30">
      <c r="A3344" s="1"/>
      <c r="B3344" s="1"/>
      <c r="C3344" s="1"/>
      <c r="D3344" s="50">
        <f t="shared" si="53"/>
        <v>3340</v>
      </c>
      <c r="E3344" s="52">
        <v>232.77751137202588</v>
      </c>
      <c r="F3344" s="101">
        <v>856.41447960294124</v>
      </c>
      <c r="G3344" s="51">
        <v>0.77183584307492581</v>
      </c>
      <c r="H3344" s="101">
        <v>171.28289592058826</v>
      </c>
      <c r="I3344" s="51">
        <v>0.2</v>
      </c>
      <c r="J3344" s="101">
        <v>34.256579184117655</v>
      </c>
      <c r="K3344" s="51">
        <v>0.2</v>
      </c>
      <c r="L3344" s="51">
        <v>4.0000000000000008E-2</v>
      </c>
      <c r="M3344" s="52">
        <v>238.20530703127105</v>
      </c>
      <c r="N3344" s="52">
        <v>8160.0989623937949</v>
      </c>
      <c r="O3344" s="51">
        <v>0.1475858773983767</v>
      </c>
      <c r="P3344" s="52">
        <v>6917.6392439729389</v>
      </c>
      <c r="Q3344" s="51">
        <v>0.84773962618017373</v>
      </c>
      <c r="R3344" s="52">
        <v>3108.8632469998734</v>
      </c>
      <c r="S3344" s="51">
        <v>0.38098352254393208</v>
      </c>
      <c r="T3344" s="52">
        <v>3808.7759969730655</v>
      </c>
      <c r="U3344" s="53">
        <v>0.77240358275065968</v>
      </c>
      <c r="V3344" s="53">
        <v>1.6202123734808509</v>
      </c>
      <c r="W3344" s="53">
        <v>3.2692641729369463</v>
      </c>
      <c r="X3344" s="53">
        <v>3.5184861210752043</v>
      </c>
      <c r="Y3344" s="53">
        <v>3.7272354936448666</v>
      </c>
      <c r="Z3344" s="52">
        <v>1653.6232637409805</v>
      </c>
      <c r="AA3344" s="51">
        <v>0.20264745211568905</v>
      </c>
      <c r="AB3344" s="52">
        <v>62177.264939997469</v>
      </c>
      <c r="AC3344" s="52">
        <v>75668.426308066599</v>
      </c>
      <c r="AD3344" s="102">
        <v>1.679043847276681E-2</v>
      </c>
    </row>
    <row r="3345" spans="1:30">
      <c r="A3345" s="1"/>
      <c r="B3345" s="1"/>
      <c r="C3345" s="1"/>
      <c r="D3345" s="50">
        <f t="shared" si="53"/>
        <v>3341</v>
      </c>
      <c r="E3345" s="52">
        <v>571.36298388361456</v>
      </c>
      <c r="F3345" s="101">
        <v>823.39324008991741</v>
      </c>
      <c r="G3345" s="51">
        <v>0.74207574811397858</v>
      </c>
      <c r="H3345" s="101">
        <v>204.45772299315746</v>
      </c>
      <c r="I3345" s="51">
        <v>0.24831115078237703</v>
      </c>
      <c r="J3345" s="101">
        <v>40.891544598631498</v>
      </c>
      <c r="K3345" s="51">
        <v>0.2</v>
      </c>
      <c r="L3345" s="51">
        <v>4.9662230156475418E-2</v>
      </c>
      <c r="M3345" s="52">
        <v>420.14856934428656</v>
      </c>
      <c r="N3345" s="52">
        <v>17180.523961393112</v>
      </c>
      <c r="O3345" s="51">
        <v>0.33184409889896926</v>
      </c>
      <c r="P3345" s="52">
        <v>15265.170107409398</v>
      </c>
      <c r="Q3345" s="51">
        <v>0.88851598133515808</v>
      </c>
      <c r="R3345" s="52">
        <v>7991.0724002475181</v>
      </c>
      <c r="S3345" s="51">
        <v>0.46512390531304543</v>
      </c>
      <c r="T3345" s="52">
        <v>7274.09770716188</v>
      </c>
      <c r="U3345" s="53">
        <v>0.77240358275065968</v>
      </c>
      <c r="V3345" s="53">
        <v>0.96128867500230353</v>
      </c>
      <c r="W3345" s="53">
        <v>1.477784998210778</v>
      </c>
      <c r="X3345" s="53">
        <v>1.5580772212284948</v>
      </c>
      <c r="Y3345" s="53">
        <v>1.599304649844967</v>
      </c>
      <c r="Z3345" s="52">
        <v>5593.7506801732616</v>
      </c>
      <c r="AA3345" s="51">
        <v>0.32558673371913177</v>
      </c>
      <c r="AB3345" s="52">
        <v>159821.44800495036</v>
      </c>
      <c r="AC3345" s="52">
        <v>183238.44644567271</v>
      </c>
      <c r="AD3345" s="102">
        <v>1.4045909276685356E-2</v>
      </c>
    </row>
    <row r="3346" spans="1:30">
      <c r="A3346" s="1"/>
      <c r="B3346" s="1"/>
      <c r="C3346" s="1"/>
      <c r="D3346" s="50">
        <f t="shared" si="53"/>
        <v>3342</v>
      </c>
      <c r="E3346" s="52">
        <v>1501.4220538025054</v>
      </c>
      <c r="F3346" s="101">
        <v>982.88493983665057</v>
      </c>
      <c r="G3346" s="51">
        <v>0.8858162072834056</v>
      </c>
      <c r="H3346" s="101">
        <v>286.04771334145363</v>
      </c>
      <c r="I3346" s="51">
        <v>0.29102868682573668</v>
      </c>
      <c r="J3346" s="101">
        <v>129.61413192088492</v>
      </c>
      <c r="K3346" s="51">
        <v>0.45312067139710088</v>
      </c>
      <c r="L3346" s="51">
        <v>0.13187111397029441</v>
      </c>
      <c r="M3346" s="52">
        <v>531.56999999999994</v>
      </c>
      <c r="N3346" s="52">
        <v>68898.984105184791</v>
      </c>
      <c r="O3346" s="51">
        <v>0.75828258066398058</v>
      </c>
      <c r="P3346" s="52">
        <v>58094.942112147393</v>
      </c>
      <c r="Q3346" s="51">
        <v>0.84319011182308023</v>
      </c>
      <c r="R3346" s="52">
        <v>23237.976844858957</v>
      </c>
      <c r="S3346" s="51">
        <v>0.33727604472923212</v>
      </c>
      <c r="T3346" s="52">
        <v>34856.96526728844</v>
      </c>
      <c r="U3346" s="53">
        <v>0.77240358275065968</v>
      </c>
      <c r="V3346" s="53">
        <v>0.62401674902479864</v>
      </c>
      <c r="W3346" s="53">
        <v>0.78808978575626798</v>
      </c>
      <c r="X3346" s="53">
        <v>0.8524992427371455</v>
      </c>
      <c r="Y3346" s="53">
        <v>0.89741559764895196</v>
      </c>
      <c r="Z3346" s="52">
        <v>12393.760190961464</v>
      </c>
      <c r="AA3346" s="51">
        <v>0.17988306144021662</v>
      </c>
      <c r="AB3346" s="52">
        <v>464759.53689717915</v>
      </c>
      <c r="AC3346" s="52">
        <v>501942.54111982003</v>
      </c>
      <c r="AD3346" s="102">
        <v>2.2508578409284399E-2</v>
      </c>
    </row>
    <row r="3347" spans="1:30">
      <c r="A3347" s="1"/>
      <c r="B3347" s="1"/>
      <c r="C3347" s="1"/>
      <c r="D3347" s="50">
        <f t="shared" si="53"/>
        <v>3343</v>
      </c>
      <c r="E3347" s="52">
        <v>941.96163234354378</v>
      </c>
      <c r="F3347" s="101">
        <v>998.62300845210223</v>
      </c>
      <c r="G3347" s="51">
        <v>0.9</v>
      </c>
      <c r="H3347" s="101">
        <v>339.41973020583555</v>
      </c>
      <c r="I3347" s="51">
        <v>0.33988775276863192</v>
      </c>
      <c r="J3347" s="101">
        <v>102.06509894038562</v>
      </c>
      <c r="K3347" s="51">
        <v>0.30070467287947555</v>
      </c>
      <c r="L3347" s="51">
        <v>0.10220583551203152</v>
      </c>
      <c r="M3347" s="52">
        <v>352.59183908932192</v>
      </c>
      <c r="N3347" s="52">
        <v>35987.320942224171</v>
      </c>
      <c r="O3347" s="51">
        <v>0.54410209880989702</v>
      </c>
      <c r="P3347" s="52">
        <v>31589.53129344017</v>
      </c>
      <c r="Q3347" s="51">
        <v>0.87779613670480139</v>
      </c>
      <c r="R3347" s="52">
        <v>13931.514422001266</v>
      </c>
      <c r="S3347" s="51">
        <v>0.38712285486234471</v>
      </c>
      <c r="T3347" s="52">
        <v>17658.016871438904</v>
      </c>
      <c r="U3347" s="53">
        <v>0.77240358275065968</v>
      </c>
      <c r="V3347" s="53">
        <v>0.77094184482339811</v>
      </c>
      <c r="W3347" s="53">
        <v>0.99093913582201232</v>
      </c>
      <c r="X3347" s="53">
        <v>1.0713910293083362</v>
      </c>
      <c r="Y3347" s="53">
        <v>1.1277226045064781</v>
      </c>
      <c r="Z3347" s="52">
        <v>7794.1471989586862</v>
      </c>
      <c r="AA3347" s="51">
        <v>0.21658036760979782</v>
      </c>
      <c r="AB3347" s="52">
        <v>278630.2884400253</v>
      </c>
      <c r="AC3347" s="52">
        <v>306537.52655114594</v>
      </c>
      <c r="AD3347" s="102">
        <v>1.7013702718043269E-2</v>
      </c>
    </row>
    <row r="3348" spans="1:30">
      <c r="A3348" s="1"/>
      <c r="B3348" s="1"/>
      <c r="C3348" s="1"/>
      <c r="D3348" s="50">
        <f t="shared" si="53"/>
        <v>3344</v>
      </c>
      <c r="E3348" s="52">
        <v>357.92344919831066</v>
      </c>
      <c r="F3348" s="101">
        <v>846.17841180067467</v>
      </c>
      <c r="G3348" s="51">
        <v>0.76261067908003699</v>
      </c>
      <c r="H3348" s="101">
        <v>169.23568236013494</v>
      </c>
      <c r="I3348" s="51">
        <v>0.2</v>
      </c>
      <c r="J3348" s="101">
        <v>53.123220759265642</v>
      </c>
      <c r="K3348" s="51">
        <v>0.31390082764117666</v>
      </c>
      <c r="L3348" s="51">
        <v>6.2780165528235343E-2</v>
      </c>
      <c r="M3348" s="52">
        <v>258.49434568313609</v>
      </c>
      <c r="N3348" s="52">
        <v>13732.052190747165</v>
      </c>
      <c r="O3348" s="51">
        <v>0.27348313811560443</v>
      </c>
      <c r="P3348" s="52">
        <v>11264.088806791369</v>
      </c>
      <c r="Q3348" s="51">
        <v>0.82027716253374416</v>
      </c>
      <c r="R3348" s="52">
        <v>4972.3097063787445</v>
      </c>
      <c r="S3348" s="51">
        <v>0.36209516518799362</v>
      </c>
      <c r="T3348" s="52">
        <v>6291.7791004126248</v>
      </c>
      <c r="U3348" s="53">
        <v>0.77240358275065968</v>
      </c>
      <c r="V3348" s="53">
        <v>1.0990315350927302</v>
      </c>
      <c r="W3348" s="53">
        <v>1.7545968635896478</v>
      </c>
      <c r="X3348" s="53">
        <v>1.8777803179210533</v>
      </c>
      <c r="Y3348" s="53">
        <v>1.9744479006082498</v>
      </c>
      <c r="Z3348" s="52">
        <v>3335.8223674275509</v>
      </c>
      <c r="AA3348" s="51">
        <v>0.24292234846553171</v>
      </c>
      <c r="AB3348" s="52">
        <v>99446.194127574883</v>
      </c>
      <c r="AC3348" s="52">
        <v>117491.36379292536</v>
      </c>
      <c r="AD3348" s="102">
        <v>1.8778745913755626E-2</v>
      </c>
    </row>
    <row r="3349" spans="1:30">
      <c r="A3349" s="1"/>
      <c r="B3349" s="1"/>
      <c r="C3349" s="1"/>
      <c r="D3349" s="50">
        <f t="shared" si="53"/>
        <v>3345</v>
      </c>
      <c r="E3349" s="52">
        <v>1045.0737440233545</v>
      </c>
      <c r="F3349" s="101">
        <v>949.78187458213063</v>
      </c>
      <c r="G3349" s="51">
        <v>0.85598236760926505</v>
      </c>
      <c r="H3349" s="101">
        <v>351.49822595618036</v>
      </c>
      <c r="I3349" s="51">
        <v>0.37008310577713094</v>
      </c>
      <c r="J3349" s="101">
        <v>169.80143846715418</v>
      </c>
      <c r="K3349" s="51">
        <v>0.48307907673002748</v>
      </c>
      <c r="L3349" s="51">
        <v>0.1787794050521975</v>
      </c>
      <c r="M3349" s="52">
        <v>288.88399931587958</v>
      </c>
      <c r="N3349" s="52">
        <v>49052.918633980735</v>
      </c>
      <c r="O3349" s="51">
        <v>0.64277876515744281</v>
      </c>
      <c r="P3349" s="52">
        <v>42944.259657022878</v>
      </c>
      <c r="Q3349" s="51">
        <v>0.87546798137458504</v>
      </c>
      <c r="R3349" s="52">
        <v>17177.703862809154</v>
      </c>
      <c r="S3349" s="51">
        <v>0.35018719254983405</v>
      </c>
      <c r="T3349" s="52">
        <v>25766.555794213724</v>
      </c>
      <c r="U3349" s="53">
        <v>0.77240358275065968</v>
      </c>
      <c r="V3349" s="53">
        <v>0.6899339380920545</v>
      </c>
      <c r="W3349" s="53">
        <v>0.9070996073572074</v>
      </c>
      <c r="X3349" s="53">
        <v>0.99135229942929881</v>
      </c>
      <c r="Y3349" s="53">
        <v>1.0521116566965119</v>
      </c>
      <c r="Z3349" s="52">
        <v>12024.392703966407</v>
      </c>
      <c r="AA3349" s="51">
        <v>0.24513103478488382</v>
      </c>
      <c r="AB3349" s="52">
        <v>343554.07725618308</v>
      </c>
      <c r="AC3349" s="52">
        <v>380084.40084114514</v>
      </c>
      <c r="AD3349" s="102">
        <v>3.9880272266777539E-2</v>
      </c>
    </row>
    <row r="3350" spans="1:30">
      <c r="A3350" s="1"/>
      <c r="B3350" s="1"/>
      <c r="C3350" s="1"/>
      <c r="D3350" s="50">
        <f t="shared" si="53"/>
        <v>3346</v>
      </c>
      <c r="E3350" s="52">
        <v>554.43444809556922</v>
      </c>
      <c r="F3350" s="101">
        <v>665.74867230140148</v>
      </c>
      <c r="G3350" s="51">
        <v>0.6</v>
      </c>
      <c r="H3350" s="101">
        <v>318.98639040152472</v>
      </c>
      <c r="I3350" s="51">
        <v>0.47913935644637895</v>
      </c>
      <c r="J3350" s="101">
        <v>63.797278080304949</v>
      </c>
      <c r="K3350" s="51">
        <v>0.2</v>
      </c>
      <c r="L3350" s="51">
        <v>9.5827871289275793E-2</v>
      </c>
      <c r="M3350" s="52">
        <v>250.99662424259321</v>
      </c>
      <c r="N3350" s="52">
        <v>16012.901434022529</v>
      </c>
      <c r="O3350" s="51">
        <v>0.31322794553323763</v>
      </c>
      <c r="P3350" s="52">
        <v>12793.087532162415</v>
      </c>
      <c r="Q3350" s="51">
        <v>0.79892376686844568</v>
      </c>
      <c r="R3350" s="52">
        <v>7675.8525192974494</v>
      </c>
      <c r="S3350" s="51">
        <v>0.47935426012106741</v>
      </c>
      <c r="T3350" s="52">
        <v>5117.2350128649659</v>
      </c>
      <c r="U3350" s="53">
        <v>0.77240358275065968</v>
      </c>
      <c r="V3350" s="53">
        <v>0.8409865836533118</v>
      </c>
      <c r="W3350" s="53">
        <v>1.4148151347317766</v>
      </c>
      <c r="X3350" s="53">
        <v>1.4126277636315097</v>
      </c>
      <c r="Y3350" s="53">
        <v>1.3928933501377125</v>
      </c>
      <c r="Z3350" s="52">
        <v>5001.1946938237361</v>
      </c>
      <c r="AA3350" s="51">
        <v>0.31232283008985012</v>
      </c>
      <c r="AB3350" s="52">
        <v>153517.050385949</v>
      </c>
      <c r="AC3350" s="52">
        <v>175865.48306620409</v>
      </c>
      <c r="AD3350" s="102">
        <v>1.181892473425201E-2</v>
      </c>
    </row>
    <row r="3351" spans="1:30">
      <c r="A3351" s="1"/>
      <c r="B3351" s="1"/>
      <c r="C3351" s="1"/>
      <c r="D3351" s="50">
        <f t="shared" si="53"/>
        <v>3347</v>
      </c>
      <c r="E3351" s="52">
        <v>1757.5617993839619</v>
      </c>
      <c r="F3351" s="101">
        <v>834.11324045172296</v>
      </c>
      <c r="G3351" s="51">
        <v>0.7517370519733596</v>
      </c>
      <c r="H3351" s="101">
        <v>320.87720553248602</v>
      </c>
      <c r="I3351" s="51">
        <v>0.38469261722630316</v>
      </c>
      <c r="J3351" s="101">
        <v>216.14665591226279</v>
      </c>
      <c r="K3351" s="51">
        <v>0.67361174987040273</v>
      </c>
      <c r="L3351" s="51">
        <v>0.2591334670520351</v>
      </c>
      <c r="M3351" s="52">
        <v>301.36514199553471</v>
      </c>
      <c r="N3351" s="52">
        <v>65139.067650859055</v>
      </c>
      <c r="O3351" s="51">
        <v>0.7386590181257795</v>
      </c>
      <c r="P3351" s="52">
        <v>59400.001042193973</v>
      </c>
      <c r="Q3351" s="51">
        <v>0.911895168051436</v>
      </c>
      <c r="R3351" s="52">
        <v>29723.652614932675</v>
      </c>
      <c r="S3351" s="51">
        <v>0.4563106855358971</v>
      </c>
      <c r="T3351" s="52">
        <v>29676.348427261299</v>
      </c>
      <c r="U3351" s="53">
        <v>0.77240358275065968</v>
      </c>
      <c r="V3351" s="53">
        <v>0.60814812661199091</v>
      </c>
      <c r="W3351" s="53">
        <v>0.81432794809343667</v>
      </c>
      <c r="X3351" s="53">
        <v>0.86243522589220389</v>
      </c>
      <c r="Y3351" s="53">
        <v>0.88060222446555503</v>
      </c>
      <c r="Z3351" s="52">
        <v>16373.185393426789</v>
      </c>
      <c r="AA3351" s="51">
        <v>0.25135738020055709</v>
      </c>
      <c r="AB3351" s="52">
        <v>594473.05229865352</v>
      </c>
      <c r="AC3351" s="52">
        <v>639578.29091242817</v>
      </c>
      <c r="AD3351" s="102">
        <v>0.04</v>
      </c>
    </row>
    <row r="3352" spans="1:30">
      <c r="A3352" s="1"/>
      <c r="B3352" s="1"/>
      <c r="C3352" s="1"/>
      <c r="D3352" s="50">
        <f t="shared" si="53"/>
        <v>3348</v>
      </c>
      <c r="E3352" s="52">
        <v>607.12110632252075</v>
      </c>
      <c r="F3352" s="101">
        <v>851.38196124287265</v>
      </c>
      <c r="G3352" s="51">
        <v>0.76730033118933227</v>
      </c>
      <c r="H3352" s="101">
        <v>378.04722720677773</v>
      </c>
      <c r="I3352" s="51">
        <v>0.44403950801928338</v>
      </c>
      <c r="J3352" s="101">
        <v>111.93991091420624</v>
      </c>
      <c r="K3352" s="51">
        <v>0.2961003357736024</v>
      </c>
      <c r="L3352" s="51">
        <v>0.131480247421255</v>
      </c>
      <c r="M3352" s="52">
        <v>187.5</v>
      </c>
      <c r="N3352" s="52">
        <v>20988.733296413669</v>
      </c>
      <c r="O3352" s="51">
        <v>0.38625573443333572</v>
      </c>
      <c r="P3352" s="52">
        <v>18071.86145355778</v>
      </c>
      <c r="Q3352" s="51">
        <v>0.86102678033674884</v>
      </c>
      <c r="R3352" s="52">
        <v>8705.7130403251685</v>
      </c>
      <c r="S3352" s="51">
        <v>0.41478029747572748</v>
      </c>
      <c r="T3352" s="52">
        <v>9366.1484132326113</v>
      </c>
      <c r="U3352" s="53">
        <v>0.77240358275065968</v>
      </c>
      <c r="V3352" s="53">
        <v>0.87638057877551567</v>
      </c>
      <c r="W3352" s="53">
        <v>1.2625074574171757</v>
      </c>
      <c r="X3352" s="53">
        <v>1.3448073156574458</v>
      </c>
      <c r="Y3352" s="53">
        <v>1.406861649204675</v>
      </c>
      <c r="Z3352" s="52">
        <v>5719.2310540861781</v>
      </c>
      <c r="AA3352" s="51">
        <v>0.27249052971974347</v>
      </c>
      <c r="AB3352" s="52">
        <v>174114.26080650336</v>
      </c>
      <c r="AC3352" s="52">
        <v>197767.15345685848</v>
      </c>
      <c r="AD3352" s="102">
        <v>1.7214362804009627E-2</v>
      </c>
    </row>
    <row r="3353" spans="1:30">
      <c r="A3353" s="1"/>
      <c r="B3353" s="1"/>
      <c r="C3353" s="1"/>
      <c r="D3353" s="50">
        <f t="shared" si="53"/>
        <v>3349</v>
      </c>
      <c r="E3353" s="52">
        <v>339.12481961592448</v>
      </c>
      <c r="F3353" s="101">
        <v>998.62300845210223</v>
      </c>
      <c r="G3353" s="51">
        <v>0.9</v>
      </c>
      <c r="H3353" s="101">
        <v>295.10966061836376</v>
      </c>
      <c r="I3353" s="51">
        <v>0.29551658445742524</v>
      </c>
      <c r="J3353" s="101">
        <v>59.021932123672755</v>
      </c>
      <c r="K3353" s="51">
        <v>0.2</v>
      </c>
      <c r="L3353" s="51">
        <v>5.9103316891485055E-2</v>
      </c>
      <c r="M3353" s="52">
        <v>187.5</v>
      </c>
      <c r="N3353" s="52">
        <v>11066.612273188641</v>
      </c>
      <c r="O3353" s="51">
        <v>0.21968883623585134</v>
      </c>
      <c r="P3353" s="52">
        <v>8837.8653497071791</v>
      </c>
      <c r="Q3353" s="51">
        <v>0.79860621584429203</v>
      </c>
      <c r="R3353" s="52">
        <v>5142.9705377286009</v>
      </c>
      <c r="S3353" s="51">
        <v>0.46472853758404498</v>
      </c>
      <c r="T3353" s="52">
        <v>3694.8948119785782</v>
      </c>
      <c r="U3353" s="53">
        <v>0.77240358275065968</v>
      </c>
      <c r="V3353" s="53">
        <v>1.354847244213212</v>
      </c>
      <c r="W3353" s="53">
        <v>1.823534682799665</v>
      </c>
      <c r="X3353" s="53">
        <v>1.8349533508350111</v>
      </c>
      <c r="Y3353" s="53">
        <v>1.8303149192672736</v>
      </c>
      <c r="Z3353" s="52">
        <v>3185.2815546502579</v>
      </c>
      <c r="AA3353" s="51">
        <v>0.28782806120056448</v>
      </c>
      <c r="AB3353" s="52">
        <v>102859.41075457202</v>
      </c>
      <c r="AC3353" s="52">
        <v>120350.76310166199</v>
      </c>
      <c r="AD3353" s="102">
        <v>3.4795596423082734E-2</v>
      </c>
    </row>
    <row r="3354" spans="1:30">
      <c r="A3354" s="1"/>
      <c r="B3354" s="1"/>
      <c r="C3354" s="1"/>
      <c r="D3354" s="50">
        <f t="shared" si="53"/>
        <v>3350</v>
      </c>
      <c r="E3354" s="52">
        <v>238.85702324348117</v>
      </c>
      <c r="F3354" s="101">
        <v>665.74867230140148</v>
      </c>
      <c r="G3354" s="51">
        <v>0.6</v>
      </c>
      <c r="H3354" s="101">
        <v>133.14973446028031</v>
      </c>
      <c r="I3354" s="51">
        <v>0.2</v>
      </c>
      <c r="J3354" s="101">
        <v>26.629946892056065</v>
      </c>
      <c r="K3354" s="51">
        <v>0.2</v>
      </c>
      <c r="L3354" s="51">
        <v>4.0000000000000008E-2</v>
      </c>
      <c r="M3354" s="52">
        <v>361.08087176288865</v>
      </c>
      <c r="N3354" s="52">
        <v>9615.5644387830307</v>
      </c>
      <c r="O3354" s="51">
        <v>0.18588087844827261</v>
      </c>
      <c r="P3354" s="52">
        <v>7846.5319033404221</v>
      </c>
      <c r="Q3354" s="51">
        <v>0.81602405696461622</v>
      </c>
      <c r="R3354" s="52">
        <v>3138.6127613361691</v>
      </c>
      <c r="S3354" s="51">
        <v>0.32640962278584651</v>
      </c>
      <c r="T3354" s="52">
        <v>4707.9191420042534</v>
      </c>
      <c r="U3354" s="53">
        <v>0.77240358275065968</v>
      </c>
      <c r="V3354" s="53">
        <v>1.1919602379189096</v>
      </c>
      <c r="W3354" s="53">
        <v>2.8619731000363777</v>
      </c>
      <c r="X3354" s="53">
        <v>3.1070364609945957</v>
      </c>
      <c r="Y3354" s="53">
        <v>3.312093210656299</v>
      </c>
      <c r="Z3354" s="52">
        <v>1989.1594951634706</v>
      </c>
      <c r="AA3354" s="51">
        <v>0.20686871871405435</v>
      </c>
      <c r="AB3354" s="52">
        <v>62772.255226723384</v>
      </c>
      <c r="AC3354" s="52">
        <v>77460.677188852787</v>
      </c>
      <c r="AD3354" s="102">
        <v>1.6308065430533689E-2</v>
      </c>
    </row>
    <row r="3355" spans="1:30">
      <c r="A3355" s="1"/>
      <c r="B3355" s="1"/>
      <c r="C3355" s="1"/>
      <c r="D3355" s="50">
        <f t="shared" si="53"/>
        <v>3351</v>
      </c>
      <c r="E3355" s="52">
        <v>712.66913638021936</v>
      </c>
      <c r="F3355" s="101">
        <v>998.62300845210223</v>
      </c>
      <c r="G3355" s="51">
        <v>0.9</v>
      </c>
      <c r="H3355" s="101">
        <v>199.72460169042046</v>
      </c>
      <c r="I3355" s="51">
        <v>0.2</v>
      </c>
      <c r="J3355" s="101">
        <v>61.165402161169197</v>
      </c>
      <c r="K3355" s="51">
        <v>0.30624871269478127</v>
      </c>
      <c r="L3355" s="51">
        <v>6.1249742538956257E-2</v>
      </c>
      <c r="M3355" s="52">
        <v>410.72476720196221</v>
      </c>
      <c r="N3355" s="52">
        <v>25122.145563460614</v>
      </c>
      <c r="O3355" s="51">
        <v>0.43700227408242598</v>
      </c>
      <c r="P3355" s="52">
        <v>22766.957876867411</v>
      </c>
      <c r="Q3355" s="51">
        <v>0.90625053578151582</v>
      </c>
      <c r="R3355" s="52">
        <v>11766.739761932253</v>
      </c>
      <c r="S3355" s="51">
        <v>0.46838116323339091</v>
      </c>
      <c r="T3355" s="52">
        <v>11000.218114935158</v>
      </c>
      <c r="U3355" s="53">
        <v>0.77240358275065968</v>
      </c>
      <c r="V3355" s="53">
        <v>0.89608813182071123</v>
      </c>
      <c r="W3355" s="53">
        <v>1.169078684958256</v>
      </c>
      <c r="X3355" s="53">
        <v>1.236744398462071</v>
      </c>
      <c r="Y3355" s="53">
        <v>1.2656080984893989</v>
      </c>
      <c r="Z3355" s="52">
        <v>5977.1603163947912</v>
      </c>
      <c r="AA3355" s="51">
        <v>0.23792395841732511</v>
      </c>
      <c r="AB3355" s="52">
        <v>235334.79523864505</v>
      </c>
      <c r="AC3355" s="52">
        <v>259340.92809246352</v>
      </c>
      <c r="AD3355" s="102">
        <v>0.04</v>
      </c>
    </row>
    <row r="3356" spans="1:30">
      <c r="A3356" s="1"/>
      <c r="B3356" s="1"/>
      <c r="C3356" s="1"/>
      <c r="D3356" s="50">
        <f t="shared" si="53"/>
        <v>3352</v>
      </c>
      <c r="E3356" s="52">
        <v>3847.4014307841976</v>
      </c>
      <c r="F3356" s="101">
        <v>964.96468289625648</v>
      </c>
      <c r="G3356" s="51">
        <v>0.86966573697594296</v>
      </c>
      <c r="H3356" s="101">
        <v>431.2643096127465</v>
      </c>
      <c r="I3356" s="51">
        <v>0.44692237680486363</v>
      </c>
      <c r="J3356" s="101">
        <v>345.0114476901972</v>
      </c>
      <c r="K3356" s="51">
        <v>0.8</v>
      </c>
      <c r="L3356" s="51">
        <v>0.35753790144389092</v>
      </c>
      <c r="M3356" s="52">
        <v>399.85889606824003</v>
      </c>
      <c r="N3356" s="52">
        <v>137955.89660430761</v>
      </c>
      <c r="O3356" s="51">
        <v>1.0201990544498569</v>
      </c>
      <c r="P3356" s="52">
        <v>118909.76235139945</v>
      </c>
      <c r="Q3356" s="51">
        <v>0.86194041195979254</v>
      </c>
      <c r="R3356" s="52">
        <v>57146.472060840126</v>
      </c>
      <c r="S3356" s="51">
        <v>0.414237256017774</v>
      </c>
      <c r="T3356" s="52">
        <v>61763.290290559322</v>
      </c>
      <c r="U3356" s="53">
        <v>0.77240358275065968</v>
      </c>
      <c r="V3356" s="53">
        <v>0.51439747871484509</v>
      </c>
      <c r="W3356" s="53">
        <v>0.62533084661893867</v>
      </c>
      <c r="X3356" s="53">
        <v>0.65783456312182254</v>
      </c>
      <c r="Y3356" s="53">
        <v>0.67181346519150476</v>
      </c>
      <c r="Z3356" s="52">
        <v>28573.236030420063</v>
      </c>
      <c r="AA3356" s="51">
        <v>0.207118628008887</v>
      </c>
      <c r="AB3356" s="52">
        <v>1142929.4412168025</v>
      </c>
      <c r="AC3356" s="52">
        <v>1209457.9793435226</v>
      </c>
      <c r="AD3356" s="102">
        <v>0.01</v>
      </c>
    </row>
    <row r="3357" spans="1:30">
      <c r="A3357" s="1"/>
      <c r="B3357" s="1"/>
      <c r="C3357" s="1"/>
      <c r="D3357" s="50">
        <f t="shared" si="53"/>
        <v>3353</v>
      </c>
      <c r="E3357" s="52">
        <v>2727.5726139033354</v>
      </c>
      <c r="F3357" s="101">
        <v>901.40561671739749</v>
      </c>
      <c r="G3357" s="51">
        <v>0.81238370053494424</v>
      </c>
      <c r="H3357" s="101">
        <v>381.43788066023308</v>
      </c>
      <c r="I3357" s="51">
        <v>0.42315897924986956</v>
      </c>
      <c r="J3357" s="101">
        <v>154.75977382475355</v>
      </c>
      <c r="K3357" s="51">
        <v>0.40572733247384596</v>
      </c>
      <c r="L3357" s="51">
        <v>0.1716871638634051</v>
      </c>
      <c r="M3357" s="52">
        <v>531.56999999999994</v>
      </c>
      <c r="N3357" s="52">
        <v>82265.65297202424</v>
      </c>
      <c r="O3357" s="51">
        <v>0.82175436891132803</v>
      </c>
      <c r="P3357" s="52">
        <v>70038.38564365037</v>
      </c>
      <c r="Q3357" s="51">
        <v>0.85136850086716087</v>
      </c>
      <c r="R3357" s="52">
        <v>40782.681978269051</v>
      </c>
      <c r="S3357" s="51">
        <v>0.49574373392669552</v>
      </c>
      <c r="T3357" s="52">
        <v>29255.703665381319</v>
      </c>
      <c r="U3357" s="53">
        <v>0.77240358275065968</v>
      </c>
      <c r="V3357" s="53">
        <v>0.55082876864907737</v>
      </c>
      <c r="W3357" s="53">
        <v>0.66746810337918283</v>
      </c>
      <c r="X3357" s="53">
        <v>0.67647383875759537</v>
      </c>
      <c r="Y3357" s="53">
        <v>0.66456011246197189</v>
      </c>
      <c r="Z3357" s="52">
        <v>27112.864121475421</v>
      </c>
      <c r="AA3357" s="51">
        <v>0.32957696367760658</v>
      </c>
      <c r="AB3357" s="52">
        <v>815653.63956538099</v>
      </c>
      <c r="AC3357" s="52">
        <v>879856.52562370512</v>
      </c>
      <c r="AD3357" s="102">
        <v>1.5228556178648182E-2</v>
      </c>
    </row>
    <row r="3358" spans="1:30">
      <c r="A3358" s="1"/>
      <c r="B3358" s="1"/>
      <c r="C3358" s="1"/>
      <c r="D3358" s="50">
        <f t="shared" si="53"/>
        <v>3354</v>
      </c>
      <c r="E3358" s="52">
        <v>752.78994260154127</v>
      </c>
      <c r="F3358" s="101">
        <v>998.62300845210223</v>
      </c>
      <c r="G3358" s="51">
        <v>0.9</v>
      </c>
      <c r="H3358" s="101">
        <v>360.32749539238768</v>
      </c>
      <c r="I3358" s="51">
        <v>0.36082434746912839</v>
      </c>
      <c r="J3358" s="101">
        <v>139.79003463879923</v>
      </c>
      <c r="K3358" s="51">
        <v>0.3879527275224206</v>
      </c>
      <c r="L3358" s="51">
        <v>0.13998278975714598</v>
      </c>
      <c r="M3358" s="52">
        <v>187.5</v>
      </c>
      <c r="N3358" s="52">
        <v>26210.631494774854</v>
      </c>
      <c r="O3358" s="51">
        <v>0.44924431955578781</v>
      </c>
      <c r="P3358" s="52">
        <v>23070.224098798048</v>
      </c>
      <c r="Q3358" s="51">
        <v>0.88018574078984502</v>
      </c>
      <c r="R3358" s="52">
        <v>10486.034295277115</v>
      </c>
      <c r="S3358" s="51">
        <v>0.40006797613279665</v>
      </c>
      <c r="T3358" s="52">
        <v>12584.189803520932</v>
      </c>
      <c r="U3358" s="53">
        <v>0.77240358275065968</v>
      </c>
      <c r="V3358" s="53">
        <v>0.86971890543927222</v>
      </c>
      <c r="W3358" s="53">
        <v>1.132205979355295</v>
      </c>
      <c r="X3358" s="53">
        <v>1.2219353614091888</v>
      </c>
      <c r="Y3358" s="53">
        <v>1.2881525804877021</v>
      </c>
      <c r="Z3358" s="52">
        <v>7328.047063426533</v>
      </c>
      <c r="AA3358" s="51">
        <v>0.27958300298439565</v>
      </c>
      <c r="AB3358" s="52">
        <v>209720.68590554231</v>
      </c>
      <c r="AC3358" s="52">
        <v>236644.86777076707</v>
      </c>
      <c r="AD3358" s="102">
        <v>0.01</v>
      </c>
    </row>
    <row r="3359" spans="1:30">
      <c r="A3359" s="1"/>
      <c r="B3359" s="1"/>
      <c r="C3359" s="1"/>
      <c r="D3359" s="50">
        <f t="shared" si="53"/>
        <v>3355</v>
      </c>
      <c r="E3359" s="52">
        <v>403.09162181468668</v>
      </c>
      <c r="F3359" s="101">
        <v>954.03168990816812</v>
      </c>
      <c r="G3359" s="51">
        <v>0.8598124754287938</v>
      </c>
      <c r="H3359" s="101">
        <v>341.43745731226119</v>
      </c>
      <c r="I3359" s="51">
        <v>0.35788901031697051</v>
      </c>
      <c r="J3359" s="101">
        <v>68.287491462452238</v>
      </c>
      <c r="K3359" s="51">
        <v>0.2</v>
      </c>
      <c r="L3359" s="51">
        <v>7.1577802063394105E-2</v>
      </c>
      <c r="M3359" s="52">
        <v>247.1454920075505</v>
      </c>
      <c r="N3359" s="52">
        <v>16876.945675449162</v>
      </c>
      <c r="O3359" s="51">
        <v>0.32710376224472903</v>
      </c>
      <c r="P3359" s="52">
        <v>14363.401361198437</v>
      </c>
      <c r="Q3359" s="51">
        <v>0.85106639776016046</v>
      </c>
      <c r="R3359" s="52">
        <v>5745.3605444793748</v>
      </c>
      <c r="S3359" s="51">
        <v>0.34042655910406422</v>
      </c>
      <c r="T3359" s="52">
        <v>8618.0408167190617</v>
      </c>
      <c r="U3359" s="53">
        <v>0.77240358275065968</v>
      </c>
      <c r="V3359" s="53">
        <v>1.0590666852507862</v>
      </c>
      <c r="W3359" s="53">
        <v>1.5023644054038692</v>
      </c>
      <c r="X3359" s="53">
        <v>1.6441218283837784</v>
      </c>
      <c r="Y3359" s="53">
        <v>1.7663037398534172</v>
      </c>
      <c r="Z3359" s="52">
        <v>3371.5298939910117</v>
      </c>
      <c r="AA3359" s="51">
        <v>0.19977133059659991</v>
      </c>
      <c r="AB3359" s="52">
        <v>114907.2108895875</v>
      </c>
      <c r="AC3359" s="52">
        <v>132911.98467141928</v>
      </c>
      <c r="AD3359" s="102">
        <v>1.9691482614261367E-2</v>
      </c>
    </row>
    <row r="3360" spans="1:30">
      <c r="A3360" s="1"/>
      <c r="B3360" s="1"/>
      <c r="C3360" s="1"/>
      <c r="D3360" s="50">
        <f t="shared" si="53"/>
        <v>3356</v>
      </c>
      <c r="E3360" s="52">
        <v>3535.6198102231888</v>
      </c>
      <c r="F3360" s="101">
        <v>998.62300845210223</v>
      </c>
      <c r="G3360" s="51">
        <v>0.9</v>
      </c>
      <c r="H3360" s="101">
        <v>340.79095104921487</v>
      </c>
      <c r="I3360" s="51">
        <v>0.34126086437508768</v>
      </c>
      <c r="J3360" s="101">
        <v>272.63276083937188</v>
      </c>
      <c r="K3360" s="51">
        <v>0.8</v>
      </c>
      <c r="L3360" s="51">
        <v>0.27300869150007012</v>
      </c>
      <c r="M3360" s="52">
        <v>412.16504426454418</v>
      </c>
      <c r="N3360" s="52">
        <v>112369.6939393246</v>
      </c>
      <c r="O3360" s="51">
        <v>0.93899169741306499</v>
      </c>
      <c r="P3360" s="52">
        <v>102235.2384806664</v>
      </c>
      <c r="Q3360" s="51">
        <v>0.90981148828143632</v>
      </c>
      <c r="R3360" s="52">
        <v>58262.267099041761</v>
      </c>
      <c r="S3360" s="51">
        <v>0.51848737018453739</v>
      </c>
      <c r="T3360" s="52">
        <v>43972.971381624644</v>
      </c>
      <c r="U3360" s="53">
        <v>0.77240358275065968</v>
      </c>
      <c r="V3360" s="53">
        <v>0.54966025405778585</v>
      </c>
      <c r="W3360" s="53">
        <v>0.66039647454737593</v>
      </c>
      <c r="X3360" s="53">
        <v>0.67686134662770425</v>
      </c>
      <c r="Y3360" s="53">
        <v>0.66482479800708616</v>
      </c>
      <c r="Z3360" s="52">
        <v>29131.13354952088</v>
      </c>
      <c r="AA3360" s="51">
        <v>0.25924368509226869</v>
      </c>
      <c r="AB3360" s="52">
        <v>1165245.3419808352</v>
      </c>
      <c r="AC3360" s="52">
        <v>1232630.5443704787</v>
      </c>
      <c r="AD3360" s="102">
        <v>3.1122326867593697E-2</v>
      </c>
    </row>
    <row r="3361" spans="1:30">
      <c r="A3361" s="1"/>
      <c r="B3361" s="1"/>
      <c r="C3361" s="1"/>
      <c r="D3361" s="50">
        <f t="shared" si="53"/>
        <v>3357</v>
      </c>
      <c r="E3361" s="52">
        <v>452.06739545910506</v>
      </c>
      <c r="F3361" s="101">
        <v>665.74867230140148</v>
      </c>
      <c r="G3361" s="51">
        <v>0.6</v>
      </c>
      <c r="H3361" s="101">
        <v>148.67114825966277</v>
      </c>
      <c r="I3361" s="51">
        <v>0.2233142241887274</v>
      </c>
      <c r="J3361" s="101">
        <v>31.419881639174104</v>
      </c>
      <c r="K3361" s="51">
        <v>0.21133812449136036</v>
      </c>
      <c r="L3361" s="51">
        <v>4.7194809312288824E-2</v>
      </c>
      <c r="M3361" s="52">
        <v>454.75235501501896</v>
      </c>
      <c r="N3361" s="52">
        <v>14288.265169707578</v>
      </c>
      <c r="O3361" s="51">
        <v>0.28363635955697042</v>
      </c>
      <c r="P3361" s="52">
        <v>11839.378320178419</v>
      </c>
      <c r="Q3361" s="51">
        <v>0.82860852451695666</v>
      </c>
      <c r="R3361" s="52">
        <v>6207.1412915571245</v>
      </c>
      <c r="S3361" s="51">
        <v>0.43442231914318252</v>
      </c>
      <c r="T3361" s="52">
        <v>5632.2370286212945</v>
      </c>
      <c r="U3361" s="53">
        <v>0.77240358275065968</v>
      </c>
      <c r="V3361" s="53">
        <v>0.9270408232315609</v>
      </c>
      <c r="W3361" s="53">
        <v>1.7137855171482592</v>
      </c>
      <c r="X3361" s="53">
        <v>1.7808828943367747</v>
      </c>
      <c r="Y3361" s="53">
        <v>1.8148231324875839</v>
      </c>
      <c r="Z3361" s="52">
        <v>3201.7115835646655</v>
      </c>
      <c r="AA3361" s="51">
        <v>0.22407979873949885</v>
      </c>
      <c r="AB3361" s="52">
        <v>124142.82583114249</v>
      </c>
      <c r="AC3361" s="52">
        <v>142110.59814666014</v>
      </c>
      <c r="AD3361" s="102">
        <v>0.01</v>
      </c>
    </row>
    <row r="3362" spans="1:30">
      <c r="A3362" s="1"/>
      <c r="B3362" s="1"/>
      <c r="C3362" s="1"/>
      <c r="D3362" s="50">
        <f t="shared" si="53"/>
        <v>3358</v>
      </c>
      <c r="E3362" s="52">
        <v>404.88028623841342</v>
      </c>
      <c r="F3362" s="101">
        <v>807.90474241844686</v>
      </c>
      <c r="G3362" s="51">
        <v>0.72811687896481847</v>
      </c>
      <c r="H3362" s="101">
        <v>161.58094848368938</v>
      </c>
      <c r="I3362" s="51">
        <v>0.2</v>
      </c>
      <c r="J3362" s="101">
        <v>45.641730814030893</v>
      </c>
      <c r="K3362" s="51">
        <v>0.28246975427699106</v>
      </c>
      <c r="L3362" s="51">
        <v>5.6493950855398219E-2</v>
      </c>
      <c r="M3362" s="52">
        <v>288.43916177581599</v>
      </c>
      <c r="N3362" s="52">
        <v>13164.862577996502</v>
      </c>
      <c r="O3362" s="51">
        <v>0.26278488778938858</v>
      </c>
      <c r="P3362" s="52">
        <v>11449.565058401578</v>
      </c>
      <c r="Q3362" s="51">
        <v>0.86970638626628438</v>
      </c>
      <c r="R3362" s="52">
        <v>5901.2959056826567</v>
      </c>
      <c r="S3362" s="51">
        <v>0.44826110950417131</v>
      </c>
      <c r="T3362" s="52">
        <v>5548.2691527189218</v>
      </c>
      <c r="U3362" s="53">
        <v>0.77240358275065968</v>
      </c>
      <c r="V3362" s="53">
        <v>1.0960461448631649</v>
      </c>
      <c r="W3362" s="53">
        <v>1.8300927972833019</v>
      </c>
      <c r="X3362" s="53">
        <v>1.9283537617001969</v>
      </c>
      <c r="Y3362" s="53">
        <v>1.9841408190428307</v>
      </c>
      <c r="Z3362" s="52">
        <v>3013.6703631199084</v>
      </c>
      <c r="AA3362" s="51">
        <v>0.22891772286000911</v>
      </c>
      <c r="AB3362" s="52">
        <v>118025.91811365314</v>
      </c>
      <c r="AC3362" s="52">
        <v>135302.39439543008</v>
      </c>
      <c r="AD3362" s="102">
        <v>2.2427418726893626E-2</v>
      </c>
    </row>
    <row r="3363" spans="1:30">
      <c r="A3363" s="1"/>
      <c r="B3363" s="1"/>
      <c r="C3363" s="1"/>
      <c r="D3363" s="50">
        <f t="shared" si="53"/>
        <v>3359</v>
      </c>
      <c r="E3363" s="52">
        <v>4865.6750547475358</v>
      </c>
      <c r="F3363" s="101">
        <v>890.43332956072311</v>
      </c>
      <c r="G3363" s="51">
        <v>0.80249502547195573</v>
      </c>
      <c r="H3363" s="101">
        <v>431.77589555510366</v>
      </c>
      <c r="I3363" s="51">
        <v>0.4849053614919282</v>
      </c>
      <c r="J3363" s="101">
        <v>345.42071644408293</v>
      </c>
      <c r="K3363" s="51">
        <v>0.8</v>
      </c>
      <c r="L3363" s="51">
        <v>0.38792428919354255</v>
      </c>
      <c r="M3363" s="52">
        <v>453.7007072471522</v>
      </c>
      <c r="N3363" s="52">
        <v>156717.62334849843</v>
      </c>
      <c r="O3363" s="51">
        <v>1.0723813594041345</v>
      </c>
      <c r="P3363" s="52">
        <v>145678.41128215237</v>
      </c>
      <c r="Q3363" s="51">
        <v>0.92955985529593066</v>
      </c>
      <c r="R3363" s="52">
        <v>71360.611537105317</v>
      </c>
      <c r="S3363" s="51">
        <v>0.4553451616505072</v>
      </c>
      <c r="T3363" s="52">
        <v>74317.799745047058</v>
      </c>
      <c r="U3363" s="53">
        <v>0.77240358275065968</v>
      </c>
      <c r="V3363" s="53">
        <v>0.51455337885087093</v>
      </c>
      <c r="W3363" s="53">
        <v>0.6559728030234947</v>
      </c>
      <c r="X3363" s="53">
        <v>0.69321538672470495</v>
      </c>
      <c r="Y3363" s="53">
        <v>0.70347871692656161</v>
      </c>
      <c r="Z3363" s="52">
        <v>49952.428075973723</v>
      </c>
      <c r="AA3363" s="51">
        <v>0.31874161315535504</v>
      </c>
      <c r="AB3363" s="52">
        <v>1427212.2307421062</v>
      </c>
      <c r="AC3363" s="52">
        <v>1529559.528873404</v>
      </c>
      <c r="AD3363" s="102">
        <v>0.01</v>
      </c>
    </row>
    <row r="3364" spans="1:30">
      <c r="A3364" s="1"/>
      <c r="B3364" s="1"/>
      <c r="C3364" s="1"/>
      <c r="D3364" s="50">
        <f t="shared" si="53"/>
        <v>3360</v>
      </c>
      <c r="E3364" s="52">
        <v>744.05734605716998</v>
      </c>
      <c r="F3364" s="101">
        <v>980.14913439588486</v>
      </c>
      <c r="G3364" s="51">
        <v>0.88335058724876847</v>
      </c>
      <c r="H3364" s="101">
        <v>402.41251995465876</v>
      </c>
      <c r="I3364" s="51">
        <v>0.41056254179389323</v>
      </c>
      <c r="J3364" s="101">
        <v>159.32073999117165</v>
      </c>
      <c r="K3364" s="51">
        <v>0.39591397407099282</v>
      </c>
      <c r="L3364" s="51">
        <v>0.16254744752630834</v>
      </c>
      <c r="M3364" s="52">
        <v>187.5</v>
      </c>
      <c r="N3364" s="52">
        <v>29872.638748344685</v>
      </c>
      <c r="O3364" s="51">
        <v>0.48765020783621527</v>
      </c>
      <c r="P3364" s="52">
        <v>26330.404318247343</v>
      </c>
      <c r="Q3364" s="51">
        <v>0.8814221113863393</v>
      </c>
      <c r="R3364" s="52">
        <v>10532.161727298939</v>
      </c>
      <c r="S3364" s="51">
        <v>0.35256884455453574</v>
      </c>
      <c r="T3364" s="52">
        <v>15798.242590948405</v>
      </c>
      <c r="U3364" s="53">
        <v>0.77240358275065968</v>
      </c>
      <c r="V3364" s="53">
        <v>0.82869344994850924</v>
      </c>
      <c r="W3364" s="53">
        <v>1.102776974484998</v>
      </c>
      <c r="X3364" s="53">
        <v>1.2123207794640494</v>
      </c>
      <c r="Y3364" s="53">
        <v>1.2993602633032917</v>
      </c>
      <c r="Z3364" s="52">
        <v>5627.5602298154636</v>
      </c>
      <c r="AA3364" s="51">
        <v>0.18838510642543421</v>
      </c>
      <c r="AB3364" s="52">
        <v>210643.23454597878</v>
      </c>
      <c r="AC3364" s="52">
        <v>233899.71399334469</v>
      </c>
      <c r="AD3364" s="102">
        <v>0.01</v>
      </c>
    </row>
    <row r="3365" spans="1:30">
      <c r="A3365" s="1"/>
      <c r="B3365" s="1"/>
      <c r="C3365" s="1"/>
      <c r="D3365" s="50">
        <f t="shared" si="53"/>
        <v>3361</v>
      </c>
      <c r="E3365" s="52">
        <v>2078.1651947915334</v>
      </c>
      <c r="F3365" s="101">
        <v>707.02415057774203</v>
      </c>
      <c r="G3365" s="51">
        <v>0.63719915336848387</v>
      </c>
      <c r="H3365" s="101">
        <v>353.51207528887102</v>
      </c>
      <c r="I3365" s="51">
        <v>0.5</v>
      </c>
      <c r="J3365" s="101">
        <v>153.70988732595058</v>
      </c>
      <c r="K3365" s="51">
        <v>0.43480802515825562</v>
      </c>
      <c r="L3365" s="51">
        <v>0.21740401257912781</v>
      </c>
      <c r="M3365" s="52">
        <v>531.56999999999994</v>
      </c>
      <c r="N3365" s="52">
        <v>81707.564805855538</v>
      </c>
      <c r="O3365" s="51">
        <v>0.81927588680501029</v>
      </c>
      <c r="P3365" s="52">
        <v>75375.49250163135</v>
      </c>
      <c r="Q3365" s="51">
        <v>0.92250323064614947</v>
      </c>
      <c r="R3365" s="52">
        <v>30150.197000652544</v>
      </c>
      <c r="S3365" s="51">
        <v>0.36900129225845979</v>
      </c>
      <c r="T3365" s="52">
        <v>45225.295500978806</v>
      </c>
      <c r="U3365" s="53">
        <v>0.77240358275065968</v>
      </c>
      <c r="V3365" s="53">
        <v>0.5708157388378402</v>
      </c>
      <c r="W3365" s="53">
        <v>0.82940790893787986</v>
      </c>
      <c r="X3365" s="53">
        <v>0.90833433732232172</v>
      </c>
      <c r="Y3365" s="53">
        <v>0.9579793714919328</v>
      </c>
      <c r="Z3365" s="52">
        <v>18948.88287139577</v>
      </c>
      <c r="AA3365" s="51">
        <v>0.23191099767102355</v>
      </c>
      <c r="AB3365" s="52">
        <v>603003.94001305092</v>
      </c>
      <c r="AC3365" s="52">
        <v>653285.9963932333</v>
      </c>
      <c r="AD3365" s="102">
        <v>0.01</v>
      </c>
    </row>
    <row r="3366" spans="1:30">
      <c r="A3366" s="1"/>
      <c r="B3366" s="1"/>
      <c r="C3366" s="1"/>
      <c r="D3366" s="50">
        <f t="shared" si="53"/>
        <v>3362</v>
      </c>
      <c r="E3366" s="52">
        <v>2640.0853331687144</v>
      </c>
      <c r="F3366" s="101">
        <v>998.62300845210223</v>
      </c>
      <c r="G3366" s="51">
        <v>0.9</v>
      </c>
      <c r="H3366" s="101">
        <v>330.13364990523581</v>
      </c>
      <c r="I3366" s="51">
        <v>0.33058886798227649</v>
      </c>
      <c r="J3366" s="101">
        <v>219.01518090814039</v>
      </c>
      <c r="K3366" s="51">
        <v>0.66341368403677803</v>
      </c>
      <c r="L3366" s="51">
        <v>0.21931717880967008</v>
      </c>
      <c r="M3366" s="52">
        <v>372.41407849552093</v>
      </c>
      <c r="N3366" s="52">
        <v>81564.336774434909</v>
      </c>
      <c r="O3366" s="51">
        <v>0.81863762472316703</v>
      </c>
      <c r="P3366" s="52">
        <v>72845.479106711879</v>
      </c>
      <c r="Q3366" s="51">
        <v>0.8931045354805629</v>
      </c>
      <c r="R3366" s="52">
        <v>41235.450330067506</v>
      </c>
      <c r="S3366" s="51">
        <v>0.5055573546083455</v>
      </c>
      <c r="T3366" s="52">
        <v>31610.028776644373</v>
      </c>
      <c r="U3366" s="53">
        <v>0.77240358275065968</v>
      </c>
      <c r="V3366" s="53">
        <v>0.58731467560179718</v>
      </c>
      <c r="W3366" s="53">
        <v>0.70634975332690597</v>
      </c>
      <c r="X3366" s="53">
        <v>0.72561111707480319</v>
      </c>
      <c r="Y3366" s="53">
        <v>0.7174782694659263</v>
      </c>
      <c r="Z3366" s="52">
        <v>21425.425059660582</v>
      </c>
      <c r="AA3366" s="51">
        <v>0.2626812882560709</v>
      </c>
      <c r="AB3366" s="52">
        <v>824709.00660135015</v>
      </c>
      <c r="AC3366" s="52">
        <v>878608.82583365927</v>
      </c>
      <c r="AD3366" s="102">
        <v>2.1579658656244529E-2</v>
      </c>
    </row>
    <row r="3367" spans="1:30">
      <c r="A3367" s="1"/>
      <c r="B3367" s="1"/>
      <c r="C3367" s="1"/>
      <c r="D3367" s="50">
        <f t="shared" si="53"/>
        <v>3363</v>
      </c>
      <c r="E3367" s="52">
        <v>299.00011431678007</v>
      </c>
      <c r="F3367" s="101">
        <v>979.78179397976351</v>
      </c>
      <c r="G3367" s="51">
        <v>0.88301952500434688</v>
      </c>
      <c r="H3367" s="101">
        <v>249.73785476116348</v>
      </c>
      <c r="I3367" s="51">
        <v>0.2548912995686074</v>
      </c>
      <c r="J3367" s="101">
        <v>57.412778052924637</v>
      </c>
      <c r="K3367" s="51">
        <v>0.22989217276584395</v>
      </c>
      <c r="L3367" s="51">
        <v>5.8597514676936774E-2</v>
      </c>
      <c r="M3367" s="52">
        <v>187.5</v>
      </c>
      <c r="N3367" s="52">
        <v>10764.89588492337</v>
      </c>
      <c r="O3367" s="51">
        <v>0.21296446129540536</v>
      </c>
      <c r="P3367" s="52">
        <v>9018.4860909471572</v>
      </c>
      <c r="Q3367" s="51">
        <v>0.83776807387221242</v>
      </c>
      <c r="R3367" s="52">
        <v>4169.7533619715523</v>
      </c>
      <c r="S3367" s="51">
        <v>0.38734730057272959</v>
      </c>
      <c r="T3367" s="52">
        <v>4848.7327289756049</v>
      </c>
      <c r="U3367" s="53">
        <v>0.77240358275065968</v>
      </c>
      <c r="V3367" s="53">
        <v>1.4233229854115539</v>
      </c>
      <c r="W3367" s="53">
        <v>2.1057125299577462</v>
      </c>
      <c r="X3367" s="53">
        <v>2.2486504190567866</v>
      </c>
      <c r="Y3367" s="53">
        <v>2.3695190376777955</v>
      </c>
      <c r="Z3367" s="52">
        <v>2479.9704955288316</v>
      </c>
      <c r="AA3367" s="51">
        <v>0.23037570655951453</v>
      </c>
      <c r="AB3367" s="52">
        <v>83395.067239431053</v>
      </c>
      <c r="AC3367" s="52">
        <v>99084.274006877546</v>
      </c>
      <c r="AD3367" s="102">
        <v>2.0712404868662746E-2</v>
      </c>
    </row>
    <row r="3368" spans="1:30">
      <c r="A3368" s="1"/>
      <c r="B3368" s="1"/>
      <c r="C3368" s="1"/>
      <c r="D3368" s="50">
        <f t="shared" si="53"/>
        <v>3364</v>
      </c>
      <c r="E3368" s="52">
        <v>672.49929167062646</v>
      </c>
      <c r="F3368" s="101">
        <v>998.62300845210223</v>
      </c>
      <c r="G3368" s="51">
        <v>0.9</v>
      </c>
      <c r="H3368" s="101">
        <v>386.35328474244795</v>
      </c>
      <c r="I3368" s="51">
        <v>0.3868860235268442</v>
      </c>
      <c r="J3368" s="101">
        <v>77.270656948489602</v>
      </c>
      <c r="K3368" s="51">
        <v>0.2</v>
      </c>
      <c r="L3368" s="51">
        <v>7.7377204705368852E-2</v>
      </c>
      <c r="M3368" s="52">
        <v>373.86345633650762</v>
      </c>
      <c r="N3368" s="52">
        <v>28888.6748801549</v>
      </c>
      <c r="O3368" s="51">
        <v>0.477718240425133</v>
      </c>
      <c r="P3368" s="52">
        <v>24136.154913926104</v>
      </c>
      <c r="Q3368" s="51">
        <v>0.83548847477619881</v>
      </c>
      <c r="R3368" s="52">
        <v>9859.8326303921331</v>
      </c>
      <c r="S3368" s="51">
        <v>0.34130442712570919</v>
      </c>
      <c r="T3368" s="52">
        <v>14276.322283533971</v>
      </c>
      <c r="U3368" s="53">
        <v>0.77240358275065968</v>
      </c>
      <c r="V3368" s="53">
        <v>0.8302970475720246</v>
      </c>
      <c r="W3368" s="53">
        <v>1.0724888661439331</v>
      </c>
      <c r="X3368" s="53">
        <v>1.164048780694257</v>
      </c>
      <c r="Y3368" s="53">
        <v>1.2385233623716114</v>
      </c>
      <c r="Z3368" s="52">
        <v>6390.9402894513278</v>
      </c>
      <c r="AA3368" s="51">
        <v>0.22122649501800409</v>
      </c>
      <c r="AB3368" s="52">
        <v>197196.65260784267</v>
      </c>
      <c r="AC3368" s="52">
        <v>222108.5780910945</v>
      </c>
      <c r="AD3368" s="102">
        <v>2.0026412522805265E-2</v>
      </c>
    </row>
    <row r="3369" spans="1:30">
      <c r="A3369" s="1"/>
      <c r="B3369" s="1"/>
      <c r="C3369" s="1"/>
      <c r="D3369" s="50">
        <f t="shared" si="53"/>
        <v>3365</v>
      </c>
      <c r="E3369" s="52">
        <v>842.45480344531154</v>
      </c>
      <c r="F3369" s="101">
        <v>866.17102343408203</v>
      </c>
      <c r="G3369" s="51">
        <v>0.78062884040595804</v>
      </c>
      <c r="H3369" s="101">
        <v>226.91724045788064</v>
      </c>
      <c r="I3369" s="51">
        <v>0.26197740898584754</v>
      </c>
      <c r="J3369" s="101">
        <v>128.12112696007182</v>
      </c>
      <c r="K3369" s="51">
        <v>0.56461609836936599</v>
      </c>
      <c r="L3369" s="51">
        <v>0.14791666252250493</v>
      </c>
      <c r="M3369" s="52">
        <v>187.5</v>
      </c>
      <c r="N3369" s="52">
        <v>24022.711305013465</v>
      </c>
      <c r="O3369" s="51">
        <v>0.42419846813186202</v>
      </c>
      <c r="P3369" s="52">
        <v>21609.110398430457</v>
      </c>
      <c r="Q3369" s="51">
        <v>0.89952837229995364</v>
      </c>
      <c r="R3369" s="52">
        <v>12027.345446774905</v>
      </c>
      <c r="S3369" s="51">
        <v>0.50066561155671196</v>
      </c>
      <c r="T3369" s="52">
        <v>9581.7649516555521</v>
      </c>
      <c r="U3369" s="53">
        <v>0.77240358275065968</v>
      </c>
      <c r="V3369" s="53">
        <v>0.84171501404790017</v>
      </c>
      <c r="W3369" s="53">
        <v>1.176548915051649</v>
      </c>
      <c r="X3369" s="53">
        <v>1.225449849996685</v>
      </c>
      <c r="Y3369" s="53">
        <v>1.2358394796400871</v>
      </c>
      <c r="Z3369" s="52">
        <v>6013.6727233874526</v>
      </c>
      <c r="AA3369" s="51">
        <v>0.25033280577835598</v>
      </c>
      <c r="AB3369" s="52">
        <v>240546.9089354981</v>
      </c>
      <c r="AC3369" s="52">
        <v>264831.65393415437</v>
      </c>
      <c r="AD3369" s="102">
        <v>0.01</v>
      </c>
    </row>
    <row r="3370" spans="1:30">
      <c r="A3370" s="1"/>
      <c r="B3370" s="1"/>
      <c r="C3370" s="1"/>
      <c r="D3370" s="50">
        <f t="shared" si="53"/>
        <v>3366</v>
      </c>
      <c r="E3370" s="52">
        <v>881.22790586401379</v>
      </c>
      <c r="F3370" s="101">
        <v>998.62300845210223</v>
      </c>
      <c r="G3370" s="51">
        <v>0.9</v>
      </c>
      <c r="H3370" s="101">
        <v>316.15898763514338</v>
      </c>
      <c r="I3370" s="51">
        <v>0.31659493618637924</v>
      </c>
      <c r="J3370" s="101">
        <v>154.64575518977276</v>
      </c>
      <c r="K3370" s="51">
        <v>0.48913920286282814</v>
      </c>
      <c r="L3370" s="51">
        <v>0.15485899471661349</v>
      </c>
      <c r="M3370" s="52">
        <v>245.69163073329162</v>
      </c>
      <c r="N3370" s="52">
        <v>37995.167778556664</v>
      </c>
      <c r="O3370" s="51">
        <v>0.56096003198812561</v>
      </c>
      <c r="P3370" s="52">
        <v>32746.583639999692</v>
      </c>
      <c r="Q3370" s="51">
        <v>0.86186179860695034</v>
      </c>
      <c r="R3370" s="52">
        <v>13098.63345599988</v>
      </c>
      <c r="S3370" s="51">
        <v>0.34474471944278018</v>
      </c>
      <c r="T3370" s="52">
        <v>19647.950183999812</v>
      </c>
      <c r="U3370" s="53">
        <v>0.77240358275065968</v>
      </c>
      <c r="V3370" s="53">
        <v>0.76129010337535663</v>
      </c>
      <c r="W3370" s="53">
        <v>0.98564866796017536</v>
      </c>
      <c r="X3370" s="53">
        <v>1.0759690133345801</v>
      </c>
      <c r="Y3370" s="53">
        <v>1.1435149058418856</v>
      </c>
      <c r="Z3370" s="52">
        <v>9169.0434191999138</v>
      </c>
      <c r="AA3370" s="51">
        <v>0.24132130360994611</v>
      </c>
      <c r="AB3370" s="52">
        <v>261972.66911999759</v>
      </c>
      <c r="AC3370" s="52">
        <v>292721.76442770992</v>
      </c>
      <c r="AD3370" s="102">
        <v>2.1198273633998649E-2</v>
      </c>
    </row>
    <row r="3371" spans="1:30">
      <c r="A3371" s="1"/>
      <c r="B3371" s="1"/>
      <c r="C3371" s="1"/>
      <c r="D3371" s="50">
        <f t="shared" si="53"/>
        <v>3367</v>
      </c>
      <c r="E3371" s="52">
        <v>694.12721896607729</v>
      </c>
      <c r="F3371" s="101">
        <v>693.83201296603193</v>
      </c>
      <c r="G3371" s="51">
        <v>0.6253098580587928</v>
      </c>
      <c r="H3371" s="101">
        <v>326.62185578427926</v>
      </c>
      <c r="I3371" s="51">
        <v>0.47075062793372402</v>
      </c>
      <c r="J3371" s="101">
        <v>152.93837067514445</v>
      </c>
      <c r="K3371" s="51">
        <v>0.46824291751056046</v>
      </c>
      <c r="L3371" s="51">
        <v>0.22042564744361529</v>
      </c>
      <c r="M3371" s="52">
        <v>187.5</v>
      </c>
      <c r="N3371" s="52">
        <v>28675.944501589584</v>
      </c>
      <c r="O3371" s="51">
        <v>0.47553547770119842</v>
      </c>
      <c r="P3371" s="52">
        <v>25543.92400975099</v>
      </c>
      <c r="Q3371" s="51">
        <v>0.89077882014784282</v>
      </c>
      <c r="R3371" s="52">
        <v>10217.569603900396</v>
      </c>
      <c r="S3371" s="51">
        <v>0.35631152805913713</v>
      </c>
      <c r="T3371" s="52">
        <v>15326.354405850594</v>
      </c>
      <c r="U3371" s="53">
        <v>0.77240358275065968</v>
      </c>
      <c r="V3371" s="53">
        <v>0.74143386778880449</v>
      </c>
      <c r="W3371" s="53">
        <v>1.1962577030985793</v>
      </c>
      <c r="X3371" s="53">
        <v>1.3167581403612814</v>
      </c>
      <c r="Y3371" s="53">
        <v>1.4092682043006073</v>
      </c>
      <c r="Z3371" s="52">
        <v>6008.0328960484094</v>
      </c>
      <c r="AA3371" s="51">
        <v>0.20951473440448903</v>
      </c>
      <c r="AB3371" s="52">
        <v>204351.39207800792</v>
      </c>
      <c r="AC3371" s="52">
        <v>228940.29027419986</v>
      </c>
      <c r="AD3371" s="102">
        <v>1.9749141233175491E-2</v>
      </c>
    </row>
    <row r="3372" spans="1:30">
      <c r="A3372" s="1"/>
      <c r="B3372" s="1"/>
      <c r="C3372" s="1"/>
      <c r="D3372" s="50">
        <f t="shared" si="53"/>
        <v>3368</v>
      </c>
      <c r="E3372" s="52">
        <v>960.07851667992634</v>
      </c>
      <c r="F3372" s="101">
        <v>744.09680838875636</v>
      </c>
      <c r="G3372" s="51">
        <v>0.67061055261275959</v>
      </c>
      <c r="H3372" s="101">
        <v>274.36384780456132</v>
      </c>
      <c r="I3372" s="51">
        <v>0.3687206351531867</v>
      </c>
      <c r="J3372" s="101">
        <v>112.55399649325206</v>
      </c>
      <c r="K3372" s="51">
        <v>0.41023625158307331</v>
      </c>
      <c r="L3372" s="51">
        <v>0.1512625712465733</v>
      </c>
      <c r="M3372" s="52">
        <v>326.89151970532606</v>
      </c>
      <c r="N3372" s="52">
        <v>36792.946962587106</v>
      </c>
      <c r="O3372" s="51">
        <v>0.55095438414164821</v>
      </c>
      <c r="P3372" s="52">
        <v>33188.941994668086</v>
      </c>
      <c r="Q3372" s="51">
        <v>0.90204630872368696</v>
      </c>
      <c r="R3372" s="52">
        <v>13556.210936268038</v>
      </c>
      <c r="S3372" s="51">
        <v>0.36844591301840179</v>
      </c>
      <c r="T3372" s="52">
        <v>19632.731058400048</v>
      </c>
      <c r="U3372" s="53">
        <v>0.77240358275065968</v>
      </c>
      <c r="V3372" s="53">
        <v>0.70667467826784836</v>
      </c>
      <c r="W3372" s="53">
        <v>1.0712191366443149</v>
      </c>
      <c r="X3372" s="53">
        <v>1.1743893280256201</v>
      </c>
      <c r="Y3372" s="53">
        <v>1.2463323316077632</v>
      </c>
      <c r="Z3372" s="52">
        <v>8893.7726435458517</v>
      </c>
      <c r="AA3372" s="51">
        <v>0.24172493311257404</v>
      </c>
      <c r="AB3372" s="52">
        <v>271124.21872536076</v>
      </c>
      <c r="AC3372" s="52">
        <v>301807.50402178685</v>
      </c>
      <c r="AD3372" s="102">
        <v>0.01</v>
      </c>
    </row>
    <row r="3373" spans="1:30">
      <c r="A3373" s="1"/>
      <c r="B3373" s="1"/>
      <c r="C3373" s="1"/>
      <c r="D3373" s="50">
        <f t="shared" si="53"/>
        <v>3369</v>
      </c>
      <c r="E3373" s="52">
        <v>402.34867385185169</v>
      </c>
      <c r="F3373" s="101">
        <v>665.74867230140148</v>
      </c>
      <c r="G3373" s="51">
        <v>0.6</v>
      </c>
      <c r="H3373" s="101">
        <v>274.60345705978187</v>
      </c>
      <c r="I3373" s="51">
        <v>0.41247315764147985</v>
      </c>
      <c r="J3373" s="101">
        <v>67.221469852499013</v>
      </c>
      <c r="K3373" s="51">
        <v>0.2447946962221409</v>
      </c>
      <c r="L3373" s="51">
        <v>0.10097124132463328</v>
      </c>
      <c r="M3373" s="52">
        <v>189.93622476360602</v>
      </c>
      <c r="N3373" s="52">
        <v>12767.792206844219</v>
      </c>
      <c r="O3373" s="51">
        <v>0.25507382144709378</v>
      </c>
      <c r="P3373" s="52">
        <v>10143.735428149881</v>
      </c>
      <c r="Q3373" s="51">
        <v>0.79447842381960898</v>
      </c>
      <c r="R3373" s="52">
        <v>5485.5830472129564</v>
      </c>
      <c r="S3373" s="51">
        <v>0.42964225594714728</v>
      </c>
      <c r="T3373" s="52">
        <v>4658.1523809369246</v>
      </c>
      <c r="U3373" s="53">
        <v>0.77240358275065968</v>
      </c>
      <c r="V3373" s="53">
        <v>0.95593340113195968</v>
      </c>
      <c r="W3373" s="53">
        <v>1.7983275081025467</v>
      </c>
      <c r="X3373" s="53">
        <v>1.8405738666321381</v>
      </c>
      <c r="Y3373" s="53">
        <v>1.8668076268460694</v>
      </c>
      <c r="Z3373" s="52">
        <v>2742.7915236064782</v>
      </c>
      <c r="AA3373" s="51">
        <v>0.21482112797357364</v>
      </c>
      <c r="AB3373" s="52">
        <v>109711.66094425913</v>
      </c>
      <c r="AC3373" s="52">
        <v>126481.16470893455</v>
      </c>
      <c r="AD3373" s="102">
        <v>0.01</v>
      </c>
    </row>
    <row r="3374" spans="1:30">
      <c r="A3374" s="1"/>
      <c r="B3374" s="1"/>
      <c r="C3374" s="1"/>
      <c r="D3374" s="50">
        <f t="shared" si="53"/>
        <v>3370</v>
      </c>
      <c r="E3374" s="52">
        <v>1336.6334655643525</v>
      </c>
      <c r="F3374" s="101">
        <v>898.04641433552661</v>
      </c>
      <c r="G3374" s="51">
        <v>0.80935624961693475</v>
      </c>
      <c r="H3374" s="101">
        <v>179.60928286710532</v>
      </c>
      <c r="I3374" s="51">
        <v>0.2</v>
      </c>
      <c r="J3374" s="101">
        <v>79.624333874041724</v>
      </c>
      <c r="K3374" s="51">
        <v>0.4433197026512074</v>
      </c>
      <c r="L3374" s="51">
        <v>8.8663940530241472E-2</v>
      </c>
      <c r="M3374" s="52">
        <v>531.56999999999994</v>
      </c>
      <c r="N3374" s="52">
        <v>42325.907157424357</v>
      </c>
      <c r="O3374" s="51">
        <v>0.59502452405097772</v>
      </c>
      <c r="P3374" s="52">
        <v>39062.253708508331</v>
      </c>
      <c r="Q3374" s="51">
        <v>0.92289229769423731</v>
      </c>
      <c r="R3374" s="52">
        <v>22438.364562390565</v>
      </c>
      <c r="S3374" s="51">
        <v>0.53013310450582196</v>
      </c>
      <c r="T3374" s="52">
        <v>16623.889146117766</v>
      </c>
      <c r="U3374" s="53">
        <v>0.77240358275065968</v>
      </c>
      <c r="V3374" s="53">
        <v>0.70723743485928303</v>
      </c>
      <c r="W3374" s="53">
        <v>0.9317640035717506</v>
      </c>
      <c r="X3374" s="53">
        <v>0.96120989248782562</v>
      </c>
      <c r="Y3374" s="53">
        <v>0.94861693058626229</v>
      </c>
      <c r="Z3374" s="52">
        <v>12535.010797172154</v>
      </c>
      <c r="AA3374" s="51">
        <v>0.29615456912831689</v>
      </c>
      <c r="AB3374" s="52">
        <v>448767.29124781128</v>
      </c>
      <c r="AC3374" s="52">
        <v>486402.09851036064</v>
      </c>
      <c r="AD3374" s="102">
        <v>0.04</v>
      </c>
    </row>
    <row r="3375" spans="1:30">
      <c r="A3375" s="1"/>
      <c r="B3375" s="1"/>
      <c r="C3375" s="1"/>
      <c r="D3375" s="50">
        <f t="shared" si="53"/>
        <v>3371</v>
      </c>
      <c r="E3375" s="52">
        <v>1867.9843595902837</v>
      </c>
      <c r="F3375" s="101">
        <v>665.74867230140148</v>
      </c>
      <c r="G3375" s="51">
        <v>0.6</v>
      </c>
      <c r="H3375" s="101">
        <v>203.29078401465244</v>
      </c>
      <c r="I3375" s="51">
        <v>0.30535664954749997</v>
      </c>
      <c r="J3375" s="101">
        <v>162.63262721172197</v>
      </c>
      <c r="K3375" s="51">
        <v>0.8</v>
      </c>
      <c r="L3375" s="51">
        <v>0.24428531963799999</v>
      </c>
      <c r="M3375" s="52">
        <v>531.56999999999994</v>
      </c>
      <c r="N3375" s="52">
        <v>86450.625646935034</v>
      </c>
      <c r="O3375" s="51">
        <v>0.83992337982444831</v>
      </c>
      <c r="P3375" s="52">
        <v>73331.372406130176</v>
      </c>
      <c r="Q3375" s="51">
        <v>0.84824571085946809</v>
      </c>
      <c r="R3375" s="52">
        <v>31585.204285238746</v>
      </c>
      <c r="S3375" s="51">
        <v>0.365355415867468</v>
      </c>
      <c r="T3375" s="52">
        <v>41746.168120891431</v>
      </c>
      <c r="U3375" s="53">
        <v>0.77240358275065968</v>
      </c>
      <c r="V3375" s="53">
        <v>0.53282432299954663</v>
      </c>
      <c r="W3375" s="53">
        <v>0.75601233485713737</v>
      </c>
      <c r="X3375" s="53">
        <v>0.80653779940829995</v>
      </c>
      <c r="Y3375" s="53">
        <v>0.83618033923668744</v>
      </c>
      <c r="Z3375" s="52">
        <v>17668.228562705492</v>
      </c>
      <c r="AA3375" s="51">
        <v>0.20437363443571435</v>
      </c>
      <c r="AB3375" s="52">
        <v>631704.08570477495</v>
      </c>
      <c r="AC3375" s="52">
        <v>679761.15808653727</v>
      </c>
      <c r="AD3375" s="102">
        <v>0.04</v>
      </c>
    </row>
    <row r="3376" spans="1:30">
      <c r="A3376" s="1"/>
      <c r="B3376" s="1"/>
      <c r="C3376" s="1"/>
      <c r="D3376" s="50">
        <f t="shared" si="53"/>
        <v>3372</v>
      </c>
      <c r="E3376" s="52">
        <v>619.83333474471794</v>
      </c>
      <c r="F3376" s="101">
        <v>665.74867230140148</v>
      </c>
      <c r="G3376" s="51">
        <v>0.6</v>
      </c>
      <c r="H3376" s="101">
        <v>211.2126595738589</v>
      </c>
      <c r="I3376" s="51">
        <v>0.3172558479819807</v>
      </c>
      <c r="J3376" s="101">
        <v>45.554066124067845</v>
      </c>
      <c r="K3376" s="51">
        <v>0.21567867293550202</v>
      </c>
      <c r="L3376" s="51">
        <v>6.8425320273780968E-2</v>
      </c>
      <c r="M3376" s="52">
        <v>516.76854864731024</v>
      </c>
      <c r="N3376" s="52">
        <v>23540.908635918142</v>
      </c>
      <c r="O3376" s="51">
        <v>0.41843929573513261</v>
      </c>
      <c r="P3376" s="52">
        <v>20067.210919126039</v>
      </c>
      <c r="Q3376" s="51">
        <v>0.85243994739047491</v>
      </c>
      <c r="R3376" s="52">
        <v>9893.743029380541</v>
      </c>
      <c r="S3376" s="51">
        <v>0.42027872340853106</v>
      </c>
      <c r="T3376" s="52">
        <v>10173.467889745498</v>
      </c>
      <c r="U3376" s="53">
        <v>0.77240358275065968</v>
      </c>
      <c r="V3376" s="53">
        <v>0.7575516002920889</v>
      </c>
      <c r="W3376" s="53">
        <v>1.238059029833823</v>
      </c>
      <c r="X3376" s="53">
        <v>1.3077249817396999</v>
      </c>
      <c r="Y3376" s="53">
        <v>1.3489009837293371</v>
      </c>
      <c r="Z3376" s="52">
        <v>6057.3246310765571</v>
      </c>
      <c r="AA3376" s="51">
        <v>0.25731057049490602</v>
      </c>
      <c r="AB3376" s="52">
        <v>197874.8605876108</v>
      </c>
      <c r="AC3376" s="52">
        <v>222634.35082356469</v>
      </c>
      <c r="AD3376" s="102">
        <v>3.7289940810877831E-2</v>
      </c>
    </row>
    <row r="3377" spans="1:30">
      <c r="A3377" s="1"/>
      <c r="B3377" s="1"/>
      <c r="C3377" s="1"/>
      <c r="D3377" s="50">
        <f t="shared" si="53"/>
        <v>3373</v>
      </c>
      <c r="E3377" s="52">
        <v>1026.6941961004111</v>
      </c>
      <c r="F3377" s="101">
        <v>998.62300845210223</v>
      </c>
      <c r="G3377" s="51">
        <v>0.9</v>
      </c>
      <c r="H3377" s="101">
        <v>499.31150422605111</v>
      </c>
      <c r="I3377" s="51">
        <v>0.5</v>
      </c>
      <c r="J3377" s="101">
        <v>142.46458420294204</v>
      </c>
      <c r="K3377" s="51">
        <v>0.28532205446330888</v>
      </c>
      <c r="L3377" s="51">
        <v>0.14266102723165444</v>
      </c>
      <c r="M3377" s="52">
        <v>283.94729276828025</v>
      </c>
      <c r="N3377" s="52">
        <v>40452.432999784098</v>
      </c>
      <c r="O3377" s="51">
        <v>0.58064753841355721</v>
      </c>
      <c r="P3377" s="52">
        <v>35860.279739835787</v>
      </c>
      <c r="Q3377" s="51">
        <v>0.88648017141582514</v>
      </c>
      <c r="R3377" s="52">
        <v>16356.676532411058</v>
      </c>
      <c r="S3377" s="51">
        <v>0.40434345525022825</v>
      </c>
      <c r="T3377" s="52">
        <v>19503.603207424727</v>
      </c>
      <c r="U3377" s="53">
        <v>0.77240358275065968</v>
      </c>
      <c r="V3377" s="53">
        <v>0.73136156878586578</v>
      </c>
      <c r="W3377" s="53">
        <v>0.92707352303861346</v>
      </c>
      <c r="X3377" s="53">
        <v>1.0001563687387598</v>
      </c>
      <c r="Y3377" s="53">
        <v>1.0522163673105971</v>
      </c>
      <c r="Z3377" s="52">
        <v>8178.3382662055292</v>
      </c>
      <c r="AA3377" s="51">
        <v>0.20217172762511412</v>
      </c>
      <c r="AB3377" s="52">
        <v>327133.53064822115</v>
      </c>
      <c r="AC3377" s="52">
        <v>355843.15601064696</v>
      </c>
      <c r="AD3377" s="102">
        <v>2.9912239824950636E-2</v>
      </c>
    </row>
    <row r="3378" spans="1:30">
      <c r="A3378" s="1"/>
      <c r="B3378" s="1"/>
      <c r="C3378" s="1"/>
      <c r="D3378" s="50">
        <f t="shared" si="53"/>
        <v>3374</v>
      </c>
      <c r="E3378" s="52">
        <v>3597.6139173545935</v>
      </c>
      <c r="F3378" s="101">
        <v>865.80152502010674</v>
      </c>
      <c r="G3378" s="51">
        <v>0.78029583328538987</v>
      </c>
      <c r="H3378" s="101">
        <v>395.58844840917845</v>
      </c>
      <c r="I3378" s="51">
        <v>0.45690431002647125</v>
      </c>
      <c r="J3378" s="101">
        <v>238.19595112767448</v>
      </c>
      <c r="K3378" s="51">
        <v>0.60213070448734529</v>
      </c>
      <c r="L3378" s="51">
        <v>0.27511611407954356</v>
      </c>
      <c r="M3378" s="52">
        <v>458.62115759704403</v>
      </c>
      <c r="N3378" s="52">
        <v>109241.70284110299</v>
      </c>
      <c r="O3378" s="51">
        <v>0.92807446125552495</v>
      </c>
      <c r="P3378" s="52">
        <v>93687.637227947096</v>
      </c>
      <c r="Q3378" s="51">
        <v>0.85761787661091304</v>
      </c>
      <c r="R3378" s="52">
        <v>56212.582336768261</v>
      </c>
      <c r="S3378" s="51">
        <v>0.51457072596654785</v>
      </c>
      <c r="T3378" s="52">
        <v>37475.054891178836</v>
      </c>
      <c r="U3378" s="53">
        <v>0.77240358275065968</v>
      </c>
      <c r="V3378" s="53">
        <v>0.50956199473287356</v>
      </c>
      <c r="W3378" s="53">
        <v>0.61701527225657382</v>
      </c>
      <c r="X3378" s="53">
        <v>0.62008408406409565</v>
      </c>
      <c r="Y3378" s="53">
        <v>0.60165330399279104</v>
      </c>
      <c r="Z3378" s="52">
        <v>37354.889748957685</v>
      </c>
      <c r="AA3378" s="51">
        <v>0.34194715733507069</v>
      </c>
      <c r="AB3378" s="52">
        <v>1124251.6467353653</v>
      </c>
      <c r="AC3378" s="52">
        <v>1206024.4432538194</v>
      </c>
      <c r="AD3378" s="102">
        <v>2.3069243005455618E-2</v>
      </c>
    </row>
    <row r="3379" spans="1:30">
      <c r="A3379" s="1"/>
      <c r="B3379" s="1"/>
      <c r="C3379" s="1"/>
      <c r="D3379" s="50">
        <f t="shared" si="53"/>
        <v>3375</v>
      </c>
      <c r="E3379" s="52">
        <v>338.57275292733681</v>
      </c>
      <c r="F3379" s="101">
        <v>870.08290835727655</v>
      </c>
      <c r="G3379" s="51">
        <v>0.78415439149087873</v>
      </c>
      <c r="H3379" s="101">
        <v>276.94895873963026</v>
      </c>
      <c r="I3379" s="51">
        <v>0.31830180328735808</v>
      </c>
      <c r="J3379" s="101">
        <v>55.389791747926054</v>
      </c>
      <c r="K3379" s="51">
        <v>0.2</v>
      </c>
      <c r="L3379" s="51">
        <v>6.3660360657471618E-2</v>
      </c>
      <c r="M3379" s="52">
        <v>187.5</v>
      </c>
      <c r="N3379" s="52">
        <v>10385.585952736135</v>
      </c>
      <c r="O3379" s="51">
        <v>0.20429341246691757</v>
      </c>
      <c r="P3379" s="52">
        <v>8224.5263065431554</v>
      </c>
      <c r="Q3379" s="51">
        <v>0.79191740783545894</v>
      </c>
      <c r="R3379" s="52">
        <v>4504.5680211128029</v>
      </c>
      <c r="S3379" s="51">
        <v>0.43373267927420611</v>
      </c>
      <c r="T3379" s="52">
        <v>3719.9582854303526</v>
      </c>
      <c r="U3379" s="53">
        <v>0.77240358275065968</v>
      </c>
      <c r="V3379" s="53">
        <v>1.2871163110086585</v>
      </c>
      <c r="W3379" s="53">
        <v>2.0725405851850045</v>
      </c>
      <c r="X3379" s="53">
        <v>2.1132095603825225</v>
      </c>
      <c r="Y3379" s="53">
        <v>2.1394198087375074</v>
      </c>
      <c r="Z3379" s="52">
        <v>2683.2043973435821</v>
      </c>
      <c r="AA3379" s="51">
        <v>0.25835849893829804</v>
      </c>
      <c r="AB3379" s="52">
        <v>90091.360422256053</v>
      </c>
      <c r="AC3379" s="52">
        <v>106432.75077558157</v>
      </c>
      <c r="AD3379" s="102">
        <v>0.01</v>
      </c>
    </row>
    <row r="3380" spans="1:30">
      <c r="A3380" s="1"/>
      <c r="B3380" s="1"/>
      <c r="C3380" s="1"/>
      <c r="D3380" s="50">
        <f t="shared" si="53"/>
        <v>3376</v>
      </c>
      <c r="E3380" s="52">
        <v>2100.8000052068842</v>
      </c>
      <c r="F3380" s="101">
        <v>901.36446819156708</v>
      </c>
      <c r="G3380" s="51">
        <v>0.81234661579632528</v>
      </c>
      <c r="H3380" s="101">
        <v>240.78111121005747</v>
      </c>
      <c r="I3380" s="51">
        <v>0.26712957932892939</v>
      </c>
      <c r="J3380" s="101">
        <v>146.669628939467</v>
      </c>
      <c r="K3380" s="51">
        <v>0.60914092555836907</v>
      </c>
      <c r="L3380" s="51">
        <v>0.16271955919644182</v>
      </c>
      <c r="M3380" s="52">
        <v>442.58365447650499</v>
      </c>
      <c r="N3380" s="52">
        <v>64913.580376742262</v>
      </c>
      <c r="O3380" s="51">
        <v>0.73745362949075632</v>
      </c>
      <c r="P3380" s="52">
        <v>60063.415420727637</v>
      </c>
      <c r="Q3380" s="51">
        <v>0.92528273856001353</v>
      </c>
      <c r="R3380" s="52">
        <v>35403.754610144533</v>
      </c>
      <c r="S3380" s="51">
        <v>0.54539827266759833</v>
      </c>
      <c r="T3380" s="52">
        <v>24659.660810583104</v>
      </c>
      <c r="U3380" s="53">
        <v>0.77240358275065968</v>
      </c>
      <c r="V3380" s="53">
        <v>0.61930437728193899</v>
      </c>
      <c r="W3380" s="53">
        <v>0.78936086230825153</v>
      </c>
      <c r="X3380" s="53">
        <v>0.80777423504345713</v>
      </c>
      <c r="Y3380" s="53">
        <v>0.78894291366418834</v>
      </c>
      <c r="Z3380" s="52">
        <v>22680.674624194166</v>
      </c>
      <c r="AA3380" s="51">
        <v>0.34939799180019304</v>
      </c>
      <c r="AB3380" s="52">
        <v>708075.09220289066</v>
      </c>
      <c r="AC3380" s="52">
        <v>764482.97712774016</v>
      </c>
      <c r="AD3380" s="102">
        <v>0.04</v>
      </c>
    </row>
    <row r="3381" spans="1:30">
      <c r="A3381" s="1"/>
      <c r="B3381" s="1"/>
      <c r="C3381" s="1"/>
      <c r="D3381" s="50">
        <f t="shared" si="53"/>
        <v>3377</v>
      </c>
      <c r="E3381" s="52">
        <v>4371.2302386504834</v>
      </c>
      <c r="F3381" s="101">
        <v>959.45687742809787</v>
      </c>
      <c r="G3381" s="51">
        <v>0.86470187686117728</v>
      </c>
      <c r="H3381" s="101">
        <v>441.59640495654133</v>
      </c>
      <c r="I3381" s="51">
        <v>0.46025664659393173</v>
      </c>
      <c r="J3381" s="101">
        <v>353.2771239652331</v>
      </c>
      <c r="K3381" s="51">
        <v>0.8</v>
      </c>
      <c r="L3381" s="51">
        <v>0.36820531727514544</v>
      </c>
      <c r="M3381" s="52">
        <v>400.9264022563184</v>
      </c>
      <c r="N3381" s="52">
        <v>141638.12631084031</v>
      </c>
      <c r="O3381" s="51">
        <v>1.0308700945726592</v>
      </c>
      <c r="P3381" s="52">
        <v>124424.65764498293</v>
      </c>
      <c r="Q3381" s="51">
        <v>0.87846867849634958</v>
      </c>
      <c r="R3381" s="52">
        <v>74654.794586989752</v>
      </c>
      <c r="S3381" s="51">
        <v>0.5270812070978097</v>
      </c>
      <c r="T3381" s="52">
        <v>49769.863057993178</v>
      </c>
      <c r="U3381" s="53">
        <v>0.77240358275065968</v>
      </c>
      <c r="V3381" s="53">
        <v>0.49986889384302979</v>
      </c>
      <c r="W3381" s="53">
        <v>0.58767309444028148</v>
      </c>
      <c r="X3381" s="53">
        <v>0.59177262307533207</v>
      </c>
      <c r="Y3381" s="53">
        <v>0.57275282512084991</v>
      </c>
      <c r="Z3381" s="52">
        <v>47203.135176104704</v>
      </c>
      <c r="AA3381" s="51">
        <v>0.33326574140434673</v>
      </c>
      <c r="AB3381" s="52">
        <v>1493095.891739795</v>
      </c>
      <c r="AC3381" s="52">
        <v>1590694.5441126055</v>
      </c>
      <c r="AD3381" s="102">
        <v>0.04</v>
      </c>
    </row>
    <row r="3382" spans="1:30">
      <c r="A3382" s="1"/>
      <c r="B3382" s="1"/>
      <c r="C3382" s="1"/>
      <c r="D3382" s="50">
        <f t="shared" si="53"/>
        <v>3378</v>
      </c>
      <c r="E3382" s="52">
        <v>600.64282479523922</v>
      </c>
      <c r="F3382" s="101">
        <v>665.74867230140148</v>
      </c>
      <c r="G3382" s="51">
        <v>0.6</v>
      </c>
      <c r="H3382" s="101">
        <v>255.66385896341851</v>
      </c>
      <c r="I3382" s="51">
        <v>0.38402458705568837</v>
      </c>
      <c r="J3382" s="101">
        <v>63.504127777063161</v>
      </c>
      <c r="K3382" s="51">
        <v>0.24838914672781187</v>
      </c>
      <c r="L3382" s="51">
        <v>9.5387539501262747E-2</v>
      </c>
      <c r="M3382" s="52">
        <v>439.44825171136551</v>
      </c>
      <c r="N3382" s="52">
        <v>27906.777928085572</v>
      </c>
      <c r="O3382" s="51">
        <v>0.4675335855260927</v>
      </c>
      <c r="P3382" s="52">
        <v>23500.612666141205</v>
      </c>
      <c r="Q3382" s="51">
        <v>0.84211128660933765</v>
      </c>
      <c r="R3382" s="52">
        <v>9616.0175774749823</v>
      </c>
      <c r="S3382" s="51">
        <v>0.34457641803919459</v>
      </c>
      <c r="T3382" s="52">
        <v>13884.595088666223</v>
      </c>
      <c r="U3382" s="53">
        <v>0.77240358275065968</v>
      </c>
      <c r="V3382" s="53">
        <v>0.72386504748489333</v>
      </c>
      <c r="W3382" s="53">
        <v>1.1739263753734381</v>
      </c>
      <c r="X3382" s="53">
        <v>1.2740676887515354</v>
      </c>
      <c r="Y3382" s="53">
        <v>1.3506547173423336</v>
      </c>
      <c r="Z3382" s="52">
        <v>6731.2123042324874</v>
      </c>
      <c r="AA3382" s="51">
        <v>0.24120349262743621</v>
      </c>
      <c r="AB3382" s="52">
        <v>192320.35154949964</v>
      </c>
      <c r="AC3382" s="52">
        <v>218574.45437537521</v>
      </c>
      <c r="AD3382" s="102">
        <v>0.04</v>
      </c>
    </row>
    <row r="3383" spans="1:30">
      <c r="A3383" s="1"/>
      <c r="B3383" s="1"/>
      <c r="C3383" s="1"/>
      <c r="D3383" s="50">
        <f t="shared" si="53"/>
        <v>3379</v>
      </c>
      <c r="E3383" s="52">
        <v>1492.6903189208795</v>
      </c>
      <c r="F3383" s="101">
        <v>717.17231434815733</v>
      </c>
      <c r="G3383" s="51">
        <v>0.6463450946456939</v>
      </c>
      <c r="H3383" s="101">
        <v>269.04398162325379</v>
      </c>
      <c r="I3383" s="51">
        <v>0.37514552115385219</v>
      </c>
      <c r="J3383" s="101">
        <v>92.55902360024254</v>
      </c>
      <c r="K3383" s="51">
        <v>0.34402934063715385</v>
      </c>
      <c r="L3383" s="51">
        <v>0.12906106628554123</v>
      </c>
      <c r="M3383" s="52">
        <v>531.56999999999994</v>
      </c>
      <c r="N3383" s="52">
        <v>49201.600175180924</v>
      </c>
      <c r="O3383" s="51">
        <v>0.6437734267956412</v>
      </c>
      <c r="P3383" s="52">
        <v>43248.369072761729</v>
      </c>
      <c r="Q3383" s="51">
        <v>0.87900330311975861</v>
      </c>
      <c r="R3383" s="52">
        <v>24438.998148498744</v>
      </c>
      <c r="S3383" s="51">
        <v>0.4967114496578236</v>
      </c>
      <c r="T3383" s="52">
        <v>18809.370924262985</v>
      </c>
      <c r="U3383" s="53">
        <v>0.77240358275065968</v>
      </c>
      <c r="V3383" s="53">
        <v>0.6074721002225334</v>
      </c>
      <c r="W3383" s="53">
        <v>0.84967881365524744</v>
      </c>
      <c r="X3383" s="53">
        <v>0.87408539038498978</v>
      </c>
      <c r="Y3383" s="53">
        <v>0.86900958981070786</v>
      </c>
      <c r="Z3383" s="52">
        <v>12219.499074249372</v>
      </c>
      <c r="AA3383" s="51">
        <v>0.2483557248289118</v>
      </c>
      <c r="AB3383" s="52">
        <v>488779.96296997485</v>
      </c>
      <c r="AC3383" s="52">
        <v>526246.73224173859</v>
      </c>
      <c r="AD3383" s="102">
        <v>3.34290287066807E-2</v>
      </c>
    </row>
    <row r="3384" spans="1:30">
      <c r="A3384" s="1"/>
      <c r="B3384" s="1"/>
      <c r="C3384" s="1"/>
      <c r="D3384" s="50">
        <f t="shared" si="53"/>
        <v>3380</v>
      </c>
      <c r="E3384" s="52">
        <v>3352.0658262163156</v>
      </c>
      <c r="F3384" s="101">
        <v>754.01424208712967</v>
      </c>
      <c r="G3384" s="51">
        <v>0.67954855048882601</v>
      </c>
      <c r="H3384" s="101">
        <v>377.00712104356484</v>
      </c>
      <c r="I3384" s="51">
        <v>0.5</v>
      </c>
      <c r="J3384" s="101">
        <v>231.51075452451605</v>
      </c>
      <c r="K3384" s="51">
        <v>0.61407528293812774</v>
      </c>
      <c r="L3384" s="51">
        <v>0.30703764146906387</v>
      </c>
      <c r="M3384" s="52">
        <v>531.56999999999994</v>
      </c>
      <c r="N3384" s="52">
        <v>123064.17178259698</v>
      </c>
      <c r="O3384" s="51">
        <v>0.97456955495472464</v>
      </c>
      <c r="P3384" s="52">
        <v>104142.1019575176</v>
      </c>
      <c r="Q3384" s="51">
        <v>0.8462422527126191</v>
      </c>
      <c r="R3384" s="52">
        <v>52112.104792795799</v>
      </c>
      <c r="S3384" s="51">
        <v>0.42345472315741201</v>
      </c>
      <c r="T3384" s="52">
        <v>52029.997164721804</v>
      </c>
      <c r="U3384" s="53">
        <v>0.77240358275065968</v>
      </c>
      <c r="V3384" s="53">
        <v>0.49119348798122014</v>
      </c>
      <c r="W3384" s="53">
        <v>0.63632545154804243</v>
      </c>
      <c r="X3384" s="53">
        <v>0.66305726865228465</v>
      </c>
      <c r="Y3384" s="53">
        <v>0.67207365550595322</v>
      </c>
      <c r="Z3384" s="52">
        <v>31966.772938420334</v>
      </c>
      <c r="AA3384" s="51">
        <v>0.25975694205208871</v>
      </c>
      <c r="AB3384" s="52">
        <v>1042242.0958559159</v>
      </c>
      <c r="AC3384" s="52">
        <v>1115369.7872111537</v>
      </c>
      <c r="AD3384" s="102">
        <v>2.1546134903471313E-2</v>
      </c>
    </row>
    <row r="3385" spans="1:30">
      <c r="A3385" s="1"/>
      <c r="B3385" s="1"/>
      <c r="C3385" s="1"/>
      <c r="D3385" s="50">
        <f t="shared" si="53"/>
        <v>3381</v>
      </c>
      <c r="E3385" s="52">
        <v>355.97203564348757</v>
      </c>
      <c r="F3385" s="101">
        <v>820.45694961811239</v>
      </c>
      <c r="G3385" s="51">
        <v>0.73942944274923361</v>
      </c>
      <c r="H3385" s="101">
        <v>237.21465473932065</v>
      </c>
      <c r="I3385" s="51">
        <v>0.28912504775507591</v>
      </c>
      <c r="J3385" s="101">
        <v>75.266410420507654</v>
      </c>
      <c r="K3385" s="51">
        <v>0.31729241392450747</v>
      </c>
      <c r="L3385" s="51">
        <v>9.1737184328246527E-2</v>
      </c>
      <c r="M3385" s="52">
        <v>187.5</v>
      </c>
      <c r="N3385" s="52">
        <v>14112.451953845186</v>
      </c>
      <c r="O3385" s="51">
        <v>0.28046173647705097</v>
      </c>
      <c r="P3385" s="52">
        <v>11742.974582690462</v>
      </c>
      <c r="Q3385" s="51">
        <v>0.83210023467898375</v>
      </c>
      <c r="R3385" s="52">
        <v>4697.1898330761851</v>
      </c>
      <c r="S3385" s="51">
        <v>0.33284009387159352</v>
      </c>
      <c r="T3385" s="52">
        <v>7045.7847496142767</v>
      </c>
      <c r="U3385" s="53">
        <v>0.77240358275065968</v>
      </c>
      <c r="V3385" s="53">
        <v>1.0734832252216937</v>
      </c>
      <c r="W3385" s="53">
        <v>1.7737327610881306</v>
      </c>
      <c r="X3385" s="53">
        <v>1.9323476052520574</v>
      </c>
      <c r="Y3385" s="53">
        <v>2.0667869324823704</v>
      </c>
      <c r="Z3385" s="52">
        <v>3288.0328831533293</v>
      </c>
      <c r="AA3385" s="51">
        <v>0.23298806571011546</v>
      </c>
      <c r="AB3385" s="52">
        <v>93943.796661523695</v>
      </c>
      <c r="AC3385" s="52">
        <v>111902.33893644401</v>
      </c>
      <c r="AD3385" s="102">
        <v>0.01</v>
      </c>
    </row>
    <row r="3386" spans="1:30">
      <c r="A3386" s="1"/>
      <c r="B3386" s="1"/>
      <c r="C3386" s="1"/>
      <c r="D3386" s="50">
        <f t="shared" si="53"/>
        <v>3382</v>
      </c>
      <c r="E3386" s="52">
        <v>2110.2960176046558</v>
      </c>
      <c r="F3386" s="101">
        <v>665.74867230140148</v>
      </c>
      <c r="G3386" s="51">
        <v>0.6</v>
      </c>
      <c r="H3386" s="101">
        <v>332.87433615070074</v>
      </c>
      <c r="I3386" s="51">
        <v>0.5</v>
      </c>
      <c r="J3386" s="101">
        <v>200.09433932045314</v>
      </c>
      <c r="K3386" s="51">
        <v>0.60111074237295758</v>
      </c>
      <c r="L3386" s="51">
        <v>0.30055537118647879</v>
      </c>
      <c r="M3386" s="52">
        <v>365.58098122200039</v>
      </c>
      <c r="N3386" s="52">
        <v>73150.684905739152</v>
      </c>
      <c r="O3386" s="51">
        <v>0.77946638847535099</v>
      </c>
      <c r="P3386" s="52">
        <v>64692.891327201294</v>
      </c>
      <c r="Q3386" s="51">
        <v>0.88437847725641339</v>
      </c>
      <c r="R3386" s="52">
        <v>31148.080164401305</v>
      </c>
      <c r="S3386" s="51">
        <v>0.42580708853974836</v>
      </c>
      <c r="T3386" s="52">
        <v>33544.81116279999</v>
      </c>
      <c r="U3386" s="53">
        <v>0.77240358275065968</v>
      </c>
      <c r="V3386" s="53">
        <v>0.55030567871048841</v>
      </c>
      <c r="W3386" s="53">
        <v>0.7871041913308523</v>
      </c>
      <c r="X3386" s="53">
        <v>0.83468333531137606</v>
      </c>
      <c r="Y3386" s="53">
        <v>0.85700655323924935</v>
      </c>
      <c r="Z3386" s="52">
        <v>17231.063560271898</v>
      </c>
      <c r="AA3386" s="51">
        <v>0.2355557378919361</v>
      </c>
      <c r="AB3386" s="52">
        <v>622961.60328802606</v>
      </c>
      <c r="AC3386" s="52">
        <v>670201.64341695025</v>
      </c>
      <c r="AD3386" s="102">
        <v>1.2066708606730215E-2</v>
      </c>
    </row>
    <row r="3387" spans="1:30">
      <c r="A3387" s="1"/>
      <c r="B3387" s="1"/>
      <c r="C3387" s="1"/>
      <c r="D3387" s="50">
        <f t="shared" si="53"/>
        <v>3383</v>
      </c>
      <c r="E3387" s="52">
        <v>1168.4470184899217</v>
      </c>
      <c r="F3387" s="101">
        <v>665.74867230140148</v>
      </c>
      <c r="G3387" s="51">
        <v>0.6</v>
      </c>
      <c r="H3387" s="101">
        <v>133.14973446028031</v>
      </c>
      <c r="I3387" s="51">
        <v>0.2</v>
      </c>
      <c r="J3387" s="101">
        <v>74.437578970339374</v>
      </c>
      <c r="K3387" s="51">
        <v>0.55905165167674242</v>
      </c>
      <c r="L3387" s="51">
        <v>0.1118103303353485</v>
      </c>
      <c r="M3387" s="52">
        <v>531.56999999999994</v>
      </c>
      <c r="N3387" s="52">
        <v>39568.783853263296</v>
      </c>
      <c r="O3387" s="51">
        <v>0.57368081523896541</v>
      </c>
      <c r="P3387" s="52">
        <v>33830.995852370164</v>
      </c>
      <c r="Q3387" s="51">
        <v>0.85499205580411264</v>
      </c>
      <c r="R3387" s="52">
        <v>18433.359452905552</v>
      </c>
      <c r="S3387" s="51">
        <v>0.4658561031661661</v>
      </c>
      <c r="T3387" s="52">
        <v>15397.636399464613</v>
      </c>
      <c r="U3387" s="53">
        <v>0.77240358275065968</v>
      </c>
      <c r="V3387" s="53">
        <v>0.63731824513420898</v>
      </c>
      <c r="W3387" s="53">
        <v>0.94581737987242398</v>
      </c>
      <c r="X3387" s="53">
        <v>0.97337685328149626</v>
      </c>
      <c r="Y3387" s="53">
        <v>0.97057116808616661</v>
      </c>
      <c r="Z3387" s="52">
        <v>11558.469150677598</v>
      </c>
      <c r="AA3387" s="51">
        <v>0.29211080111890664</v>
      </c>
      <c r="AB3387" s="52">
        <v>368667.18905811105</v>
      </c>
      <c r="AC3387" s="52">
        <v>404972.38356788666</v>
      </c>
      <c r="AD3387" s="102">
        <v>2.9911705328958944E-2</v>
      </c>
    </row>
    <row r="3388" spans="1:30">
      <c r="A3388" s="1"/>
      <c r="B3388" s="1"/>
      <c r="C3388" s="1"/>
      <c r="D3388" s="50">
        <f t="shared" si="53"/>
        <v>3384</v>
      </c>
      <c r="E3388" s="52">
        <v>331.16293158989873</v>
      </c>
      <c r="F3388" s="101">
        <v>665.74867230140148</v>
      </c>
      <c r="G3388" s="51">
        <v>0.6</v>
      </c>
      <c r="H3388" s="101">
        <v>286.91521783628781</v>
      </c>
      <c r="I3388" s="51">
        <v>0.43096626365691637</v>
      </c>
      <c r="J3388" s="101">
        <v>57.383043567257566</v>
      </c>
      <c r="K3388" s="51">
        <v>0.2</v>
      </c>
      <c r="L3388" s="51">
        <v>8.6193252731383285E-2</v>
      </c>
      <c r="M3388" s="52">
        <v>279.67371697993451</v>
      </c>
      <c r="N3388" s="52">
        <v>16048.529086076443</v>
      </c>
      <c r="O3388" s="51">
        <v>0.3138117953071502</v>
      </c>
      <c r="P3388" s="52">
        <v>13014.432052087142</v>
      </c>
      <c r="Q3388" s="51">
        <v>0.8109423600308856</v>
      </c>
      <c r="R3388" s="52">
        <v>5205.7728208348581</v>
      </c>
      <c r="S3388" s="51">
        <v>0.32437694401235428</v>
      </c>
      <c r="T3388" s="52">
        <v>7808.6592312522844</v>
      </c>
      <c r="U3388" s="53">
        <v>0.77240358275065968</v>
      </c>
      <c r="V3388" s="53">
        <v>0.89177765720852686</v>
      </c>
      <c r="W3388" s="53">
        <v>1.6338846998297172</v>
      </c>
      <c r="X3388" s="53">
        <v>1.7708558706190682</v>
      </c>
      <c r="Y3388" s="53">
        <v>1.8894113853531915</v>
      </c>
      <c r="Z3388" s="52">
        <v>2602.886410417429</v>
      </c>
      <c r="AA3388" s="51">
        <v>0.16218847200617714</v>
      </c>
      <c r="AB3388" s="52">
        <v>104115.45641669715</v>
      </c>
      <c r="AC3388" s="52">
        <v>120510.48325814537</v>
      </c>
      <c r="AD3388" s="102">
        <v>0.04</v>
      </c>
    </row>
    <row r="3389" spans="1:30">
      <c r="A3389" s="1"/>
      <c r="B3389" s="1"/>
      <c r="C3389" s="1"/>
      <c r="D3389" s="50">
        <f t="shared" si="53"/>
        <v>3385</v>
      </c>
      <c r="E3389" s="52">
        <v>1139.681691954667</v>
      </c>
      <c r="F3389" s="101">
        <v>816.68591047313498</v>
      </c>
      <c r="G3389" s="51">
        <v>0.7360308276544939</v>
      </c>
      <c r="H3389" s="101">
        <v>408.34295523656749</v>
      </c>
      <c r="I3389" s="51">
        <v>0.5</v>
      </c>
      <c r="J3389" s="101">
        <v>167.43238661573164</v>
      </c>
      <c r="K3389" s="51">
        <v>0.41002883597864975</v>
      </c>
      <c r="L3389" s="51">
        <v>0.20501441798932488</v>
      </c>
      <c r="M3389" s="52">
        <v>278.87690571963549</v>
      </c>
      <c r="N3389" s="52">
        <v>46693.025896648949</v>
      </c>
      <c r="O3389" s="51">
        <v>0.62665897473389331</v>
      </c>
      <c r="P3389" s="52">
        <v>42147.492105021345</v>
      </c>
      <c r="Q3389" s="51">
        <v>0.90265069131118725</v>
      </c>
      <c r="R3389" s="52">
        <v>16858.996842008539</v>
      </c>
      <c r="S3389" s="51">
        <v>0.36106027652447492</v>
      </c>
      <c r="T3389" s="52">
        <v>25288.495263012806</v>
      </c>
      <c r="U3389" s="53">
        <v>0.77240358275065968</v>
      </c>
      <c r="V3389" s="53">
        <v>0.67233426008856034</v>
      </c>
      <c r="W3389" s="53">
        <v>0.95449166946281705</v>
      </c>
      <c r="X3389" s="53">
        <v>1.0500716921606887</v>
      </c>
      <c r="Y3389" s="53">
        <v>1.1195568182849691</v>
      </c>
      <c r="Z3389" s="52">
        <v>9390.2253597750623</v>
      </c>
      <c r="AA3389" s="51">
        <v>0.20110552227991241</v>
      </c>
      <c r="AB3389" s="52">
        <v>337179.93684017076</v>
      </c>
      <c r="AC3389" s="52">
        <v>368725.42814521771</v>
      </c>
      <c r="AD3389" s="102">
        <v>1.5829032283646176E-2</v>
      </c>
    </row>
    <row r="3390" spans="1:30">
      <c r="A3390" s="1"/>
      <c r="B3390" s="1"/>
      <c r="C3390" s="1"/>
      <c r="D3390" s="50">
        <f t="shared" si="53"/>
        <v>3386</v>
      </c>
      <c r="E3390" s="52">
        <v>1299.5604710528023</v>
      </c>
      <c r="F3390" s="101">
        <v>950.20951851739017</v>
      </c>
      <c r="G3390" s="51">
        <v>0.85636777785765317</v>
      </c>
      <c r="H3390" s="101">
        <v>264.14024162195608</v>
      </c>
      <c r="I3390" s="51">
        <v>0.27798105204638818</v>
      </c>
      <c r="J3390" s="101">
        <v>116.13516676646341</v>
      </c>
      <c r="K3390" s="51">
        <v>0.43967237272645066</v>
      </c>
      <c r="L3390" s="51">
        <v>0.12222058872623047</v>
      </c>
      <c r="M3390" s="52">
        <v>531.56999999999994</v>
      </c>
      <c r="N3390" s="52">
        <v>61733.970598048953</v>
      </c>
      <c r="O3390" s="51">
        <v>0.72008913263993435</v>
      </c>
      <c r="P3390" s="52">
        <v>54257.285028689425</v>
      </c>
      <c r="Q3390" s="51">
        <v>0.87888863300174924</v>
      </c>
      <c r="R3390" s="52">
        <v>21702.914011475768</v>
      </c>
      <c r="S3390" s="51">
        <v>0.3515554532006997</v>
      </c>
      <c r="T3390" s="52">
        <v>32554.371017213656</v>
      </c>
      <c r="U3390" s="53">
        <v>0.77240358275065968</v>
      </c>
      <c r="V3390" s="53">
        <v>0.65151699004410546</v>
      </c>
      <c r="W3390" s="53">
        <v>0.85182638792634169</v>
      </c>
      <c r="X3390" s="53">
        <v>0.92720677851034539</v>
      </c>
      <c r="Y3390" s="53">
        <v>0.97724565857103085</v>
      </c>
      <c r="Z3390" s="52">
        <v>13223.339679371835</v>
      </c>
      <c r="AA3390" s="51">
        <v>0.21419875558417018</v>
      </c>
      <c r="AB3390" s="52">
        <v>434058.2802295154</v>
      </c>
      <c r="AC3390" s="52">
        <v>472911.20306815539</v>
      </c>
      <c r="AD3390" s="102">
        <v>0.04</v>
      </c>
    </row>
    <row r="3391" spans="1:30">
      <c r="A3391" s="1"/>
      <c r="B3391" s="1"/>
      <c r="C3391" s="1"/>
      <c r="D3391" s="50">
        <f t="shared" si="53"/>
        <v>3387</v>
      </c>
      <c r="E3391" s="52">
        <v>764.83778741638878</v>
      </c>
      <c r="F3391" s="101">
        <v>687.27497858323784</v>
      </c>
      <c r="G3391" s="51">
        <v>0.61940038982646972</v>
      </c>
      <c r="H3391" s="101">
        <v>208.86752185883878</v>
      </c>
      <c r="I3391" s="51">
        <v>0.30390677438803665</v>
      </c>
      <c r="J3391" s="101">
        <v>41.773504371767757</v>
      </c>
      <c r="K3391" s="51">
        <v>0.2</v>
      </c>
      <c r="L3391" s="51">
        <v>6.078135487760733E-2</v>
      </c>
      <c r="M3391" s="52">
        <v>531.56999999999994</v>
      </c>
      <c r="N3391" s="52">
        <v>22205.541718900586</v>
      </c>
      <c r="O3391" s="51">
        <v>0.40196891498013998</v>
      </c>
      <c r="P3391" s="52">
        <v>19425.929364962747</v>
      </c>
      <c r="Q3391" s="51">
        <v>0.87482348374451369</v>
      </c>
      <c r="R3391" s="52">
        <v>10753.567887952353</v>
      </c>
      <c r="S3391" s="51">
        <v>0.48427406203737378</v>
      </c>
      <c r="T3391" s="52">
        <v>8672.3614770103941</v>
      </c>
      <c r="U3391" s="53">
        <v>0.77240358275065968</v>
      </c>
      <c r="V3391" s="53">
        <v>0.78041746836933901</v>
      </c>
      <c r="W3391" s="53">
        <v>1.2529648634359827</v>
      </c>
      <c r="X3391" s="53">
        <v>1.2997716619033839</v>
      </c>
      <c r="Y3391" s="53">
        <v>1.310494740800872</v>
      </c>
      <c r="Z3391" s="52">
        <v>6348.1606820806383</v>
      </c>
      <c r="AA3391" s="51">
        <v>0.28588182006284063</v>
      </c>
      <c r="AB3391" s="52">
        <v>215071.35775904707</v>
      </c>
      <c r="AC3391" s="52">
        <v>240432.19340011783</v>
      </c>
      <c r="AD3391" s="102">
        <v>0.01</v>
      </c>
    </row>
    <row r="3392" spans="1:30">
      <c r="A3392" s="1"/>
      <c r="B3392" s="1"/>
      <c r="C3392" s="1"/>
      <c r="D3392" s="50">
        <f t="shared" si="53"/>
        <v>3388</v>
      </c>
      <c r="E3392" s="52">
        <v>1102.3868041566423</v>
      </c>
      <c r="F3392" s="101">
        <v>945.8219961584125</v>
      </c>
      <c r="G3392" s="51">
        <v>0.85241356281387937</v>
      </c>
      <c r="H3392" s="101">
        <v>218.27613578457374</v>
      </c>
      <c r="I3392" s="51">
        <v>0.23077929744828585</v>
      </c>
      <c r="J3392" s="101">
        <v>174.62090862765899</v>
      </c>
      <c r="K3392" s="51">
        <v>0.8</v>
      </c>
      <c r="L3392" s="51">
        <v>0.18462343795862868</v>
      </c>
      <c r="M3392" s="52">
        <v>187.5</v>
      </c>
      <c r="N3392" s="52">
        <v>32741.42036768606</v>
      </c>
      <c r="O3392" s="51">
        <v>0.5151848282503726</v>
      </c>
      <c r="P3392" s="52">
        <v>29614.084397175015</v>
      </c>
      <c r="Q3392" s="51">
        <v>0.90448380261482031</v>
      </c>
      <c r="R3392" s="52">
        <v>16203.286378397914</v>
      </c>
      <c r="S3392" s="51">
        <v>0.49488648312855865</v>
      </c>
      <c r="T3392" s="52">
        <v>13410.798018777101</v>
      </c>
      <c r="U3392" s="53">
        <v>0.77240358275065968</v>
      </c>
      <c r="V3392" s="53">
        <v>0.7788660801739713</v>
      </c>
      <c r="W3392" s="53">
        <v>1.0148713411634704</v>
      </c>
      <c r="X3392" s="53">
        <v>1.0590583494984172</v>
      </c>
      <c r="Y3392" s="53">
        <v>1.0662898476524305</v>
      </c>
      <c r="Z3392" s="52">
        <v>8101.6431891989569</v>
      </c>
      <c r="AA3392" s="51">
        <v>0.24744324156427933</v>
      </c>
      <c r="AB3392" s="52">
        <v>324065.7275679583</v>
      </c>
      <c r="AC3392" s="52">
        <v>352702.1148198609</v>
      </c>
      <c r="AD3392" s="102">
        <v>1.3564821889231323E-2</v>
      </c>
    </row>
    <row r="3393" spans="1:30">
      <c r="A3393" s="1"/>
      <c r="B3393" s="1"/>
      <c r="C3393" s="1"/>
      <c r="D3393" s="50">
        <f t="shared" si="53"/>
        <v>3389</v>
      </c>
      <c r="E3393" s="52">
        <v>2905.9248995593352</v>
      </c>
      <c r="F3393" s="101">
        <v>741.36265961184313</v>
      </c>
      <c r="G3393" s="51">
        <v>0.6681464256315115</v>
      </c>
      <c r="H3393" s="101">
        <v>294.69238893231028</v>
      </c>
      <c r="I3393" s="51">
        <v>0.39750098701572456</v>
      </c>
      <c r="J3393" s="101">
        <v>235.75391114584824</v>
      </c>
      <c r="K3393" s="51">
        <v>0.8</v>
      </c>
      <c r="L3393" s="51">
        <v>0.31800078961257966</v>
      </c>
      <c r="M3393" s="52">
        <v>496.93885162966063</v>
      </c>
      <c r="N3393" s="52">
        <v>117155.27787201887</v>
      </c>
      <c r="O3393" s="51">
        <v>0.95523283347723487</v>
      </c>
      <c r="P3393" s="52">
        <v>99322.212633580973</v>
      </c>
      <c r="Q3393" s="51">
        <v>0.84778265595580904</v>
      </c>
      <c r="R3393" s="52">
        <v>45399.21254302247</v>
      </c>
      <c r="S3393" s="51">
        <v>0.38751316515690265</v>
      </c>
      <c r="T3393" s="52">
        <v>53923.000090558504</v>
      </c>
      <c r="U3393" s="53">
        <v>0.77240358275065968</v>
      </c>
      <c r="V3393" s="53">
        <v>0.50402717104047634</v>
      </c>
      <c r="W3393" s="53">
        <v>0.66994061608697153</v>
      </c>
      <c r="X3393" s="53">
        <v>0.70818743017991637</v>
      </c>
      <c r="Y3393" s="53">
        <v>0.72800337473677312</v>
      </c>
      <c r="Z3393" s="52">
        <v>30671.529743785788</v>
      </c>
      <c r="AA3393" s="51">
        <v>0.26180237289259434</v>
      </c>
      <c r="AB3393" s="52">
        <v>907984.25086044939</v>
      </c>
      <c r="AC3393" s="52">
        <v>978942.95935961313</v>
      </c>
      <c r="AD3393" s="102">
        <v>2.4073947008923815E-2</v>
      </c>
    </row>
    <row r="3394" spans="1:30">
      <c r="A3394" s="1"/>
      <c r="B3394" s="1"/>
      <c r="C3394" s="1"/>
      <c r="D3394" s="50">
        <f t="shared" si="53"/>
        <v>3390</v>
      </c>
      <c r="E3394" s="52">
        <v>2304.2637852149292</v>
      </c>
      <c r="F3394" s="101">
        <v>998.62300845210223</v>
      </c>
      <c r="G3394" s="51">
        <v>0.9</v>
      </c>
      <c r="H3394" s="101">
        <v>262.72940973842771</v>
      </c>
      <c r="I3394" s="51">
        <v>0.26309168476467082</v>
      </c>
      <c r="J3394" s="101">
        <v>190.85942963235198</v>
      </c>
      <c r="K3394" s="51">
        <v>0.72644866755636839</v>
      </c>
      <c r="L3394" s="51">
        <v>0.19112260384245525</v>
      </c>
      <c r="M3394" s="52">
        <v>435.24971440693838</v>
      </c>
      <c r="N3394" s="52">
        <v>83071.512239352349</v>
      </c>
      <c r="O3394" s="51">
        <v>0.8253095800107062</v>
      </c>
      <c r="P3394" s="52">
        <v>70275.749934875013</v>
      </c>
      <c r="Q3394" s="51">
        <v>0.84596690297861499</v>
      </c>
      <c r="R3394" s="52">
        <v>35575.927367048273</v>
      </c>
      <c r="S3394" s="51">
        <v>0.42825664789325174</v>
      </c>
      <c r="T3394" s="52">
        <v>34699.822567826741</v>
      </c>
      <c r="U3394" s="53">
        <v>0.77240358275065968</v>
      </c>
      <c r="V3394" s="53">
        <v>0.57994969560483478</v>
      </c>
      <c r="W3394" s="53">
        <v>0.69725200843763624</v>
      </c>
      <c r="X3394" s="53">
        <v>0.72553187712060152</v>
      </c>
      <c r="Y3394" s="53">
        <v>0.73417933477992581</v>
      </c>
      <c r="Z3394" s="52">
        <v>23552.8085328911</v>
      </c>
      <c r="AA3394" s="51">
        <v>0.28352449471521413</v>
      </c>
      <c r="AB3394" s="52">
        <v>711518.54734096548</v>
      </c>
      <c r="AC3394" s="52">
        <v>769197.91215753066</v>
      </c>
      <c r="AD3394" s="102">
        <v>2.2204757456674124E-2</v>
      </c>
    </row>
    <row r="3395" spans="1:30">
      <c r="A3395" s="1"/>
      <c r="B3395" s="1"/>
      <c r="C3395" s="1"/>
      <c r="D3395" s="50">
        <f t="shared" si="53"/>
        <v>3391</v>
      </c>
      <c r="E3395" s="52">
        <v>745.57665218101545</v>
      </c>
      <c r="F3395" s="101">
        <v>932.74564748607099</v>
      </c>
      <c r="G3395" s="51">
        <v>0.84062862124383764</v>
      </c>
      <c r="H3395" s="101">
        <v>466.3728237430355</v>
      </c>
      <c r="I3395" s="51">
        <v>0.5</v>
      </c>
      <c r="J3395" s="101">
        <v>183.38909293948578</v>
      </c>
      <c r="K3395" s="51">
        <v>0.393224226634034</v>
      </c>
      <c r="L3395" s="51">
        <v>0.196612113317017</v>
      </c>
      <c r="M3395" s="52">
        <v>187.5</v>
      </c>
      <c r="N3395" s="52">
        <v>34385.454926153587</v>
      </c>
      <c r="O3395" s="51">
        <v>0.53010440268371983</v>
      </c>
      <c r="P3395" s="52">
        <v>30293.648896289862</v>
      </c>
      <c r="Q3395" s="51">
        <v>0.88100183526286591</v>
      </c>
      <c r="R3395" s="52">
        <v>12117.459558515946</v>
      </c>
      <c r="S3395" s="51">
        <v>0.35240073410514638</v>
      </c>
      <c r="T3395" s="52">
        <v>18176.189337773918</v>
      </c>
      <c r="U3395" s="53">
        <v>0.77240358275065968</v>
      </c>
      <c r="V3395" s="53">
        <v>0.76716853185364609</v>
      </c>
      <c r="W3395" s="53">
        <v>1.0355028755795836</v>
      </c>
      <c r="X3395" s="53">
        <v>1.1380633907074849</v>
      </c>
      <c r="Y3395" s="53">
        <v>1.2196667281180771</v>
      </c>
      <c r="Z3395" s="52">
        <v>8249.3740144490166</v>
      </c>
      <c r="AA3395" s="51">
        <v>0.23990882284865572</v>
      </c>
      <c r="AB3395" s="52">
        <v>242349.19117031893</v>
      </c>
      <c r="AC3395" s="52">
        <v>271316.00215325842</v>
      </c>
      <c r="AD3395" s="102">
        <v>0.04</v>
      </c>
    </row>
    <row r="3396" spans="1:30">
      <c r="A3396" s="1"/>
      <c r="B3396" s="1"/>
      <c r="C3396" s="1"/>
      <c r="D3396" s="50">
        <f t="shared" si="53"/>
        <v>3392</v>
      </c>
      <c r="E3396" s="52">
        <v>1369.1665857521311</v>
      </c>
      <c r="F3396" s="101">
        <v>736.64845439068927</v>
      </c>
      <c r="G3396" s="51">
        <v>0.66389779059794174</v>
      </c>
      <c r="H3396" s="101">
        <v>363.52320596588589</v>
      </c>
      <c r="I3396" s="51">
        <v>0.49348261548525224</v>
      </c>
      <c r="J3396" s="101">
        <v>72.704641193177181</v>
      </c>
      <c r="K3396" s="51">
        <v>0.2</v>
      </c>
      <c r="L3396" s="51">
        <v>9.8696523097050459E-2</v>
      </c>
      <c r="M3396" s="52">
        <v>531.56999999999994</v>
      </c>
      <c r="N3396" s="52">
        <v>38647.606119057193</v>
      </c>
      <c r="O3396" s="51">
        <v>0.56628442565584458</v>
      </c>
      <c r="P3396" s="52">
        <v>33284.116079357751</v>
      </c>
      <c r="Q3396" s="51">
        <v>0.86122064007854038</v>
      </c>
      <c r="R3396" s="52">
        <v>19970.469647614649</v>
      </c>
      <c r="S3396" s="51">
        <v>0.51673238404712418</v>
      </c>
      <c r="T3396" s="52">
        <v>13313.646431743102</v>
      </c>
      <c r="U3396" s="53">
        <v>0.77240358275065968</v>
      </c>
      <c r="V3396" s="53">
        <v>0.64010742267617882</v>
      </c>
      <c r="W3396" s="53">
        <v>0.88326506180411557</v>
      </c>
      <c r="X3396" s="53">
        <v>0.89496103108090153</v>
      </c>
      <c r="Y3396" s="53">
        <v>0.88073945266942422</v>
      </c>
      <c r="Z3396" s="52">
        <v>11601.451766696971</v>
      </c>
      <c r="AA3396" s="51">
        <v>0.3001855207010164</v>
      </c>
      <c r="AB3396" s="52">
        <v>399409.39295229298</v>
      </c>
      <c r="AC3396" s="52">
        <v>435600.85646261333</v>
      </c>
      <c r="AD3396" s="102">
        <v>1.2425800326479752E-2</v>
      </c>
    </row>
    <row r="3397" spans="1:30">
      <c r="A3397" s="1"/>
      <c r="B3397" s="1"/>
      <c r="C3397" s="1"/>
      <c r="D3397" s="50">
        <f t="shared" si="53"/>
        <v>3393</v>
      </c>
      <c r="E3397" s="52">
        <v>539.18634466618164</v>
      </c>
      <c r="F3397" s="101">
        <v>841.4188282637989</v>
      </c>
      <c r="G3397" s="51">
        <v>0.75832114724777133</v>
      </c>
      <c r="H3397" s="101">
        <v>420.70941413189945</v>
      </c>
      <c r="I3397" s="51">
        <v>0.5</v>
      </c>
      <c r="J3397" s="101">
        <v>110.96020550160259</v>
      </c>
      <c r="K3397" s="51">
        <v>0.26374547793412273</v>
      </c>
      <c r="L3397" s="51">
        <v>0.13187273896706136</v>
      </c>
      <c r="M3397" s="52">
        <v>212.34532708572615</v>
      </c>
      <c r="N3397" s="52">
        <v>23561.881130737191</v>
      </c>
      <c r="O3397" s="51">
        <v>0.41869194201894833</v>
      </c>
      <c r="P3397" s="52">
        <v>19249.13889406835</v>
      </c>
      <c r="Q3397" s="51">
        <v>0.81696103919976326</v>
      </c>
      <c r="R3397" s="52">
        <v>7699.6555576273404</v>
      </c>
      <c r="S3397" s="51">
        <v>0.32678441567990535</v>
      </c>
      <c r="T3397" s="52">
        <v>11549.48333644101</v>
      </c>
      <c r="U3397" s="53">
        <v>0.77240358275065968</v>
      </c>
      <c r="V3397" s="53">
        <v>0.83422378545786824</v>
      </c>
      <c r="W3397" s="53">
        <v>1.2071109342368047</v>
      </c>
      <c r="X3397" s="53">
        <v>1.3095354584837646</v>
      </c>
      <c r="Y3397" s="53">
        <v>1.3978218875107471</v>
      </c>
      <c r="Z3397" s="52">
        <v>4439.8193902537969</v>
      </c>
      <c r="AA3397" s="51">
        <v>0.18843229730337266</v>
      </c>
      <c r="AB3397" s="52">
        <v>153993.1111525468</v>
      </c>
      <c r="AC3397" s="52">
        <v>174724.99058288141</v>
      </c>
      <c r="AD3397" s="102">
        <v>1.6154969887652342E-2</v>
      </c>
    </row>
    <row r="3398" spans="1:30">
      <c r="A3398" s="1"/>
      <c r="B3398" s="1"/>
      <c r="C3398" s="1"/>
      <c r="D3398" s="50">
        <f t="shared" si="53"/>
        <v>3394</v>
      </c>
      <c r="E3398" s="52">
        <v>875.97161645820086</v>
      </c>
      <c r="F3398" s="101">
        <v>868.62844839888612</v>
      </c>
      <c r="G3398" s="51">
        <v>0.78284357254171355</v>
      </c>
      <c r="H3398" s="101">
        <v>226.89742914663393</v>
      </c>
      <c r="I3398" s="51">
        <v>0.26121344467230656</v>
      </c>
      <c r="J3398" s="101">
        <v>181.51794331730716</v>
      </c>
      <c r="K3398" s="51">
        <v>0.8</v>
      </c>
      <c r="L3398" s="51">
        <v>0.20897075573784527</v>
      </c>
      <c r="M3398" s="52">
        <v>187.5</v>
      </c>
      <c r="N3398" s="52">
        <v>34034.614371995092</v>
      </c>
      <c r="O3398" s="51">
        <v>0.52696919854874014</v>
      </c>
      <c r="P3398" s="52">
        <v>28457.576264604071</v>
      </c>
      <c r="Q3398" s="51">
        <v>0.83613629211618135</v>
      </c>
      <c r="R3398" s="52">
        <v>12278.327410224194</v>
      </c>
      <c r="S3398" s="51">
        <v>0.36075999792514896</v>
      </c>
      <c r="T3398" s="52">
        <v>16179.248854379877</v>
      </c>
      <c r="U3398" s="53">
        <v>0.77240358275065968</v>
      </c>
      <c r="V3398" s="53">
        <v>0.7400404653613365</v>
      </c>
      <c r="W3398" s="53">
        <v>1.0139381913087651</v>
      </c>
      <c r="X3398" s="53">
        <v>1.088633750860059</v>
      </c>
      <c r="Y3398" s="53">
        <v>1.1414694545461701</v>
      </c>
      <c r="Z3398" s="52">
        <v>8594.8291871569363</v>
      </c>
      <c r="AA3398" s="51">
        <v>0.25253199854760428</v>
      </c>
      <c r="AB3398" s="52">
        <v>245566.54820448387</v>
      </c>
      <c r="AC3398" s="52">
        <v>275367.90227472363</v>
      </c>
      <c r="AD3398" s="102">
        <v>0.01</v>
      </c>
    </row>
    <row r="3399" spans="1:30">
      <c r="A3399" s="1"/>
      <c r="B3399" s="1"/>
      <c r="C3399" s="1"/>
      <c r="D3399" s="50">
        <f t="shared" ref="D3399:D3462" si="54">D3398+1</f>
        <v>3395</v>
      </c>
      <c r="E3399" s="52">
        <v>499.27902967426303</v>
      </c>
      <c r="F3399" s="101">
        <v>819.0994569527378</v>
      </c>
      <c r="G3399" s="51">
        <v>0.73820601470031366</v>
      </c>
      <c r="H3399" s="101">
        <v>315.60866912895676</v>
      </c>
      <c r="I3399" s="51">
        <v>0.38531177923509163</v>
      </c>
      <c r="J3399" s="101">
        <v>63.121733825791353</v>
      </c>
      <c r="K3399" s="51">
        <v>0.2</v>
      </c>
      <c r="L3399" s="51">
        <v>7.706235584701833E-2</v>
      </c>
      <c r="M3399" s="52">
        <v>301.59505575702963</v>
      </c>
      <c r="N3399" s="52">
        <v>19037.202832669926</v>
      </c>
      <c r="O3399" s="51">
        <v>0.35946095045730719</v>
      </c>
      <c r="P3399" s="52">
        <v>16514.346002277231</v>
      </c>
      <c r="Q3399" s="51">
        <v>0.86747754633032559</v>
      </c>
      <c r="R3399" s="52">
        <v>7769.5120496963154</v>
      </c>
      <c r="S3399" s="51">
        <v>0.40812256495807153</v>
      </c>
      <c r="T3399" s="52">
        <v>8744.8339525809151</v>
      </c>
      <c r="U3399" s="53">
        <v>0.77240358275065968</v>
      </c>
      <c r="V3399" s="53">
        <v>0.90815731637839392</v>
      </c>
      <c r="W3399" s="53">
        <v>1.3773055279207007</v>
      </c>
      <c r="X3399" s="53">
        <v>1.4754262951653436</v>
      </c>
      <c r="Y3399" s="53">
        <v>1.5494321644862723</v>
      </c>
      <c r="Z3399" s="52">
        <v>3884.7560248481577</v>
      </c>
      <c r="AA3399" s="51">
        <v>0.20406128247903577</v>
      </c>
      <c r="AB3399" s="52">
        <v>155390.2409939263</v>
      </c>
      <c r="AC3399" s="52">
        <v>174826.29062780068</v>
      </c>
      <c r="AD3399" s="102">
        <v>3.2023058612677999E-2</v>
      </c>
    </row>
    <row r="3400" spans="1:30">
      <c r="A3400" s="1"/>
      <c r="B3400" s="1"/>
      <c r="C3400" s="1"/>
      <c r="D3400" s="50">
        <f t="shared" si="54"/>
        <v>3396</v>
      </c>
      <c r="E3400" s="52">
        <v>1566.4193704152005</v>
      </c>
      <c r="F3400" s="101">
        <v>950.9958222158067</v>
      </c>
      <c r="G3400" s="51">
        <v>0.85707642699009379</v>
      </c>
      <c r="H3400" s="101">
        <v>413.87229358304501</v>
      </c>
      <c r="I3400" s="51">
        <v>0.43519885567817584</v>
      </c>
      <c r="J3400" s="101">
        <v>82.774458716609004</v>
      </c>
      <c r="K3400" s="51">
        <v>0.2</v>
      </c>
      <c r="L3400" s="51">
        <v>8.7039771135635172E-2</v>
      </c>
      <c r="M3400" s="52">
        <v>531.56999999999994</v>
      </c>
      <c r="N3400" s="52">
        <v>44000.419019987843</v>
      </c>
      <c r="O3400" s="51">
        <v>0.60744999755408458</v>
      </c>
      <c r="P3400" s="52">
        <v>37630.421059801127</v>
      </c>
      <c r="Q3400" s="51">
        <v>0.85522869777005872</v>
      </c>
      <c r="R3400" s="52">
        <v>22477.03187301545</v>
      </c>
      <c r="S3400" s="51">
        <v>0.51083676868633743</v>
      </c>
      <c r="T3400" s="52">
        <v>15153.389186785676</v>
      </c>
      <c r="U3400" s="53">
        <v>0.77240358275065968</v>
      </c>
      <c r="V3400" s="53">
        <v>0.66702190445050247</v>
      </c>
      <c r="W3400" s="53">
        <v>0.80819499338812228</v>
      </c>
      <c r="X3400" s="53">
        <v>0.81839142568511403</v>
      </c>
      <c r="Y3400" s="53">
        <v>0.80593760570879103</v>
      </c>
      <c r="Z3400" s="52">
        <v>15339.595818894551</v>
      </c>
      <c r="AA3400" s="51">
        <v>0.34862385769386223</v>
      </c>
      <c r="AB3400" s="52">
        <v>449540.63746030902</v>
      </c>
      <c r="AC3400" s="52">
        <v>492415.06004242727</v>
      </c>
      <c r="AD3400" s="102">
        <v>0.01</v>
      </c>
    </row>
    <row r="3401" spans="1:30">
      <c r="A3401" s="1"/>
      <c r="B3401" s="1"/>
      <c r="C3401" s="1"/>
      <c r="D3401" s="50">
        <f t="shared" si="54"/>
        <v>3397</v>
      </c>
      <c r="E3401" s="52">
        <v>1720.9582691428711</v>
      </c>
      <c r="F3401" s="101">
        <v>845.48584968235593</v>
      </c>
      <c r="G3401" s="51">
        <v>0.76198651370310155</v>
      </c>
      <c r="H3401" s="101">
        <v>265.2741327190177</v>
      </c>
      <c r="I3401" s="51">
        <v>0.31375348602070591</v>
      </c>
      <c r="J3401" s="101">
        <v>212.21930617521417</v>
      </c>
      <c r="K3401" s="51">
        <v>0.8</v>
      </c>
      <c r="L3401" s="51">
        <v>0.25100278881656474</v>
      </c>
      <c r="M3401" s="52">
        <v>394.4688711321985</v>
      </c>
      <c r="N3401" s="52">
        <v>83713.910139395142</v>
      </c>
      <c r="O3401" s="51">
        <v>0.82812393767809311</v>
      </c>
      <c r="P3401" s="52">
        <v>71601.529489913402</v>
      </c>
      <c r="Q3401" s="51">
        <v>0.85531221001010505</v>
      </c>
      <c r="R3401" s="52">
        <v>28640.611795965364</v>
      </c>
      <c r="S3401" s="51">
        <v>0.34212488400404206</v>
      </c>
      <c r="T3401" s="52">
        <v>42960.917693948039</v>
      </c>
      <c r="U3401" s="53">
        <v>0.77240358275065968</v>
      </c>
      <c r="V3401" s="53">
        <v>0.57462463926053864</v>
      </c>
      <c r="W3401" s="53">
        <v>0.76461846542398304</v>
      </c>
      <c r="X3401" s="53">
        <v>0.82672448987009473</v>
      </c>
      <c r="Y3401" s="53">
        <v>0.86778279873802933</v>
      </c>
      <c r="Z3401" s="52">
        <v>18320.891676326661</v>
      </c>
      <c r="AA3401" s="51">
        <v>0.21885122371921062</v>
      </c>
      <c r="AB3401" s="52">
        <v>572812.23591930722</v>
      </c>
      <c r="AC3401" s="52">
        <v>621498.09123081854</v>
      </c>
      <c r="AD3401" s="102">
        <v>3.8414178480023854E-2</v>
      </c>
    </row>
    <row r="3402" spans="1:30">
      <c r="A3402" s="1"/>
      <c r="B3402" s="1"/>
      <c r="C3402" s="1"/>
      <c r="D3402" s="50">
        <f t="shared" si="54"/>
        <v>3398</v>
      </c>
      <c r="E3402" s="52">
        <v>1849.8690980606632</v>
      </c>
      <c r="F3402" s="101">
        <v>919.4614868256798</v>
      </c>
      <c r="G3402" s="51">
        <v>0.82865639098961597</v>
      </c>
      <c r="H3402" s="101">
        <v>410.0161462864092</v>
      </c>
      <c r="I3402" s="51">
        <v>0.44593074550836942</v>
      </c>
      <c r="J3402" s="101">
        <v>273.31112999542705</v>
      </c>
      <c r="K3402" s="51">
        <v>0.66658626122618747</v>
      </c>
      <c r="L3402" s="51">
        <v>0.29725130841423048</v>
      </c>
      <c r="M3402" s="52">
        <v>187.5</v>
      </c>
      <c r="N3402" s="52">
        <v>51245.836874142573</v>
      </c>
      <c r="O3402" s="51">
        <v>0.6572110782403997</v>
      </c>
      <c r="P3402" s="52">
        <v>44581.628899824937</v>
      </c>
      <c r="Q3402" s="51">
        <v>0.86995610998246298</v>
      </c>
      <c r="R3402" s="52">
        <v>26748.977339894962</v>
      </c>
      <c r="S3402" s="51">
        <v>0.52197366598947781</v>
      </c>
      <c r="T3402" s="52">
        <v>17832.651559929975</v>
      </c>
      <c r="U3402" s="53">
        <v>0.77240358275065968</v>
      </c>
      <c r="V3402" s="53">
        <v>0.63283659183088647</v>
      </c>
      <c r="W3402" s="53">
        <v>0.77760522723336833</v>
      </c>
      <c r="X3402" s="53">
        <v>0.78850257326377515</v>
      </c>
      <c r="Y3402" s="53">
        <v>0.77429983429793769</v>
      </c>
      <c r="Z3402" s="52">
        <v>17264.985586582839</v>
      </c>
      <c r="AA3402" s="51">
        <v>0.33690513492803043</v>
      </c>
      <c r="AB3402" s="52">
        <v>534979.5467978993</v>
      </c>
      <c r="AC3402" s="52">
        <v>581519.4961172659</v>
      </c>
      <c r="AD3402" s="102">
        <v>0.01</v>
      </c>
    </row>
    <row r="3403" spans="1:30">
      <c r="A3403" s="1"/>
      <c r="B3403" s="1"/>
      <c r="C3403" s="1"/>
      <c r="D3403" s="50">
        <f t="shared" si="54"/>
        <v>3399</v>
      </c>
      <c r="E3403" s="52">
        <v>1396.8039883133329</v>
      </c>
      <c r="F3403" s="101">
        <v>907.10942289670743</v>
      </c>
      <c r="G3403" s="51">
        <v>0.81752420452687202</v>
      </c>
      <c r="H3403" s="101">
        <v>366.15455004716728</v>
      </c>
      <c r="I3403" s="51">
        <v>0.40364981423951241</v>
      </c>
      <c r="J3403" s="101">
        <v>139.7570968947476</v>
      </c>
      <c r="K3403" s="51">
        <v>0.38168881658508513</v>
      </c>
      <c r="L3403" s="51">
        <v>0.15406861991186893</v>
      </c>
      <c r="M3403" s="52">
        <v>295.26923985020642</v>
      </c>
      <c r="N3403" s="52">
        <v>41265.971763783768</v>
      </c>
      <c r="O3403" s="51">
        <v>0.58695468289844444</v>
      </c>
      <c r="P3403" s="52">
        <v>35772.940504672661</v>
      </c>
      <c r="Q3403" s="51">
        <v>0.86688714637438991</v>
      </c>
      <c r="R3403" s="52">
        <v>21463.764302803596</v>
      </c>
      <c r="S3403" s="51">
        <v>0.52013228782463394</v>
      </c>
      <c r="T3403" s="52">
        <v>14309.176201869064</v>
      </c>
      <c r="U3403" s="53">
        <v>0.77240358275065968</v>
      </c>
      <c r="V3403" s="53">
        <v>0.67533785526246382</v>
      </c>
      <c r="W3403" s="53">
        <v>0.84485764019733989</v>
      </c>
      <c r="X3403" s="53">
        <v>0.85682483844798474</v>
      </c>
      <c r="Y3403" s="53">
        <v>0.84272608488724188</v>
      </c>
      <c r="Z3403" s="52">
        <v>14435.405767267368</v>
      </c>
      <c r="AA3403" s="51">
        <v>0.3498137848273406</v>
      </c>
      <c r="AB3403" s="52">
        <v>429275.28605607193</v>
      </c>
      <c r="AC3403" s="52">
        <v>470541.93669142219</v>
      </c>
      <c r="AD3403" s="102">
        <v>2.4069168844364889E-2</v>
      </c>
    </row>
    <row r="3404" spans="1:30">
      <c r="A3404" s="1"/>
      <c r="B3404" s="1"/>
      <c r="C3404" s="1"/>
      <c r="D3404" s="50">
        <f t="shared" si="54"/>
        <v>3400</v>
      </c>
      <c r="E3404" s="52">
        <v>2852.0267316758022</v>
      </c>
      <c r="F3404" s="101">
        <v>796.05258108889063</v>
      </c>
      <c r="G3404" s="51">
        <v>0.71743522522129544</v>
      </c>
      <c r="H3404" s="101">
        <v>360.60749179653516</v>
      </c>
      <c r="I3404" s="51">
        <v>0.45299456388078491</v>
      </c>
      <c r="J3404" s="101">
        <v>202.62620986615141</v>
      </c>
      <c r="K3404" s="51">
        <v>0.56190238549031257</v>
      </c>
      <c r="L3404" s="51">
        <v>0.25453872605875677</v>
      </c>
      <c r="M3404" s="52">
        <v>519.34979482766744</v>
      </c>
      <c r="N3404" s="52">
        <v>105233.88052069362</v>
      </c>
      <c r="O3404" s="51">
        <v>0.91371485019267684</v>
      </c>
      <c r="P3404" s="52">
        <v>97503.906783043669</v>
      </c>
      <c r="Q3404" s="51">
        <v>0.92654481903164354</v>
      </c>
      <c r="R3404" s="52">
        <v>44783.583961949633</v>
      </c>
      <c r="S3404" s="51">
        <v>0.42556241146256318</v>
      </c>
      <c r="T3404" s="52">
        <v>52720.322821094036</v>
      </c>
      <c r="U3404" s="53">
        <v>0.77240358275065968</v>
      </c>
      <c r="V3404" s="53">
        <v>0.54837249766116347</v>
      </c>
      <c r="W3404" s="53">
        <v>0.74173697787320625</v>
      </c>
      <c r="X3404" s="53">
        <v>0.79470521590253052</v>
      </c>
      <c r="Y3404" s="53">
        <v>0.81893138794018006</v>
      </c>
      <c r="Z3404" s="52">
        <v>26612.170126453013</v>
      </c>
      <c r="AA3404" s="51">
        <v>0.25288595264925051</v>
      </c>
      <c r="AB3404" s="52">
        <v>895671.67923899263</v>
      </c>
      <c r="AC3404" s="52">
        <v>959366.6255789086</v>
      </c>
      <c r="AD3404" s="102">
        <v>2.3771228632857379E-2</v>
      </c>
    </row>
    <row r="3405" spans="1:30">
      <c r="A3405" s="1"/>
      <c r="B3405" s="1"/>
      <c r="C3405" s="1"/>
      <c r="D3405" s="50">
        <f t="shared" si="54"/>
        <v>3401</v>
      </c>
      <c r="E3405" s="52">
        <v>2377.8411120853161</v>
      </c>
      <c r="F3405" s="101">
        <v>665.74867230140148</v>
      </c>
      <c r="G3405" s="51">
        <v>0.6</v>
      </c>
      <c r="H3405" s="101">
        <v>283.46192167988198</v>
      </c>
      <c r="I3405" s="51">
        <v>0.42577917684761302</v>
      </c>
      <c r="J3405" s="101">
        <v>131.57238421824408</v>
      </c>
      <c r="K3405" s="51">
        <v>0.46416246470956635</v>
      </c>
      <c r="L3405" s="51">
        <v>0.19763071214759839</v>
      </c>
      <c r="M3405" s="52">
        <v>531.56999999999994</v>
      </c>
      <c r="N3405" s="52">
        <v>69939.932278891996</v>
      </c>
      <c r="O3405" s="51">
        <v>0.76356370140239505</v>
      </c>
      <c r="P3405" s="52">
        <v>64606.044216557588</v>
      </c>
      <c r="Q3405" s="51">
        <v>0.92373615631961103</v>
      </c>
      <c r="R3405" s="52">
        <v>38763.626529934547</v>
      </c>
      <c r="S3405" s="51">
        <v>0.55424169379176658</v>
      </c>
      <c r="T3405" s="52">
        <v>25842.417686623041</v>
      </c>
      <c r="U3405" s="53">
        <v>0.77240358275065968</v>
      </c>
      <c r="V3405" s="53">
        <v>0.55456043384935938</v>
      </c>
      <c r="W3405" s="53">
        <v>0.78005613933772622</v>
      </c>
      <c r="X3405" s="53">
        <v>0.79535289591327518</v>
      </c>
      <c r="Y3405" s="53">
        <v>0.77374681520006405</v>
      </c>
      <c r="Z3405" s="52">
        <v>21607.625717219868</v>
      </c>
      <c r="AA3405" s="51">
        <v>0.30894547668501376</v>
      </c>
      <c r="AB3405" s="52">
        <v>775272.53059869097</v>
      </c>
      <c r="AC3405" s="52">
        <v>830567.56474281719</v>
      </c>
      <c r="AD3405" s="102">
        <v>3.1514042214100757E-2</v>
      </c>
    </row>
    <row r="3406" spans="1:30">
      <c r="A3406" s="1"/>
      <c r="B3406" s="1"/>
      <c r="C3406" s="1"/>
      <c r="D3406" s="50">
        <f t="shared" si="54"/>
        <v>3402</v>
      </c>
      <c r="E3406" s="52">
        <v>1345.6850613841357</v>
      </c>
      <c r="F3406" s="101">
        <v>909.15832546075569</v>
      </c>
      <c r="G3406" s="51">
        <v>0.81937075952514082</v>
      </c>
      <c r="H3406" s="101">
        <v>393.36672170090498</v>
      </c>
      <c r="I3406" s="51">
        <v>0.43267130782919377</v>
      </c>
      <c r="J3406" s="101">
        <v>245.82640810964628</v>
      </c>
      <c r="K3406" s="51">
        <v>0.62492934594645133</v>
      </c>
      <c r="L3406" s="51">
        <v>0.27038899741149375</v>
      </c>
      <c r="M3406" s="52">
        <v>249.14748382324123</v>
      </c>
      <c r="N3406" s="52">
        <v>61247.031037823595</v>
      </c>
      <c r="O3406" s="51">
        <v>0.71736701822966875</v>
      </c>
      <c r="P3406" s="52">
        <v>55923.779961323846</v>
      </c>
      <c r="Q3406" s="51">
        <v>0.91308556535234608</v>
      </c>
      <c r="R3406" s="52">
        <v>22369.511984529541</v>
      </c>
      <c r="S3406" s="51">
        <v>0.36523422614093848</v>
      </c>
      <c r="T3406" s="52">
        <v>33554.267976794305</v>
      </c>
      <c r="U3406" s="53">
        <v>0.77240358275065968</v>
      </c>
      <c r="V3406" s="53">
        <v>0.64875210559182794</v>
      </c>
      <c r="W3406" s="53">
        <v>0.87195626198335818</v>
      </c>
      <c r="X3406" s="53">
        <v>0.95787641752371622</v>
      </c>
      <c r="Y3406" s="53">
        <v>1.0164858258244314</v>
      </c>
      <c r="Z3406" s="52">
        <v>14986.156824466208</v>
      </c>
      <c r="AA3406" s="51">
        <v>0.24468380867656078</v>
      </c>
      <c r="AB3406" s="52">
        <v>447390.23969059082</v>
      </c>
      <c r="AC3406" s="52">
        <v>489695.98222271493</v>
      </c>
      <c r="AD3406" s="102">
        <v>0.04</v>
      </c>
    </row>
    <row r="3407" spans="1:30">
      <c r="A3407" s="1"/>
      <c r="B3407" s="1"/>
      <c r="C3407" s="1"/>
      <c r="D3407" s="50">
        <f t="shared" si="54"/>
        <v>3403</v>
      </c>
      <c r="E3407" s="52">
        <v>2022.7500170900673</v>
      </c>
      <c r="F3407" s="101">
        <v>851.53694545977248</v>
      </c>
      <c r="G3407" s="51">
        <v>0.76744000932014766</v>
      </c>
      <c r="H3407" s="101">
        <v>304.70871503314351</v>
      </c>
      <c r="I3407" s="51">
        <v>0.35783381643954548</v>
      </c>
      <c r="J3407" s="101">
        <v>237.77253791201031</v>
      </c>
      <c r="K3407" s="51">
        <v>0.78032732961427609</v>
      </c>
      <c r="L3407" s="51">
        <v>0.27922750642795563</v>
      </c>
      <c r="M3407" s="52">
        <v>241.44474789988354</v>
      </c>
      <c r="N3407" s="52">
        <v>57408.930473680826</v>
      </c>
      <c r="O3407" s="51">
        <v>0.69528219617211495</v>
      </c>
      <c r="P3407" s="52">
        <v>52707.108118286997</v>
      </c>
      <c r="Q3407" s="51">
        <v>0.91809946089224947</v>
      </c>
      <c r="R3407" s="52">
        <v>29684.539365334331</v>
      </c>
      <c r="S3407" s="51">
        <v>0.51707180608325798</v>
      </c>
      <c r="T3407" s="52">
        <v>23022.568752952666</v>
      </c>
      <c r="U3407" s="53">
        <v>0.77240358275065968</v>
      </c>
      <c r="V3407" s="53">
        <v>0.62514057732206973</v>
      </c>
      <c r="W3407" s="53">
        <v>0.82125640366449415</v>
      </c>
      <c r="X3407" s="53">
        <v>0.85125426378691194</v>
      </c>
      <c r="Y3407" s="53">
        <v>0.84725283156261832</v>
      </c>
      <c r="Z3407" s="52">
        <v>14842.269682667165</v>
      </c>
      <c r="AA3407" s="51">
        <v>0.25853590304162899</v>
      </c>
      <c r="AB3407" s="52">
        <v>593690.78730668663</v>
      </c>
      <c r="AC3407" s="52">
        <v>635865.84150336089</v>
      </c>
      <c r="AD3407" s="102">
        <v>0.01</v>
      </c>
    </row>
    <row r="3408" spans="1:30">
      <c r="A3408" s="1"/>
      <c r="B3408" s="1"/>
      <c r="C3408" s="1"/>
      <c r="D3408" s="50">
        <f t="shared" si="54"/>
        <v>3404</v>
      </c>
      <c r="E3408" s="52">
        <v>2803.2576254742166</v>
      </c>
      <c r="F3408" s="101">
        <v>874.79958431217938</v>
      </c>
      <c r="G3408" s="51">
        <v>0.7884052532510063</v>
      </c>
      <c r="H3408" s="101">
        <v>322.95863982757891</v>
      </c>
      <c r="I3408" s="51">
        <v>0.36918014779523317</v>
      </c>
      <c r="J3408" s="101">
        <v>258.36691186206315</v>
      </c>
      <c r="K3408" s="51">
        <v>0.8</v>
      </c>
      <c r="L3408" s="51">
        <v>0.29534411823618656</v>
      </c>
      <c r="M3408" s="52">
        <v>310.66350571255731</v>
      </c>
      <c r="N3408" s="52">
        <v>80265.170599195844</v>
      </c>
      <c r="O3408" s="51">
        <v>0.81280686218324294</v>
      </c>
      <c r="P3408" s="52">
        <v>70587.160728445015</v>
      </c>
      <c r="Q3408" s="51">
        <v>0.87942453995297698</v>
      </c>
      <c r="R3408" s="52">
        <v>41345.98023863155</v>
      </c>
      <c r="S3408" s="51">
        <v>0.51511732835020951</v>
      </c>
      <c r="T3408" s="52">
        <v>29241.180489813465</v>
      </c>
      <c r="U3408" s="53">
        <v>0.77240358275065968</v>
      </c>
      <c r="V3408" s="53">
        <v>0.56125969504791495</v>
      </c>
      <c r="W3408" s="53">
        <v>0.69855858880401667</v>
      </c>
      <c r="X3408" s="53">
        <v>0.71020901320374841</v>
      </c>
      <c r="Y3408" s="53">
        <v>0.69546721699615932</v>
      </c>
      <c r="Z3408" s="52">
        <v>21460.265301213403</v>
      </c>
      <c r="AA3408" s="51">
        <v>0.2673670926132487</v>
      </c>
      <c r="AB3408" s="52">
        <v>826919.60477263096</v>
      </c>
      <c r="AC3408" s="52">
        <v>881223.95447420562</v>
      </c>
      <c r="AD3408" s="102">
        <v>0.01</v>
      </c>
    </row>
    <row r="3409" spans="1:30">
      <c r="A3409" s="1"/>
      <c r="B3409" s="1"/>
      <c r="C3409" s="1"/>
      <c r="D3409" s="50">
        <f t="shared" si="54"/>
        <v>3405</v>
      </c>
      <c r="E3409" s="52">
        <v>1503.2728156424585</v>
      </c>
      <c r="F3409" s="101">
        <v>887.47499266050886</v>
      </c>
      <c r="G3409" s="51">
        <v>0.79982885096199741</v>
      </c>
      <c r="H3409" s="101">
        <v>443.73749633025443</v>
      </c>
      <c r="I3409" s="51">
        <v>0.5</v>
      </c>
      <c r="J3409" s="101">
        <v>88.747499266050895</v>
      </c>
      <c r="K3409" s="51">
        <v>0.2</v>
      </c>
      <c r="L3409" s="51">
        <v>0.1</v>
      </c>
      <c r="M3409" s="52">
        <v>531.56999999999994</v>
      </c>
      <c r="N3409" s="52">
        <v>47175.508184854669</v>
      </c>
      <c r="O3409" s="51">
        <v>0.63000684177922972</v>
      </c>
      <c r="P3409" s="52">
        <v>40743.930732653986</v>
      </c>
      <c r="Q3409" s="51">
        <v>0.86366702342667101</v>
      </c>
      <c r="R3409" s="52">
        <v>23305.484890854626</v>
      </c>
      <c r="S3409" s="51">
        <v>0.49401661556105236</v>
      </c>
      <c r="T3409" s="52">
        <v>17438.445841799359</v>
      </c>
      <c r="U3409" s="53">
        <v>0.77240358275065968</v>
      </c>
      <c r="V3409" s="53">
        <v>0.64251366982721714</v>
      </c>
      <c r="W3409" s="53">
        <v>0.80996769908123267</v>
      </c>
      <c r="X3409" s="53">
        <v>0.83059191570089408</v>
      </c>
      <c r="Y3409" s="53">
        <v>0.82875091544664881</v>
      </c>
      <c r="Z3409" s="52">
        <v>13861.168714602087</v>
      </c>
      <c r="AA3409" s="51">
        <v>0.29382129091832671</v>
      </c>
      <c r="AB3409" s="52">
        <v>466109.69781709253</v>
      </c>
      <c r="AC3409" s="52">
        <v>506326.89307495346</v>
      </c>
      <c r="AD3409" s="102">
        <v>2.4036309093808009E-2</v>
      </c>
    </row>
    <row r="3410" spans="1:30">
      <c r="A3410" s="1"/>
      <c r="B3410" s="1"/>
      <c r="C3410" s="1"/>
      <c r="D3410" s="50">
        <f t="shared" si="54"/>
        <v>3406</v>
      </c>
      <c r="E3410" s="52">
        <v>1539.5415952222429</v>
      </c>
      <c r="F3410" s="101">
        <v>890.85574662799638</v>
      </c>
      <c r="G3410" s="51">
        <v>0.80287572505260651</v>
      </c>
      <c r="H3410" s="101">
        <v>334.07729244676074</v>
      </c>
      <c r="I3410" s="51">
        <v>0.37500717002869016</v>
      </c>
      <c r="J3410" s="101">
        <v>162.17655898336974</v>
      </c>
      <c r="K3410" s="51">
        <v>0.4854462205305814</v>
      </c>
      <c r="L3410" s="51">
        <v>0.18204581336229675</v>
      </c>
      <c r="M3410" s="52">
        <v>386.73597740791325</v>
      </c>
      <c r="N3410" s="52">
        <v>62719.510051085592</v>
      </c>
      <c r="O3410" s="51">
        <v>0.72554639728895332</v>
      </c>
      <c r="P3410" s="52">
        <v>52677.507770656921</v>
      </c>
      <c r="Q3410" s="51">
        <v>0.8398902945471135</v>
      </c>
      <c r="R3410" s="52">
        <v>22444.537671808677</v>
      </c>
      <c r="S3410" s="51">
        <v>0.3578557557851999</v>
      </c>
      <c r="T3410" s="52">
        <v>30232.970098848244</v>
      </c>
      <c r="U3410" s="53">
        <v>0.77240358275065968</v>
      </c>
      <c r="V3410" s="53">
        <v>0.6135521810604444</v>
      </c>
      <c r="W3410" s="53">
        <v>0.7975747723853519</v>
      </c>
      <c r="X3410" s="53">
        <v>0.85652226361891182</v>
      </c>
      <c r="Y3410" s="53">
        <v>0.89703727420033086</v>
      </c>
      <c r="Z3410" s="52">
        <v>11222.268835904339</v>
      </c>
      <c r="AA3410" s="51">
        <v>0.17892787789259995</v>
      </c>
      <c r="AB3410" s="52">
        <v>448890.75343617355</v>
      </c>
      <c r="AC3410" s="52">
        <v>483965.84041745611</v>
      </c>
      <c r="AD3410" s="102">
        <v>0.01</v>
      </c>
    </row>
    <row r="3411" spans="1:30">
      <c r="A3411" s="1"/>
      <c r="B3411" s="1"/>
      <c r="C3411" s="1"/>
      <c r="D3411" s="50">
        <f t="shared" si="54"/>
        <v>3407</v>
      </c>
      <c r="E3411" s="52">
        <v>531.32147626327446</v>
      </c>
      <c r="F3411" s="101">
        <v>795.51238866291624</v>
      </c>
      <c r="G3411" s="51">
        <v>0.71694838165844732</v>
      </c>
      <c r="H3411" s="101">
        <v>227.05709326293365</v>
      </c>
      <c r="I3411" s="51">
        <v>0.28542244784467452</v>
      </c>
      <c r="J3411" s="101">
        <v>45.411418652586732</v>
      </c>
      <c r="K3411" s="51">
        <v>0.2</v>
      </c>
      <c r="L3411" s="51">
        <v>5.7084489568934908E-2</v>
      </c>
      <c r="M3411" s="52">
        <v>531.56999999999994</v>
      </c>
      <c r="N3411" s="52">
        <v>24139.347813155528</v>
      </c>
      <c r="O3411" s="51">
        <v>0.42557876081397694</v>
      </c>
      <c r="P3411" s="52">
        <v>19998.227182437669</v>
      </c>
      <c r="Q3411" s="51">
        <v>0.82844935734092118</v>
      </c>
      <c r="R3411" s="52">
        <v>7999.2908729750679</v>
      </c>
      <c r="S3411" s="51">
        <v>0.33137974293636852</v>
      </c>
      <c r="T3411" s="52">
        <v>11998.936309462602</v>
      </c>
      <c r="U3411" s="53">
        <v>0.77240358275065968</v>
      </c>
      <c r="V3411" s="53">
        <v>0.81883792891896889</v>
      </c>
      <c r="W3411" s="53">
        <v>1.2350331745579886</v>
      </c>
      <c r="X3411" s="53">
        <v>1.3408642110377291</v>
      </c>
      <c r="Y3411" s="53">
        <v>1.4241245470398862</v>
      </c>
      <c r="Z3411" s="52">
        <v>4228.0816782428228</v>
      </c>
      <c r="AA3411" s="51">
        <v>0.17515310318113034</v>
      </c>
      <c r="AB3411" s="52">
        <v>159985.81745950136</v>
      </c>
      <c r="AC3411" s="52">
        <v>180283.74628966494</v>
      </c>
      <c r="AD3411" s="102">
        <v>2.5549336751666089E-2</v>
      </c>
    </row>
    <row r="3412" spans="1:30">
      <c r="A3412" s="1"/>
      <c r="B3412" s="1"/>
      <c r="C3412" s="1"/>
      <c r="D3412" s="50">
        <f t="shared" si="54"/>
        <v>3408</v>
      </c>
      <c r="E3412" s="52">
        <v>641.20312643075169</v>
      </c>
      <c r="F3412" s="101">
        <v>998.62300845210223</v>
      </c>
      <c r="G3412" s="51">
        <v>0.9</v>
      </c>
      <c r="H3412" s="101">
        <v>199.72460169042046</v>
      </c>
      <c r="I3412" s="51">
        <v>0.2</v>
      </c>
      <c r="J3412" s="101">
        <v>70.653053254293127</v>
      </c>
      <c r="K3412" s="51">
        <v>0.35375238030920009</v>
      </c>
      <c r="L3412" s="51">
        <v>7.0750476061840026E-2</v>
      </c>
      <c r="M3412" s="52">
        <v>397.58120734703061</v>
      </c>
      <c r="N3412" s="52">
        <v>28090.326215595913</v>
      </c>
      <c r="O3412" s="51">
        <v>0.46945897726554597</v>
      </c>
      <c r="P3412" s="52">
        <v>25562.797782252957</v>
      </c>
      <c r="Q3412" s="51">
        <v>0.91002139263375104</v>
      </c>
      <c r="R3412" s="52">
        <v>10225.119112901184</v>
      </c>
      <c r="S3412" s="51">
        <v>0.36400855705350044</v>
      </c>
      <c r="T3412" s="52">
        <v>15337.678669351773</v>
      </c>
      <c r="U3412" s="53">
        <v>0.77240358275065968</v>
      </c>
      <c r="V3412" s="53">
        <v>0.88465200122522114</v>
      </c>
      <c r="W3412" s="53">
        <v>1.1977926306051194</v>
      </c>
      <c r="X3412" s="53">
        <v>1.3186139358971738</v>
      </c>
      <c r="Y3412" s="53">
        <v>1.4027751213863648</v>
      </c>
      <c r="Z3412" s="52">
        <v>5140.9941717150741</v>
      </c>
      <c r="AA3412" s="51">
        <v>0.18301653502552648</v>
      </c>
      <c r="AB3412" s="52">
        <v>204502.38225802369</v>
      </c>
      <c r="AC3412" s="52">
        <v>226639.78792853197</v>
      </c>
      <c r="AD3412" s="102">
        <v>3.3962581476095009E-2</v>
      </c>
    </row>
    <row r="3413" spans="1:30">
      <c r="A3413" s="1"/>
      <c r="B3413" s="1"/>
      <c r="C3413" s="1"/>
      <c r="D3413" s="50">
        <f t="shared" si="54"/>
        <v>3409</v>
      </c>
      <c r="E3413" s="52">
        <v>721.09716251777479</v>
      </c>
      <c r="F3413" s="101">
        <v>923.17933066686692</v>
      </c>
      <c r="G3413" s="51">
        <v>0.83200706429550642</v>
      </c>
      <c r="H3413" s="101">
        <v>383.60229676652182</v>
      </c>
      <c r="I3413" s="51">
        <v>0.4155230560561004</v>
      </c>
      <c r="J3413" s="101">
        <v>76.720459353304364</v>
      </c>
      <c r="K3413" s="51">
        <v>0.2</v>
      </c>
      <c r="L3413" s="51">
        <v>8.3104611211220092E-2</v>
      </c>
      <c r="M3413" s="52">
        <v>383.81768354886901</v>
      </c>
      <c r="N3413" s="52">
        <v>29446.668989790443</v>
      </c>
      <c r="O3413" s="51">
        <v>0.48338316123978609</v>
      </c>
      <c r="P3413" s="52">
        <v>25070.870554572713</v>
      </c>
      <c r="Q3413" s="51">
        <v>0.85139920455061058</v>
      </c>
      <c r="R3413" s="52">
        <v>11200.654810126818</v>
      </c>
      <c r="S3413" s="51">
        <v>0.38037086007963195</v>
      </c>
      <c r="T3413" s="52">
        <v>13870.215744445895</v>
      </c>
      <c r="U3413" s="53">
        <v>0.77240358275065968</v>
      </c>
      <c r="V3413" s="53">
        <v>0.79292464644405769</v>
      </c>
      <c r="W3413" s="53">
        <v>1.0591562954029718</v>
      </c>
      <c r="X3413" s="53">
        <v>1.1385603729696452</v>
      </c>
      <c r="Y3413" s="53">
        <v>1.1988788934849641</v>
      </c>
      <c r="Z3413" s="52">
        <v>6848.2440003541578</v>
      </c>
      <c r="AA3413" s="51">
        <v>0.23256430133841408</v>
      </c>
      <c r="AB3413" s="52">
        <v>224013.09620253637</v>
      </c>
      <c r="AC3413" s="52">
        <v>250029.03044716135</v>
      </c>
      <c r="AD3413" s="102">
        <v>2.9997207893925789E-2</v>
      </c>
    </row>
    <row r="3414" spans="1:30">
      <c r="A3414" s="1"/>
      <c r="B3414" s="1"/>
      <c r="C3414" s="1"/>
      <c r="D3414" s="50">
        <f t="shared" si="54"/>
        <v>3410</v>
      </c>
      <c r="E3414" s="52">
        <v>1019.6689340578089</v>
      </c>
      <c r="F3414" s="101">
        <v>665.74867230140148</v>
      </c>
      <c r="G3414" s="51">
        <v>0.6</v>
      </c>
      <c r="H3414" s="101">
        <v>255.96969037541103</v>
      </c>
      <c r="I3414" s="51">
        <v>0.38448396673561369</v>
      </c>
      <c r="J3414" s="101">
        <v>204.77575230032883</v>
      </c>
      <c r="K3414" s="51">
        <v>0.8</v>
      </c>
      <c r="L3414" s="51">
        <v>0.30758717338849095</v>
      </c>
      <c r="M3414" s="52">
        <v>187.5</v>
      </c>
      <c r="N3414" s="52">
        <v>38395.453556311659</v>
      </c>
      <c r="O3414" s="51">
        <v>0.56423525660748974</v>
      </c>
      <c r="P3414" s="52">
        <v>34393.188622653128</v>
      </c>
      <c r="Q3414" s="51">
        <v>0.89576200922359939</v>
      </c>
      <c r="R3414" s="52">
        <v>14427.230361806494</v>
      </c>
      <c r="S3414" s="51">
        <v>0.37575361209491082</v>
      </c>
      <c r="T3414" s="52">
        <v>19965.958260846633</v>
      </c>
      <c r="U3414" s="53">
        <v>0.77240358275065968</v>
      </c>
      <c r="V3414" s="53">
        <v>0.66970790919377565</v>
      </c>
      <c r="W3414" s="53">
        <v>1.0552027807216762</v>
      </c>
      <c r="X3414" s="53">
        <v>1.1503636549068486</v>
      </c>
      <c r="Y3414" s="53">
        <v>1.2143294140184315</v>
      </c>
      <c r="Z3414" s="52">
        <v>9433.1496254593203</v>
      </c>
      <c r="AA3414" s="51">
        <v>0.24568402640756531</v>
      </c>
      <c r="AB3414" s="52">
        <v>288544.60723612987</v>
      </c>
      <c r="AC3414" s="52">
        <v>320540.17517313088</v>
      </c>
      <c r="AD3414" s="102">
        <v>0.01</v>
      </c>
    </row>
    <row r="3415" spans="1:30">
      <c r="A3415" s="1"/>
      <c r="B3415" s="1"/>
      <c r="C3415" s="1"/>
      <c r="D3415" s="50">
        <f t="shared" si="54"/>
        <v>3411</v>
      </c>
      <c r="E3415" s="52">
        <v>2837.5480801474118</v>
      </c>
      <c r="F3415" s="101">
        <v>665.74867230140148</v>
      </c>
      <c r="G3415" s="51">
        <v>0.6</v>
      </c>
      <c r="H3415" s="101">
        <v>314.87727188465357</v>
      </c>
      <c r="I3415" s="51">
        <v>0.47296717963577189</v>
      </c>
      <c r="J3415" s="101">
        <v>171.27904080584915</v>
      </c>
      <c r="K3415" s="51">
        <v>0.54395491862808187</v>
      </c>
      <c r="L3415" s="51">
        <v>0.25727282371252969</v>
      </c>
      <c r="M3415" s="52">
        <v>531.56999999999994</v>
      </c>
      <c r="N3415" s="52">
        <v>91046.799721165225</v>
      </c>
      <c r="O3415" s="51">
        <v>0.85908414427609436</v>
      </c>
      <c r="P3415" s="52">
        <v>84346.155418777314</v>
      </c>
      <c r="Q3415" s="51">
        <v>0.92640439507034922</v>
      </c>
      <c r="R3415" s="52">
        <v>42259.057614356789</v>
      </c>
      <c r="S3415" s="51">
        <v>0.46414654599367561</v>
      </c>
      <c r="T3415" s="52">
        <v>42087.097804420526</v>
      </c>
      <c r="U3415" s="53">
        <v>0.77240358275065968</v>
      </c>
      <c r="V3415" s="53">
        <v>0.53734369890254663</v>
      </c>
      <c r="W3415" s="53">
        <v>0.76542631020348961</v>
      </c>
      <c r="X3415" s="53">
        <v>0.80880681852172087</v>
      </c>
      <c r="Y3415" s="53">
        <v>0.82079309106049703</v>
      </c>
      <c r="Z3415" s="52">
        <v>27150.768000564898</v>
      </c>
      <c r="AA3415" s="51">
        <v>0.29820672537327292</v>
      </c>
      <c r="AB3415" s="52">
        <v>845181.15228713583</v>
      </c>
      <c r="AC3415" s="52">
        <v>910355.4979636108</v>
      </c>
      <c r="AD3415" s="102">
        <v>1.4122166298660886E-2</v>
      </c>
    </row>
    <row r="3416" spans="1:30">
      <c r="A3416" s="1"/>
      <c r="B3416" s="1"/>
      <c r="C3416" s="1"/>
      <c r="D3416" s="50">
        <f t="shared" si="54"/>
        <v>3412</v>
      </c>
      <c r="E3416" s="52">
        <v>494.46715303114286</v>
      </c>
      <c r="F3416" s="101">
        <v>998.62300845210223</v>
      </c>
      <c r="G3416" s="51">
        <v>0.9</v>
      </c>
      <c r="H3416" s="101">
        <v>481.08722012382174</v>
      </c>
      <c r="I3416" s="51">
        <v>0.48175058660977821</v>
      </c>
      <c r="J3416" s="101">
        <v>108.46821185790428</v>
      </c>
      <c r="K3416" s="51">
        <v>0.22546475424973217</v>
      </c>
      <c r="L3416" s="51">
        <v>0.10861777761963796</v>
      </c>
      <c r="M3416" s="52">
        <v>198.38893453689721</v>
      </c>
      <c r="N3416" s="52">
        <v>21518.892981612069</v>
      </c>
      <c r="O3416" s="51">
        <v>0.39318918675320669</v>
      </c>
      <c r="P3416" s="52">
        <v>17044.375569274976</v>
      </c>
      <c r="Q3416" s="51">
        <v>0.79206563199321756</v>
      </c>
      <c r="R3416" s="52">
        <v>7037.1641566870903</v>
      </c>
      <c r="S3416" s="51">
        <v>0.32702259185453264</v>
      </c>
      <c r="T3416" s="52">
        <v>10007.211412587887</v>
      </c>
      <c r="U3416" s="53">
        <v>0.77240358275065968</v>
      </c>
      <c r="V3416" s="53">
        <v>0.93003790590105062</v>
      </c>
      <c r="W3416" s="53">
        <v>1.2020152618369759</v>
      </c>
      <c r="X3416" s="53">
        <v>1.2905742861096319</v>
      </c>
      <c r="Y3416" s="53">
        <v>1.3698126100656094</v>
      </c>
      <c r="Z3416" s="52">
        <v>4455.3956292805051</v>
      </c>
      <c r="AA3416" s="51">
        <v>0.20704576360352964</v>
      </c>
      <c r="AB3416" s="52">
        <v>140743.28313374182</v>
      </c>
      <c r="AC3416" s="52">
        <v>161303.03419391165</v>
      </c>
      <c r="AD3416" s="102">
        <v>1.7507772356642571E-2</v>
      </c>
    </row>
    <row r="3417" spans="1:30">
      <c r="A3417" s="1"/>
      <c r="B3417" s="1"/>
      <c r="C3417" s="1"/>
      <c r="D3417" s="50">
        <f t="shared" si="54"/>
        <v>3413</v>
      </c>
      <c r="E3417" s="52">
        <v>3062.2945141019454</v>
      </c>
      <c r="F3417" s="101">
        <v>928.84468728612183</v>
      </c>
      <c r="G3417" s="51">
        <v>0.83711291596743287</v>
      </c>
      <c r="H3417" s="101">
        <v>374.33290561075745</v>
      </c>
      <c r="I3417" s="51">
        <v>0.40300914752979339</v>
      </c>
      <c r="J3417" s="101">
        <v>271.90640228855483</v>
      </c>
      <c r="K3417" s="51">
        <v>0.72637590287424858</v>
      </c>
      <c r="L3417" s="51">
        <v>0.29273613340353494</v>
      </c>
      <c r="M3417" s="52">
        <v>361.5039008489249</v>
      </c>
      <c r="N3417" s="52">
        <v>98295.225093109606</v>
      </c>
      <c r="O3417" s="51">
        <v>0.8877852749003512</v>
      </c>
      <c r="P3417" s="52">
        <v>86347.95115857762</v>
      </c>
      <c r="Q3417" s="51">
        <v>0.87845519532393368</v>
      </c>
      <c r="R3417" s="52">
        <v>50047.180383260406</v>
      </c>
      <c r="S3417" s="51">
        <v>0.50915169415252359</v>
      </c>
      <c r="T3417" s="52">
        <v>36300.770775317214</v>
      </c>
      <c r="U3417" s="53">
        <v>0.77240358275065968</v>
      </c>
      <c r="V3417" s="53">
        <v>0.54185728415921142</v>
      </c>
      <c r="W3417" s="53">
        <v>0.65572295013102577</v>
      </c>
      <c r="X3417" s="53">
        <v>0.66758530939656846</v>
      </c>
      <c r="Y3417" s="53">
        <v>0.65502595013820819</v>
      </c>
      <c r="Z3417" s="52">
        <v>29511.230400980792</v>
      </c>
      <c r="AA3417" s="51">
        <v>0.3002305592466617</v>
      </c>
      <c r="AB3417" s="52">
        <v>1000943.6076652082</v>
      </c>
      <c r="AC3417" s="52">
        <v>1069201.2620677226</v>
      </c>
      <c r="AD3417" s="102">
        <v>3.1428716567604403E-2</v>
      </c>
    </row>
    <row r="3418" spans="1:30">
      <c r="A3418" s="1"/>
      <c r="B3418" s="1"/>
      <c r="C3418" s="1"/>
      <c r="D3418" s="50">
        <f t="shared" si="54"/>
        <v>3414</v>
      </c>
      <c r="E3418" s="52">
        <v>854.19733859038195</v>
      </c>
      <c r="F3418" s="101">
        <v>758.41571934357398</v>
      </c>
      <c r="G3418" s="51">
        <v>0.68351534225836486</v>
      </c>
      <c r="H3418" s="101">
        <v>271.78756498943557</v>
      </c>
      <c r="I3418" s="51">
        <v>0.35836225180653414</v>
      </c>
      <c r="J3418" s="101">
        <v>83.271218595183669</v>
      </c>
      <c r="K3418" s="51">
        <v>0.3063834748967284</v>
      </c>
      <c r="L3418" s="51">
        <v>0.1097962719803023</v>
      </c>
      <c r="M3418" s="52">
        <v>430.41582690773356</v>
      </c>
      <c r="N3418" s="52">
        <v>35841.250409260618</v>
      </c>
      <c r="O3418" s="51">
        <v>0.5428465738117485</v>
      </c>
      <c r="P3418" s="52">
        <v>29875.834333023842</v>
      </c>
      <c r="Q3418" s="51">
        <v>0.83356004580980136</v>
      </c>
      <c r="R3418" s="52">
        <v>13667.96811278769</v>
      </c>
      <c r="S3418" s="51">
        <v>0.38134741273580613</v>
      </c>
      <c r="T3418" s="52">
        <v>16207.866220236152</v>
      </c>
      <c r="U3418" s="53">
        <v>0.77240358275065968</v>
      </c>
      <c r="V3418" s="53">
        <v>0.68343612186836544</v>
      </c>
      <c r="W3418" s="53">
        <v>0.98119720210197914</v>
      </c>
      <c r="X3418" s="53">
        <v>1.0440442392113398</v>
      </c>
      <c r="Y3418" s="53">
        <v>1.0867189189819606</v>
      </c>
      <c r="Z3418" s="52">
        <v>8179.132319883618</v>
      </c>
      <c r="AA3418" s="51">
        <v>0.22820443557321604</v>
      </c>
      <c r="AB3418" s="52">
        <v>273359.36225575383</v>
      </c>
      <c r="AC3418" s="52">
        <v>302516.69085432403</v>
      </c>
      <c r="AD3418" s="102">
        <v>3.4367681828756935E-2</v>
      </c>
    </row>
    <row r="3419" spans="1:30">
      <c r="A3419" s="1"/>
      <c r="B3419" s="1"/>
      <c r="C3419" s="1"/>
      <c r="D3419" s="50">
        <f t="shared" si="54"/>
        <v>3415</v>
      </c>
      <c r="E3419" s="52">
        <v>1187.6235297072139</v>
      </c>
      <c r="F3419" s="101">
        <v>779.82668618218827</v>
      </c>
      <c r="G3419" s="51">
        <v>0.70281178344954243</v>
      </c>
      <c r="H3419" s="101">
        <v>254.68256541317584</v>
      </c>
      <c r="I3419" s="51">
        <v>0.32658867659432111</v>
      </c>
      <c r="J3419" s="101">
        <v>167.52363406503625</v>
      </c>
      <c r="K3419" s="51">
        <v>0.65777425240420295</v>
      </c>
      <c r="L3419" s="51">
        <v>0.21482162259050758</v>
      </c>
      <c r="M3419" s="52">
        <v>227.49023193737474</v>
      </c>
      <c r="N3419" s="52">
        <v>38109.99036844699</v>
      </c>
      <c r="O3419" s="51">
        <v>0.5619023476372107</v>
      </c>
      <c r="P3419" s="52">
        <v>33190.425436840393</v>
      </c>
      <c r="Q3419" s="51">
        <v>0.87091140973680936</v>
      </c>
      <c r="R3419" s="52">
        <v>19598.125050197774</v>
      </c>
      <c r="S3419" s="51">
        <v>0.51425164007451341</v>
      </c>
      <c r="T3419" s="52">
        <v>13592.300386642619</v>
      </c>
      <c r="U3419" s="53">
        <v>0.77240358275065968</v>
      </c>
      <c r="V3419" s="53">
        <v>0.66659310888578083</v>
      </c>
      <c r="W3419" s="53">
        <v>0.9103886997074937</v>
      </c>
      <c r="X3419" s="53">
        <v>0.92685922098354245</v>
      </c>
      <c r="Y3419" s="53">
        <v>0.91277181340567581</v>
      </c>
      <c r="Z3419" s="52">
        <v>13718.687535138442</v>
      </c>
      <c r="AA3419" s="51">
        <v>0.35997614805215938</v>
      </c>
      <c r="AB3419" s="52">
        <v>391962.50100395549</v>
      </c>
      <c r="AC3419" s="52">
        <v>432177.25126010529</v>
      </c>
      <c r="AD3419" s="102">
        <v>0.04</v>
      </c>
    </row>
    <row r="3420" spans="1:30">
      <c r="A3420" s="1"/>
      <c r="B3420" s="1"/>
      <c r="C3420" s="1"/>
      <c r="D3420" s="50">
        <f t="shared" si="54"/>
        <v>3416</v>
      </c>
      <c r="E3420" s="52">
        <v>1033.8205933911001</v>
      </c>
      <c r="F3420" s="101">
        <v>974.48741563234148</v>
      </c>
      <c r="G3420" s="51">
        <v>0.87824801416156584</v>
      </c>
      <c r="H3420" s="101">
        <v>233.25297738925968</v>
      </c>
      <c r="I3420" s="51">
        <v>0.23935966093302768</v>
      </c>
      <c r="J3420" s="101">
        <v>161.32950464281117</v>
      </c>
      <c r="K3420" s="51">
        <v>0.69165035511456552</v>
      </c>
      <c r="L3420" s="51">
        <v>0.16555319448443059</v>
      </c>
      <c r="M3420" s="52">
        <v>187.5</v>
      </c>
      <c r="N3420" s="52">
        <v>30249.282120527096</v>
      </c>
      <c r="O3420" s="51">
        <v>0.49138278026861371</v>
      </c>
      <c r="P3420" s="52">
        <v>26065.557449390839</v>
      </c>
      <c r="Q3420" s="51">
        <v>0.86169176992477481</v>
      </c>
      <c r="R3420" s="52">
        <v>15058.950743789355</v>
      </c>
      <c r="S3420" s="51">
        <v>0.49782836775390399</v>
      </c>
      <c r="T3420" s="52">
        <v>11006.606705601484</v>
      </c>
      <c r="U3420" s="53">
        <v>0.77240358275065968</v>
      </c>
      <c r="V3420" s="53">
        <v>0.78813156566730547</v>
      </c>
      <c r="W3420" s="53">
        <v>0.9828728100731724</v>
      </c>
      <c r="X3420" s="53">
        <v>1.0049349776153753</v>
      </c>
      <c r="Y3420" s="53">
        <v>0.99763416669533123</v>
      </c>
      <c r="Z3420" s="52">
        <v>8177.6706627866561</v>
      </c>
      <c r="AA3420" s="51">
        <v>0.27034263590795454</v>
      </c>
      <c r="AB3420" s="52">
        <v>301179.01487578708</v>
      </c>
      <c r="AC3420" s="52">
        <v>329926.25711222226</v>
      </c>
      <c r="AD3420" s="102">
        <v>1.3050412297895105E-2</v>
      </c>
    </row>
    <row r="3421" spans="1:30">
      <c r="A3421" s="1"/>
      <c r="B3421" s="1"/>
      <c r="C3421" s="1"/>
      <c r="D3421" s="50">
        <f t="shared" si="54"/>
        <v>3417</v>
      </c>
      <c r="E3421" s="52">
        <v>644.3810690050766</v>
      </c>
      <c r="F3421" s="101">
        <v>790.56172616335925</v>
      </c>
      <c r="G3421" s="51">
        <v>0.71248664163053865</v>
      </c>
      <c r="H3421" s="101">
        <v>393.63538384394877</v>
      </c>
      <c r="I3421" s="51">
        <v>0.49791859486327972</v>
      </c>
      <c r="J3421" s="101">
        <v>128.61631285849288</v>
      </c>
      <c r="K3421" s="51">
        <v>0.32673971430749482</v>
      </c>
      <c r="L3421" s="51">
        <v>0.16268977943401727</v>
      </c>
      <c r="M3421" s="52">
        <v>187.5</v>
      </c>
      <c r="N3421" s="52">
        <v>24115.558660967414</v>
      </c>
      <c r="O3421" s="51">
        <v>0.42529767048131006</v>
      </c>
      <c r="P3421" s="52">
        <v>20947.055358221944</v>
      </c>
      <c r="Q3421" s="51">
        <v>0.868611656595213</v>
      </c>
      <c r="R3421" s="52">
        <v>10481.978270711721</v>
      </c>
      <c r="S3421" s="51">
        <v>0.43465624902472105</v>
      </c>
      <c r="T3421" s="52">
        <v>10465.077087510223</v>
      </c>
      <c r="U3421" s="53">
        <v>0.77240358275065968</v>
      </c>
      <c r="V3421" s="53">
        <v>0.79673139274616434</v>
      </c>
      <c r="W3421" s="53">
        <v>1.1698535447053424</v>
      </c>
      <c r="X3421" s="53">
        <v>1.2391501667684686</v>
      </c>
      <c r="Y3421" s="53">
        <v>1.2865833006773886</v>
      </c>
      <c r="Z3421" s="52">
        <v>6210.76619642485</v>
      </c>
      <c r="AA3421" s="51">
        <v>0.25754187509150994</v>
      </c>
      <c r="AB3421" s="52">
        <v>209639.56541423441</v>
      </c>
      <c r="AC3421" s="52">
        <v>234490.84006892139</v>
      </c>
      <c r="AD3421" s="102">
        <v>0.04</v>
      </c>
    </row>
    <row r="3422" spans="1:30">
      <c r="A3422" s="1"/>
      <c r="B3422" s="1"/>
      <c r="C3422" s="1"/>
      <c r="D3422" s="50">
        <f t="shared" si="54"/>
        <v>3418</v>
      </c>
      <c r="E3422" s="52">
        <v>804.64428437524452</v>
      </c>
      <c r="F3422" s="101">
        <v>752.40732949412427</v>
      </c>
      <c r="G3422" s="51">
        <v>0.67810033497459854</v>
      </c>
      <c r="H3422" s="101">
        <v>297.09099424994719</v>
      </c>
      <c r="I3422" s="51">
        <v>0.39485393430403476</v>
      </c>
      <c r="J3422" s="101">
        <v>59.418198849989437</v>
      </c>
      <c r="K3422" s="51">
        <v>0.2</v>
      </c>
      <c r="L3422" s="51">
        <v>7.8970786860806955E-2</v>
      </c>
      <c r="M3422" s="52">
        <v>531.56999999999994</v>
      </c>
      <c r="N3422" s="52">
        <v>31584.931962688883</v>
      </c>
      <c r="O3422" s="51">
        <v>0.50432647567523214</v>
      </c>
      <c r="P3422" s="52">
        <v>27671.617754602314</v>
      </c>
      <c r="Q3422" s="51">
        <v>0.87610186361302445</v>
      </c>
      <c r="R3422" s="52">
        <v>12415.143144004436</v>
      </c>
      <c r="S3422" s="51">
        <v>0.39307170769499777</v>
      </c>
      <c r="T3422" s="52">
        <v>15256.474610597877</v>
      </c>
      <c r="U3422" s="53">
        <v>0.77240358275065968</v>
      </c>
      <c r="V3422" s="53">
        <v>0.72563825767745727</v>
      </c>
      <c r="W3422" s="53">
        <v>1.0843230923070235</v>
      </c>
      <c r="X3422" s="53">
        <v>1.1692858496750274</v>
      </c>
      <c r="Y3422" s="53">
        <v>1.2277662247327368</v>
      </c>
      <c r="Z3422" s="52">
        <v>8690.6002008031046</v>
      </c>
      <c r="AA3422" s="51">
        <v>0.27515019538649843</v>
      </c>
      <c r="AB3422" s="52">
        <v>248302.86288008874</v>
      </c>
      <c r="AC3422" s="52">
        <v>278544.62488126167</v>
      </c>
      <c r="AD3422" s="102">
        <v>2.9662479948958542E-2</v>
      </c>
    </row>
    <row r="3423" spans="1:30">
      <c r="A3423" s="1"/>
      <c r="B3423" s="1"/>
      <c r="C3423" s="1"/>
      <c r="D3423" s="50">
        <f t="shared" si="54"/>
        <v>3419</v>
      </c>
      <c r="E3423" s="52">
        <v>908.57385445662192</v>
      </c>
      <c r="F3423" s="101">
        <v>998.62300845210223</v>
      </c>
      <c r="G3423" s="51">
        <v>0.9</v>
      </c>
      <c r="H3423" s="101">
        <v>331.96703230810488</v>
      </c>
      <c r="I3423" s="51">
        <v>0.33242477841829865</v>
      </c>
      <c r="J3423" s="101">
        <v>66.393406461620984</v>
      </c>
      <c r="K3423" s="51">
        <v>0.2</v>
      </c>
      <c r="L3423" s="51">
        <v>6.6484955683659738E-2</v>
      </c>
      <c r="M3423" s="52">
        <v>519.23267688131909</v>
      </c>
      <c r="N3423" s="52">
        <v>34473.626164336929</v>
      </c>
      <c r="O3423" s="51">
        <v>0.53088829829732398</v>
      </c>
      <c r="P3423" s="52">
        <v>29640.140709763939</v>
      </c>
      <c r="Q3423" s="51">
        <v>0.85979178890170693</v>
      </c>
      <c r="R3423" s="52">
        <v>13505.611127574321</v>
      </c>
      <c r="S3423" s="51">
        <v>0.3917664786173819</v>
      </c>
      <c r="T3423" s="52">
        <v>16134.529582189618</v>
      </c>
      <c r="U3423" s="53">
        <v>0.77240358275065968</v>
      </c>
      <c r="V3423" s="53">
        <v>0.77411608791393516</v>
      </c>
      <c r="W3423" s="53">
        <v>0.98408287652310511</v>
      </c>
      <c r="X3423" s="53">
        <v>1.0548463880682768</v>
      </c>
      <c r="Y3423" s="53">
        <v>1.1038095258765455</v>
      </c>
      <c r="Z3423" s="52">
        <v>6752.8055637871603</v>
      </c>
      <c r="AA3423" s="51">
        <v>0.19588323930869095</v>
      </c>
      <c r="AB3423" s="52">
        <v>270112.2225514864</v>
      </c>
      <c r="AC3423" s="52">
        <v>295807.2598901958</v>
      </c>
      <c r="AD3423" s="102">
        <v>1.7106514757779762E-2</v>
      </c>
    </row>
    <row r="3424" spans="1:30">
      <c r="A3424" s="1"/>
      <c r="B3424" s="1"/>
      <c r="C3424" s="1"/>
      <c r="D3424" s="50">
        <f t="shared" si="54"/>
        <v>3420</v>
      </c>
      <c r="E3424" s="52">
        <v>2020.2857363914941</v>
      </c>
      <c r="F3424" s="101">
        <v>998.62300845210223</v>
      </c>
      <c r="G3424" s="51">
        <v>0.9</v>
      </c>
      <c r="H3424" s="101">
        <v>359.02215157299355</v>
      </c>
      <c r="I3424" s="51">
        <v>0.3595172037238451</v>
      </c>
      <c r="J3424" s="101">
        <v>262.38828679657297</v>
      </c>
      <c r="K3424" s="51">
        <v>0.73084149723621239</v>
      </c>
      <c r="L3424" s="51">
        <v>0.26275009145171135</v>
      </c>
      <c r="M3424" s="52">
        <v>243.29011345407645</v>
      </c>
      <c r="N3424" s="52">
        <v>63836.476063758986</v>
      </c>
      <c r="O3424" s="51">
        <v>0.73164909735988859</v>
      </c>
      <c r="P3424" s="52">
        <v>55659.671733147625</v>
      </c>
      <c r="Q3424" s="51">
        <v>0.87191015490196411</v>
      </c>
      <c r="R3424" s="52">
        <v>31914.037681002159</v>
      </c>
      <c r="S3424" s="51">
        <v>0.49993420139806688</v>
      </c>
      <c r="T3424" s="52">
        <v>23745.634052145466</v>
      </c>
      <c r="U3424" s="53">
        <v>0.77240358275065968</v>
      </c>
      <c r="V3424" s="53">
        <v>0.61646784811545208</v>
      </c>
      <c r="W3424" s="53">
        <v>0.73565019253746389</v>
      </c>
      <c r="X3424" s="53">
        <v>0.75275276065627994</v>
      </c>
      <c r="Y3424" s="53">
        <v>0.7452031599256993</v>
      </c>
      <c r="Z3424" s="52">
        <v>21028.473602218717</v>
      </c>
      <c r="AA3424" s="51">
        <v>0.32941156684801604</v>
      </c>
      <c r="AB3424" s="52">
        <v>638280.75362004316</v>
      </c>
      <c r="AC3424" s="52">
        <v>691469.76938894088</v>
      </c>
      <c r="AD3424" s="102">
        <v>2.7327225002896E-2</v>
      </c>
    </row>
    <row r="3425" spans="1:30">
      <c r="A3425" s="1"/>
      <c r="B3425" s="1"/>
      <c r="C3425" s="1"/>
      <c r="D3425" s="50">
        <f t="shared" si="54"/>
        <v>3421</v>
      </c>
      <c r="E3425" s="52">
        <v>279.76092157570054</v>
      </c>
      <c r="F3425" s="101">
        <v>786.67057810636788</v>
      </c>
      <c r="G3425" s="51">
        <v>0.70897977945967749</v>
      </c>
      <c r="H3425" s="101">
        <v>162.76757993998075</v>
      </c>
      <c r="I3425" s="51">
        <v>0.20690691182551446</v>
      </c>
      <c r="J3425" s="101">
        <v>32.55351598799615</v>
      </c>
      <c r="K3425" s="51">
        <v>0.2</v>
      </c>
      <c r="L3425" s="51">
        <v>4.1381382365102894E-2</v>
      </c>
      <c r="M3425" s="52">
        <v>351.69489029701509</v>
      </c>
      <c r="N3425" s="52">
        <v>11448.905234180433</v>
      </c>
      <c r="O3425" s="51">
        <v>0.22800151329985852</v>
      </c>
      <c r="P3425" s="52">
        <v>9479.1614219251514</v>
      </c>
      <c r="Q3425" s="51">
        <v>0.82795352289451585</v>
      </c>
      <c r="R3425" s="52">
        <v>3791.6645687700607</v>
      </c>
      <c r="S3425" s="51">
        <v>0.33118140915780636</v>
      </c>
      <c r="T3425" s="52">
        <v>5687.4968531550912</v>
      </c>
      <c r="U3425" s="53">
        <v>0.77240358275065968</v>
      </c>
      <c r="V3425" s="53">
        <v>1.1907325726889313</v>
      </c>
      <c r="W3425" s="53">
        <v>2.2029429530071849</v>
      </c>
      <c r="X3425" s="53">
        <v>2.3975628521571877</v>
      </c>
      <c r="Y3425" s="53">
        <v>2.5593379915381562</v>
      </c>
      <c r="Z3425" s="52">
        <v>2610.8115135549042</v>
      </c>
      <c r="AA3425" s="51">
        <v>0.22804027635414334</v>
      </c>
      <c r="AB3425" s="52">
        <v>75833.291375401212</v>
      </c>
      <c r="AC3425" s="52">
        <v>92082.517650036229</v>
      </c>
      <c r="AD3425" s="102">
        <v>1.9329855019786325E-2</v>
      </c>
    </row>
    <row r="3426" spans="1:30">
      <c r="A3426" s="1"/>
      <c r="B3426" s="1"/>
      <c r="C3426" s="1"/>
      <c r="D3426" s="50">
        <f t="shared" si="54"/>
        <v>3422</v>
      </c>
      <c r="E3426" s="52">
        <v>2374.740747223208</v>
      </c>
      <c r="F3426" s="101">
        <v>791.83553110954983</v>
      </c>
      <c r="G3426" s="51">
        <v>0.71363464687562961</v>
      </c>
      <c r="H3426" s="101">
        <v>317.03903313729512</v>
      </c>
      <c r="I3426" s="51">
        <v>0.40038495455369133</v>
      </c>
      <c r="J3426" s="101">
        <v>253.6312265098361</v>
      </c>
      <c r="K3426" s="51">
        <v>0.8</v>
      </c>
      <c r="L3426" s="51">
        <v>0.32030796364295305</v>
      </c>
      <c r="M3426" s="52">
        <v>260.97403514758685</v>
      </c>
      <c r="N3426" s="52">
        <v>66191.16462170353</v>
      </c>
      <c r="O3426" s="51">
        <v>0.74423948830637654</v>
      </c>
      <c r="P3426" s="52">
        <v>60923.988389909595</v>
      </c>
      <c r="Q3426" s="51">
        <v>0.92042478385299675</v>
      </c>
      <c r="R3426" s="52">
        <v>36554.393033945751</v>
      </c>
      <c r="S3426" s="51">
        <v>0.55225487031179799</v>
      </c>
      <c r="T3426" s="52">
        <v>24369.595355963844</v>
      </c>
      <c r="U3426" s="53">
        <v>0.77240358275065968</v>
      </c>
      <c r="V3426" s="53">
        <v>0.58489562846770249</v>
      </c>
      <c r="W3426" s="53">
        <v>0.77389773265336204</v>
      </c>
      <c r="X3426" s="53">
        <v>0.78982965487075185</v>
      </c>
      <c r="Y3426" s="53">
        <v>0.77050308059900019</v>
      </c>
      <c r="Z3426" s="52">
        <v>25468.559783978839</v>
      </c>
      <c r="AA3426" s="51">
        <v>0.38477280056238672</v>
      </c>
      <c r="AB3426" s="52">
        <v>731087.86067891505</v>
      </c>
      <c r="AC3426" s="52">
        <v>792790.96226176026</v>
      </c>
      <c r="AD3426" s="102">
        <v>2.2221979237141601E-2</v>
      </c>
    </row>
    <row r="3427" spans="1:30">
      <c r="A3427" s="1"/>
      <c r="B3427" s="1"/>
      <c r="C3427" s="1"/>
      <c r="D3427" s="50">
        <f t="shared" si="54"/>
        <v>3423</v>
      </c>
      <c r="E3427" s="52">
        <v>2300.2749467680933</v>
      </c>
      <c r="F3427" s="101">
        <v>998.62300845210223</v>
      </c>
      <c r="G3427" s="51">
        <v>0.9</v>
      </c>
      <c r="H3427" s="101">
        <v>199.72460169042046</v>
      </c>
      <c r="I3427" s="51">
        <v>0.2</v>
      </c>
      <c r="J3427" s="101">
        <v>159.77968135233638</v>
      </c>
      <c r="K3427" s="51">
        <v>0.8</v>
      </c>
      <c r="L3427" s="51">
        <v>0.16000000000000003</v>
      </c>
      <c r="M3427" s="52">
        <v>407.41752574052879</v>
      </c>
      <c r="N3427" s="52">
        <v>65097.042440178993</v>
      </c>
      <c r="O3427" s="51">
        <v>0.73843461707857272</v>
      </c>
      <c r="P3427" s="52">
        <v>60396.194477466393</v>
      </c>
      <c r="Q3427" s="51">
        <v>0.92778707316799458</v>
      </c>
      <c r="R3427" s="52">
        <v>36237.716686479835</v>
      </c>
      <c r="S3427" s="51">
        <v>0.55667224390079673</v>
      </c>
      <c r="T3427" s="52">
        <v>24158.477790986559</v>
      </c>
      <c r="U3427" s="53">
        <v>0.77240358275065968</v>
      </c>
      <c r="V3427" s="53">
        <v>0.64165207874340546</v>
      </c>
      <c r="W3427" s="53">
        <v>0.78623599867675276</v>
      </c>
      <c r="X3427" s="53">
        <v>0.79989335216493063</v>
      </c>
      <c r="Y3427" s="53">
        <v>0.77459496574914632</v>
      </c>
      <c r="Z3427" s="52">
        <v>24317.530105920941</v>
      </c>
      <c r="AA3427" s="51">
        <v>0.37355814019150818</v>
      </c>
      <c r="AB3427" s="52">
        <v>724754.33372959669</v>
      </c>
      <c r="AC3427" s="52">
        <v>783780.8199603376</v>
      </c>
      <c r="AD3427" s="102">
        <v>2.6407209416091509E-2</v>
      </c>
    </row>
    <row r="3428" spans="1:30">
      <c r="A3428" s="1"/>
      <c r="B3428" s="1"/>
      <c r="C3428" s="1"/>
      <c r="D3428" s="50">
        <f t="shared" si="54"/>
        <v>3424</v>
      </c>
      <c r="E3428" s="52">
        <v>577.19280229760284</v>
      </c>
      <c r="F3428" s="101">
        <v>896.14264574972196</v>
      </c>
      <c r="G3428" s="51">
        <v>0.80764049531053239</v>
      </c>
      <c r="H3428" s="101">
        <v>179.22852914994439</v>
      </c>
      <c r="I3428" s="51">
        <v>0.2</v>
      </c>
      <c r="J3428" s="101">
        <v>78.793813833298628</v>
      </c>
      <c r="K3428" s="51">
        <v>0.4396276318675747</v>
      </c>
      <c r="L3428" s="51">
        <v>8.7925526373514931E-2</v>
      </c>
      <c r="M3428" s="52">
        <v>322.0891553141235</v>
      </c>
      <c r="N3428" s="52">
        <v>25378.632941545457</v>
      </c>
      <c r="O3428" s="51">
        <v>0.43992461130810945</v>
      </c>
      <c r="P3428" s="52">
        <v>23100.696674491963</v>
      </c>
      <c r="Q3428" s="51">
        <v>0.91024196329643681</v>
      </c>
      <c r="R3428" s="52">
        <v>9240.2786697967858</v>
      </c>
      <c r="S3428" s="51">
        <v>0.36409678531857476</v>
      </c>
      <c r="T3428" s="52">
        <v>13860.418004695177</v>
      </c>
      <c r="U3428" s="53">
        <v>0.77240358275065968</v>
      </c>
      <c r="V3428" s="53">
        <v>0.88232199537089806</v>
      </c>
      <c r="W3428" s="53">
        <v>1.2842741244644638</v>
      </c>
      <c r="X3428" s="53">
        <v>1.4142329335929122</v>
      </c>
      <c r="Y3428" s="53">
        <v>1.5046368162845181</v>
      </c>
      <c r="Z3428" s="52">
        <v>6468.195068857749</v>
      </c>
      <c r="AA3428" s="51">
        <v>0.2548677497230023</v>
      </c>
      <c r="AB3428" s="52">
        <v>184805.5733959357</v>
      </c>
      <c r="AC3428" s="52">
        <v>210040.97047958663</v>
      </c>
      <c r="AD3428" s="102">
        <v>0.04</v>
      </c>
    </row>
    <row r="3429" spans="1:30">
      <c r="A3429" s="1"/>
      <c r="B3429" s="1"/>
      <c r="C3429" s="1"/>
      <c r="D3429" s="50">
        <f t="shared" si="54"/>
        <v>3425</v>
      </c>
      <c r="E3429" s="52">
        <v>656.05692671056784</v>
      </c>
      <c r="F3429" s="101">
        <v>749.46954631123458</v>
      </c>
      <c r="G3429" s="51">
        <v>0.67545268431742111</v>
      </c>
      <c r="H3429" s="101">
        <v>225.12070754507309</v>
      </c>
      <c r="I3429" s="51">
        <v>0.30037338895633592</v>
      </c>
      <c r="J3429" s="101">
        <v>149.34352631808929</v>
      </c>
      <c r="K3429" s="51">
        <v>0.66339311006380042</v>
      </c>
      <c r="L3429" s="51">
        <v>0.1992656366801473</v>
      </c>
      <c r="M3429" s="52">
        <v>187.5</v>
      </c>
      <c r="N3429" s="52">
        <v>28001.91118464174</v>
      </c>
      <c r="O3429" s="51">
        <v>0.46853277838105245</v>
      </c>
      <c r="P3429" s="52">
        <v>25365.343606433067</v>
      </c>
      <c r="Q3429" s="51">
        <v>0.90584329902257688</v>
      </c>
      <c r="R3429" s="52">
        <v>10658.99720957924</v>
      </c>
      <c r="S3429" s="51">
        <v>0.38065248972810828</v>
      </c>
      <c r="T3429" s="52">
        <v>14706.346396853827</v>
      </c>
      <c r="U3429" s="53">
        <v>0.77240358275065968</v>
      </c>
      <c r="V3429" s="53">
        <v>0.77849835644468279</v>
      </c>
      <c r="W3429" s="53">
        <v>1.2177904113432638</v>
      </c>
      <c r="X3429" s="53">
        <v>1.3324924757458392</v>
      </c>
      <c r="Y3429" s="53">
        <v>1.411564129182473</v>
      </c>
      <c r="Z3429" s="52">
        <v>6496.6016432265133</v>
      </c>
      <c r="AA3429" s="51">
        <v>0.23200565134245968</v>
      </c>
      <c r="AB3429" s="52">
        <v>213179.9441915848</v>
      </c>
      <c r="AC3429" s="52">
        <v>238739.69499899115</v>
      </c>
      <c r="AD3429" s="102">
        <v>0.04</v>
      </c>
    </row>
    <row r="3430" spans="1:30">
      <c r="A3430" s="1"/>
      <c r="B3430" s="1"/>
      <c r="C3430" s="1"/>
      <c r="D3430" s="50">
        <f t="shared" si="54"/>
        <v>3426</v>
      </c>
      <c r="E3430" s="52">
        <v>898.14763566771273</v>
      </c>
      <c r="F3430" s="101">
        <v>665.74867230140148</v>
      </c>
      <c r="G3430" s="51">
        <v>0.6</v>
      </c>
      <c r="H3430" s="101">
        <v>332.87433615070074</v>
      </c>
      <c r="I3430" s="51">
        <v>0.5</v>
      </c>
      <c r="J3430" s="101">
        <v>85.302167984856709</v>
      </c>
      <c r="K3430" s="51">
        <v>0.25625937094242746</v>
      </c>
      <c r="L3430" s="51">
        <v>0.12812968547121373</v>
      </c>
      <c r="M3430" s="52">
        <v>365.90354731793758</v>
      </c>
      <c r="N3430" s="52">
        <v>31212.365859569676</v>
      </c>
      <c r="O3430" s="51">
        <v>0.50076069731456041</v>
      </c>
      <c r="P3430" s="52">
        <v>27417.298552201042</v>
      </c>
      <c r="Q3430" s="51">
        <v>0.87841141794750977</v>
      </c>
      <c r="R3430" s="52">
        <v>13578.457860256016</v>
      </c>
      <c r="S3430" s="51">
        <v>0.4350345603837934</v>
      </c>
      <c r="T3430" s="52">
        <v>13838.840691945026</v>
      </c>
      <c r="U3430" s="53">
        <v>0.77240358275065968</v>
      </c>
      <c r="V3430" s="53">
        <v>0.68669078267618855</v>
      </c>
      <c r="W3430" s="53">
        <v>1.0709719377556424</v>
      </c>
      <c r="X3430" s="53">
        <v>1.1371202886750758</v>
      </c>
      <c r="Y3430" s="53">
        <v>1.1766575077805916</v>
      </c>
      <c r="Z3430" s="52">
        <v>7739.0378210118324</v>
      </c>
      <c r="AA3430" s="51">
        <v>0.24794781196117027</v>
      </c>
      <c r="AB3430" s="52">
        <v>271569.15720512031</v>
      </c>
      <c r="AC3430" s="52">
        <v>300006.82460423087</v>
      </c>
      <c r="AD3430" s="102">
        <v>2.2335397291483112E-2</v>
      </c>
    </row>
    <row r="3431" spans="1:30">
      <c r="A3431" s="1"/>
      <c r="B3431" s="1"/>
      <c r="C3431" s="1"/>
      <c r="D3431" s="50">
        <f t="shared" si="54"/>
        <v>3427</v>
      </c>
      <c r="E3431" s="52">
        <v>1300.1943782605031</v>
      </c>
      <c r="F3431" s="101">
        <v>830.27987885835921</v>
      </c>
      <c r="G3431" s="51">
        <v>0.74828226933283637</v>
      </c>
      <c r="H3431" s="101">
        <v>357.79321430276997</v>
      </c>
      <c r="I3431" s="51">
        <v>0.43093085044375423</v>
      </c>
      <c r="J3431" s="101">
        <v>71.558642860554002</v>
      </c>
      <c r="K3431" s="51">
        <v>0.2</v>
      </c>
      <c r="L3431" s="51">
        <v>8.618617008875086E-2</v>
      </c>
      <c r="M3431" s="52">
        <v>531.56999999999994</v>
      </c>
      <c r="N3431" s="52">
        <v>38038.427785384687</v>
      </c>
      <c r="O3431" s="51">
        <v>0.5613153214258999</v>
      </c>
      <c r="P3431" s="52">
        <v>34222.659265020287</v>
      </c>
      <c r="Q3431" s="51">
        <v>0.89968648173648991</v>
      </c>
      <c r="R3431" s="52">
        <v>18686.192290358831</v>
      </c>
      <c r="S3431" s="51">
        <v>0.49124512705381934</v>
      </c>
      <c r="T3431" s="52">
        <v>15536.466974661456</v>
      </c>
      <c r="U3431" s="53">
        <v>0.77240358275065968</v>
      </c>
      <c r="V3431" s="53">
        <v>0.69220124392655491</v>
      </c>
      <c r="W3431" s="53">
        <v>0.94038261143922774</v>
      </c>
      <c r="X3431" s="53">
        <v>0.98267489719114498</v>
      </c>
      <c r="Y3431" s="53">
        <v>0.99502388170424694</v>
      </c>
      <c r="Z3431" s="52">
        <v>11118.323508642328</v>
      </c>
      <c r="AA3431" s="51">
        <v>0.29229187839656889</v>
      </c>
      <c r="AB3431" s="52">
        <v>373723.84580717661</v>
      </c>
      <c r="AC3431" s="52">
        <v>408725.34196782118</v>
      </c>
      <c r="AD3431" s="102">
        <v>0.01</v>
      </c>
    </row>
    <row r="3432" spans="1:30">
      <c r="A3432" s="1"/>
      <c r="B3432" s="1"/>
      <c r="C3432" s="1"/>
      <c r="D3432" s="50">
        <f t="shared" si="54"/>
        <v>3428</v>
      </c>
      <c r="E3432" s="52">
        <v>4255.7130425507348</v>
      </c>
      <c r="F3432" s="101">
        <v>787.35587080164896</v>
      </c>
      <c r="G3432" s="51">
        <v>0.70959739333451599</v>
      </c>
      <c r="H3432" s="101">
        <v>393.67793540082448</v>
      </c>
      <c r="I3432" s="51">
        <v>0.5</v>
      </c>
      <c r="J3432" s="101">
        <v>268.96758960402923</v>
      </c>
      <c r="K3432" s="51">
        <v>0.68321733431714682</v>
      </c>
      <c r="L3432" s="51">
        <v>0.34160866715857341</v>
      </c>
      <c r="M3432" s="52">
        <v>490.37329665611367</v>
      </c>
      <c r="N3432" s="52">
        <v>131894.52360777647</v>
      </c>
      <c r="O3432" s="51">
        <v>1.0021262631920917</v>
      </c>
      <c r="P3432" s="52">
        <v>111904.41972825321</v>
      </c>
      <c r="Q3432" s="51">
        <v>0.84843871198952003</v>
      </c>
      <c r="R3432" s="52">
        <v>67142.651836951918</v>
      </c>
      <c r="S3432" s="51">
        <v>0.509063227193712</v>
      </c>
      <c r="T3432" s="52">
        <v>44761.767891301293</v>
      </c>
      <c r="U3432" s="53">
        <v>0.77240358275065968</v>
      </c>
      <c r="V3432" s="53">
        <v>0.47625865154186087</v>
      </c>
      <c r="W3432" s="53">
        <v>0.58630315321309578</v>
      </c>
      <c r="X3432" s="53">
        <v>0.58716958434776367</v>
      </c>
      <c r="Y3432" s="53">
        <v>0.56833511914830681</v>
      </c>
      <c r="Z3432" s="52">
        <v>43087.047134667111</v>
      </c>
      <c r="AA3432" s="51">
        <v>0.3266780602870058</v>
      </c>
      <c r="AB3432" s="52">
        <v>1342853.0367390383</v>
      </c>
      <c r="AC3432" s="52">
        <v>1434487.5269404855</v>
      </c>
      <c r="AD3432" s="102">
        <v>2.4192533385009447E-2</v>
      </c>
    </row>
    <row r="3433" spans="1:30">
      <c r="A3433" s="1"/>
      <c r="B3433" s="1"/>
      <c r="C3433" s="1"/>
      <c r="D3433" s="50">
        <f t="shared" si="54"/>
        <v>3429</v>
      </c>
      <c r="E3433" s="52">
        <v>1939.5243576845915</v>
      </c>
      <c r="F3433" s="101">
        <v>911.63434073684073</v>
      </c>
      <c r="G3433" s="51">
        <v>0.82160224601164855</v>
      </c>
      <c r="H3433" s="101">
        <v>347.23551592331398</v>
      </c>
      <c r="I3433" s="51">
        <v>0.38089341351781048</v>
      </c>
      <c r="J3433" s="101">
        <v>160.73158881842289</v>
      </c>
      <c r="K3433" s="51">
        <v>0.46288925368429201</v>
      </c>
      <c r="L3433" s="51">
        <v>0.17631146791652169</v>
      </c>
      <c r="M3433" s="52">
        <v>455.07896733515912</v>
      </c>
      <c r="N3433" s="52">
        <v>73145.565457627294</v>
      </c>
      <c r="O3433" s="51">
        <v>0.77944148059954066</v>
      </c>
      <c r="P3433" s="52">
        <v>61553.177442580025</v>
      </c>
      <c r="Q3433" s="51">
        <v>0.84151618840430376</v>
      </c>
      <c r="R3433" s="52">
        <v>30229.152002776023</v>
      </c>
      <c r="S3433" s="51">
        <v>0.41327388493958062</v>
      </c>
      <c r="T3433" s="52">
        <v>31324.025439804002</v>
      </c>
      <c r="U3433" s="53">
        <v>0.77240358275065968</v>
      </c>
      <c r="V3433" s="53">
        <v>0.58138498880040246</v>
      </c>
      <c r="W3433" s="53">
        <v>0.72623032231660511</v>
      </c>
      <c r="X3433" s="53">
        <v>0.7616875520265538</v>
      </c>
      <c r="Y3433" s="53">
        <v>0.77890305936479731</v>
      </c>
      <c r="Z3433" s="52">
        <v>17154.225208882697</v>
      </c>
      <c r="AA3433" s="51">
        <v>0.23452173896748421</v>
      </c>
      <c r="AB3433" s="52">
        <v>604583.04005552048</v>
      </c>
      <c r="AC3433" s="52">
        <v>650937.79075727821</v>
      </c>
      <c r="AD3433" s="102">
        <v>2.3306109196543766E-2</v>
      </c>
    </row>
    <row r="3434" spans="1:30">
      <c r="A3434" s="1"/>
      <c r="B3434" s="1"/>
      <c r="C3434" s="1"/>
      <c r="D3434" s="50">
        <f t="shared" si="54"/>
        <v>3430</v>
      </c>
      <c r="E3434" s="52">
        <v>1595.0558943771002</v>
      </c>
      <c r="F3434" s="101">
        <v>885.59557852413366</v>
      </c>
      <c r="G3434" s="51">
        <v>0.79813504588398354</v>
      </c>
      <c r="H3434" s="101">
        <v>394.13818849782098</v>
      </c>
      <c r="I3434" s="51">
        <v>0.44505437702688372</v>
      </c>
      <c r="J3434" s="101">
        <v>255.50551995352694</v>
      </c>
      <c r="K3434" s="51">
        <v>0.64826380038771481</v>
      </c>
      <c r="L3434" s="51">
        <v>0.28851264183063452</v>
      </c>
      <c r="M3434" s="52">
        <v>237.56171567772998</v>
      </c>
      <c r="N3434" s="52">
        <v>60698.32968529033</v>
      </c>
      <c r="O3434" s="51">
        <v>0.71427881397542592</v>
      </c>
      <c r="P3434" s="52">
        <v>55403.469453279809</v>
      </c>
      <c r="Q3434" s="51">
        <v>0.9127676122314502</v>
      </c>
      <c r="R3434" s="52">
        <v>24533.776630863267</v>
      </c>
      <c r="S3434" s="51">
        <v>0.40419195648490469</v>
      </c>
      <c r="T3434" s="52">
        <v>30869.692822416542</v>
      </c>
      <c r="U3434" s="53">
        <v>0.77240358275065968</v>
      </c>
      <c r="V3434" s="53">
        <v>0.63662484266997077</v>
      </c>
      <c r="W3434" s="53">
        <v>0.85136986036302531</v>
      </c>
      <c r="X3434" s="53">
        <v>0.92246174735607023</v>
      </c>
      <c r="Y3434" s="53">
        <v>0.96613785325134316</v>
      </c>
      <c r="Z3434" s="52">
        <v>15401.033345429516</v>
      </c>
      <c r="AA3434" s="51">
        <v>0.25373076038963577</v>
      </c>
      <c r="AB3434" s="52">
        <v>490675.53261726536</v>
      </c>
      <c r="AC3434" s="52">
        <v>533821.40058595384</v>
      </c>
      <c r="AD3434" s="102">
        <v>2.2729380196078598E-2</v>
      </c>
    </row>
    <row r="3435" spans="1:30">
      <c r="A3435" s="1"/>
      <c r="B3435" s="1"/>
      <c r="C3435" s="1"/>
      <c r="D3435" s="50">
        <f t="shared" si="54"/>
        <v>3431</v>
      </c>
      <c r="E3435" s="52">
        <v>638.14839698019114</v>
      </c>
      <c r="F3435" s="101">
        <v>835.66254177955705</v>
      </c>
      <c r="G3435" s="51">
        <v>0.75313334585328129</v>
      </c>
      <c r="H3435" s="101">
        <v>384.77841581285293</v>
      </c>
      <c r="I3435" s="51">
        <v>0.46044712617303751</v>
      </c>
      <c r="J3435" s="101">
        <v>76.955683162570594</v>
      </c>
      <c r="K3435" s="51">
        <v>0.2</v>
      </c>
      <c r="L3435" s="51">
        <v>9.2089425234607517E-2</v>
      </c>
      <c r="M3435" s="52">
        <v>327.13788693862671</v>
      </c>
      <c r="N3435" s="52">
        <v>25175.119577721798</v>
      </c>
      <c r="O3435" s="51">
        <v>0.43760779284495688</v>
      </c>
      <c r="P3435" s="52">
        <v>20556.120321679369</v>
      </c>
      <c r="Q3435" s="51">
        <v>0.81652523072303829</v>
      </c>
      <c r="R3435" s="52">
        <v>9403.2814469891764</v>
      </c>
      <c r="S3435" s="51">
        <v>0.3735148672465658</v>
      </c>
      <c r="T3435" s="52">
        <v>11152.838874690193</v>
      </c>
      <c r="U3435" s="53">
        <v>0.77240358275065968</v>
      </c>
      <c r="V3435" s="53">
        <v>0.79630814603830358</v>
      </c>
      <c r="W3435" s="53">
        <v>1.1213531369886949</v>
      </c>
      <c r="X3435" s="53">
        <v>1.1917224497641643</v>
      </c>
      <c r="Y3435" s="53">
        <v>1.2477882169299621</v>
      </c>
      <c r="Z3435" s="52">
        <v>4701.6407234945882</v>
      </c>
      <c r="AA3435" s="51">
        <v>0.1867574336232829</v>
      </c>
      <c r="AB3435" s="52">
        <v>188065.62893978352</v>
      </c>
      <c r="AC3435" s="52">
        <v>209419.91762912052</v>
      </c>
      <c r="AD3435" s="102">
        <v>1.8722686367786977E-2</v>
      </c>
    </row>
    <row r="3436" spans="1:30">
      <c r="A3436" s="1"/>
      <c r="B3436" s="1"/>
      <c r="C3436" s="1"/>
      <c r="D3436" s="50">
        <f t="shared" si="54"/>
        <v>3432</v>
      </c>
      <c r="E3436" s="52">
        <v>1013.1859083825909</v>
      </c>
      <c r="F3436" s="101">
        <v>688.7335210108082</v>
      </c>
      <c r="G3436" s="51">
        <v>0.62071488806424613</v>
      </c>
      <c r="H3436" s="101">
        <v>161.16919926649382</v>
      </c>
      <c r="I3436" s="51">
        <v>0.23400806603685637</v>
      </c>
      <c r="J3436" s="101">
        <v>67.585670584881726</v>
      </c>
      <c r="K3436" s="51">
        <v>0.4193460716593162</v>
      </c>
      <c r="L3436" s="51">
        <v>9.8130363229149573E-2</v>
      </c>
      <c r="M3436" s="52">
        <v>443.71940161312682</v>
      </c>
      <c r="N3436" s="52">
        <v>29989.073309545627</v>
      </c>
      <c r="O3436" s="51">
        <v>0.48880808663085462</v>
      </c>
      <c r="P3436" s="52">
        <v>26774.013574124187</v>
      </c>
      <c r="Q3436" s="51">
        <v>0.89279229463892518</v>
      </c>
      <c r="R3436" s="52">
        <v>16064.408144474512</v>
      </c>
      <c r="S3436" s="51">
        <v>0.53567537678335508</v>
      </c>
      <c r="T3436" s="52">
        <v>10709.605429649675</v>
      </c>
      <c r="U3436" s="53">
        <v>0.77240358275065968</v>
      </c>
      <c r="V3436" s="53">
        <v>0.70531123776185989</v>
      </c>
      <c r="W3436" s="53">
        <v>1.0686499789311443</v>
      </c>
      <c r="X3436" s="53">
        <v>1.0880674969029127</v>
      </c>
      <c r="Y3436" s="53">
        <v>1.0643283897642697</v>
      </c>
      <c r="Z3436" s="52">
        <v>8060.4481171377693</v>
      </c>
      <c r="AA3436" s="51">
        <v>0.26877949958434028</v>
      </c>
      <c r="AB3436" s="52">
        <v>321288.16288949025</v>
      </c>
      <c r="AC3436" s="52">
        <v>350354.33249131043</v>
      </c>
      <c r="AD3436" s="102">
        <v>2.9438455619768666E-2</v>
      </c>
    </row>
    <row r="3437" spans="1:30">
      <c r="A3437" s="1"/>
      <c r="B3437" s="1"/>
      <c r="C3437" s="1"/>
      <c r="D3437" s="50">
        <f t="shared" si="54"/>
        <v>3433</v>
      </c>
      <c r="E3437" s="52">
        <v>937.59710341550056</v>
      </c>
      <c r="F3437" s="101">
        <v>718.8548580088019</v>
      </c>
      <c r="G3437" s="51">
        <v>0.64786147197904542</v>
      </c>
      <c r="H3437" s="101">
        <v>348.96390191668837</v>
      </c>
      <c r="I3437" s="51">
        <v>0.48544417281021635</v>
      </c>
      <c r="J3437" s="101">
        <v>211.47421353806047</v>
      </c>
      <c r="K3437" s="51">
        <v>0.60600598622532542</v>
      </c>
      <c r="L3437" s="51">
        <v>0.29418207470119245</v>
      </c>
      <c r="M3437" s="52">
        <v>187.5</v>
      </c>
      <c r="N3437" s="52">
        <v>39651.415038386338</v>
      </c>
      <c r="O3437" s="51">
        <v>0.57433752799831828</v>
      </c>
      <c r="P3437" s="52">
        <v>32916.07724982097</v>
      </c>
      <c r="Q3437" s="51">
        <v>0.83013625662426116</v>
      </c>
      <c r="R3437" s="52">
        <v>13166.430899928389</v>
      </c>
      <c r="S3437" s="51">
        <v>0.33205450264970449</v>
      </c>
      <c r="T3437" s="52">
        <v>19749.64634989258</v>
      </c>
      <c r="U3437" s="53">
        <v>0.77240358275065968</v>
      </c>
      <c r="V3437" s="53">
        <v>0.65716383958951996</v>
      </c>
      <c r="W3437" s="53">
        <v>0.97275176031408706</v>
      </c>
      <c r="X3437" s="53">
        <v>1.0554364735785984</v>
      </c>
      <c r="Y3437" s="53">
        <v>1.1198322407198336</v>
      </c>
      <c r="Z3437" s="52">
        <v>9216.5016299498711</v>
      </c>
      <c r="AA3437" s="51">
        <v>0.23243815185479313</v>
      </c>
      <c r="AB3437" s="52">
        <v>263328.61799856776</v>
      </c>
      <c r="AC3437" s="52">
        <v>294740.31200953119</v>
      </c>
      <c r="AD3437" s="102">
        <v>0.01</v>
      </c>
    </row>
    <row r="3438" spans="1:30">
      <c r="A3438" s="1"/>
      <c r="B3438" s="1"/>
      <c r="C3438" s="1"/>
      <c r="D3438" s="50">
        <f t="shared" si="54"/>
        <v>3434</v>
      </c>
      <c r="E3438" s="52">
        <v>1471.1208057797469</v>
      </c>
      <c r="F3438" s="101">
        <v>665.74867230140148</v>
      </c>
      <c r="G3438" s="51">
        <v>0.6</v>
      </c>
      <c r="H3438" s="101">
        <v>271.81731729153074</v>
      </c>
      <c r="I3438" s="51">
        <v>0.40828818531758493</v>
      </c>
      <c r="J3438" s="101">
        <v>168.82684901485393</v>
      </c>
      <c r="K3438" s="51">
        <v>0.62110409556350299</v>
      </c>
      <c r="L3438" s="51">
        <v>0.25358946407094252</v>
      </c>
      <c r="M3438" s="52">
        <v>285.93732340065799</v>
      </c>
      <c r="N3438" s="52">
        <v>48273.897325474347</v>
      </c>
      <c r="O3438" s="51">
        <v>0.63752742555974873</v>
      </c>
      <c r="P3438" s="52">
        <v>40503.713313631044</v>
      </c>
      <c r="Q3438" s="51">
        <v>0.83903963751973798</v>
      </c>
      <c r="R3438" s="52">
        <v>22100.764766031651</v>
      </c>
      <c r="S3438" s="51">
        <v>0.45782018835195604</v>
      </c>
      <c r="T3438" s="52">
        <v>18402.948547599393</v>
      </c>
      <c r="U3438" s="53">
        <v>0.77240358275065968</v>
      </c>
      <c r="V3438" s="53">
        <v>0.58669041516802278</v>
      </c>
      <c r="W3438" s="53">
        <v>0.83634474870742581</v>
      </c>
      <c r="X3438" s="53">
        <v>0.86010490399310358</v>
      </c>
      <c r="Y3438" s="53">
        <v>0.86198217558558088</v>
      </c>
      <c r="Z3438" s="52">
        <v>14152.787591062201</v>
      </c>
      <c r="AA3438" s="51">
        <v>0.29317681760063141</v>
      </c>
      <c r="AB3438" s="52">
        <v>442015.29532063298</v>
      </c>
      <c r="AC3438" s="52">
        <v>483406.93866769172</v>
      </c>
      <c r="AD3438" s="102">
        <v>1.8989305045714777E-2</v>
      </c>
    </row>
    <row r="3439" spans="1:30">
      <c r="A3439" s="1"/>
      <c r="B3439" s="1"/>
      <c r="C3439" s="1"/>
      <c r="D3439" s="50">
        <f t="shared" si="54"/>
        <v>3435</v>
      </c>
      <c r="E3439" s="52">
        <v>1705.7280064926538</v>
      </c>
      <c r="F3439" s="101">
        <v>998.62300845210223</v>
      </c>
      <c r="G3439" s="51">
        <v>0.9</v>
      </c>
      <c r="H3439" s="101">
        <v>227.38930694482477</v>
      </c>
      <c r="I3439" s="51">
        <v>0.22770285184725064</v>
      </c>
      <c r="J3439" s="101">
        <v>152.11623489377573</v>
      </c>
      <c r="K3439" s="51">
        <v>0.66896828587760371</v>
      </c>
      <c r="L3439" s="51">
        <v>0.15232598648969722</v>
      </c>
      <c r="M3439" s="52">
        <v>319.4657129190324</v>
      </c>
      <c r="N3439" s="52">
        <v>48595.921426899054</v>
      </c>
      <c r="O3439" s="51">
        <v>0.63970633329799975</v>
      </c>
      <c r="P3439" s="52">
        <v>44753.409975379924</v>
      </c>
      <c r="Q3439" s="51">
        <v>0.92092934265483017</v>
      </c>
      <c r="R3439" s="52">
        <v>26852.045985227956</v>
      </c>
      <c r="S3439" s="51">
        <v>0.55255760559289813</v>
      </c>
      <c r="T3439" s="52">
        <v>17901.363990151967</v>
      </c>
      <c r="U3439" s="53">
        <v>0.77240358275065968</v>
      </c>
      <c r="V3439" s="53">
        <v>0.69214049091879681</v>
      </c>
      <c r="W3439" s="53">
        <v>0.85186121104049295</v>
      </c>
      <c r="X3439" s="53">
        <v>0.8699011530735925</v>
      </c>
      <c r="Y3439" s="53">
        <v>0.84868792775697777</v>
      </c>
      <c r="Z3439" s="52">
        <v>18796.432189659568</v>
      </c>
      <c r="AA3439" s="51">
        <v>0.38679032391502866</v>
      </c>
      <c r="AB3439" s="52">
        <v>537040.91970455914</v>
      </c>
      <c r="AC3439" s="52">
        <v>586196.88119687291</v>
      </c>
      <c r="AD3439" s="102">
        <v>2.8166529791265618E-2</v>
      </c>
    </row>
    <row r="3440" spans="1:30">
      <c r="A3440" s="1"/>
      <c r="B3440" s="1"/>
      <c r="C3440" s="1"/>
      <c r="D3440" s="50">
        <f t="shared" si="54"/>
        <v>3436</v>
      </c>
      <c r="E3440" s="52">
        <v>471.01305663423648</v>
      </c>
      <c r="F3440" s="101">
        <v>665.74867230140148</v>
      </c>
      <c r="G3440" s="51">
        <v>0.6</v>
      </c>
      <c r="H3440" s="101">
        <v>170.01771885968563</v>
      </c>
      <c r="I3440" s="51">
        <v>0.25537823195644954</v>
      </c>
      <c r="J3440" s="101">
        <v>100.65422698419668</v>
      </c>
      <c r="K3440" s="51">
        <v>0.5920219825279851</v>
      </c>
      <c r="L3440" s="51">
        <v>0.1511895271773489</v>
      </c>
      <c r="M3440" s="52">
        <v>187.5</v>
      </c>
      <c r="N3440" s="52">
        <v>18872.66755953688</v>
      </c>
      <c r="O3440" s="51">
        <v>0.35710286661629942</v>
      </c>
      <c r="P3440" s="52">
        <v>15656.31107941313</v>
      </c>
      <c r="Q3440" s="51">
        <v>0.82957594786337263</v>
      </c>
      <c r="R3440" s="52">
        <v>7205.8086780461654</v>
      </c>
      <c r="S3440" s="51">
        <v>0.38181187981583831</v>
      </c>
      <c r="T3440" s="52">
        <v>8450.5024013669645</v>
      </c>
      <c r="U3440" s="53">
        <v>0.77240358275065968</v>
      </c>
      <c r="V3440" s="53">
        <v>0.82942465286794143</v>
      </c>
      <c r="W3440" s="53">
        <v>1.4348962338807336</v>
      </c>
      <c r="X3440" s="53">
        <v>1.5266211012306981</v>
      </c>
      <c r="Y3440" s="53">
        <v>1.5910819035958441</v>
      </c>
      <c r="Z3440" s="52">
        <v>5044.0660746323156</v>
      </c>
      <c r="AA3440" s="51">
        <v>0.26726831587108679</v>
      </c>
      <c r="AB3440" s="52">
        <v>144116.17356092331</v>
      </c>
      <c r="AC3440" s="52">
        <v>166564.35892971774</v>
      </c>
      <c r="AD3440" s="102">
        <v>3.4061916334921685E-2</v>
      </c>
    </row>
    <row r="3441" spans="1:30">
      <c r="A3441" s="1"/>
      <c r="B3441" s="1"/>
      <c r="C3441" s="1"/>
      <c r="D3441" s="50">
        <f t="shared" si="54"/>
        <v>3437</v>
      </c>
      <c r="E3441" s="52">
        <v>741.75857659854307</v>
      </c>
      <c r="F3441" s="101">
        <v>831.5017133854094</v>
      </c>
      <c r="G3441" s="51">
        <v>0.74938343670534635</v>
      </c>
      <c r="H3441" s="101">
        <v>185.89430777724129</v>
      </c>
      <c r="I3441" s="51">
        <v>0.22356455168370462</v>
      </c>
      <c r="J3441" s="101">
        <v>84.06239872508246</v>
      </c>
      <c r="K3441" s="51">
        <v>0.45220534039060056</v>
      </c>
      <c r="L3441" s="51">
        <v>0.10109708419340165</v>
      </c>
      <c r="M3441" s="52">
        <v>379.54199147801887</v>
      </c>
      <c r="N3441" s="52">
        <v>31905.210220537072</v>
      </c>
      <c r="O3441" s="51">
        <v>0.50736501717526794</v>
      </c>
      <c r="P3441" s="52">
        <v>29218.355686638639</v>
      </c>
      <c r="Q3441" s="51">
        <v>0.91578633974431767</v>
      </c>
      <c r="R3441" s="52">
        <v>12117.590752761993</v>
      </c>
      <c r="S3441" s="51">
        <v>0.37979974646780473</v>
      </c>
      <c r="T3441" s="52">
        <v>17100.764933876646</v>
      </c>
      <c r="U3441" s="53">
        <v>0.77240358275065968</v>
      </c>
      <c r="V3441" s="53">
        <v>0.78364629801563257</v>
      </c>
      <c r="W3441" s="53">
        <v>1.1548732835325672</v>
      </c>
      <c r="X3441" s="53">
        <v>1.2642262812649541</v>
      </c>
      <c r="Y3441" s="53">
        <v>1.3350474995166672</v>
      </c>
      <c r="Z3441" s="52">
        <v>7501.563325805756</v>
      </c>
      <c r="AA3441" s="51">
        <v>0.23512032279220255</v>
      </c>
      <c r="AB3441" s="52">
        <v>242351.81505523986</v>
      </c>
      <c r="AC3441" s="52">
        <v>269926.60107702424</v>
      </c>
      <c r="AD3441" s="102">
        <v>0.04</v>
      </c>
    </row>
    <row r="3442" spans="1:30">
      <c r="A3442" s="1"/>
      <c r="B3442" s="1"/>
      <c r="C3442" s="1"/>
      <c r="D3442" s="50">
        <f t="shared" si="54"/>
        <v>3438</v>
      </c>
      <c r="E3442" s="52">
        <v>1255.3352074782231</v>
      </c>
      <c r="F3442" s="101">
        <v>956.47970925079619</v>
      </c>
      <c r="G3442" s="51">
        <v>0.86201873083220204</v>
      </c>
      <c r="H3442" s="101">
        <v>359.17134889847699</v>
      </c>
      <c r="I3442" s="51">
        <v>0.37551381950361851</v>
      </c>
      <c r="J3442" s="101">
        <v>71.834269779695404</v>
      </c>
      <c r="K3442" s="51">
        <v>0.2</v>
      </c>
      <c r="L3442" s="51">
        <v>7.5102763900723707E-2</v>
      </c>
      <c r="M3442" s="52">
        <v>531.56999999999994</v>
      </c>
      <c r="N3442" s="52">
        <v>38184.942786792679</v>
      </c>
      <c r="O3442" s="51">
        <v>0.56251623585074273</v>
      </c>
      <c r="P3442" s="52">
        <v>31876.899399077298</v>
      </c>
      <c r="Q3442" s="51">
        <v>0.83480285873579485</v>
      </c>
      <c r="R3442" s="52">
        <v>19126.139639446377</v>
      </c>
      <c r="S3442" s="51">
        <v>0.50088171524147684</v>
      </c>
      <c r="T3442" s="52">
        <v>12750.759759630921</v>
      </c>
      <c r="U3442" s="53">
        <v>0.77240358275065968</v>
      </c>
      <c r="V3442" s="53">
        <v>0.69681656512532519</v>
      </c>
      <c r="W3442" s="53">
        <v>0.84074181336364362</v>
      </c>
      <c r="X3442" s="53">
        <v>0.84628266170307331</v>
      </c>
      <c r="Y3442" s="53">
        <v>0.83107626056219608</v>
      </c>
      <c r="Z3442" s="52">
        <v>11018.282101694387</v>
      </c>
      <c r="AA3442" s="51">
        <v>0.2885504415501014</v>
      </c>
      <c r="AB3442" s="52">
        <v>382522.79278892756</v>
      </c>
      <c r="AC3442" s="52">
        <v>417061.52709210943</v>
      </c>
      <c r="AD3442" s="102">
        <v>2.1232908868677708E-2</v>
      </c>
    </row>
    <row r="3443" spans="1:30">
      <c r="A3443" s="1"/>
      <c r="B3443" s="1"/>
      <c r="C3443" s="1"/>
      <c r="D3443" s="50">
        <f t="shared" si="54"/>
        <v>3439</v>
      </c>
      <c r="E3443" s="52">
        <v>2094.9356036279614</v>
      </c>
      <c r="F3443" s="101">
        <v>875.59435415106293</v>
      </c>
      <c r="G3443" s="51">
        <v>0.78912153241635807</v>
      </c>
      <c r="H3443" s="101">
        <v>280.92125188418601</v>
      </c>
      <c r="I3443" s="51">
        <v>0.32083492835738381</v>
      </c>
      <c r="J3443" s="101">
        <v>203.12781183846613</v>
      </c>
      <c r="K3443" s="51">
        <v>0.72307741217887145</v>
      </c>
      <c r="L3443" s="51">
        <v>0.23198848973325067</v>
      </c>
      <c r="M3443" s="52">
        <v>452.17757204555846</v>
      </c>
      <c r="N3443" s="52">
        <v>91849.840772044656</v>
      </c>
      <c r="O3443" s="51">
        <v>0.86235209331548646</v>
      </c>
      <c r="P3443" s="52">
        <v>85255.225093657617</v>
      </c>
      <c r="Q3443" s="51">
        <v>0.92820220892103966</v>
      </c>
      <c r="R3443" s="52">
        <v>34544.055179608396</v>
      </c>
      <c r="S3443" s="51">
        <v>0.37609270619576513</v>
      </c>
      <c r="T3443" s="52">
        <v>50711.16991404922</v>
      </c>
      <c r="U3443" s="53">
        <v>0.77240358275065968</v>
      </c>
      <c r="V3443" s="53">
        <v>0.59282924995656949</v>
      </c>
      <c r="W3443" s="53">
        <v>0.79982134960193907</v>
      </c>
      <c r="X3443" s="53">
        <v>0.87136661808993499</v>
      </c>
      <c r="Y3443" s="53">
        <v>0.91263114309345839</v>
      </c>
      <c r="Z3443" s="52">
        <v>24180.838625725879</v>
      </c>
      <c r="AA3443" s="51">
        <v>0.26326489433703559</v>
      </c>
      <c r="AB3443" s="52">
        <v>690881.10359216796</v>
      </c>
      <c r="AC3443" s="52">
        <v>750028.77947878221</v>
      </c>
      <c r="AD3443" s="102">
        <v>3.6616619765363546E-2</v>
      </c>
    </row>
    <row r="3444" spans="1:30">
      <c r="A3444" s="1"/>
      <c r="B3444" s="1"/>
      <c r="C3444" s="1"/>
      <c r="D3444" s="50">
        <f t="shared" si="54"/>
        <v>3440</v>
      </c>
      <c r="E3444" s="52">
        <v>708.26862395615137</v>
      </c>
      <c r="F3444" s="101">
        <v>757.18877742686664</v>
      </c>
      <c r="G3444" s="51">
        <v>0.68240957189688656</v>
      </c>
      <c r="H3444" s="101">
        <v>319.88903973072951</v>
      </c>
      <c r="I3444" s="51">
        <v>0.42246933560980587</v>
      </c>
      <c r="J3444" s="101">
        <v>83.992169429238942</v>
      </c>
      <c r="K3444" s="51">
        <v>0.26256657464707256</v>
      </c>
      <c r="L3444" s="51">
        <v>0.11092632634449123</v>
      </c>
      <c r="M3444" s="52">
        <v>253.02006507438762</v>
      </c>
      <c r="N3444" s="52">
        <v>21251.704174725026</v>
      </c>
      <c r="O3444" s="51">
        <v>0.38971217483484155</v>
      </c>
      <c r="P3444" s="52">
        <v>17791.388272195371</v>
      </c>
      <c r="Q3444" s="51">
        <v>0.83717466260211448</v>
      </c>
      <c r="R3444" s="52">
        <v>10654.803173390568</v>
      </c>
      <c r="S3444" s="51">
        <v>0.5013622947971621</v>
      </c>
      <c r="T3444" s="52">
        <v>7136.5850988048023</v>
      </c>
      <c r="U3444" s="53">
        <v>0.77240358275065968</v>
      </c>
      <c r="V3444" s="53">
        <v>0.79786432996898682</v>
      </c>
      <c r="W3444" s="53">
        <v>1.1702223101854525</v>
      </c>
      <c r="X3444" s="53">
        <v>1.1811782247242177</v>
      </c>
      <c r="Y3444" s="53">
        <v>1.1681175066639453</v>
      </c>
      <c r="Z3444" s="52">
        <v>6256.3104087554666</v>
      </c>
      <c r="AA3444" s="51">
        <v>0.29439099835561383</v>
      </c>
      <c r="AB3444" s="52">
        <v>213096.06346781136</v>
      </c>
      <c r="AC3444" s="52">
        <v>238110.72112778988</v>
      </c>
      <c r="AD3444" s="102">
        <v>2.3653337713870119E-2</v>
      </c>
    </row>
    <row r="3445" spans="1:30">
      <c r="A3445" s="1"/>
      <c r="B3445" s="1"/>
      <c r="C3445" s="1"/>
      <c r="D3445" s="50">
        <f t="shared" si="54"/>
        <v>3441</v>
      </c>
      <c r="E3445" s="52">
        <v>1086.4958305148941</v>
      </c>
      <c r="F3445" s="101">
        <v>790.13726763453212</v>
      </c>
      <c r="G3445" s="51">
        <v>0.71210410220103304</v>
      </c>
      <c r="H3445" s="101">
        <v>395.06863381726606</v>
      </c>
      <c r="I3445" s="51">
        <v>0.5</v>
      </c>
      <c r="J3445" s="101">
        <v>110.48599970009214</v>
      </c>
      <c r="K3445" s="51">
        <v>0.27966279841693537</v>
      </c>
      <c r="L3445" s="51">
        <v>0.13983139920846768</v>
      </c>
      <c r="M3445" s="52">
        <v>403.02838871463672</v>
      </c>
      <c r="N3445" s="52">
        <v>44528.994434653971</v>
      </c>
      <c r="O3445" s="51">
        <v>0.61129361988108166</v>
      </c>
      <c r="P3445" s="52">
        <v>38836.20682495839</v>
      </c>
      <c r="Q3445" s="51">
        <v>0.87215548695918321</v>
      </c>
      <c r="R3445" s="52">
        <v>15748.606844432425</v>
      </c>
      <c r="S3445" s="51">
        <v>0.3536708395143171</v>
      </c>
      <c r="T3445" s="52">
        <v>23087.599980525963</v>
      </c>
      <c r="U3445" s="53">
        <v>0.77240358275065968</v>
      </c>
      <c r="V3445" s="53">
        <v>0.66438333612098122</v>
      </c>
      <c r="W3445" s="53">
        <v>0.94664437224334919</v>
      </c>
      <c r="X3445" s="53">
        <v>1.0338595807696471</v>
      </c>
      <c r="Y3445" s="53">
        <v>1.0986080729445171</v>
      </c>
      <c r="Z3445" s="52">
        <v>8113.5246117561301</v>
      </c>
      <c r="AA3445" s="51">
        <v>0.18220767647611441</v>
      </c>
      <c r="AB3445" s="52">
        <v>314972.1368886485</v>
      </c>
      <c r="AC3445" s="52">
        <v>343924.03453381214</v>
      </c>
      <c r="AD3445" s="102">
        <v>1.1401538546850937E-2</v>
      </c>
    </row>
    <row r="3446" spans="1:30">
      <c r="A3446" s="1"/>
      <c r="B3446" s="1"/>
      <c r="C3446" s="1"/>
      <c r="D3446" s="50">
        <f t="shared" si="54"/>
        <v>3442</v>
      </c>
      <c r="E3446" s="52">
        <v>1061.6744440550665</v>
      </c>
      <c r="F3446" s="101">
        <v>975.6482117804353</v>
      </c>
      <c r="G3446" s="51">
        <v>0.87929417124431097</v>
      </c>
      <c r="H3446" s="101">
        <v>487.82410589021765</v>
      </c>
      <c r="I3446" s="51">
        <v>0.5</v>
      </c>
      <c r="J3446" s="101">
        <v>97.56482117804353</v>
      </c>
      <c r="K3446" s="51">
        <v>0.2</v>
      </c>
      <c r="L3446" s="51">
        <v>0.1</v>
      </c>
      <c r="M3446" s="52">
        <v>393.65211217494419</v>
      </c>
      <c r="N3446" s="52">
        <v>38406.597930707561</v>
      </c>
      <c r="O3446" s="51">
        <v>0.56432605068938968</v>
      </c>
      <c r="P3446" s="52">
        <v>33628.77421582934</v>
      </c>
      <c r="Q3446" s="51">
        <v>0.87559888216346904</v>
      </c>
      <c r="R3446" s="52">
        <v>15922.560720986759</v>
      </c>
      <c r="S3446" s="51">
        <v>0.41457878538770693</v>
      </c>
      <c r="T3446" s="52">
        <v>17706.213494842581</v>
      </c>
      <c r="U3446" s="53">
        <v>0.77240358275065968</v>
      </c>
      <c r="V3446" s="53">
        <v>0.7316916406729902</v>
      </c>
      <c r="W3446" s="53">
        <v>0.93003167197029735</v>
      </c>
      <c r="X3446" s="53">
        <v>0.99506692506574546</v>
      </c>
      <c r="Y3446" s="53">
        <v>1.0400359472762459</v>
      </c>
      <c r="Z3446" s="52">
        <v>9765.6235152426816</v>
      </c>
      <c r="AA3446" s="51">
        <v>0.25426942352096976</v>
      </c>
      <c r="AB3446" s="52">
        <v>318451.21441973519</v>
      </c>
      <c r="AC3446" s="52">
        <v>350450.31197572523</v>
      </c>
      <c r="AD3446" s="102">
        <v>1.9914426624914092E-2</v>
      </c>
    </row>
    <row r="3447" spans="1:30">
      <c r="A3447" s="1"/>
      <c r="B3447" s="1"/>
      <c r="C3447" s="1"/>
      <c r="D3447" s="50">
        <f t="shared" si="54"/>
        <v>3443</v>
      </c>
      <c r="E3447" s="52">
        <v>619.98328810423493</v>
      </c>
      <c r="F3447" s="101">
        <v>998.62300845210223</v>
      </c>
      <c r="G3447" s="51">
        <v>0.9</v>
      </c>
      <c r="H3447" s="101">
        <v>213.52055777071897</v>
      </c>
      <c r="I3447" s="51">
        <v>0.21381497918987735</v>
      </c>
      <c r="J3447" s="101">
        <v>44.827466471729821</v>
      </c>
      <c r="K3447" s="51">
        <v>0.20994449873939591</v>
      </c>
      <c r="L3447" s="51">
        <v>4.4889278628993175E-2</v>
      </c>
      <c r="M3447" s="52">
        <v>500.19250492942615</v>
      </c>
      <c r="N3447" s="52">
        <v>22422.362744134403</v>
      </c>
      <c r="O3447" s="51">
        <v>0.40469612610792915</v>
      </c>
      <c r="P3447" s="52">
        <v>19531.025538962818</v>
      </c>
      <c r="Q3447" s="51">
        <v>0.8710511805484038</v>
      </c>
      <c r="R3447" s="52">
        <v>9609.5253841827453</v>
      </c>
      <c r="S3447" s="51">
        <v>0.4285688129230073</v>
      </c>
      <c r="T3447" s="52">
        <v>9921.500154780073</v>
      </c>
      <c r="U3447" s="53">
        <v>0.77240358275065968</v>
      </c>
      <c r="V3447" s="53">
        <v>0.93260027412740276</v>
      </c>
      <c r="W3447" s="53">
        <v>1.2174325919017361</v>
      </c>
      <c r="X3447" s="53">
        <v>1.2919227004693103</v>
      </c>
      <c r="Y3447" s="53">
        <v>1.335923087193807</v>
      </c>
      <c r="Z3447" s="52">
        <v>6338.9481987392501</v>
      </c>
      <c r="AA3447" s="51">
        <v>0.28270652254956907</v>
      </c>
      <c r="AB3447" s="52">
        <v>192190.5076836549</v>
      </c>
      <c r="AC3447" s="52">
        <v>216989.24344836004</v>
      </c>
      <c r="AD3447" s="102">
        <v>3.1925541408089737E-2</v>
      </c>
    </row>
    <row r="3448" spans="1:30">
      <c r="A3448" s="1"/>
      <c r="B3448" s="1"/>
      <c r="C3448" s="1"/>
      <c r="D3448" s="50">
        <f t="shared" si="54"/>
        <v>3444</v>
      </c>
      <c r="E3448" s="52">
        <v>529.88451527559255</v>
      </c>
      <c r="F3448" s="101">
        <v>665.74867230140148</v>
      </c>
      <c r="G3448" s="51">
        <v>0.6</v>
      </c>
      <c r="H3448" s="101">
        <v>238.88315144175948</v>
      </c>
      <c r="I3448" s="51">
        <v>0.3588188176417586</v>
      </c>
      <c r="J3448" s="101">
        <v>47.776630288351896</v>
      </c>
      <c r="K3448" s="51">
        <v>0.2</v>
      </c>
      <c r="L3448" s="51">
        <v>7.1763763528351718E-2</v>
      </c>
      <c r="M3448" s="52">
        <v>379.04687290091533</v>
      </c>
      <c r="N3448" s="52">
        <v>18109.582308542944</v>
      </c>
      <c r="O3448" s="51">
        <v>0.34594649728201166</v>
      </c>
      <c r="P3448" s="52">
        <v>15985.519056965688</v>
      </c>
      <c r="Q3448" s="51">
        <v>0.88271053327523419</v>
      </c>
      <c r="R3448" s="52">
        <v>8065.7567486521839</v>
      </c>
      <c r="S3448" s="51">
        <v>0.44538612825141061</v>
      </c>
      <c r="T3448" s="52">
        <v>7919.762308313504</v>
      </c>
      <c r="U3448" s="53">
        <v>0.77240358275065968</v>
      </c>
      <c r="V3448" s="53">
        <v>0.84593540219978147</v>
      </c>
      <c r="W3448" s="53">
        <v>1.4814928963007938</v>
      </c>
      <c r="X3448" s="53">
        <v>1.5718071384783905</v>
      </c>
      <c r="Y3448" s="53">
        <v>1.6274020042571333</v>
      </c>
      <c r="Z3448" s="52">
        <v>4069.5385724320968</v>
      </c>
      <c r="AA3448" s="51">
        <v>0.2247174177237842</v>
      </c>
      <c r="AB3448" s="52">
        <v>161315.13497304369</v>
      </c>
      <c r="AC3448" s="52">
        <v>181448.15026150856</v>
      </c>
      <c r="AD3448" s="102">
        <v>2.7427014892177946E-2</v>
      </c>
    </row>
    <row r="3449" spans="1:30">
      <c r="A3449" s="1"/>
      <c r="B3449" s="1"/>
      <c r="C3449" s="1"/>
      <c r="D3449" s="50">
        <f t="shared" si="54"/>
        <v>3445</v>
      </c>
      <c r="E3449" s="52">
        <v>1590.7316217992802</v>
      </c>
      <c r="F3449" s="101">
        <v>715.00780364458001</v>
      </c>
      <c r="G3449" s="51">
        <v>0.64439434885200431</v>
      </c>
      <c r="H3449" s="101">
        <v>202.53023595266248</v>
      </c>
      <c r="I3449" s="51">
        <v>0.28325597975338646</v>
      </c>
      <c r="J3449" s="101">
        <v>162.02418876213</v>
      </c>
      <c r="K3449" s="51">
        <v>0.8</v>
      </c>
      <c r="L3449" s="51">
        <v>0.22660478380270918</v>
      </c>
      <c r="M3449" s="52">
        <v>348.20424644515447</v>
      </c>
      <c r="N3449" s="52">
        <v>56417.510553804939</v>
      </c>
      <c r="O3449" s="51">
        <v>0.68938601086139939</v>
      </c>
      <c r="P3449" s="52">
        <v>50563.086605900549</v>
      </c>
      <c r="Q3449" s="51">
        <v>0.89623037439198827</v>
      </c>
      <c r="R3449" s="52">
        <v>26469.493446354751</v>
      </c>
      <c r="S3449" s="51">
        <v>0.46917159560081972</v>
      </c>
      <c r="T3449" s="52">
        <v>24093.593159545799</v>
      </c>
      <c r="U3449" s="53">
        <v>0.77240358275065968</v>
      </c>
      <c r="V3449" s="53">
        <v>0.60303000390349781</v>
      </c>
      <c r="W3449" s="53">
        <v>0.85656633819071681</v>
      </c>
      <c r="X3449" s="53">
        <v>0.89494696834830145</v>
      </c>
      <c r="Y3449" s="53">
        <v>0.90102250894600044</v>
      </c>
      <c r="Z3449" s="52">
        <v>18528.645412448324</v>
      </c>
      <c r="AA3449" s="51">
        <v>0.32842011692057377</v>
      </c>
      <c r="AB3449" s="52">
        <v>529389.86892709497</v>
      </c>
      <c r="AC3449" s="52">
        <v>578868.64196032472</v>
      </c>
      <c r="AD3449" s="102">
        <v>0.04</v>
      </c>
    </row>
    <row r="3450" spans="1:30">
      <c r="A3450" s="1"/>
      <c r="B3450" s="1"/>
      <c r="C3450" s="1"/>
      <c r="D3450" s="50">
        <f t="shared" si="54"/>
        <v>3446</v>
      </c>
      <c r="E3450" s="52">
        <v>1319.9561372240428</v>
      </c>
      <c r="F3450" s="101">
        <v>807.84599879213283</v>
      </c>
      <c r="G3450" s="51">
        <v>0.72806393680022263</v>
      </c>
      <c r="H3450" s="101">
        <v>403.20334954149229</v>
      </c>
      <c r="I3450" s="51">
        <v>0.49910917445199937</v>
      </c>
      <c r="J3450" s="101">
        <v>322.56267963319385</v>
      </c>
      <c r="K3450" s="51">
        <v>0.8</v>
      </c>
      <c r="L3450" s="51">
        <v>0.39928733956159951</v>
      </c>
      <c r="M3450" s="52">
        <v>187.5</v>
      </c>
      <c r="N3450" s="52">
        <v>60480.502431223846</v>
      </c>
      <c r="O3450" s="51">
        <v>0.71304664223085945</v>
      </c>
      <c r="P3450" s="52">
        <v>51838.171992757569</v>
      </c>
      <c r="Q3450" s="51">
        <v>0.85710551184170447</v>
      </c>
      <c r="R3450" s="52">
        <v>20843.983842375328</v>
      </c>
      <c r="S3450" s="51">
        <v>0.34463972692816702</v>
      </c>
      <c r="T3450" s="52">
        <v>30994.188150382241</v>
      </c>
      <c r="U3450" s="53">
        <v>0.77240358275065968</v>
      </c>
      <c r="V3450" s="53">
        <v>0.60971945742591327</v>
      </c>
      <c r="W3450" s="53">
        <v>0.83705903549248883</v>
      </c>
      <c r="X3450" s="53">
        <v>0.91036813710180231</v>
      </c>
      <c r="Y3450" s="53">
        <v>0.96357122728542421</v>
      </c>
      <c r="Z3450" s="52">
        <v>12562.50258966072</v>
      </c>
      <c r="AA3450" s="51">
        <v>0.20771161092694834</v>
      </c>
      <c r="AB3450" s="52">
        <v>416879.67684750655</v>
      </c>
      <c r="AC3450" s="52">
        <v>454779.38954027835</v>
      </c>
      <c r="AD3450" s="102">
        <v>2.8691076094066181E-2</v>
      </c>
    </row>
    <row r="3451" spans="1:30">
      <c r="A3451" s="1"/>
      <c r="B3451" s="1"/>
      <c r="C3451" s="1"/>
      <c r="D3451" s="50">
        <f t="shared" si="54"/>
        <v>3447</v>
      </c>
      <c r="E3451" s="52">
        <v>628.15107395041173</v>
      </c>
      <c r="F3451" s="101">
        <v>828.85988959696385</v>
      </c>
      <c r="G3451" s="51">
        <v>0.74700251678914453</v>
      </c>
      <c r="H3451" s="101">
        <v>205.89637868029476</v>
      </c>
      <c r="I3451" s="51">
        <v>0.24840914763098576</v>
      </c>
      <c r="J3451" s="101">
        <v>105.76948591108888</v>
      </c>
      <c r="K3451" s="51">
        <v>0.51370250700388598</v>
      </c>
      <c r="L3451" s="51">
        <v>0.1276084019007358</v>
      </c>
      <c r="M3451" s="52">
        <v>187.5</v>
      </c>
      <c r="N3451" s="52">
        <v>19831.778608329165</v>
      </c>
      <c r="O3451" s="51">
        <v>0.37062434975821357</v>
      </c>
      <c r="P3451" s="52">
        <v>17756.017869069143</v>
      </c>
      <c r="Q3451" s="51">
        <v>0.89533158975523142</v>
      </c>
      <c r="R3451" s="52">
        <v>10284.25835052862</v>
      </c>
      <c r="S3451" s="51">
        <v>0.51857468528865713</v>
      </c>
      <c r="T3451" s="52">
        <v>7471.7595185405225</v>
      </c>
      <c r="U3451" s="53">
        <v>0.77240358275065968</v>
      </c>
      <c r="V3451" s="53">
        <v>0.89194490620076983</v>
      </c>
      <c r="W3451" s="53">
        <v>1.3058086136492231</v>
      </c>
      <c r="X3451" s="53">
        <v>1.3475785729820562</v>
      </c>
      <c r="Y3451" s="53">
        <v>1.3467199083522194</v>
      </c>
      <c r="Z3451" s="52">
        <v>5368.9183190763897</v>
      </c>
      <c r="AA3451" s="51">
        <v>0.27072298582546162</v>
      </c>
      <c r="AB3451" s="52">
        <v>205685.16701057239</v>
      </c>
      <c r="AC3451" s="52">
        <v>228584.73053569297</v>
      </c>
      <c r="AD3451" s="102">
        <v>0.04</v>
      </c>
    </row>
    <row r="3452" spans="1:30">
      <c r="A3452" s="1"/>
      <c r="B3452" s="1"/>
      <c r="C3452" s="1"/>
      <c r="D3452" s="50">
        <f t="shared" si="54"/>
        <v>3448</v>
      </c>
      <c r="E3452" s="52">
        <v>1095.6097425537478</v>
      </c>
      <c r="F3452" s="101">
        <v>665.74867230140148</v>
      </c>
      <c r="G3452" s="51">
        <v>0.6</v>
      </c>
      <c r="H3452" s="101">
        <v>133.14973446028031</v>
      </c>
      <c r="I3452" s="51">
        <v>0.2</v>
      </c>
      <c r="J3452" s="101">
        <v>106.51978756822426</v>
      </c>
      <c r="K3452" s="51">
        <v>0.8</v>
      </c>
      <c r="L3452" s="51">
        <v>0.16000000000000003</v>
      </c>
      <c r="M3452" s="52">
        <v>401.11346957323025</v>
      </c>
      <c r="N3452" s="52">
        <v>42726.521569693869</v>
      </c>
      <c r="O3452" s="51">
        <v>0.5980325363522605</v>
      </c>
      <c r="P3452" s="52">
        <v>36151.205534091838</v>
      </c>
      <c r="Q3452" s="51">
        <v>0.84610691921464687</v>
      </c>
      <c r="R3452" s="52">
        <v>15923.282272959092</v>
      </c>
      <c r="S3452" s="51">
        <v>0.37267911563981737</v>
      </c>
      <c r="T3452" s="52">
        <v>20227.923261132746</v>
      </c>
      <c r="U3452" s="53">
        <v>0.77240358275065968</v>
      </c>
      <c r="V3452" s="53">
        <v>0.63797589429005663</v>
      </c>
      <c r="W3452" s="53">
        <v>0.96891051701335873</v>
      </c>
      <c r="X3452" s="53">
        <v>1.0336471336638138</v>
      </c>
      <c r="Y3452" s="53">
        <v>1.072092993490382</v>
      </c>
      <c r="Z3452" s="52">
        <v>9901.052921559778</v>
      </c>
      <c r="AA3452" s="51">
        <v>0.23173084439859115</v>
      </c>
      <c r="AB3452" s="52">
        <v>318465.64545918186</v>
      </c>
      <c r="AC3452" s="52">
        <v>351423.15024703753</v>
      </c>
      <c r="AD3452" s="102">
        <v>1.4078590345359581E-2</v>
      </c>
    </row>
    <row r="3453" spans="1:30">
      <c r="A3453" s="1"/>
      <c r="B3453" s="1"/>
      <c r="C3453" s="1"/>
      <c r="D3453" s="50">
        <f t="shared" si="54"/>
        <v>3449</v>
      </c>
      <c r="E3453" s="52">
        <v>4226.9522366822393</v>
      </c>
      <c r="F3453" s="101">
        <v>990.55776471741615</v>
      </c>
      <c r="G3453" s="51">
        <v>0.89273127166129618</v>
      </c>
      <c r="H3453" s="101">
        <v>356.6278513357891</v>
      </c>
      <c r="I3453" s="51">
        <v>0.3600273139421879</v>
      </c>
      <c r="J3453" s="101">
        <v>241.46916798195699</v>
      </c>
      <c r="K3453" s="51">
        <v>0.67709004520400606</v>
      </c>
      <c r="L3453" s="51">
        <v>0.2437709102717929</v>
      </c>
      <c r="M3453" s="52">
        <v>525.11358774923804</v>
      </c>
      <c r="N3453" s="52">
        <v>126798.74112982886</v>
      </c>
      <c r="O3453" s="51">
        <v>0.9864109393209104</v>
      </c>
      <c r="P3453" s="52">
        <v>116914.84349537779</v>
      </c>
      <c r="Q3453" s="51">
        <v>0.92205050660297183</v>
      </c>
      <c r="R3453" s="52">
        <v>62423.922452718085</v>
      </c>
      <c r="S3453" s="51">
        <v>0.49230711516924613</v>
      </c>
      <c r="T3453" s="52">
        <v>54490.921042659706</v>
      </c>
      <c r="U3453" s="53">
        <v>0.77240358275065968</v>
      </c>
      <c r="V3453" s="53">
        <v>0.54333035006892572</v>
      </c>
      <c r="W3453" s="53">
        <v>0.66425189944878138</v>
      </c>
      <c r="X3453" s="53">
        <v>0.69070711969536458</v>
      </c>
      <c r="Y3453" s="53">
        <v>0.68873083608676533</v>
      </c>
      <c r="Z3453" s="52">
        <v>36747.835776451451</v>
      </c>
      <c r="AA3453" s="51">
        <v>0.28981230766972244</v>
      </c>
      <c r="AB3453" s="52">
        <v>1248478.4490543618</v>
      </c>
      <c r="AC3453" s="52">
        <v>1328772.4722598714</v>
      </c>
      <c r="AD3453" s="102">
        <v>0.01</v>
      </c>
    </row>
    <row r="3454" spans="1:30">
      <c r="A3454" s="1"/>
      <c r="B3454" s="1"/>
      <c r="C3454" s="1"/>
      <c r="D3454" s="50">
        <f t="shared" si="54"/>
        <v>3450</v>
      </c>
      <c r="E3454" s="52">
        <v>1217.6165816410228</v>
      </c>
      <c r="F3454" s="101">
        <v>816.29887856806738</v>
      </c>
      <c r="G3454" s="51">
        <v>0.73568201863285843</v>
      </c>
      <c r="H3454" s="101">
        <v>307.46033033804662</v>
      </c>
      <c r="I3454" s="51">
        <v>0.37665166326993665</v>
      </c>
      <c r="J3454" s="101">
        <v>83.557310218037642</v>
      </c>
      <c r="K3454" s="51">
        <v>0.27176614988401271</v>
      </c>
      <c r="L3454" s="51">
        <v>0.10236117237428029</v>
      </c>
      <c r="M3454" s="52">
        <v>408.23863107951627</v>
      </c>
      <c r="N3454" s="52">
        <v>34111.321940098162</v>
      </c>
      <c r="O3454" s="51">
        <v>0.52765687868209321</v>
      </c>
      <c r="P3454" s="52">
        <v>29540.730208270881</v>
      </c>
      <c r="Q3454" s="51">
        <v>0.866009539593524</v>
      </c>
      <c r="R3454" s="52">
        <v>17289.383719316414</v>
      </c>
      <c r="S3454" s="51">
        <v>0.50685176463338966</v>
      </c>
      <c r="T3454" s="52">
        <v>12251.346488954467</v>
      </c>
      <c r="U3454" s="53">
        <v>0.77240358275065968</v>
      </c>
      <c r="V3454" s="53">
        <v>0.69835717693831068</v>
      </c>
      <c r="W3454" s="53">
        <v>0.93996844529227319</v>
      </c>
      <c r="X3454" s="53">
        <v>0.95950808146504662</v>
      </c>
      <c r="Y3454" s="53">
        <v>0.95122428214704835</v>
      </c>
      <c r="Z3454" s="52">
        <v>12102.568603521489</v>
      </c>
      <c r="AA3454" s="51">
        <v>0.35479623524337273</v>
      </c>
      <c r="AB3454" s="52">
        <v>345787.67438632832</v>
      </c>
      <c r="AC3454" s="52">
        <v>382766.42480391089</v>
      </c>
      <c r="AD3454" s="102">
        <v>0.01</v>
      </c>
    </row>
    <row r="3455" spans="1:30">
      <c r="A3455" s="1"/>
      <c r="B3455" s="1"/>
      <c r="C3455" s="1"/>
      <c r="D3455" s="50">
        <f t="shared" si="54"/>
        <v>3451</v>
      </c>
      <c r="E3455" s="52">
        <v>5455.1091554359937</v>
      </c>
      <c r="F3455" s="101">
        <v>931.09359673989445</v>
      </c>
      <c r="G3455" s="51">
        <v>0.83913972537525194</v>
      </c>
      <c r="H3455" s="101">
        <v>390.99489874711981</v>
      </c>
      <c r="I3455" s="51">
        <v>0.41993082125807613</v>
      </c>
      <c r="J3455" s="101">
        <v>312.79591899769588</v>
      </c>
      <c r="K3455" s="51">
        <v>0.8</v>
      </c>
      <c r="L3455" s="51">
        <v>0.33594465700646092</v>
      </c>
      <c r="M3455" s="52">
        <v>531.56999999999994</v>
      </c>
      <c r="N3455" s="52">
        <v>166272.92666160519</v>
      </c>
      <c r="O3455" s="51">
        <v>1.0970578833387159</v>
      </c>
      <c r="P3455" s="52">
        <v>150748.97717246003</v>
      </c>
      <c r="Q3455" s="51">
        <v>0.90663573558947974</v>
      </c>
      <c r="R3455" s="52">
        <v>80319.525807046855</v>
      </c>
      <c r="S3455" s="51">
        <v>0.48305835122822666</v>
      </c>
      <c r="T3455" s="52">
        <v>70429.451365413173</v>
      </c>
      <c r="U3455" s="53">
        <v>0.77240358275065968</v>
      </c>
      <c r="V3455" s="53">
        <v>0.501545263123225</v>
      </c>
      <c r="W3455" s="53">
        <v>0.61551817730255398</v>
      </c>
      <c r="X3455" s="53">
        <v>0.63726278031071715</v>
      </c>
      <c r="Y3455" s="53">
        <v>0.63412090918544151</v>
      </c>
      <c r="Z3455" s="52">
        <v>53872.435335476483</v>
      </c>
      <c r="AA3455" s="51">
        <v>0.32400004268353572</v>
      </c>
      <c r="AB3455" s="52">
        <v>1606390.5161409371</v>
      </c>
      <c r="AC3455" s="52">
        <v>1714852.3269346459</v>
      </c>
      <c r="AD3455" s="102">
        <v>0.01</v>
      </c>
    </row>
    <row r="3456" spans="1:30">
      <c r="A3456" s="1"/>
      <c r="B3456" s="1"/>
      <c r="C3456" s="1"/>
      <c r="D3456" s="50">
        <f t="shared" si="54"/>
        <v>3452</v>
      </c>
      <c r="E3456" s="52">
        <v>1908.3259149642311</v>
      </c>
      <c r="F3456" s="101">
        <v>820.09166794528232</v>
      </c>
      <c r="G3456" s="51">
        <v>0.73910023592867713</v>
      </c>
      <c r="H3456" s="101">
        <v>410.04583397264116</v>
      </c>
      <c r="I3456" s="51">
        <v>0.5</v>
      </c>
      <c r="J3456" s="101">
        <v>128.78609198590172</v>
      </c>
      <c r="K3456" s="51">
        <v>0.31407730871982109</v>
      </c>
      <c r="L3456" s="51">
        <v>0.15703865435991055</v>
      </c>
      <c r="M3456" s="52">
        <v>531.56999999999994</v>
      </c>
      <c r="N3456" s="52">
        <v>68458.822916945763</v>
      </c>
      <c r="O3456" s="51">
        <v>0.75603025990798978</v>
      </c>
      <c r="P3456" s="52">
        <v>62641.851382179717</v>
      </c>
      <c r="Q3456" s="51">
        <v>0.91502962968230994</v>
      </c>
      <c r="R3456" s="52">
        <v>29780.986602797755</v>
      </c>
      <c r="S3456" s="51">
        <v>0.43502043029469034</v>
      </c>
      <c r="T3456" s="52">
        <v>32860.864779381962</v>
      </c>
      <c r="U3456" s="53">
        <v>0.77240358275065968</v>
      </c>
      <c r="V3456" s="53">
        <v>0.59814174446751067</v>
      </c>
      <c r="W3456" s="53">
        <v>0.80908538275760289</v>
      </c>
      <c r="X3456" s="53">
        <v>0.86644221713747183</v>
      </c>
      <c r="Y3456" s="53">
        <v>0.89597313547851942</v>
      </c>
      <c r="Z3456" s="52">
        <v>17635.623494175052</v>
      </c>
      <c r="AA3456" s="51">
        <v>0.25760921299465794</v>
      </c>
      <c r="AB3456" s="52">
        <v>595619.7320559551</v>
      </c>
      <c r="AC3456" s="52">
        <v>643114.0324263894</v>
      </c>
      <c r="AD3456" s="102">
        <v>2.415055560363567E-2</v>
      </c>
    </row>
    <row r="3457" spans="1:30">
      <c r="A3457" s="1"/>
      <c r="B3457" s="1"/>
      <c r="C3457" s="1"/>
      <c r="D3457" s="50">
        <f t="shared" si="54"/>
        <v>3453</v>
      </c>
      <c r="E3457" s="52">
        <v>2644.9352433657941</v>
      </c>
      <c r="F3457" s="101">
        <v>998.62300845210223</v>
      </c>
      <c r="G3457" s="51">
        <v>0.9</v>
      </c>
      <c r="H3457" s="101">
        <v>397.38019193641037</v>
      </c>
      <c r="I3457" s="51">
        <v>0.39792813561582407</v>
      </c>
      <c r="J3457" s="101">
        <v>200.97306998650751</v>
      </c>
      <c r="K3457" s="51">
        <v>0.50574506244807405</v>
      </c>
      <c r="L3457" s="51">
        <v>0.20125018979687062</v>
      </c>
      <c r="M3457" s="52">
        <v>497.8057039466853</v>
      </c>
      <c r="N3457" s="52">
        <v>100045.54057895983</v>
      </c>
      <c r="O3457" s="51">
        <v>0.89446094653576558</v>
      </c>
      <c r="P3457" s="52">
        <v>92451.497860948002</v>
      </c>
      <c r="Q3457" s="51">
        <v>0.92409414078763152</v>
      </c>
      <c r="R3457" s="52">
        <v>44148.447471361069</v>
      </c>
      <c r="S3457" s="51">
        <v>0.44128351164755214</v>
      </c>
      <c r="T3457" s="52">
        <v>48303.050389586933</v>
      </c>
      <c r="U3457" s="53">
        <v>0.77240358275065968</v>
      </c>
      <c r="V3457" s="53">
        <v>0.58034186688697154</v>
      </c>
      <c r="W3457" s="53">
        <v>0.72509945839032763</v>
      </c>
      <c r="X3457" s="53">
        <v>0.77304675093400799</v>
      </c>
      <c r="Y3457" s="53">
        <v>0.79315454080696368</v>
      </c>
      <c r="Z3457" s="52">
        <v>22074.223735680534</v>
      </c>
      <c r="AA3457" s="51">
        <v>0.22064175582377607</v>
      </c>
      <c r="AB3457" s="52">
        <v>882968.94942722144</v>
      </c>
      <c r="AC3457" s="52">
        <v>938026.65284288174</v>
      </c>
      <c r="AD3457" s="102">
        <v>3.465781966213851E-2</v>
      </c>
    </row>
    <row r="3458" spans="1:30">
      <c r="A3458" s="1"/>
      <c r="B3458" s="1"/>
      <c r="C3458" s="1"/>
      <c r="D3458" s="50">
        <f t="shared" si="54"/>
        <v>3454</v>
      </c>
      <c r="E3458" s="52">
        <v>1609.2358628648612</v>
      </c>
      <c r="F3458" s="101">
        <v>998.62300845210223</v>
      </c>
      <c r="G3458" s="51">
        <v>0.9</v>
      </c>
      <c r="H3458" s="101">
        <v>499.31150422605111</v>
      </c>
      <c r="I3458" s="51">
        <v>0.5</v>
      </c>
      <c r="J3458" s="101">
        <v>165.83323400214675</v>
      </c>
      <c r="K3458" s="51">
        <v>0.33212379966929384</v>
      </c>
      <c r="L3458" s="51">
        <v>0.16606189983464692</v>
      </c>
      <c r="M3458" s="52">
        <v>475.97879626774557</v>
      </c>
      <c r="N3458" s="52">
        <v>78933.103101529181</v>
      </c>
      <c r="O3458" s="51">
        <v>0.80674950828086489</v>
      </c>
      <c r="P3458" s="52">
        <v>66073.311020219495</v>
      </c>
      <c r="Q3458" s="51">
        <v>0.83707986160421766</v>
      </c>
      <c r="R3458" s="52">
        <v>26429.324408087799</v>
      </c>
      <c r="S3458" s="51">
        <v>0.33483194464168708</v>
      </c>
      <c r="T3458" s="52">
        <v>39643.986612131695</v>
      </c>
      <c r="U3458" s="53">
        <v>0.77240358275065968</v>
      </c>
      <c r="V3458" s="53">
        <v>0.59507315002047367</v>
      </c>
      <c r="W3458" s="53">
        <v>0.73800152852027778</v>
      </c>
      <c r="X3458" s="53">
        <v>0.79948246985037574</v>
      </c>
      <c r="Y3458" s="53">
        <v>0.84506042130113457</v>
      </c>
      <c r="Z3458" s="52">
        <v>18500.527085661455</v>
      </c>
      <c r="AA3458" s="51">
        <v>0.23438236124918094</v>
      </c>
      <c r="AB3458" s="52">
        <v>528586.48816175596</v>
      </c>
      <c r="AC3458" s="52">
        <v>577202.83525481261</v>
      </c>
      <c r="AD3458" s="102">
        <v>3.6999311454691118E-2</v>
      </c>
    </row>
    <row r="3459" spans="1:30">
      <c r="A3459" s="1"/>
      <c r="B3459" s="1"/>
      <c r="C3459" s="1"/>
      <c r="D3459" s="50">
        <f t="shared" si="54"/>
        <v>3455</v>
      </c>
      <c r="E3459" s="52">
        <v>1215.1940450893665</v>
      </c>
      <c r="F3459" s="101">
        <v>806.77078437167552</v>
      </c>
      <c r="G3459" s="51">
        <v>0.7270949094793806</v>
      </c>
      <c r="H3459" s="101">
        <v>403.38539218583776</v>
      </c>
      <c r="I3459" s="51">
        <v>0.5</v>
      </c>
      <c r="J3459" s="101">
        <v>85.351249515882174</v>
      </c>
      <c r="K3459" s="51">
        <v>0.21158735831604247</v>
      </c>
      <c r="L3459" s="51">
        <v>0.10579367915802124</v>
      </c>
      <c r="M3459" s="52">
        <v>471.95582989180821</v>
      </c>
      <c r="N3459" s="52">
        <v>40282.019797570967</v>
      </c>
      <c r="O3459" s="51">
        <v>0.57931353580469169</v>
      </c>
      <c r="P3459" s="52">
        <v>33302.231881163549</v>
      </c>
      <c r="Q3459" s="51">
        <v>0.82672696276197388</v>
      </c>
      <c r="R3459" s="52">
        <v>19674.561570971058</v>
      </c>
      <c r="S3459" s="51">
        <v>0.48842043347978914</v>
      </c>
      <c r="T3459" s="52">
        <v>13627.67031019249</v>
      </c>
      <c r="U3459" s="53">
        <v>0.77240358275065968</v>
      </c>
      <c r="V3459" s="53">
        <v>0.64106860869157767</v>
      </c>
      <c r="W3459" s="53">
        <v>0.83316720248941389</v>
      </c>
      <c r="X3459" s="53">
        <v>0.84044349669296881</v>
      </c>
      <c r="Y3459" s="53">
        <v>0.82926392225841727</v>
      </c>
      <c r="Z3459" s="52">
        <v>11357.492355472597</v>
      </c>
      <c r="AA3459" s="51">
        <v>0.28194942588647109</v>
      </c>
      <c r="AB3459" s="52">
        <v>393491.23141942115</v>
      </c>
      <c r="AC3459" s="52">
        <v>429022.47944650252</v>
      </c>
      <c r="AD3459" s="102">
        <v>3.3721622473664954E-2</v>
      </c>
    </row>
    <row r="3460" spans="1:30">
      <c r="A3460" s="1"/>
      <c r="B3460" s="1"/>
      <c r="C3460" s="1"/>
      <c r="D3460" s="50">
        <f t="shared" si="54"/>
        <v>3456</v>
      </c>
      <c r="E3460" s="52">
        <v>2683.5832479477012</v>
      </c>
      <c r="F3460" s="101">
        <v>998.62300845210223</v>
      </c>
      <c r="G3460" s="51">
        <v>0.9</v>
      </c>
      <c r="H3460" s="101">
        <v>378.14012537088587</v>
      </c>
      <c r="I3460" s="51">
        <v>0.37866153910975398</v>
      </c>
      <c r="J3460" s="101">
        <v>270.53984432921993</v>
      </c>
      <c r="K3460" s="51">
        <v>0.71544865561111803</v>
      </c>
      <c r="L3460" s="51">
        <v>0.27091288908771027</v>
      </c>
      <c r="M3460" s="52">
        <v>307.4098351355878</v>
      </c>
      <c r="N3460" s="52">
        <v>83166.608942853083</v>
      </c>
      <c r="O3460" s="51">
        <v>0.82572729600166817</v>
      </c>
      <c r="P3460" s="52">
        <v>76639.100683807308</v>
      </c>
      <c r="Q3460" s="51">
        <v>0.92151287226907286</v>
      </c>
      <c r="R3460" s="52">
        <v>39629.959022118841</v>
      </c>
      <c r="S3460" s="51">
        <v>0.47651286406723742</v>
      </c>
      <c r="T3460" s="52">
        <v>37009.141661688467</v>
      </c>
      <c r="U3460" s="53">
        <v>0.77240358275065968</v>
      </c>
      <c r="V3460" s="53">
        <v>0.59950099474380636</v>
      </c>
      <c r="W3460" s="53">
        <v>0.74168219717365069</v>
      </c>
      <c r="X3460" s="53">
        <v>0.78081545633582561</v>
      </c>
      <c r="Y3460" s="53">
        <v>0.79064241206717134</v>
      </c>
      <c r="Z3460" s="52">
        <v>19814.97951105942</v>
      </c>
      <c r="AA3460" s="51">
        <v>0.23825643203361871</v>
      </c>
      <c r="AB3460" s="52">
        <v>792599.18044237676</v>
      </c>
      <c r="AC3460" s="52">
        <v>843603.46349442459</v>
      </c>
      <c r="AD3460" s="102">
        <v>0.01</v>
      </c>
    </row>
    <row r="3461" spans="1:30">
      <c r="A3461" s="1"/>
      <c r="B3461" s="1"/>
      <c r="C3461" s="1"/>
      <c r="D3461" s="50">
        <f t="shared" si="54"/>
        <v>3457</v>
      </c>
      <c r="E3461" s="52">
        <v>1381.327376525431</v>
      </c>
      <c r="F3461" s="101">
        <v>665.74867230140148</v>
      </c>
      <c r="G3461" s="51">
        <v>0.6</v>
      </c>
      <c r="H3461" s="101">
        <v>332.87433615070074</v>
      </c>
      <c r="I3461" s="51">
        <v>0.5</v>
      </c>
      <c r="J3461" s="101">
        <v>98.056648730398138</v>
      </c>
      <c r="K3461" s="51">
        <v>0.29457557426717745</v>
      </c>
      <c r="L3461" s="51">
        <v>0.14728778713358873</v>
      </c>
      <c r="M3461" s="52">
        <v>509.93553616948509</v>
      </c>
      <c r="N3461" s="52">
        <v>50002.569745318433</v>
      </c>
      <c r="O3461" s="51">
        <v>0.64909082239567861</v>
      </c>
      <c r="P3461" s="52">
        <v>43330.328666883688</v>
      </c>
      <c r="Q3461" s="51">
        <v>0.86656203646294716</v>
      </c>
      <c r="R3461" s="52">
        <v>21771.397508339938</v>
      </c>
      <c r="S3461" s="51">
        <v>0.43540557253816575</v>
      </c>
      <c r="T3461" s="52">
        <v>21558.93115854375</v>
      </c>
      <c r="U3461" s="53">
        <v>0.77240358275065968</v>
      </c>
      <c r="V3461" s="53">
        <v>0.59401402167425732</v>
      </c>
      <c r="W3461" s="53">
        <v>0.86621844387847613</v>
      </c>
      <c r="X3461" s="53">
        <v>0.91184740572509959</v>
      </c>
      <c r="Y3461" s="53">
        <v>0.93349749647725067</v>
      </c>
      <c r="Z3461" s="52">
        <v>13411.420973679882</v>
      </c>
      <c r="AA3461" s="51">
        <v>0.26821463460756528</v>
      </c>
      <c r="AB3461" s="52">
        <v>435427.95016679878</v>
      </c>
      <c r="AC3461" s="52">
        <v>475382.69955036958</v>
      </c>
      <c r="AD3461" s="102">
        <v>2.8456833280040901E-2</v>
      </c>
    </row>
    <row r="3462" spans="1:30">
      <c r="A3462" s="1"/>
      <c r="B3462" s="1"/>
      <c r="C3462" s="1"/>
      <c r="D3462" s="50">
        <f t="shared" si="54"/>
        <v>3458</v>
      </c>
      <c r="E3462" s="52">
        <v>2576.1221607589036</v>
      </c>
      <c r="F3462" s="101">
        <v>998.62300845210223</v>
      </c>
      <c r="G3462" s="51">
        <v>0.9</v>
      </c>
      <c r="H3462" s="101">
        <v>416.49443359744077</v>
      </c>
      <c r="I3462" s="51">
        <v>0.41706873371866382</v>
      </c>
      <c r="J3462" s="101">
        <v>304.99473336862417</v>
      </c>
      <c r="K3462" s="51">
        <v>0.73229005903933475</v>
      </c>
      <c r="L3462" s="51">
        <v>0.30541528763830089</v>
      </c>
      <c r="M3462" s="52">
        <v>312.29781397878008</v>
      </c>
      <c r="N3462" s="52">
        <v>95249.188506062215</v>
      </c>
      <c r="O3462" s="51">
        <v>0.87593750735390175</v>
      </c>
      <c r="P3462" s="52">
        <v>87847.703690612587</v>
      </c>
      <c r="Q3462" s="51">
        <v>0.92229346064214968</v>
      </c>
      <c r="R3462" s="52">
        <v>39637.199159437019</v>
      </c>
      <c r="S3462" s="51">
        <v>0.41614211922565908</v>
      </c>
      <c r="T3462" s="52">
        <v>48210.504531175568</v>
      </c>
      <c r="U3462" s="53">
        <v>0.77240358275065968</v>
      </c>
      <c r="V3462" s="53">
        <v>0.58974519235920386</v>
      </c>
      <c r="W3462" s="53">
        <v>0.74347215026074054</v>
      </c>
      <c r="X3462" s="53">
        <v>0.80048249471548893</v>
      </c>
      <c r="Y3462" s="53">
        <v>0.8304053726414371</v>
      </c>
      <c r="Z3462" s="52">
        <v>26631.790100126778</v>
      </c>
      <c r="AA3462" s="51">
        <v>0.27960122829216311</v>
      </c>
      <c r="AB3462" s="52">
        <v>792743.98318874044</v>
      </c>
      <c r="AC3462" s="52">
        <v>855813.74733609799</v>
      </c>
      <c r="AD3462" s="102">
        <v>2.121992181386952E-2</v>
      </c>
    </row>
    <row r="3463" spans="1:30">
      <c r="A3463" s="1"/>
      <c r="B3463" s="1"/>
      <c r="C3463" s="1"/>
      <c r="D3463" s="50">
        <f t="shared" ref="D3463:D3526" si="55">D3462+1</f>
        <v>3459</v>
      </c>
      <c r="E3463" s="52">
        <v>1048.7224736279629</v>
      </c>
      <c r="F3463" s="101">
        <v>763.32716264477301</v>
      </c>
      <c r="G3463" s="51">
        <v>0.68794173633667743</v>
      </c>
      <c r="H3463" s="101">
        <v>326.17590445388203</v>
      </c>
      <c r="I3463" s="51">
        <v>0.42730813262788792</v>
      </c>
      <c r="J3463" s="101">
        <v>65.235180890776405</v>
      </c>
      <c r="K3463" s="51">
        <v>0.2</v>
      </c>
      <c r="L3463" s="51">
        <v>8.546162652557758E-2</v>
      </c>
      <c r="M3463" s="52">
        <v>512.07804270711495</v>
      </c>
      <c r="N3463" s="52">
        <v>33405.503746193368</v>
      </c>
      <c r="O3463" s="51">
        <v>0.5212819588169173</v>
      </c>
      <c r="P3463" s="52">
        <v>29813.126040244559</v>
      </c>
      <c r="Q3463" s="51">
        <v>0.89246150175603423</v>
      </c>
      <c r="R3463" s="52">
        <v>16306.220310476285</v>
      </c>
      <c r="S3463" s="51">
        <v>0.48812975353902321</v>
      </c>
      <c r="T3463" s="52">
        <v>13506.905729768274</v>
      </c>
      <c r="U3463" s="53">
        <v>0.77240358275065968</v>
      </c>
      <c r="V3463" s="53">
        <v>0.70028161429517555</v>
      </c>
      <c r="W3463" s="53">
        <v>1.0008426834022164</v>
      </c>
      <c r="X3463" s="53">
        <v>1.0443670151697015</v>
      </c>
      <c r="Y3463" s="53">
        <v>1.0574009194011942</v>
      </c>
      <c r="Z3463" s="52">
        <v>10939.304185290084</v>
      </c>
      <c r="AA3463" s="51">
        <v>0.32747011595466935</v>
      </c>
      <c r="AB3463" s="52">
        <v>326124.40620952571</v>
      </c>
      <c r="AC3463" s="52">
        <v>360927.77087104757</v>
      </c>
      <c r="AD3463" s="102">
        <v>2.8462976685950221E-2</v>
      </c>
    </row>
    <row r="3464" spans="1:30">
      <c r="A3464" s="1"/>
      <c r="B3464" s="1"/>
      <c r="C3464" s="1"/>
      <c r="D3464" s="50">
        <f t="shared" si="55"/>
        <v>3460</v>
      </c>
      <c r="E3464" s="52">
        <v>305.67609900761335</v>
      </c>
      <c r="F3464" s="101">
        <v>998.62300845210223</v>
      </c>
      <c r="G3464" s="51">
        <v>0.9</v>
      </c>
      <c r="H3464" s="101">
        <v>318.88266385654975</v>
      </c>
      <c r="I3464" s="51">
        <v>0.3193223680584209</v>
      </c>
      <c r="J3464" s="101">
        <v>63.776532771309952</v>
      </c>
      <c r="K3464" s="51">
        <v>0.2</v>
      </c>
      <c r="L3464" s="51">
        <v>6.386447361168418E-2</v>
      </c>
      <c r="M3464" s="52">
        <v>187.5</v>
      </c>
      <c r="N3464" s="52">
        <v>11958.099894620616</v>
      </c>
      <c r="O3464" s="51">
        <v>0.23873538989086551</v>
      </c>
      <c r="P3464" s="52">
        <v>9511.3718805126973</v>
      </c>
      <c r="Q3464" s="51">
        <v>0.79539157260188242</v>
      </c>
      <c r="R3464" s="52">
        <v>4441.0129939265616</v>
      </c>
      <c r="S3464" s="51">
        <v>0.37138115863410398</v>
      </c>
      <c r="T3464" s="52">
        <v>5070.3588865861357</v>
      </c>
      <c r="U3464" s="53">
        <v>0.77240358275065968</v>
      </c>
      <c r="V3464" s="53">
        <v>1.3117117458936338</v>
      </c>
      <c r="W3464" s="53">
        <v>1.8137723883346006</v>
      </c>
      <c r="X3464" s="53">
        <v>1.9120898573766105</v>
      </c>
      <c r="Y3464" s="53">
        <v>1.9994672291901012</v>
      </c>
      <c r="Z3464" s="52">
        <v>3095.1303496189653</v>
      </c>
      <c r="AA3464" s="51">
        <v>0.25883128397441452</v>
      </c>
      <c r="AB3464" s="52">
        <v>88820.259878531229</v>
      </c>
      <c r="AC3464" s="52">
        <v>106084.57799702667</v>
      </c>
      <c r="AD3464" s="102">
        <v>3.0184168588231093E-2</v>
      </c>
    </row>
    <row r="3465" spans="1:30">
      <c r="A3465" s="1"/>
      <c r="B3465" s="1"/>
      <c r="C3465" s="1"/>
      <c r="D3465" s="50">
        <f t="shared" si="55"/>
        <v>3461</v>
      </c>
      <c r="E3465" s="52">
        <v>3585.7013602552729</v>
      </c>
      <c r="F3465" s="101">
        <v>958.68241050390225</v>
      </c>
      <c r="G3465" s="51">
        <v>0.86400389551498691</v>
      </c>
      <c r="H3465" s="101">
        <v>479.34120525195112</v>
      </c>
      <c r="I3465" s="51">
        <v>0.5</v>
      </c>
      <c r="J3465" s="101">
        <v>279.11634467042484</v>
      </c>
      <c r="K3465" s="51">
        <v>0.58229157354355932</v>
      </c>
      <c r="L3465" s="51">
        <v>0.29114578677177966</v>
      </c>
      <c r="M3465" s="52">
        <v>490.23299138573879</v>
      </c>
      <c r="N3465" s="52">
        <v>136832.04059243528</v>
      </c>
      <c r="O3465" s="51">
        <v>1.0168967706988989</v>
      </c>
      <c r="P3465" s="52">
        <v>121774.40255999746</v>
      </c>
      <c r="Q3465" s="51">
        <v>0.88995532064534388</v>
      </c>
      <c r="R3465" s="52">
        <v>53013.435923512305</v>
      </c>
      <c r="S3465" s="51">
        <v>0.38743437351356097</v>
      </c>
      <c r="T3465" s="52">
        <v>68760.966636485158</v>
      </c>
      <c r="U3465" s="53">
        <v>0.77240358275065968</v>
      </c>
      <c r="V3465" s="53">
        <v>0.52967868910431015</v>
      </c>
      <c r="W3465" s="53">
        <v>0.66381080051556574</v>
      </c>
      <c r="X3465" s="53">
        <v>0.71294473783878975</v>
      </c>
      <c r="Y3465" s="53">
        <v>0.74070988516466629</v>
      </c>
      <c r="Z3465" s="52">
        <v>28790.305636671867</v>
      </c>
      <c r="AA3465" s="51">
        <v>0.2104061703093795</v>
      </c>
      <c r="AB3465" s="52">
        <v>1060268.7184702461</v>
      </c>
      <c r="AC3465" s="52">
        <v>1127190.702536003</v>
      </c>
      <c r="AD3465" s="102">
        <v>0.01</v>
      </c>
    </row>
    <row r="3466" spans="1:30">
      <c r="A3466" s="1"/>
      <c r="B3466" s="1"/>
      <c r="C3466" s="1"/>
      <c r="D3466" s="50">
        <f t="shared" si="55"/>
        <v>3462</v>
      </c>
      <c r="E3466" s="52">
        <v>1280.9515163023063</v>
      </c>
      <c r="F3466" s="101">
        <v>665.74867230140148</v>
      </c>
      <c r="G3466" s="51">
        <v>0.6</v>
      </c>
      <c r="H3466" s="101">
        <v>173.58658885555516</v>
      </c>
      <c r="I3466" s="51">
        <v>0.2607389185704122</v>
      </c>
      <c r="J3466" s="101">
        <v>138.86927108444414</v>
      </c>
      <c r="K3466" s="51">
        <v>0.8</v>
      </c>
      <c r="L3466" s="51">
        <v>0.20859113485632977</v>
      </c>
      <c r="M3466" s="52">
        <v>317.80066877581805</v>
      </c>
      <c r="N3466" s="52">
        <v>44132.747223046717</v>
      </c>
      <c r="O3466" s="51">
        <v>0.60841569538058304</v>
      </c>
      <c r="P3466" s="52">
        <v>37239.688374114266</v>
      </c>
      <c r="Q3466" s="51">
        <v>0.84381079169862327</v>
      </c>
      <c r="R3466" s="52">
        <v>19100.234976885989</v>
      </c>
      <c r="S3466" s="51">
        <v>0.43279052809365076</v>
      </c>
      <c r="T3466" s="52">
        <v>18139.453397228277</v>
      </c>
      <c r="U3466" s="53">
        <v>0.77240358275065968</v>
      </c>
      <c r="V3466" s="53">
        <v>0.61471293568756213</v>
      </c>
      <c r="W3466" s="53">
        <v>0.90255036644618525</v>
      </c>
      <c r="X3466" s="53">
        <v>0.93916849765665744</v>
      </c>
      <c r="Y3466" s="53">
        <v>0.95081017225022901</v>
      </c>
      <c r="Z3466" s="52">
        <v>9550.1174884429947</v>
      </c>
      <c r="AA3466" s="51">
        <v>0.21639526404682538</v>
      </c>
      <c r="AB3466" s="52">
        <v>382004.69953771977</v>
      </c>
      <c r="AC3466" s="52">
        <v>414241.49866605905</v>
      </c>
      <c r="AD3466" s="102">
        <v>1.5736127981289677E-2</v>
      </c>
    </row>
    <row r="3467" spans="1:30">
      <c r="A3467" s="1"/>
      <c r="B3467" s="1"/>
      <c r="C3467" s="1"/>
      <c r="D3467" s="50">
        <f t="shared" si="55"/>
        <v>3463</v>
      </c>
      <c r="E3467" s="52">
        <v>395.88314512692619</v>
      </c>
      <c r="F3467" s="101">
        <v>764.70977258570042</v>
      </c>
      <c r="G3467" s="51">
        <v>0.68918780110416511</v>
      </c>
      <c r="H3467" s="101">
        <v>382.35488629285021</v>
      </c>
      <c r="I3467" s="51">
        <v>0.5</v>
      </c>
      <c r="J3467" s="101">
        <v>76.470977258570045</v>
      </c>
      <c r="K3467" s="51">
        <v>0.2</v>
      </c>
      <c r="L3467" s="51">
        <v>0.1</v>
      </c>
      <c r="M3467" s="52">
        <v>187.5</v>
      </c>
      <c r="N3467" s="52">
        <v>14338.308235981884</v>
      </c>
      <c r="O3467" s="51">
        <v>0.2845342613522357</v>
      </c>
      <c r="P3467" s="52">
        <v>11476.699441386154</v>
      </c>
      <c r="Q3467" s="51">
        <v>0.80042214552100766</v>
      </c>
      <c r="R3467" s="52">
        <v>5737.0544999678568</v>
      </c>
      <c r="S3467" s="51">
        <v>0.40012073987716062</v>
      </c>
      <c r="T3467" s="52">
        <v>5739.6449414182971</v>
      </c>
      <c r="U3467" s="53">
        <v>0.77240358275065968</v>
      </c>
      <c r="V3467" s="53">
        <v>0.9769214784968494</v>
      </c>
      <c r="W3467" s="53">
        <v>1.5994474776789882</v>
      </c>
      <c r="X3467" s="53">
        <v>1.6667378934671273</v>
      </c>
      <c r="Y3467" s="53">
        <v>1.7234346055802017</v>
      </c>
      <c r="Z3467" s="52">
        <v>3416.4797933704381</v>
      </c>
      <c r="AA3467" s="51">
        <v>0.23827635291008784</v>
      </c>
      <c r="AB3467" s="52">
        <v>114741.08999935714</v>
      </c>
      <c r="AC3467" s="52">
        <v>133099.90869909961</v>
      </c>
      <c r="AD3467" s="102">
        <v>2.3667385115677776E-2</v>
      </c>
    </row>
    <row r="3468" spans="1:30">
      <c r="A3468" s="1"/>
      <c r="B3468" s="1"/>
      <c r="C3468" s="1"/>
      <c r="D3468" s="50">
        <f t="shared" si="55"/>
        <v>3464</v>
      </c>
      <c r="E3468" s="52">
        <v>451.43880296203139</v>
      </c>
      <c r="F3468" s="101">
        <v>998.62300845210223</v>
      </c>
      <c r="G3468" s="51">
        <v>0.9</v>
      </c>
      <c r="H3468" s="101">
        <v>289.69544713349205</v>
      </c>
      <c r="I3468" s="51">
        <v>0.29009490536626958</v>
      </c>
      <c r="J3468" s="101">
        <v>57.939089426698416</v>
      </c>
      <c r="K3468" s="51">
        <v>0.2</v>
      </c>
      <c r="L3468" s="51">
        <v>5.8018981073253928E-2</v>
      </c>
      <c r="M3468" s="52">
        <v>339.08252341271412</v>
      </c>
      <c r="N3468" s="52">
        <v>19646.132647039802</v>
      </c>
      <c r="O3468" s="51">
        <v>0.36804859459234551</v>
      </c>
      <c r="P3468" s="52">
        <v>16422.590255302603</v>
      </c>
      <c r="Q3468" s="51">
        <v>0.83591974819416137</v>
      </c>
      <c r="R3468" s="52">
        <v>7124.578256051228</v>
      </c>
      <c r="S3468" s="51">
        <v>0.36264532995122223</v>
      </c>
      <c r="T3468" s="52">
        <v>9298.0119992513755</v>
      </c>
      <c r="U3468" s="53">
        <v>0.77240358275065968</v>
      </c>
      <c r="V3468" s="53">
        <v>0.99021319221089121</v>
      </c>
      <c r="W3468" s="53">
        <v>1.31141866480512</v>
      </c>
      <c r="X3468" s="53">
        <v>1.4123528640822283</v>
      </c>
      <c r="Y3468" s="53">
        <v>1.4935185803014384</v>
      </c>
      <c r="Z3468" s="52">
        <v>4987.2047792358599</v>
      </c>
      <c r="AA3468" s="51">
        <v>0.25385173096585556</v>
      </c>
      <c r="AB3468" s="52">
        <v>142491.56512102456</v>
      </c>
      <c r="AC3468" s="52">
        <v>164278.97906702943</v>
      </c>
      <c r="AD3468" s="102">
        <v>0.04</v>
      </c>
    </row>
    <row r="3469" spans="1:30">
      <c r="A3469" s="1"/>
      <c r="B3469" s="1"/>
      <c r="C3469" s="1"/>
      <c r="D3469" s="50">
        <f t="shared" si="55"/>
        <v>3465</v>
      </c>
      <c r="E3469" s="52">
        <v>1232.2260849314607</v>
      </c>
      <c r="F3469" s="101">
        <v>665.74867230140148</v>
      </c>
      <c r="G3469" s="51">
        <v>0.6</v>
      </c>
      <c r="H3469" s="101">
        <v>133.14973446028031</v>
      </c>
      <c r="I3469" s="51">
        <v>0.2</v>
      </c>
      <c r="J3469" s="101">
        <v>77.938519906364746</v>
      </c>
      <c r="K3469" s="51">
        <v>0.58534491429732793</v>
      </c>
      <c r="L3469" s="51">
        <v>0.1170689828594656</v>
      </c>
      <c r="M3469" s="52">
        <v>498.88333851921686</v>
      </c>
      <c r="N3469" s="52">
        <v>38882.229010133684</v>
      </c>
      <c r="O3469" s="51">
        <v>0.56818155241676016</v>
      </c>
      <c r="P3469" s="52">
        <v>35088.657635330739</v>
      </c>
      <c r="Q3469" s="51">
        <v>0.90243431327421464</v>
      </c>
      <c r="R3469" s="52">
        <v>18100.838253154285</v>
      </c>
      <c r="S3469" s="51">
        <v>0.46552985037037747</v>
      </c>
      <c r="T3469" s="52">
        <v>16987.819382176454</v>
      </c>
      <c r="U3469" s="53">
        <v>0.77240358275065968</v>
      </c>
      <c r="V3469" s="53">
        <v>0.66486560906142211</v>
      </c>
      <c r="W3469" s="53">
        <v>1.0229732493153934</v>
      </c>
      <c r="X3469" s="53">
        <v>1.0735312207651044</v>
      </c>
      <c r="Y3469" s="53">
        <v>1.0841672468371766</v>
      </c>
      <c r="Z3469" s="52">
        <v>10823.980522028522</v>
      </c>
      <c r="AA3469" s="51">
        <v>0.27837860116526553</v>
      </c>
      <c r="AB3469" s="52">
        <v>362016.76506308571</v>
      </c>
      <c r="AC3469" s="52">
        <v>396849.19412222103</v>
      </c>
      <c r="AD3469" s="102">
        <v>1.4901135283605437E-2</v>
      </c>
    </row>
    <row r="3470" spans="1:30">
      <c r="A3470" s="1"/>
      <c r="B3470" s="1"/>
      <c r="C3470" s="1"/>
      <c r="D3470" s="50">
        <f t="shared" si="55"/>
        <v>3466</v>
      </c>
      <c r="E3470" s="52">
        <v>798.58649256187857</v>
      </c>
      <c r="F3470" s="101">
        <v>668.97812970331063</v>
      </c>
      <c r="G3470" s="51">
        <v>0.60291051942236284</v>
      </c>
      <c r="H3470" s="101">
        <v>176.92361917817007</v>
      </c>
      <c r="I3470" s="51">
        <v>0.26446846514494438</v>
      </c>
      <c r="J3470" s="101">
        <v>141.53889534253605</v>
      </c>
      <c r="K3470" s="51">
        <v>0.8</v>
      </c>
      <c r="L3470" s="51">
        <v>0.21157477211595549</v>
      </c>
      <c r="M3470" s="52">
        <v>200.33818431914347</v>
      </c>
      <c r="N3470" s="52">
        <v>28355.645303460944</v>
      </c>
      <c r="O3470" s="51">
        <v>0.47222441916562818</v>
      </c>
      <c r="P3470" s="52">
        <v>23860.934486340069</v>
      </c>
      <c r="Q3470" s="51">
        <v>0.84148797288798527</v>
      </c>
      <c r="R3470" s="52">
        <v>12133.088537622647</v>
      </c>
      <c r="S3470" s="51">
        <v>0.42788969913309449</v>
      </c>
      <c r="T3470" s="52">
        <v>11727.845948717422</v>
      </c>
      <c r="U3470" s="53">
        <v>0.77240358275065968</v>
      </c>
      <c r="V3470" s="53">
        <v>0.70620789228764858</v>
      </c>
      <c r="W3470" s="53">
        <v>1.1022427724861414</v>
      </c>
      <c r="X3470" s="53">
        <v>1.1523671958396053</v>
      </c>
      <c r="Y3470" s="53">
        <v>1.175325728261007</v>
      </c>
      <c r="Z3470" s="52">
        <v>6185.880338034307</v>
      </c>
      <c r="AA3470" s="51">
        <v>0.21815339668109371</v>
      </c>
      <c r="AB3470" s="52">
        <v>242661.77075245295</v>
      </c>
      <c r="AC3470" s="52">
        <v>267701.62756186543</v>
      </c>
      <c r="AD3470" s="102">
        <v>2.3063351894380135E-2</v>
      </c>
    </row>
    <row r="3471" spans="1:30">
      <c r="A3471" s="1"/>
      <c r="B3471" s="1"/>
      <c r="C3471" s="1"/>
      <c r="D3471" s="50">
        <f t="shared" si="55"/>
        <v>3467</v>
      </c>
      <c r="E3471" s="52">
        <v>3159.2341601570292</v>
      </c>
      <c r="F3471" s="101">
        <v>941.02996657529991</v>
      </c>
      <c r="G3471" s="51">
        <v>0.84809478927441695</v>
      </c>
      <c r="H3471" s="101">
        <v>218.17835128471825</v>
      </c>
      <c r="I3471" s="51">
        <v>0.23185058822168753</v>
      </c>
      <c r="J3471" s="101">
        <v>174.54268102777462</v>
      </c>
      <c r="K3471" s="51">
        <v>0.8</v>
      </c>
      <c r="L3471" s="51">
        <v>0.18548047057735007</v>
      </c>
      <c r="M3471" s="52">
        <v>523.54108727583241</v>
      </c>
      <c r="N3471" s="52">
        <v>91380.265001319931</v>
      </c>
      <c r="O3471" s="51">
        <v>0.86044395874113744</v>
      </c>
      <c r="P3471" s="52">
        <v>85094.986189347954</v>
      </c>
      <c r="Q3471" s="51">
        <v>0.93121842214091644</v>
      </c>
      <c r="R3471" s="52">
        <v>50935.295238359526</v>
      </c>
      <c r="S3471" s="51">
        <v>0.55739929444966918</v>
      </c>
      <c r="T3471" s="52">
        <v>34159.690950988428</v>
      </c>
      <c r="U3471" s="53">
        <v>0.77240358275065968</v>
      </c>
      <c r="V3471" s="53">
        <v>0.57977629340576875</v>
      </c>
      <c r="W3471" s="53">
        <v>0.71869978940942236</v>
      </c>
      <c r="X3471" s="53">
        <v>0.72925184586636893</v>
      </c>
      <c r="Y3471" s="53">
        <v>0.70346061708610108</v>
      </c>
      <c r="Z3471" s="52">
        <v>25467.647619179763</v>
      </c>
      <c r="AA3471" s="51">
        <v>0.27869964722483459</v>
      </c>
      <c r="AB3471" s="52">
        <v>1018705.9047671906</v>
      </c>
      <c r="AC3471" s="52">
        <v>1079914.9730120909</v>
      </c>
      <c r="AD3471" s="102">
        <v>2.7065796680397158E-2</v>
      </c>
    </row>
    <row r="3472" spans="1:30">
      <c r="A3472" s="1"/>
      <c r="B3472" s="1"/>
      <c r="C3472" s="1"/>
      <c r="D3472" s="50">
        <f t="shared" si="55"/>
        <v>3468</v>
      </c>
      <c r="E3472" s="52">
        <v>1164.0316450908658</v>
      </c>
      <c r="F3472" s="101">
        <v>766.52563650384832</v>
      </c>
      <c r="G3472" s="51">
        <v>0.69082433211987471</v>
      </c>
      <c r="H3472" s="101">
        <v>271.75927801821217</v>
      </c>
      <c r="I3472" s="51">
        <v>0.35453384084805861</v>
      </c>
      <c r="J3472" s="101">
        <v>176.76635590305924</v>
      </c>
      <c r="K3472" s="51">
        <v>0.65045196319373899</v>
      </c>
      <c r="L3472" s="51">
        <v>0.23060723279823633</v>
      </c>
      <c r="M3472" s="52">
        <v>258.20335300481003</v>
      </c>
      <c r="N3472" s="52">
        <v>45641.665792611486</v>
      </c>
      <c r="O3472" s="51">
        <v>0.61926678361920806</v>
      </c>
      <c r="P3472" s="52">
        <v>39087.11203905812</v>
      </c>
      <c r="Q3472" s="51">
        <v>0.85639100502299315</v>
      </c>
      <c r="R3472" s="52">
        <v>19272.201612308305</v>
      </c>
      <c r="S3472" s="51">
        <v>0.42225018034788964</v>
      </c>
      <c r="T3472" s="52">
        <v>19814.910426749815</v>
      </c>
      <c r="U3472" s="53">
        <v>0.77240358275065968</v>
      </c>
      <c r="V3472" s="53">
        <v>0.63746452392108333</v>
      </c>
      <c r="W3472" s="53">
        <v>0.88671653312998844</v>
      </c>
      <c r="X3472" s="53">
        <v>0.93421295902849921</v>
      </c>
      <c r="Y3472" s="53">
        <v>0.95814247343429959</v>
      </c>
      <c r="Z3472" s="52">
        <v>12635.361726519028</v>
      </c>
      <c r="AA3472" s="51">
        <v>0.27683831225468664</v>
      </c>
      <c r="AB3472" s="52">
        <v>385444.03224616608</v>
      </c>
      <c r="AC3472" s="52">
        <v>423592.14361403789</v>
      </c>
      <c r="AD3472" s="102">
        <v>0.04</v>
      </c>
    </row>
    <row r="3473" spans="1:30">
      <c r="A3473" s="1"/>
      <c r="B3473" s="1"/>
      <c r="C3473" s="1"/>
      <c r="D3473" s="50">
        <f t="shared" si="55"/>
        <v>3469</v>
      </c>
      <c r="E3473" s="52">
        <v>587.22780943623548</v>
      </c>
      <c r="F3473" s="101">
        <v>975.20070919804959</v>
      </c>
      <c r="G3473" s="51">
        <v>0.87889086356890356</v>
      </c>
      <c r="H3473" s="101">
        <v>195.04014183960993</v>
      </c>
      <c r="I3473" s="51">
        <v>0.2</v>
      </c>
      <c r="J3473" s="101">
        <v>124.2596200510353</v>
      </c>
      <c r="K3473" s="51">
        <v>0.63709767065909662</v>
      </c>
      <c r="L3473" s="51">
        <v>0.12741953413181933</v>
      </c>
      <c r="M3473" s="52">
        <v>187.5</v>
      </c>
      <c r="N3473" s="52">
        <v>23298.67875956912</v>
      </c>
      <c r="O3473" s="51">
        <v>0.41550813152969934</v>
      </c>
      <c r="P3473" s="52">
        <v>21070.42641218318</v>
      </c>
      <c r="Q3473" s="51">
        <v>0.90436142880116055</v>
      </c>
      <c r="R3473" s="52">
        <v>8428.1705648732732</v>
      </c>
      <c r="S3473" s="51">
        <v>0.36174457152046424</v>
      </c>
      <c r="T3473" s="52">
        <v>12642.255847309907</v>
      </c>
      <c r="U3473" s="53">
        <v>0.77240358275065968</v>
      </c>
      <c r="V3473" s="53">
        <v>0.94581110186654005</v>
      </c>
      <c r="W3473" s="53">
        <v>1.3148206714441333</v>
      </c>
      <c r="X3473" s="53">
        <v>1.4484747136778311</v>
      </c>
      <c r="Y3473" s="53">
        <v>1.5447733467250933</v>
      </c>
      <c r="Z3473" s="52">
        <v>5530.2867132649053</v>
      </c>
      <c r="AA3473" s="51">
        <v>0.2373648209984239</v>
      </c>
      <c r="AB3473" s="52">
        <v>168563.41129746547</v>
      </c>
      <c r="AC3473" s="52">
        <v>191609.24703873874</v>
      </c>
      <c r="AD3473" s="102">
        <v>1.7556862068896714E-2</v>
      </c>
    </row>
    <row r="3474" spans="1:30">
      <c r="A3474" s="1"/>
      <c r="B3474" s="1"/>
      <c r="C3474" s="1"/>
      <c r="D3474" s="50">
        <f t="shared" si="55"/>
        <v>3470</v>
      </c>
      <c r="E3474" s="52">
        <v>1001.086311263321</v>
      </c>
      <c r="F3474" s="101">
        <v>906.65351571965937</v>
      </c>
      <c r="G3474" s="51">
        <v>0.81711332228615619</v>
      </c>
      <c r="H3474" s="101">
        <v>294.22249413773591</v>
      </c>
      <c r="I3474" s="51">
        <v>0.32451481082516487</v>
      </c>
      <c r="J3474" s="101">
        <v>150.13344355544126</v>
      </c>
      <c r="K3474" s="51">
        <v>0.51027180636011638</v>
      </c>
      <c r="L3474" s="51">
        <v>0.16559075871036832</v>
      </c>
      <c r="M3474" s="52">
        <v>271.21608639554063</v>
      </c>
      <c r="N3474" s="52">
        <v>40718.604998192583</v>
      </c>
      <c r="O3474" s="51">
        <v>0.58272217822896843</v>
      </c>
      <c r="P3474" s="52">
        <v>37033.011619519486</v>
      </c>
      <c r="Q3474" s="51">
        <v>0.90948625624977342</v>
      </c>
      <c r="R3474" s="52">
        <v>15429.908308939604</v>
      </c>
      <c r="S3474" s="51">
        <v>0.37894000321534854</v>
      </c>
      <c r="T3474" s="52">
        <v>21603.103310579882</v>
      </c>
      <c r="U3474" s="53">
        <v>0.77240358275065968</v>
      </c>
      <c r="V3474" s="53">
        <v>0.73213261341033087</v>
      </c>
      <c r="W3474" s="53">
        <v>1.0038504289899557</v>
      </c>
      <c r="X3474" s="53">
        <v>1.0984233936402017</v>
      </c>
      <c r="Y3474" s="53">
        <v>1.1624732826279023</v>
      </c>
      <c r="Z3474" s="52">
        <v>10800.935816257723</v>
      </c>
      <c r="AA3474" s="51">
        <v>0.26525800225074397</v>
      </c>
      <c r="AB3474" s="52">
        <v>308598.16617879207</v>
      </c>
      <c r="AC3474" s="52">
        <v>342803.95515563362</v>
      </c>
      <c r="AD3474" s="102">
        <v>2.7428426887977097E-2</v>
      </c>
    </row>
    <row r="3475" spans="1:30">
      <c r="A3475" s="1"/>
      <c r="B3475" s="1"/>
      <c r="C3475" s="1"/>
      <c r="D3475" s="50">
        <f t="shared" si="55"/>
        <v>3471</v>
      </c>
      <c r="E3475" s="52">
        <v>795.75705211934132</v>
      </c>
      <c r="F3475" s="101">
        <v>766.18977962460997</v>
      </c>
      <c r="G3475" s="51">
        <v>0.69052164412975614</v>
      </c>
      <c r="H3475" s="101">
        <v>326.4750994800192</v>
      </c>
      <c r="I3475" s="51">
        <v>0.42610213312943657</v>
      </c>
      <c r="J3475" s="101">
        <v>65.295019896003836</v>
      </c>
      <c r="K3475" s="51">
        <v>0.2</v>
      </c>
      <c r="L3475" s="51">
        <v>8.5220426625887302E-2</v>
      </c>
      <c r="M3475" s="52">
        <v>408.06947432125435</v>
      </c>
      <c r="N3475" s="52">
        <v>26644.904444758129</v>
      </c>
      <c r="O3475" s="51">
        <v>0.45401518900590188</v>
      </c>
      <c r="P3475" s="52">
        <v>23631.471504029032</v>
      </c>
      <c r="Q3475" s="51">
        <v>0.88690396893797341</v>
      </c>
      <c r="R3475" s="52">
        <v>11859.283110378934</v>
      </c>
      <c r="S3475" s="51">
        <v>0.44508634418135506</v>
      </c>
      <c r="T3475" s="52">
        <v>11772.188393650098</v>
      </c>
      <c r="U3475" s="53">
        <v>0.77240358275065968</v>
      </c>
      <c r="V3475" s="53">
        <v>0.76601010101436307</v>
      </c>
      <c r="W3475" s="53">
        <v>1.1402890529902352</v>
      </c>
      <c r="X3475" s="53">
        <v>1.2109676297938194</v>
      </c>
      <c r="Y3475" s="53">
        <v>1.2535615932314406</v>
      </c>
      <c r="Z3475" s="52">
        <v>6834.9223204473683</v>
      </c>
      <c r="AA3475" s="51">
        <v>0.25651892783544988</v>
      </c>
      <c r="AB3475" s="52">
        <v>237185.66220757869</v>
      </c>
      <c r="AC3475" s="52">
        <v>263452.03553532122</v>
      </c>
      <c r="AD3475" s="102">
        <v>2.051861240345814E-2</v>
      </c>
    </row>
    <row r="3476" spans="1:30">
      <c r="A3476" s="1"/>
      <c r="B3476" s="1"/>
      <c r="C3476" s="1"/>
      <c r="D3476" s="50">
        <f t="shared" si="55"/>
        <v>3472</v>
      </c>
      <c r="E3476" s="52">
        <v>209.97650196209599</v>
      </c>
      <c r="F3476" s="101">
        <v>873.98435327255675</v>
      </c>
      <c r="G3476" s="51">
        <v>0.78767053361261374</v>
      </c>
      <c r="H3476" s="101">
        <v>243.4704103936181</v>
      </c>
      <c r="I3476" s="51">
        <v>0.27857525078334044</v>
      </c>
      <c r="J3476" s="101">
        <v>48.694082078723625</v>
      </c>
      <c r="K3476" s="51">
        <v>0.2</v>
      </c>
      <c r="L3476" s="51">
        <v>5.571505015666809E-2</v>
      </c>
      <c r="M3476" s="52">
        <v>187.5</v>
      </c>
      <c r="N3476" s="52">
        <v>9130.1403897606797</v>
      </c>
      <c r="O3476" s="51">
        <v>0.17365810158136119</v>
      </c>
      <c r="P3476" s="52">
        <v>7259.2015745316667</v>
      </c>
      <c r="Q3476" s="51">
        <v>0.7950810463629624</v>
      </c>
      <c r="R3476" s="52">
        <v>2903.6806298126671</v>
      </c>
      <c r="S3476" s="51">
        <v>0.31803241854518499</v>
      </c>
      <c r="T3476" s="52">
        <v>4355.5209447189991</v>
      </c>
      <c r="U3476" s="53">
        <v>0.77240358275065968</v>
      </c>
      <c r="V3476" s="53">
        <v>1.4884640233155826</v>
      </c>
      <c r="W3476" s="53">
        <v>2.708220025519291</v>
      </c>
      <c r="X3476" s="53">
        <v>2.9259864007586138</v>
      </c>
      <c r="Y3476" s="53">
        <v>3.1253099485996136</v>
      </c>
      <c r="Z3476" s="52">
        <v>1691.1974129874507</v>
      </c>
      <c r="AA3476" s="51">
        <v>0.18523235577889954</v>
      </c>
      <c r="AB3476" s="52">
        <v>58073.612596253341</v>
      </c>
      <c r="AC3476" s="52">
        <v>71659.580344348797</v>
      </c>
      <c r="AD3476" s="102">
        <v>2.6732785795519687E-2</v>
      </c>
    </row>
    <row r="3477" spans="1:30">
      <c r="A3477" s="1"/>
      <c r="B3477" s="1"/>
      <c r="C3477" s="1"/>
      <c r="D3477" s="50">
        <f t="shared" si="55"/>
        <v>3473</v>
      </c>
      <c r="E3477" s="52">
        <v>1447.6253485200061</v>
      </c>
      <c r="F3477" s="101">
        <v>665.74867230140148</v>
      </c>
      <c r="G3477" s="51">
        <v>0.6</v>
      </c>
      <c r="H3477" s="101">
        <v>332.87433615070074</v>
      </c>
      <c r="I3477" s="51">
        <v>0.5</v>
      </c>
      <c r="J3477" s="101">
        <v>159.8069579535393</v>
      </c>
      <c r="K3477" s="51">
        <v>0.48008194263792869</v>
      </c>
      <c r="L3477" s="51">
        <v>0.24004097131896432</v>
      </c>
      <c r="M3477" s="52">
        <v>341.47040192520092</v>
      </c>
      <c r="N3477" s="52">
        <v>54569.346162838745</v>
      </c>
      <c r="O3477" s="51">
        <v>0.67816963989328061</v>
      </c>
      <c r="P3477" s="52">
        <v>49696.792932200638</v>
      </c>
      <c r="Q3477" s="51">
        <v>0.91070896806976454</v>
      </c>
      <c r="R3477" s="52">
        <v>24010.44149795311</v>
      </c>
      <c r="S3477" s="51">
        <v>0.4399987023173097</v>
      </c>
      <c r="T3477" s="52">
        <v>25686.351434247528</v>
      </c>
      <c r="U3477" s="53">
        <v>0.77240358275065968</v>
      </c>
      <c r="V3477" s="53">
        <v>0.59809801571741383</v>
      </c>
      <c r="W3477" s="53">
        <v>0.88784074592022322</v>
      </c>
      <c r="X3477" s="53">
        <v>0.94825649413401025</v>
      </c>
      <c r="Y3477" s="53">
        <v>0.97830458036594181</v>
      </c>
      <c r="Z3477" s="52">
        <v>15044.778941457094</v>
      </c>
      <c r="AA3477" s="51">
        <v>0.2757001869980707</v>
      </c>
      <c r="AB3477" s="52">
        <v>480208.82995906222</v>
      </c>
      <c r="AC3477" s="52">
        <v>523313.69996193686</v>
      </c>
      <c r="AD3477" s="102">
        <v>3.8622920477061159E-2</v>
      </c>
    </row>
    <row r="3478" spans="1:30">
      <c r="A3478" s="1"/>
      <c r="B3478" s="1"/>
      <c r="C3478" s="1"/>
      <c r="D3478" s="50">
        <f t="shared" si="55"/>
        <v>3474</v>
      </c>
      <c r="E3478" s="52">
        <v>1745.3366222966088</v>
      </c>
      <c r="F3478" s="101">
        <v>768.97434856869756</v>
      </c>
      <c r="G3478" s="51">
        <v>0.69303121183295113</v>
      </c>
      <c r="H3478" s="101">
        <v>384.48717428434878</v>
      </c>
      <c r="I3478" s="51">
        <v>0.5</v>
      </c>
      <c r="J3478" s="101">
        <v>231.52566759284682</v>
      </c>
      <c r="K3478" s="51">
        <v>0.60216746637592966</v>
      </c>
      <c r="L3478" s="51">
        <v>0.30108373318796483</v>
      </c>
      <c r="M3478" s="52">
        <v>210.61712513749066</v>
      </c>
      <c r="N3478" s="52">
        <v>48763.270503943684</v>
      </c>
      <c r="O3478" s="51">
        <v>0.64083410751868519</v>
      </c>
      <c r="P3478" s="52">
        <v>44204.780563681459</v>
      </c>
      <c r="Q3478" s="51">
        <v>0.90651796130258411</v>
      </c>
      <c r="R3478" s="52">
        <v>26522.868338208875</v>
      </c>
      <c r="S3478" s="51">
        <v>0.54391077678155042</v>
      </c>
      <c r="T3478" s="52">
        <v>17681.912225472584</v>
      </c>
      <c r="U3478" s="53">
        <v>0.77240358275065968</v>
      </c>
      <c r="V3478" s="53">
        <v>0.61884021371666253</v>
      </c>
      <c r="W3478" s="53">
        <v>0.83737122675972298</v>
      </c>
      <c r="X3478" s="53">
        <v>0.85607567892260683</v>
      </c>
      <c r="Y3478" s="53">
        <v>0.84226071053084184</v>
      </c>
      <c r="Z3478" s="52">
        <v>17874.637925376712</v>
      </c>
      <c r="AA3478" s="51">
        <v>0.36655945634186116</v>
      </c>
      <c r="AB3478" s="52">
        <v>530457.36676417745</v>
      </c>
      <c r="AC3478" s="52">
        <v>578548.39231119736</v>
      </c>
      <c r="AD3478" s="102">
        <v>2.0772156427650117E-2</v>
      </c>
    </row>
    <row r="3479" spans="1:30">
      <c r="A3479" s="1"/>
      <c r="B3479" s="1"/>
      <c r="C3479" s="1"/>
      <c r="D3479" s="50">
        <f t="shared" si="55"/>
        <v>3475</v>
      </c>
      <c r="E3479" s="52">
        <v>1002.5611481555958</v>
      </c>
      <c r="F3479" s="101">
        <v>998.62300845210223</v>
      </c>
      <c r="G3479" s="51">
        <v>0.9</v>
      </c>
      <c r="H3479" s="101">
        <v>435.11211567795425</v>
      </c>
      <c r="I3479" s="51">
        <v>0.43571208753981344</v>
      </c>
      <c r="J3479" s="101">
        <v>103.03101735791057</v>
      </c>
      <c r="K3479" s="51">
        <v>0.2367918833916553</v>
      </c>
      <c r="L3479" s="51">
        <v>0.10317308582506221</v>
      </c>
      <c r="M3479" s="52">
        <v>477.02587977152825</v>
      </c>
      <c r="N3479" s="52">
        <v>49148.461698912892</v>
      </c>
      <c r="O3479" s="51">
        <v>0.64341821324937198</v>
      </c>
      <c r="P3479" s="52">
        <v>41579.509986791993</v>
      </c>
      <c r="Q3479" s="51">
        <v>0.84599819708521384</v>
      </c>
      <c r="R3479" s="52">
        <v>16631.803994716796</v>
      </c>
      <c r="S3479" s="51">
        <v>0.33839927883408555</v>
      </c>
      <c r="T3479" s="52">
        <v>24947.705992075196</v>
      </c>
      <c r="U3479" s="53">
        <v>0.77240358275065968</v>
      </c>
      <c r="V3479" s="53">
        <v>0.68770813085346938</v>
      </c>
      <c r="W3479" s="53">
        <v>0.87086358210209847</v>
      </c>
      <c r="X3479" s="53">
        <v>0.94758826801206719</v>
      </c>
      <c r="Y3479" s="53">
        <v>1.006411550274589</v>
      </c>
      <c r="Z3479" s="52">
        <v>9883.7904524092646</v>
      </c>
      <c r="AA3479" s="51">
        <v>0.20110070815558978</v>
      </c>
      <c r="AB3479" s="52">
        <v>332636.07989433594</v>
      </c>
      <c r="AC3479" s="52">
        <v>364832.88718343136</v>
      </c>
      <c r="AD3479" s="102">
        <v>0.04</v>
      </c>
    </row>
    <row r="3480" spans="1:30">
      <c r="A3480" s="1"/>
      <c r="B3480" s="1"/>
      <c r="C3480" s="1"/>
      <c r="D3480" s="50">
        <f t="shared" si="55"/>
        <v>3476</v>
      </c>
      <c r="E3480" s="52">
        <v>4041.5329615635901</v>
      </c>
      <c r="F3480" s="101">
        <v>998.62300845210223</v>
      </c>
      <c r="G3480" s="51">
        <v>0.9</v>
      </c>
      <c r="H3480" s="101">
        <v>388.66453596477976</v>
      </c>
      <c r="I3480" s="51">
        <v>0.38920046171099371</v>
      </c>
      <c r="J3480" s="101">
        <v>258.6093220926636</v>
      </c>
      <c r="K3480" s="51">
        <v>0.66537926196615593</v>
      </c>
      <c r="L3480" s="51">
        <v>0.25896591597014812</v>
      </c>
      <c r="M3480" s="52">
        <v>531.56999999999994</v>
      </c>
      <c r="N3480" s="52">
        <v>137468.95734479718</v>
      </c>
      <c r="O3480" s="51">
        <v>1.018770908092181</v>
      </c>
      <c r="P3480" s="52">
        <v>127741.19073864167</v>
      </c>
      <c r="Q3480" s="51">
        <v>0.92923663062522188</v>
      </c>
      <c r="R3480" s="52">
        <v>59281.916992729624</v>
      </c>
      <c r="S3480" s="51">
        <v>0.43123857296771212</v>
      </c>
      <c r="T3480" s="52">
        <v>68459.27374591204</v>
      </c>
      <c r="U3480" s="53">
        <v>0.77240358275065968</v>
      </c>
      <c r="V3480" s="53">
        <v>0.54704130496260661</v>
      </c>
      <c r="W3480" s="53">
        <v>0.6834892278994682</v>
      </c>
      <c r="X3480" s="53">
        <v>0.72911165776444109</v>
      </c>
      <c r="Y3480" s="53">
        <v>0.74751704658760709</v>
      </c>
      <c r="Z3480" s="52">
        <v>41497.341894910729</v>
      </c>
      <c r="AA3480" s="51">
        <v>0.30186700107739844</v>
      </c>
      <c r="AB3480" s="52">
        <v>1185638.3398545925</v>
      </c>
      <c r="AC3480" s="52">
        <v>1273769.2416696306</v>
      </c>
      <c r="AD3480" s="102">
        <v>1.0521699682039415E-2</v>
      </c>
    </row>
    <row r="3481" spans="1:30">
      <c r="A3481" s="1"/>
      <c r="B3481" s="1"/>
      <c r="C3481" s="1"/>
      <c r="D3481" s="50">
        <f t="shared" si="55"/>
        <v>3477</v>
      </c>
      <c r="E3481" s="52">
        <v>572.46384701633804</v>
      </c>
      <c r="F3481" s="101">
        <v>665.74867230140148</v>
      </c>
      <c r="G3481" s="51">
        <v>0.6</v>
      </c>
      <c r="H3481" s="101">
        <v>133.14973446028031</v>
      </c>
      <c r="I3481" s="51">
        <v>0.2</v>
      </c>
      <c r="J3481" s="101">
        <v>52.077044673479513</v>
      </c>
      <c r="K3481" s="51">
        <v>0.3911163990268004</v>
      </c>
      <c r="L3481" s="51">
        <v>7.8223279805360091E-2</v>
      </c>
      <c r="M3481" s="52">
        <v>351.13217794642139</v>
      </c>
      <c r="N3481" s="52">
        <v>18285.926117211944</v>
      </c>
      <c r="O3481" s="51">
        <v>0.34855760346381714</v>
      </c>
      <c r="P3481" s="52">
        <v>15258.330861558989</v>
      </c>
      <c r="Q3481" s="51">
        <v>0.83443030250443928</v>
      </c>
      <c r="R3481" s="52">
        <v>9154.9985169353931</v>
      </c>
      <c r="S3481" s="51">
        <v>0.5006581815026635</v>
      </c>
      <c r="T3481" s="52">
        <v>6103.3323446235954</v>
      </c>
      <c r="U3481" s="53">
        <v>0.77240358275065968</v>
      </c>
      <c r="V3481" s="53">
        <v>0.81688719952169708</v>
      </c>
      <c r="W3481" s="53">
        <v>1.3601514307737028</v>
      </c>
      <c r="X3481" s="53">
        <v>1.3698530553585646</v>
      </c>
      <c r="Y3481" s="53">
        <v>1.3427186742111681</v>
      </c>
      <c r="Z3481" s="52">
        <v>4929.1398666794494</v>
      </c>
      <c r="AA3481" s="51">
        <v>0.26955921374087866</v>
      </c>
      <c r="AB3481" s="52">
        <v>183099.97033870785</v>
      </c>
      <c r="AC3481" s="52">
        <v>205280.34953041066</v>
      </c>
      <c r="AD3481" s="102">
        <v>3.6947049344034061E-2</v>
      </c>
    </row>
    <row r="3482" spans="1:30">
      <c r="A3482" s="1"/>
      <c r="B3482" s="1"/>
      <c r="C3482" s="1"/>
      <c r="D3482" s="50">
        <f t="shared" si="55"/>
        <v>3478</v>
      </c>
      <c r="E3482" s="52">
        <v>1258.2147526284609</v>
      </c>
      <c r="F3482" s="101">
        <v>892.83235889641333</v>
      </c>
      <c r="G3482" s="51">
        <v>0.80465712907246045</v>
      </c>
      <c r="H3482" s="101">
        <v>369.4470138214902</v>
      </c>
      <c r="I3482" s="51">
        <v>0.41379214153723742</v>
      </c>
      <c r="J3482" s="101">
        <v>290.17560174748377</v>
      </c>
      <c r="K3482" s="51">
        <v>0.78543225656627214</v>
      </c>
      <c r="L3482" s="51">
        <v>0.3250056954769826</v>
      </c>
      <c r="M3482" s="52">
        <v>187.5</v>
      </c>
      <c r="N3482" s="52">
        <v>54407.925327653204</v>
      </c>
      <c r="O3482" s="51">
        <v>0.67717562892476768</v>
      </c>
      <c r="P3482" s="52">
        <v>45473.024977995781</v>
      </c>
      <c r="Q3482" s="51">
        <v>0.83577943294382162</v>
      </c>
      <c r="R3482" s="52">
        <v>18723.332154407519</v>
      </c>
      <c r="S3482" s="51">
        <v>0.34412876509539053</v>
      </c>
      <c r="T3482" s="52">
        <v>26749.692823588262</v>
      </c>
      <c r="U3482" s="53">
        <v>0.77240358275065968</v>
      </c>
      <c r="V3482" s="53">
        <v>0.63932987271914721</v>
      </c>
      <c r="W3482" s="53">
        <v>0.83876217920274854</v>
      </c>
      <c r="X3482" s="53">
        <v>0.90587752790946796</v>
      </c>
      <c r="Y3482" s="53">
        <v>0.95529795618807511</v>
      </c>
      <c r="Z3482" s="52">
        <v>9635.4970385568231</v>
      </c>
      <c r="AA3482" s="51">
        <v>0.17709730669806509</v>
      </c>
      <c r="AB3482" s="52">
        <v>374466.64308815036</v>
      </c>
      <c r="AC3482" s="52">
        <v>406356.74265764671</v>
      </c>
      <c r="AD3482" s="102">
        <v>1.5470372445929517E-2</v>
      </c>
    </row>
    <row r="3483" spans="1:30">
      <c r="A3483" s="1"/>
      <c r="B3483" s="1"/>
      <c r="C3483" s="1"/>
      <c r="D3483" s="50">
        <f t="shared" si="55"/>
        <v>3479</v>
      </c>
      <c r="E3483" s="52">
        <v>498.43979362456508</v>
      </c>
      <c r="F3483" s="101">
        <v>809.51388707640945</v>
      </c>
      <c r="G3483" s="51">
        <v>0.72956710610750275</v>
      </c>
      <c r="H3483" s="101">
        <v>239.11309067014679</v>
      </c>
      <c r="I3483" s="51">
        <v>0.29537861485454303</v>
      </c>
      <c r="J3483" s="101">
        <v>47.822618134029362</v>
      </c>
      <c r="K3483" s="51">
        <v>0.2</v>
      </c>
      <c r="L3483" s="51">
        <v>5.9075722970908615E-2</v>
      </c>
      <c r="M3483" s="52">
        <v>300.56470169612555</v>
      </c>
      <c r="N3483" s="52">
        <v>14373.79095378226</v>
      </c>
      <c r="O3483" s="51">
        <v>0.28516939508892558</v>
      </c>
      <c r="P3483" s="52">
        <v>12362.322735743861</v>
      </c>
      <c r="Q3483" s="51">
        <v>0.86006000612461186</v>
      </c>
      <c r="R3483" s="52">
        <v>7083.3190832737719</v>
      </c>
      <c r="S3483" s="51">
        <v>0.4927940795889964</v>
      </c>
      <c r="T3483" s="52">
        <v>5279.003652470089</v>
      </c>
      <c r="U3483" s="53">
        <v>0.77240358275065968</v>
      </c>
      <c r="V3483" s="53">
        <v>1.0166401030140488</v>
      </c>
      <c r="W3483" s="53">
        <v>1.5956221494104832</v>
      </c>
      <c r="X3483" s="53">
        <v>1.6393389842364749</v>
      </c>
      <c r="Y3483" s="53">
        <v>1.6495099557326087</v>
      </c>
      <c r="Z3483" s="52">
        <v>3896.8593719761598</v>
      </c>
      <c r="AA3483" s="51">
        <v>0.27110867164453623</v>
      </c>
      <c r="AB3483" s="52">
        <v>141666.38166547543</v>
      </c>
      <c r="AC3483" s="52">
        <v>161145.58154237433</v>
      </c>
      <c r="AD3483" s="102">
        <v>1.5682234768515713E-2</v>
      </c>
    </row>
    <row r="3484" spans="1:30">
      <c r="A3484" s="1"/>
      <c r="B3484" s="1"/>
      <c r="C3484" s="1"/>
      <c r="D3484" s="50">
        <f t="shared" si="55"/>
        <v>3480</v>
      </c>
      <c r="E3484" s="52">
        <v>544.33607181162608</v>
      </c>
      <c r="F3484" s="101">
        <v>749.03071262728486</v>
      </c>
      <c r="G3484" s="51">
        <v>0.67505718940871984</v>
      </c>
      <c r="H3484" s="101">
        <v>335.38233958075</v>
      </c>
      <c r="I3484" s="51">
        <v>0.44775512395796124</v>
      </c>
      <c r="J3484" s="101">
        <v>67.076467916150008</v>
      </c>
      <c r="K3484" s="51">
        <v>0.2</v>
      </c>
      <c r="L3484" s="51">
        <v>8.9551024791592271E-2</v>
      </c>
      <c r="M3484" s="52">
        <v>224.96559846782108</v>
      </c>
      <c r="N3484" s="52">
        <v>15089.897747864286</v>
      </c>
      <c r="O3484" s="51">
        <v>0.29772708597336672</v>
      </c>
      <c r="P3484" s="52">
        <v>12707.336231740375</v>
      </c>
      <c r="Q3484" s="51">
        <v>0.84210883626026412</v>
      </c>
      <c r="R3484" s="52">
        <v>7624.401739044225</v>
      </c>
      <c r="S3484" s="51">
        <v>0.50526530175615847</v>
      </c>
      <c r="T3484" s="52">
        <v>5082.9344926961503</v>
      </c>
      <c r="U3484" s="53">
        <v>0.77240358275065968</v>
      </c>
      <c r="V3484" s="53">
        <v>0.93078686019584511</v>
      </c>
      <c r="W3484" s="53">
        <v>1.4911841237830765</v>
      </c>
      <c r="X3484" s="53">
        <v>1.5065638882847616</v>
      </c>
      <c r="Y3484" s="53">
        <v>1.4972567483057726</v>
      </c>
      <c r="Z3484" s="52">
        <v>5337.0812173309569</v>
      </c>
      <c r="AA3484" s="51">
        <v>0.35368571122931092</v>
      </c>
      <c r="AB3484" s="52">
        <v>152488.03478088451</v>
      </c>
      <c r="AC3484" s="52">
        <v>175451.96045693528</v>
      </c>
      <c r="AD3484" s="102">
        <v>1.5067538631173707E-2</v>
      </c>
    </row>
    <row r="3485" spans="1:30">
      <c r="A3485" s="1"/>
      <c r="B3485" s="1"/>
      <c r="C3485" s="1"/>
      <c r="D3485" s="50">
        <f t="shared" si="55"/>
        <v>3481</v>
      </c>
      <c r="E3485" s="52">
        <v>1724.5173926246503</v>
      </c>
      <c r="F3485" s="101">
        <v>742.56260772916721</v>
      </c>
      <c r="G3485" s="51">
        <v>0.66922786807420631</v>
      </c>
      <c r="H3485" s="101">
        <v>321.35497681000174</v>
      </c>
      <c r="I3485" s="51">
        <v>0.43276482476371697</v>
      </c>
      <c r="J3485" s="101">
        <v>124.09231409647825</v>
      </c>
      <c r="K3485" s="51">
        <v>0.38615339126938969</v>
      </c>
      <c r="L3485" s="51">
        <v>0.16711360470461245</v>
      </c>
      <c r="M3485" s="52">
        <v>432.21198745044535</v>
      </c>
      <c r="N3485" s="52">
        <v>53634.185702963776</v>
      </c>
      <c r="O3485" s="51">
        <v>0.67237800902422107</v>
      </c>
      <c r="P3485" s="52">
        <v>44946.727995044748</v>
      </c>
      <c r="Q3485" s="51">
        <v>0.83802387238557507</v>
      </c>
      <c r="R3485" s="52">
        <v>24835.659940474554</v>
      </c>
      <c r="S3485" s="51">
        <v>0.46305653036328576</v>
      </c>
      <c r="T3485" s="52">
        <v>20111.068054570194</v>
      </c>
      <c r="U3485" s="53">
        <v>0.77240358275065968</v>
      </c>
      <c r="V3485" s="53">
        <v>0.58514248724762985</v>
      </c>
      <c r="W3485" s="53">
        <v>0.78667256751085557</v>
      </c>
      <c r="X3485" s="53">
        <v>0.80667462099008747</v>
      </c>
      <c r="Y3485" s="53">
        <v>0.80634671378499445</v>
      </c>
      <c r="Z3485" s="52">
        <v>16388.271207473696</v>
      </c>
      <c r="AA3485" s="51">
        <v>0.30555644674527227</v>
      </c>
      <c r="AB3485" s="52">
        <v>496713.19880949106</v>
      </c>
      <c r="AC3485" s="52">
        <v>542114.29676612793</v>
      </c>
      <c r="AD3485" s="102">
        <v>0.01</v>
      </c>
    </row>
    <row r="3486" spans="1:30">
      <c r="A3486" s="1"/>
      <c r="B3486" s="1"/>
      <c r="C3486" s="1"/>
      <c r="D3486" s="50">
        <f t="shared" si="55"/>
        <v>3482</v>
      </c>
      <c r="E3486" s="52">
        <v>5261.4057888814405</v>
      </c>
      <c r="F3486" s="101">
        <v>998.62300845210223</v>
      </c>
      <c r="G3486" s="51">
        <v>0.9</v>
      </c>
      <c r="H3486" s="101">
        <v>468.0603347169959</v>
      </c>
      <c r="I3486" s="51">
        <v>0.46870573855744069</v>
      </c>
      <c r="J3486" s="101">
        <v>374.44826777359674</v>
      </c>
      <c r="K3486" s="51">
        <v>0.8</v>
      </c>
      <c r="L3486" s="51">
        <v>0.37496459084595257</v>
      </c>
      <c r="M3486" s="52">
        <v>411.47435398657615</v>
      </c>
      <c r="N3486" s="52">
        <v>154075.8590835332</v>
      </c>
      <c r="O3486" s="51">
        <v>1.065347006183015</v>
      </c>
      <c r="P3486" s="52">
        <v>141781.74380951567</v>
      </c>
      <c r="Q3486" s="51">
        <v>0.92020738779491595</v>
      </c>
      <c r="R3486" s="52">
        <v>85069.046285709395</v>
      </c>
      <c r="S3486" s="51">
        <v>0.55212443267694955</v>
      </c>
      <c r="T3486" s="52">
        <v>56712.697523806273</v>
      </c>
      <c r="U3486" s="53">
        <v>0.77240358275065968</v>
      </c>
      <c r="V3486" s="53">
        <v>0.50949137230411401</v>
      </c>
      <c r="W3486" s="53">
        <v>0.60297461336146452</v>
      </c>
      <c r="X3486" s="53">
        <v>0.61107882609306885</v>
      </c>
      <c r="Y3486" s="53">
        <v>0.59075762526836861</v>
      </c>
      <c r="Z3486" s="52">
        <v>53031.928549242897</v>
      </c>
      <c r="AA3486" s="51">
        <v>0.34419362556006455</v>
      </c>
      <c r="AB3486" s="52">
        <v>1701380.9257141878</v>
      </c>
      <c r="AC3486" s="52">
        <v>1808204.0764605654</v>
      </c>
      <c r="AD3486" s="102">
        <v>2.8172174942891315E-2</v>
      </c>
    </row>
    <row r="3487" spans="1:30">
      <c r="A3487" s="1"/>
      <c r="B3487" s="1"/>
      <c r="C3487" s="1"/>
      <c r="D3487" s="50">
        <f t="shared" si="55"/>
        <v>3483</v>
      </c>
      <c r="E3487" s="52">
        <v>572.85889589584735</v>
      </c>
      <c r="F3487" s="101">
        <v>916.6352033774026</v>
      </c>
      <c r="G3487" s="51">
        <v>0.82610922846489887</v>
      </c>
      <c r="H3487" s="101">
        <v>362.63804654830665</v>
      </c>
      <c r="I3487" s="51">
        <v>0.39561872074315163</v>
      </c>
      <c r="J3487" s="101">
        <v>72.527609309661329</v>
      </c>
      <c r="K3487" s="51">
        <v>0.2</v>
      </c>
      <c r="L3487" s="51">
        <v>7.9123744148630326E-2</v>
      </c>
      <c r="M3487" s="52">
        <v>270.03430069691046</v>
      </c>
      <c r="N3487" s="52">
        <v>19584.94226115313</v>
      </c>
      <c r="O3487" s="51">
        <v>0.36719533853218822</v>
      </c>
      <c r="P3487" s="52">
        <v>16818.853138905717</v>
      </c>
      <c r="Q3487" s="51">
        <v>0.85876449951379386</v>
      </c>
      <c r="R3487" s="52">
        <v>8441.3149970282102</v>
      </c>
      <c r="S3487" s="51">
        <v>0.43101046122416292</v>
      </c>
      <c r="T3487" s="52">
        <v>8377.5381418775069</v>
      </c>
      <c r="U3487" s="53">
        <v>0.77240358275065968</v>
      </c>
      <c r="V3487" s="53">
        <v>0.9337567363146273</v>
      </c>
      <c r="W3487" s="53">
        <v>1.2838815573108708</v>
      </c>
      <c r="X3487" s="53">
        <v>1.3565327913871641</v>
      </c>
      <c r="Y3487" s="53">
        <v>1.408569181846735</v>
      </c>
      <c r="Z3487" s="52">
        <v>5908.9204979197475</v>
      </c>
      <c r="AA3487" s="51">
        <v>0.30170732285691404</v>
      </c>
      <c r="AB3487" s="52">
        <v>168826.2999405642</v>
      </c>
      <c r="AC3487" s="52">
        <v>192799.84531091881</v>
      </c>
      <c r="AD3487" s="102">
        <v>2.3878730498843696E-2</v>
      </c>
    </row>
    <row r="3488" spans="1:30">
      <c r="A3488" s="1"/>
      <c r="B3488" s="1"/>
      <c r="C3488" s="1"/>
      <c r="D3488" s="50">
        <f t="shared" si="55"/>
        <v>3484</v>
      </c>
      <c r="E3488" s="52">
        <v>665.99331563360147</v>
      </c>
      <c r="F3488" s="101">
        <v>820.38813719476434</v>
      </c>
      <c r="G3488" s="51">
        <v>0.73936742617191753</v>
      </c>
      <c r="H3488" s="101">
        <v>164.07762743895287</v>
      </c>
      <c r="I3488" s="51">
        <v>0.2</v>
      </c>
      <c r="J3488" s="101">
        <v>85.956213593618131</v>
      </c>
      <c r="K3488" s="51">
        <v>0.52387528351846269</v>
      </c>
      <c r="L3488" s="51">
        <v>0.10477505670369254</v>
      </c>
      <c r="M3488" s="52">
        <v>327.75432514963973</v>
      </c>
      <c r="N3488" s="52">
        <v>28172.520778794598</v>
      </c>
      <c r="O3488" s="51">
        <v>0.47031792364385949</v>
      </c>
      <c r="P3488" s="52">
        <v>25800.477291848405</v>
      </c>
      <c r="Q3488" s="51">
        <v>0.9158029377075968</v>
      </c>
      <c r="R3488" s="52">
        <v>10882.053624024849</v>
      </c>
      <c r="S3488" s="51">
        <v>0.38626481845443345</v>
      </c>
      <c r="T3488" s="52">
        <v>14918.423667823556</v>
      </c>
      <c r="U3488" s="53">
        <v>0.77240358275065968</v>
      </c>
      <c r="V3488" s="53">
        <v>0.81630846558681724</v>
      </c>
      <c r="W3488" s="53">
        <v>1.2275783138315939</v>
      </c>
      <c r="X3488" s="53">
        <v>1.3411962378174473</v>
      </c>
      <c r="Y3488" s="53">
        <v>1.4135030420166363</v>
      </c>
      <c r="Z3488" s="52">
        <v>6173.0100606519036</v>
      </c>
      <c r="AA3488" s="51">
        <v>0.21911458009459758</v>
      </c>
      <c r="AB3488" s="52">
        <v>217641.07248049698</v>
      </c>
      <c r="AC3488" s="52">
        <v>242355.55570298602</v>
      </c>
      <c r="AD3488" s="102">
        <v>0.04</v>
      </c>
    </row>
    <row r="3489" spans="1:30">
      <c r="A3489" s="1"/>
      <c r="B3489" s="1"/>
      <c r="C3489" s="1"/>
      <c r="D3489" s="50">
        <f t="shared" si="55"/>
        <v>3485</v>
      </c>
      <c r="E3489" s="52">
        <v>628.85755591145085</v>
      </c>
      <c r="F3489" s="101">
        <v>828.04202658967495</v>
      </c>
      <c r="G3489" s="51">
        <v>0.74626542511357719</v>
      </c>
      <c r="H3489" s="101">
        <v>165.608405317935</v>
      </c>
      <c r="I3489" s="51">
        <v>0.2</v>
      </c>
      <c r="J3489" s="101">
        <v>102.44740656984418</v>
      </c>
      <c r="K3489" s="51">
        <v>0.61861236072629078</v>
      </c>
      <c r="L3489" s="51">
        <v>0.12372247214525817</v>
      </c>
      <c r="M3489" s="52">
        <v>247.3561299539258</v>
      </c>
      <c r="N3489" s="52">
        <v>25340.99401293305</v>
      </c>
      <c r="O3489" s="51">
        <v>0.43949724865014494</v>
      </c>
      <c r="P3489" s="52">
        <v>22629.762744917665</v>
      </c>
      <c r="Q3489" s="51">
        <v>0.89301006635210611</v>
      </c>
      <c r="R3489" s="52">
        <v>9051.9050979670683</v>
      </c>
      <c r="S3489" s="51">
        <v>0.35720402654084249</v>
      </c>
      <c r="T3489" s="52">
        <v>13577.857646950597</v>
      </c>
      <c r="U3489" s="53">
        <v>0.77240358275065968</v>
      </c>
      <c r="V3489" s="53">
        <v>0.84839638847612486</v>
      </c>
      <c r="W3489" s="53">
        <v>1.2837596960635742</v>
      </c>
      <c r="X3489" s="53">
        <v>1.4085521531455405</v>
      </c>
      <c r="Y3489" s="53">
        <v>1.4956340134354689</v>
      </c>
      <c r="Z3489" s="52">
        <v>6087.0495745203061</v>
      </c>
      <c r="AA3489" s="51">
        <v>0.24020563563582845</v>
      </c>
      <c r="AB3489" s="52">
        <v>181038.10195934138</v>
      </c>
      <c r="AC3489" s="52">
        <v>205549.10326934711</v>
      </c>
      <c r="AD3489" s="102">
        <v>1.7909993148814796E-2</v>
      </c>
    </row>
    <row r="3490" spans="1:30">
      <c r="A3490" s="1"/>
      <c r="B3490" s="1"/>
      <c r="C3490" s="1"/>
      <c r="D3490" s="50">
        <f t="shared" si="55"/>
        <v>3486</v>
      </c>
      <c r="E3490" s="52">
        <v>4262.7714969563176</v>
      </c>
      <c r="F3490" s="101">
        <v>998.62300845210223</v>
      </c>
      <c r="G3490" s="51">
        <v>0.9</v>
      </c>
      <c r="H3490" s="101">
        <v>489.64487183559316</v>
      </c>
      <c r="I3490" s="51">
        <v>0.49032003838421312</v>
      </c>
      <c r="J3490" s="101">
        <v>391.71589746847457</v>
      </c>
      <c r="K3490" s="51">
        <v>0.8</v>
      </c>
      <c r="L3490" s="51">
        <v>0.39225603070737053</v>
      </c>
      <c r="M3490" s="52">
        <v>361.2361038729407</v>
      </c>
      <c r="N3490" s="52">
        <v>141501.92462660407</v>
      </c>
      <c r="O3490" s="51">
        <v>1.0304793602522069</v>
      </c>
      <c r="P3490" s="52">
        <v>128598.23662261786</v>
      </c>
      <c r="Q3490" s="51">
        <v>0.90880909897136364</v>
      </c>
      <c r="R3490" s="52">
        <v>64695.180768228223</v>
      </c>
      <c r="S3490" s="51">
        <v>0.4572035393790308</v>
      </c>
      <c r="T3490" s="52">
        <v>63903.055854389633</v>
      </c>
      <c r="U3490" s="53">
        <v>0.77240358275065968</v>
      </c>
      <c r="V3490" s="53">
        <v>0.52662314319098202</v>
      </c>
      <c r="W3490" s="53">
        <v>0.64152991532693804</v>
      </c>
      <c r="X3490" s="53">
        <v>0.67472398168734893</v>
      </c>
      <c r="Y3490" s="53">
        <v>0.68370455058041735</v>
      </c>
      <c r="Z3490" s="52">
        <v>32347.590384114112</v>
      </c>
      <c r="AA3490" s="51">
        <v>0.2286017696895154</v>
      </c>
      <c r="AB3490" s="52">
        <v>1293903.6153645646</v>
      </c>
      <c r="AC3490" s="52">
        <v>1366773.8798873634</v>
      </c>
      <c r="AD3490" s="102">
        <v>1.3999266530001065E-2</v>
      </c>
    </row>
    <row r="3491" spans="1:30">
      <c r="A3491" s="1"/>
      <c r="B3491" s="1"/>
      <c r="C3491" s="1"/>
      <c r="D3491" s="50">
        <f t="shared" si="55"/>
        <v>3487</v>
      </c>
      <c r="E3491" s="52">
        <v>1140.8849303053876</v>
      </c>
      <c r="F3491" s="101">
        <v>698.04127014775509</v>
      </c>
      <c r="G3491" s="51">
        <v>0.62910341321573127</v>
      </c>
      <c r="H3491" s="101">
        <v>139.60825402955103</v>
      </c>
      <c r="I3491" s="51">
        <v>0.2</v>
      </c>
      <c r="J3491" s="101">
        <v>92.921861709387272</v>
      </c>
      <c r="K3491" s="51">
        <v>0.66559002800592582</v>
      </c>
      <c r="L3491" s="51">
        <v>0.13311800560118517</v>
      </c>
      <c r="M3491" s="52">
        <v>473.79407123347869</v>
      </c>
      <c r="N3491" s="52">
        <v>44025.82716588489</v>
      </c>
      <c r="O3491" s="51">
        <v>0.60763559984805449</v>
      </c>
      <c r="P3491" s="52">
        <v>40843.303502893432</v>
      </c>
      <c r="Q3491" s="51">
        <v>0.92771234823141357</v>
      </c>
      <c r="R3491" s="52">
        <v>16337.321401157375</v>
      </c>
      <c r="S3491" s="51">
        <v>0.37108493929256547</v>
      </c>
      <c r="T3491" s="52">
        <v>24505.982101736059</v>
      </c>
      <c r="U3491" s="53">
        <v>0.77240358275065968</v>
      </c>
      <c r="V3491" s="53">
        <v>0.68297961618557756</v>
      </c>
      <c r="W3491" s="53">
        <v>1.0667925429781695</v>
      </c>
      <c r="X3491" s="53">
        <v>1.1670881160563165</v>
      </c>
      <c r="Y3491" s="53">
        <v>1.2263007862862902</v>
      </c>
      <c r="Z3491" s="52">
        <v>9427.380808996726</v>
      </c>
      <c r="AA3491" s="51">
        <v>0.21413296276013857</v>
      </c>
      <c r="AB3491" s="52">
        <v>326746.42802314751</v>
      </c>
      <c r="AC3491" s="52">
        <v>358645.2849525974</v>
      </c>
      <c r="AD3491" s="102">
        <v>0.01</v>
      </c>
    </row>
    <row r="3492" spans="1:30">
      <c r="A3492" s="1"/>
      <c r="B3492" s="1"/>
      <c r="C3492" s="1"/>
      <c r="D3492" s="50">
        <f t="shared" si="55"/>
        <v>3488</v>
      </c>
      <c r="E3492" s="52">
        <v>920.90340182715374</v>
      </c>
      <c r="F3492" s="101">
        <v>665.74867230140148</v>
      </c>
      <c r="G3492" s="51">
        <v>0.6</v>
      </c>
      <c r="H3492" s="101">
        <v>251.53171284208574</v>
      </c>
      <c r="I3492" s="51">
        <v>0.37781782120957935</v>
      </c>
      <c r="J3492" s="101">
        <v>141.62878724553437</v>
      </c>
      <c r="K3492" s="51">
        <v>0.56306533138606829</v>
      </c>
      <c r="L3492" s="51">
        <v>0.21273611670293407</v>
      </c>
      <c r="M3492" s="52">
        <v>210.80403901226211</v>
      </c>
      <c r="N3492" s="52">
        <v>29855.920391766998</v>
      </c>
      <c r="O3492" s="51">
        <v>0.48748365652215808</v>
      </c>
      <c r="P3492" s="52">
        <v>26801.303417226329</v>
      </c>
      <c r="Q3492" s="51">
        <v>0.89768806540015411</v>
      </c>
      <c r="R3492" s="52">
        <v>12974.952107595953</v>
      </c>
      <c r="S3492" s="51">
        <v>0.43458556753031458</v>
      </c>
      <c r="T3492" s="52">
        <v>13826.351309630376</v>
      </c>
      <c r="U3492" s="53">
        <v>0.77240358275065968</v>
      </c>
      <c r="V3492" s="53">
        <v>0.71082500043544505</v>
      </c>
      <c r="W3492" s="53">
        <v>1.1357464534276607</v>
      </c>
      <c r="X3492" s="53">
        <v>1.2141883934902711</v>
      </c>
      <c r="Y3492" s="53">
        <v>1.2589356837987926</v>
      </c>
      <c r="Z3492" s="52">
        <v>8472.4315017694407</v>
      </c>
      <c r="AA3492" s="51">
        <v>0.28377726730895825</v>
      </c>
      <c r="AB3492" s="52">
        <v>259499.04215191904</v>
      </c>
      <c r="AC3492" s="52">
        <v>289492.52829004277</v>
      </c>
      <c r="AD3492" s="102">
        <v>0.01</v>
      </c>
    </row>
    <row r="3493" spans="1:30">
      <c r="A3493" s="1"/>
      <c r="B3493" s="1"/>
      <c r="C3493" s="1"/>
      <c r="D3493" s="50">
        <f t="shared" si="55"/>
        <v>3489</v>
      </c>
      <c r="E3493" s="52">
        <v>408.06129668816578</v>
      </c>
      <c r="F3493" s="101">
        <v>918.2225778326557</v>
      </c>
      <c r="G3493" s="51">
        <v>0.82753983540829612</v>
      </c>
      <c r="H3493" s="101">
        <v>265.28636114613278</v>
      </c>
      <c r="I3493" s="51">
        <v>0.28891291452700557</v>
      </c>
      <c r="J3493" s="101">
        <v>84.967955880909187</v>
      </c>
      <c r="K3493" s="51">
        <v>0.32028769030498577</v>
      </c>
      <c r="L3493" s="51">
        <v>9.2535250093136387E-2</v>
      </c>
      <c r="M3493" s="52">
        <v>187.5</v>
      </c>
      <c r="N3493" s="52">
        <v>15931.491727670473</v>
      </c>
      <c r="O3493" s="51">
        <v>0.31188992969777862</v>
      </c>
      <c r="P3493" s="52">
        <v>13621.392139581867</v>
      </c>
      <c r="Q3493" s="51">
        <v>0.85499791058006647</v>
      </c>
      <c r="R3493" s="52">
        <v>5920.9869248746672</v>
      </c>
      <c r="S3493" s="51">
        <v>0.37165301442493626</v>
      </c>
      <c r="T3493" s="52">
        <v>7700.4052147071998</v>
      </c>
      <c r="U3493" s="53">
        <v>0.77240358275065968</v>
      </c>
      <c r="V3493" s="53">
        <v>1.065883558023299</v>
      </c>
      <c r="W3493" s="53">
        <v>1.5583690498177081</v>
      </c>
      <c r="X3493" s="53">
        <v>1.6863701308090491</v>
      </c>
      <c r="Y3493" s="53">
        <v>1.7899385801709149</v>
      </c>
      <c r="Z3493" s="52">
        <v>2991.8485086531714</v>
      </c>
      <c r="AA3493" s="51">
        <v>0.18779462462117125</v>
      </c>
      <c r="AB3493" s="52">
        <v>118419.73849749335</v>
      </c>
      <c r="AC3493" s="52">
        <v>135507.62627245349</v>
      </c>
      <c r="AD3493" s="102">
        <v>2.1137872594408479E-2</v>
      </c>
    </row>
    <row r="3494" spans="1:30">
      <c r="A3494" s="1"/>
      <c r="B3494" s="1"/>
      <c r="C3494" s="1"/>
      <c r="D3494" s="50">
        <f t="shared" si="55"/>
        <v>3490</v>
      </c>
      <c r="E3494" s="52">
        <v>701.64232135105306</v>
      </c>
      <c r="F3494" s="101">
        <v>853.96310172222888</v>
      </c>
      <c r="G3494" s="51">
        <v>0.76962656081929182</v>
      </c>
      <c r="H3494" s="101">
        <v>399.8806892618905</v>
      </c>
      <c r="I3494" s="51">
        <v>0.46826459885143945</v>
      </c>
      <c r="J3494" s="101">
        <v>79.976137852378102</v>
      </c>
      <c r="K3494" s="51">
        <v>0.2</v>
      </c>
      <c r="L3494" s="51">
        <v>9.365291977028789E-2</v>
      </c>
      <c r="M3494" s="52">
        <v>408.65409200993776</v>
      </c>
      <c r="N3494" s="52">
        <v>32682.575996525185</v>
      </c>
      <c r="O3494" s="51">
        <v>0.51463980446307245</v>
      </c>
      <c r="P3494" s="52">
        <v>27306.047991633197</v>
      </c>
      <c r="Q3494" s="51">
        <v>0.83549252649290495</v>
      </c>
      <c r="R3494" s="52">
        <v>10922.41919665328</v>
      </c>
      <c r="S3494" s="51">
        <v>0.334197010597162</v>
      </c>
      <c r="T3494" s="52">
        <v>16383.628794979917</v>
      </c>
      <c r="U3494" s="53">
        <v>0.77240358275065968</v>
      </c>
      <c r="V3494" s="53">
        <v>0.74432082430131663</v>
      </c>
      <c r="W3494" s="53">
        <v>1.0376246250362353</v>
      </c>
      <c r="X3494" s="53">
        <v>1.1289192782199986</v>
      </c>
      <c r="Y3494" s="53">
        <v>1.2027916638323775</v>
      </c>
      <c r="Z3494" s="52">
        <v>5461.2095983266399</v>
      </c>
      <c r="AA3494" s="51">
        <v>0.167098505298581</v>
      </c>
      <c r="AB3494" s="52">
        <v>218448.3839330656</v>
      </c>
      <c r="AC3494" s="52">
        <v>241516.8020954399</v>
      </c>
      <c r="AD3494" s="102">
        <v>2.8497006436594832E-2</v>
      </c>
    </row>
    <row r="3495" spans="1:30">
      <c r="A3495" s="1"/>
      <c r="B3495" s="1"/>
      <c r="C3495" s="1"/>
      <c r="D3495" s="50">
        <f t="shared" si="55"/>
        <v>3491</v>
      </c>
      <c r="E3495" s="52">
        <v>1265.906874621641</v>
      </c>
      <c r="F3495" s="101">
        <v>804.79447482650937</v>
      </c>
      <c r="G3495" s="51">
        <v>0.72531377828613219</v>
      </c>
      <c r="H3495" s="101">
        <v>364.27910394376488</v>
      </c>
      <c r="I3495" s="51">
        <v>0.45263618891306756</v>
      </c>
      <c r="J3495" s="101">
        <v>175.85894464923746</v>
      </c>
      <c r="K3495" s="51">
        <v>0.48275880429415313</v>
      </c>
      <c r="L3495" s="51">
        <v>0.2185141053399349</v>
      </c>
      <c r="M3495" s="52">
        <v>207.96072392633144</v>
      </c>
      <c r="N3495" s="52">
        <v>36571.753438176071</v>
      </c>
      <c r="O3495" s="51">
        <v>0.54908506376773292</v>
      </c>
      <c r="P3495" s="52">
        <v>32811.985587127347</v>
      </c>
      <c r="Q3495" s="51">
        <v>0.89719476104954754</v>
      </c>
      <c r="R3495" s="52">
        <v>18874.978253040837</v>
      </c>
      <c r="S3495" s="51">
        <v>0.51610810197954193</v>
      </c>
      <c r="T3495" s="52">
        <v>13937.007334086509</v>
      </c>
      <c r="U3495" s="53">
        <v>0.77240358275065968</v>
      </c>
      <c r="V3495" s="53">
        <v>0.68705944282951881</v>
      </c>
      <c r="W3495" s="53">
        <v>0.93888995127176123</v>
      </c>
      <c r="X3495" s="53">
        <v>0.96953872042161682</v>
      </c>
      <c r="Y3495" s="53">
        <v>0.96936245718812641</v>
      </c>
      <c r="Z3495" s="52">
        <v>11479.838343754031</v>
      </c>
      <c r="AA3495" s="51">
        <v>0.31389904132325791</v>
      </c>
      <c r="AB3495" s="52">
        <v>377499.56506081676</v>
      </c>
      <c r="AC3495" s="52">
        <v>413278.0882860109</v>
      </c>
      <c r="AD3495" s="102">
        <v>1.7665007932552292E-2</v>
      </c>
    </row>
    <row r="3496" spans="1:30">
      <c r="A3496" s="1"/>
      <c r="B3496" s="1"/>
      <c r="C3496" s="1"/>
      <c r="D3496" s="50">
        <f t="shared" si="55"/>
        <v>3492</v>
      </c>
      <c r="E3496" s="52">
        <v>1850.3906505134494</v>
      </c>
      <c r="F3496" s="101">
        <v>896.00874707397782</v>
      </c>
      <c r="G3496" s="51">
        <v>0.80751982033393976</v>
      </c>
      <c r="H3496" s="101">
        <v>346.55249928179632</v>
      </c>
      <c r="I3496" s="51">
        <v>0.38677356712588395</v>
      </c>
      <c r="J3496" s="101">
        <v>119.83336665660845</v>
      </c>
      <c r="K3496" s="51">
        <v>0.34578705074975358</v>
      </c>
      <c r="L3496" s="51">
        <v>0.13374129108442126</v>
      </c>
      <c r="M3496" s="52">
        <v>531.56999999999994</v>
      </c>
      <c r="N3496" s="52">
        <v>63699.822713653346</v>
      </c>
      <c r="O3496" s="51">
        <v>0.73090708103970448</v>
      </c>
      <c r="P3496" s="52">
        <v>56307.862310814446</v>
      </c>
      <c r="Q3496" s="51">
        <v>0.8839563426091841</v>
      </c>
      <c r="R3496" s="52">
        <v>27103.950519057111</v>
      </c>
      <c r="S3496" s="51">
        <v>0.42549491292771968</v>
      </c>
      <c r="T3496" s="52">
        <v>29203.911791757335</v>
      </c>
      <c r="U3496" s="53">
        <v>0.77240358275065968</v>
      </c>
      <c r="V3496" s="53">
        <v>0.61652262247250222</v>
      </c>
      <c r="W3496" s="53">
        <v>0.79876317508653394</v>
      </c>
      <c r="X3496" s="53">
        <v>0.84837962453851357</v>
      </c>
      <c r="Y3496" s="53">
        <v>0.8733482699947579</v>
      </c>
      <c r="Z3496" s="52">
        <v>13551.975259528555</v>
      </c>
      <c r="AA3496" s="51">
        <v>0.21274745646385984</v>
      </c>
      <c r="AB3496" s="52">
        <v>542079.01038114226</v>
      </c>
      <c r="AC3496" s="52">
        <v>581683.44983694307</v>
      </c>
      <c r="AD3496" s="102">
        <v>0.01</v>
      </c>
    </row>
    <row r="3497" spans="1:30">
      <c r="A3497" s="1"/>
      <c r="B3497" s="1"/>
      <c r="C3497" s="1"/>
      <c r="D3497" s="50">
        <f t="shared" si="55"/>
        <v>3493</v>
      </c>
      <c r="E3497" s="52">
        <v>2114.3474273025508</v>
      </c>
      <c r="F3497" s="101">
        <v>810.69204935870448</v>
      </c>
      <c r="G3497" s="51">
        <v>0.73062891426242316</v>
      </c>
      <c r="H3497" s="101">
        <v>310.83913890564236</v>
      </c>
      <c r="I3497" s="51">
        <v>0.38342443243588081</v>
      </c>
      <c r="J3497" s="101">
        <v>138.49377871132941</v>
      </c>
      <c r="K3497" s="51">
        <v>0.44554807093765075</v>
      </c>
      <c r="L3497" s="51">
        <v>0.17083401622217032</v>
      </c>
      <c r="M3497" s="52">
        <v>442.41338008525838</v>
      </c>
      <c r="N3497" s="52">
        <v>61271.500760459043</v>
      </c>
      <c r="O3497" s="51">
        <v>0.7175042225307473</v>
      </c>
      <c r="P3497" s="52">
        <v>56317.846507863833</v>
      </c>
      <c r="Q3497" s="51">
        <v>0.9191523923665339</v>
      </c>
      <c r="R3497" s="52">
        <v>31004.424933387709</v>
      </c>
      <c r="S3497" s="51">
        <v>0.50601706419105874</v>
      </c>
      <c r="T3497" s="52">
        <v>25313.421574476124</v>
      </c>
      <c r="U3497" s="53">
        <v>0.77240358275065968</v>
      </c>
      <c r="V3497" s="53">
        <v>0.60767685612833167</v>
      </c>
      <c r="W3497" s="53">
        <v>0.81425413366362709</v>
      </c>
      <c r="X3497" s="53">
        <v>0.84785596577485234</v>
      </c>
      <c r="Y3497" s="53">
        <v>0.84812311874259105</v>
      </c>
      <c r="Z3497" s="52">
        <v>20372.829111127292</v>
      </c>
      <c r="AA3497" s="51">
        <v>0.33250089941121036</v>
      </c>
      <c r="AB3497" s="52">
        <v>620088.49866775423</v>
      </c>
      <c r="AC3497" s="52">
        <v>672626.56773792428</v>
      </c>
      <c r="AD3497" s="102">
        <v>1.2409590434606313E-2</v>
      </c>
    </row>
    <row r="3498" spans="1:30">
      <c r="A3498" s="1"/>
      <c r="B3498" s="1"/>
      <c r="C3498" s="1"/>
      <c r="D3498" s="50">
        <f t="shared" si="55"/>
        <v>3494</v>
      </c>
      <c r="E3498" s="52">
        <v>721.63757996214963</v>
      </c>
      <c r="F3498" s="101">
        <v>776.99220231543848</v>
      </c>
      <c r="G3498" s="51">
        <v>0.70025723037147047</v>
      </c>
      <c r="H3498" s="101">
        <v>321.53955929898007</v>
      </c>
      <c r="I3498" s="51">
        <v>0.41382597964405754</v>
      </c>
      <c r="J3498" s="101">
        <v>86.647633950744989</v>
      </c>
      <c r="K3498" s="51">
        <v>0.26947736738724776</v>
      </c>
      <c r="L3498" s="51">
        <v>0.11151673555092941</v>
      </c>
      <c r="M3498" s="52">
        <v>314.31605343446029</v>
      </c>
      <c r="N3498" s="52">
        <v>27234.742342831916</v>
      </c>
      <c r="O3498" s="51">
        <v>0.46039643483183323</v>
      </c>
      <c r="P3498" s="52">
        <v>23404.537997704821</v>
      </c>
      <c r="Q3498" s="51">
        <v>0.85936329791879995</v>
      </c>
      <c r="R3498" s="52">
        <v>11699.013955349588</v>
      </c>
      <c r="S3498" s="51">
        <v>0.42956213090184514</v>
      </c>
      <c r="T3498" s="52">
        <v>11705.524042355233</v>
      </c>
      <c r="U3498" s="53">
        <v>0.77240358275065968</v>
      </c>
      <c r="V3498" s="53">
        <v>0.75606621089370885</v>
      </c>
      <c r="W3498" s="53">
        <v>1.1017709060468914</v>
      </c>
      <c r="X3498" s="53">
        <v>1.1635143130570604</v>
      </c>
      <c r="Y3498" s="53">
        <v>1.2016980989958232</v>
      </c>
      <c r="Z3498" s="52">
        <v>7945.2357738514966</v>
      </c>
      <c r="AA3498" s="51">
        <v>0.29173162990993573</v>
      </c>
      <c r="AB3498" s="52">
        <v>233980.27910699177</v>
      </c>
      <c r="AC3498" s="52">
        <v>262604.5526320308</v>
      </c>
      <c r="AD3498" s="102">
        <v>0.04</v>
      </c>
    </row>
    <row r="3499" spans="1:30">
      <c r="A3499" s="1"/>
      <c r="B3499" s="1"/>
      <c r="C3499" s="1"/>
      <c r="D3499" s="50">
        <f t="shared" si="55"/>
        <v>3495</v>
      </c>
      <c r="E3499" s="52">
        <v>858.93840901136036</v>
      </c>
      <c r="F3499" s="101">
        <v>844.12861673979364</v>
      </c>
      <c r="G3499" s="51">
        <v>0.76076331972702904</v>
      </c>
      <c r="H3499" s="101">
        <v>199.2561291141285</v>
      </c>
      <c r="I3499" s="51">
        <v>0.23604948957150457</v>
      </c>
      <c r="J3499" s="101">
        <v>81.742223482050122</v>
      </c>
      <c r="K3499" s="51">
        <v>0.41023693396768934</v>
      </c>
      <c r="L3499" s="51">
        <v>9.6836218866452106E-2</v>
      </c>
      <c r="M3499" s="52">
        <v>382.17983339661174</v>
      </c>
      <c r="N3499" s="52">
        <v>31240.22935183852</v>
      </c>
      <c r="O3499" s="51">
        <v>0.50102854955198084</v>
      </c>
      <c r="P3499" s="52">
        <v>28139.43027202291</v>
      </c>
      <c r="Q3499" s="51">
        <v>0.90074339580246632</v>
      </c>
      <c r="R3499" s="52">
        <v>13861.468632387547</v>
      </c>
      <c r="S3499" s="51">
        <v>0.44370572559742699</v>
      </c>
      <c r="T3499" s="52">
        <v>14277.961639635363</v>
      </c>
      <c r="U3499" s="53">
        <v>0.77240358275065968</v>
      </c>
      <c r="V3499" s="53">
        <v>0.76908098692898585</v>
      </c>
      <c r="W3499" s="53">
        <v>1.0876080280781257</v>
      </c>
      <c r="X3499" s="53">
        <v>1.1573197704655462</v>
      </c>
      <c r="Y3499" s="53">
        <v>1.1909473231167236</v>
      </c>
      <c r="Z3499" s="52">
        <v>7240.9665315574048</v>
      </c>
      <c r="AA3499" s="51">
        <v>0.23178339857902697</v>
      </c>
      <c r="AB3499" s="52">
        <v>277229.37264775095</v>
      </c>
      <c r="AC3499" s="52">
        <v>304224.18132190761</v>
      </c>
      <c r="AD3499" s="102">
        <v>3.4387012268433013E-2</v>
      </c>
    </row>
    <row r="3500" spans="1:30">
      <c r="A3500" s="1"/>
      <c r="B3500" s="1"/>
      <c r="C3500" s="1"/>
      <c r="D3500" s="50">
        <f t="shared" si="55"/>
        <v>3496</v>
      </c>
      <c r="E3500" s="52">
        <v>1231.5238213792852</v>
      </c>
      <c r="F3500" s="101">
        <v>835.5603774723229</v>
      </c>
      <c r="G3500" s="51">
        <v>0.75304127119073849</v>
      </c>
      <c r="H3500" s="101">
        <v>385.1116685659</v>
      </c>
      <c r="I3500" s="51">
        <v>0.46090226265983564</v>
      </c>
      <c r="J3500" s="101">
        <v>308.08933485272001</v>
      </c>
      <c r="K3500" s="51">
        <v>0.8</v>
      </c>
      <c r="L3500" s="51">
        <v>0.36872181012786853</v>
      </c>
      <c r="M3500" s="52">
        <v>187.5</v>
      </c>
      <c r="N3500" s="52">
        <v>57766.750284885005</v>
      </c>
      <c r="O3500" s="51">
        <v>0.69739022652575877</v>
      </c>
      <c r="P3500" s="52">
        <v>48300.278809758493</v>
      </c>
      <c r="Q3500" s="51">
        <v>0.83612594739289903</v>
      </c>
      <c r="R3500" s="52">
        <v>19320.111523903397</v>
      </c>
      <c r="S3500" s="51">
        <v>0.33445037895715962</v>
      </c>
      <c r="T3500" s="52">
        <v>28980.167285855096</v>
      </c>
      <c r="U3500" s="53">
        <v>0.77240358275065968</v>
      </c>
      <c r="V3500" s="53">
        <v>0.61776749937104836</v>
      </c>
      <c r="W3500" s="53">
        <v>0.83285564847948668</v>
      </c>
      <c r="X3500" s="53">
        <v>0.90286972772139706</v>
      </c>
      <c r="Y3500" s="53">
        <v>0.95515936065390505</v>
      </c>
      <c r="Z3500" s="52">
        <v>9660.0557619516985</v>
      </c>
      <c r="AA3500" s="51">
        <v>0.16722518947857981</v>
      </c>
      <c r="AB3500" s="52">
        <v>386402.23047806794</v>
      </c>
      <c r="AC3500" s="52">
        <v>418458.61510703142</v>
      </c>
      <c r="AD3500" s="102">
        <v>2.5837702767284358E-2</v>
      </c>
    </row>
    <row r="3501" spans="1:30">
      <c r="A3501" s="1"/>
      <c r="B3501" s="1"/>
      <c r="C3501" s="1"/>
      <c r="D3501" s="50">
        <f t="shared" si="55"/>
        <v>3497</v>
      </c>
      <c r="E3501" s="52">
        <v>991.56497224210273</v>
      </c>
      <c r="F3501" s="101">
        <v>665.74867230140148</v>
      </c>
      <c r="G3501" s="51">
        <v>0.6</v>
      </c>
      <c r="H3501" s="101">
        <v>208.27116156711494</v>
      </c>
      <c r="I3501" s="51">
        <v>0.31283751696740186</v>
      </c>
      <c r="J3501" s="101">
        <v>52.074176391942864</v>
      </c>
      <c r="K3501" s="51">
        <v>0.25003066195106455</v>
      </c>
      <c r="L3501" s="51">
        <v>7.8218971450486868E-2</v>
      </c>
      <c r="M3501" s="52">
        <v>531.56999999999994</v>
      </c>
      <c r="N3501" s="52">
        <v>27681.069944665065</v>
      </c>
      <c r="O3501" s="51">
        <v>0.4651520072901838</v>
      </c>
      <c r="P3501" s="52">
        <v>24878.023826957207</v>
      </c>
      <c r="Q3501" s="51">
        <v>0.89873779722708713</v>
      </c>
      <c r="R3501" s="52">
        <v>14926.814296174325</v>
      </c>
      <c r="S3501" s="51">
        <v>0.53924267833625228</v>
      </c>
      <c r="T3501" s="52">
        <v>9951.2095307828822</v>
      </c>
      <c r="U3501" s="53">
        <v>0.77240358275065968</v>
      </c>
      <c r="V3501" s="53">
        <v>0.7120435331499374</v>
      </c>
      <c r="W3501" s="53">
        <v>1.1096579788902203</v>
      </c>
      <c r="X3501" s="53">
        <v>1.133834306850827</v>
      </c>
      <c r="Y3501" s="53">
        <v>1.1153882281020446</v>
      </c>
      <c r="Z3501" s="52">
        <v>10448.770007322028</v>
      </c>
      <c r="AA3501" s="51">
        <v>0.37746987483537658</v>
      </c>
      <c r="AB3501" s="52">
        <v>298536.28592348652</v>
      </c>
      <c r="AC3501" s="52">
        <v>332609.90492766199</v>
      </c>
      <c r="AD3501" s="102">
        <v>2.3197611546055943E-2</v>
      </c>
    </row>
    <row r="3502" spans="1:30">
      <c r="A3502" s="1"/>
      <c r="B3502" s="1"/>
      <c r="C3502" s="1"/>
      <c r="D3502" s="50">
        <f t="shared" si="55"/>
        <v>3498</v>
      </c>
      <c r="E3502" s="52">
        <v>2065.1641544221757</v>
      </c>
      <c r="F3502" s="101">
        <v>996.75324925973018</v>
      </c>
      <c r="G3502" s="51">
        <v>0.89831489635338646</v>
      </c>
      <c r="H3502" s="101">
        <v>498.37662462986509</v>
      </c>
      <c r="I3502" s="51">
        <v>0.5</v>
      </c>
      <c r="J3502" s="101">
        <v>361.47349635968362</v>
      </c>
      <c r="K3502" s="51">
        <v>0.72530186709327138</v>
      </c>
      <c r="L3502" s="51">
        <v>0.36265093354663569</v>
      </c>
      <c r="M3502" s="52">
        <v>222.18019378379941</v>
      </c>
      <c r="N3502" s="52">
        <v>80312.251468902017</v>
      </c>
      <c r="O3502" s="51">
        <v>0.81301947870184166</v>
      </c>
      <c r="P3502" s="52">
        <v>73409.930244280433</v>
      </c>
      <c r="Q3502" s="51">
        <v>0.91405643474838638</v>
      </c>
      <c r="R3502" s="52">
        <v>31387.981960629262</v>
      </c>
      <c r="S3502" s="51">
        <v>0.39082433111445158</v>
      </c>
      <c r="T3502" s="52">
        <v>42021.948283651174</v>
      </c>
      <c r="U3502" s="53">
        <v>0.77240358275065968</v>
      </c>
      <c r="V3502" s="53">
        <v>0.61166807812701818</v>
      </c>
      <c r="W3502" s="53">
        <v>0.77675829777185801</v>
      </c>
      <c r="X3502" s="53">
        <v>0.84511260391811704</v>
      </c>
      <c r="Y3502" s="53">
        <v>0.88855490382631941</v>
      </c>
      <c r="Z3502" s="52">
        <v>15693.990980314631</v>
      </c>
      <c r="AA3502" s="51">
        <v>0.19541216555722579</v>
      </c>
      <c r="AB3502" s="52">
        <v>627759.63921258529</v>
      </c>
      <c r="AC3502" s="52">
        <v>671196.12883137586</v>
      </c>
      <c r="AD3502" s="102">
        <v>1.6753533419870653E-2</v>
      </c>
    </row>
    <row r="3503" spans="1:30">
      <c r="A3503" s="1"/>
      <c r="B3503" s="1"/>
      <c r="C3503" s="1"/>
      <c r="D3503" s="50">
        <f t="shared" si="55"/>
        <v>3499</v>
      </c>
      <c r="E3503" s="52">
        <v>4073.5198199178726</v>
      </c>
      <c r="F3503" s="101">
        <v>885.55645406153644</v>
      </c>
      <c r="G3503" s="51">
        <v>0.79809978531413939</v>
      </c>
      <c r="H3503" s="101">
        <v>379.66033614310749</v>
      </c>
      <c r="I3503" s="51">
        <v>0.42872516416296735</v>
      </c>
      <c r="J3503" s="101">
        <v>279.96738064426154</v>
      </c>
      <c r="K3503" s="51">
        <v>0.73741540527618321</v>
      </c>
      <c r="L3503" s="51">
        <v>0.31614854068333276</v>
      </c>
      <c r="M3503" s="52">
        <v>488.00451434116445</v>
      </c>
      <c r="N3503" s="52">
        <v>136625.34562267078</v>
      </c>
      <c r="O3503" s="51">
        <v>1.0162870676841251</v>
      </c>
      <c r="P3503" s="52">
        <v>115727.32299977711</v>
      </c>
      <c r="Q3503" s="51">
        <v>0.84704139244698107</v>
      </c>
      <c r="R3503" s="52">
        <v>69436.393799866259</v>
      </c>
      <c r="S3503" s="51">
        <v>0.50822483546818864</v>
      </c>
      <c r="T3503" s="52">
        <v>46290.929199910854</v>
      </c>
      <c r="U3503" s="53">
        <v>0.77240358275065968</v>
      </c>
      <c r="V3503" s="53">
        <v>0.48557106871999489</v>
      </c>
      <c r="W3503" s="53">
        <v>0.57642278199069186</v>
      </c>
      <c r="X3503" s="53">
        <v>0.57674597415826812</v>
      </c>
      <c r="Y3503" s="53">
        <v>0.55776527922583774</v>
      </c>
      <c r="Z3503" s="52">
        <v>34718.196899933129</v>
      </c>
      <c r="AA3503" s="51">
        <v>0.25411241773409432</v>
      </c>
      <c r="AB3503" s="52">
        <v>1388727.8759973252</v>
      </c>
      <c r="AC3503" s="52">
        <v>1465996.9654274601</v>
      </c>
      <c r="AD3503" s="102">
        <v>3.7694141653000598E-2</v>
      </c>
    </row>
    <row r="3504" spans="1:30">
      <c r="A3504" s="1"/>
      <c r="B3504" s="1"/>
      <c r="C3504" s="1"/>
      <c r="D3504" s="50">
        <f t="shared" si="55"/>
        <v>3500</v>
      </c>
      <c r="E3504" s="52">
        <v>2292.2920332360227</v>
      </c>
      <c r="F3504" s="101">
        <v>761.12025955528486</v>
      </c>
      <c r="G3504" s="51">
        <v>0.68595278478666455</v>
      </c>
      <c r="H3504" s="101">
        <v>313.63694218799128</v>
      </c>
      <c r="I3504" s="51">
        <v>0.41207278120706742</v>
      </c>
      <c r="J3504" s="101">
        <v>198.93994551331815</v>
      </c>
      <c r="K3504" s="51">
        <v>0.63430010548334981</v>
      </c>
      <c r="L3504" s="51">
        <v>0.2613778085864602</v>
      </c>
      <c r="M3504" s="52">
        <v>328.8532172526717</v>
      </c>
      <c r="N3504" s="52">
        <v>65422.041122125884</v>
      </c>
      <c r="O3504" s="51">
        <v>0.74016699697559973</v>
      </c>
      <c r="P3504" s="52">
        <v>60214.817032085739</v>
      </c>
      <c r="Q3504" s="51">
        <v>0.92040566144490021</v>
      </c>
      <c r="R3504" s="52">
        <v>36128.890219251443</v>
      </c>
      <c r="S3504" s="51">
        <v>0.55224339686694013</v>
      </c>
      <c r="T3504" s="52">
        <v>24085.926812834296</v>
      </c>
      <c r="U3504" s="53">
        <v>0.77240358275065968</v>
      </c>
      <c r="V3504" s="53">
        <v>0.58036104631922081</v>
      </c>
      <c r="W3504" s="53">
        <v>0.7798341718936378</v>
      </c>
      <c r="X3504" s="53">
        <v>0.79594007950745205</v>
      </c>
      <c r="Y3504" s="53">
        <v>0.77650735929863879</v>
      </c>
      <c r="Z3504" s="52">
        <v>21391.292790995536</v>
      </c>
      <c r="AA3504" s="51">
        <v>0.3269737908522844</v>
      </c>
      <c r="AB3504" s="52">
        <v>722577.8043850289</v>
      </c>
      <c r="AC3504" s="52">
        <v>777123.47433515149</v>
      </c>
      <c r="AD3504" s="102">
        <v>2.5370300131278663E-2</v>
      </c>
    </row>
    <row r="3505" spans="1:30">
      <c r="A3505" s="1"/>
      <c r="B3505" s="1"/>
      <c r="C3505" s="1"/>
      <c r="D3505" s="50">
        <f t="shared" si="55"/>
        <v>3501</v>
      </c>
      <c r="E3505" s="52">
        <v>2972.5634785616753</v>
      </c>
      <c r="F3505" s="101">
        <v>702.08892544723619</v>
      </c>
      <c r="G3505" s="51">
        <v>0.63275132613051543</v>
      </c>
      <c r="H3505" s="101">
        <v>276.61506058274847</v>
      </c>
      <c r="I3505" s="51">
        <v>0.39398863955380364</v>
      </c>
      <c r="J3505" s="101">
        <v>221.29204846619879</v>
      </c>
      <c r="K3505" s="51">
        <v>0.8</v>
      </c>
      <c r="L3505" s="51">
        <v>0.31519091164304297</v>
      </c>
      <c r="M3505" s="52">
        <v>531.56999999999994</v>
      </c>
      <c r="N3505" s="52">
        <v>117632.21420317728</v>
      </c>
      <c r="O3505" s="51">
        <v>0.95682218869950209</v>
      </c>
      <c r="P3505" s="52">
        <v>104062.31233920506</v>
      </c>
      <c r="Q3505" s="51">
        <v>0.88464127827659567</v>
      </c>
      <c r="R3505" s="52">
        <v>50294.0262535808</v>
      </c>
      <c r="S3505" s="51">
        <v>0.42755317150378302</v>
      </c>
      <c r="T3505" s="52">
        <v>53768.286085624262</v>
      </c>
      <c r="U3505" s="53">
        <v>0.77240358275065968</v>
      </c>
      <c r="V3505" s="53">
        <v>0.50762428099245016</v>
      </c>
      <c r="W3505" s="53">
        <v>0.69150210209120577</v>
      </c>
      <c r="X3505" s="53">
        <v>0.7275746420670729</v>
      </c>
      <c r="Y3505" s="53">
        <v>0.7396706334374743</v>
      </c>
      <c r="Z3505" s="52">
        <v>33209.642756986279</v>
      </c>
      <c r="AA3505" s="51">
        <v>0.28231758606214585</v>
      </c>
      <c r="AB3505" s="52">
        <v>1005880.5250716161</v>
      </c>
      <c r="AC3505" s="52">
        <v>1081369.6288793203</v>
      </c>
      <c r="AD3505" s="102">
        <v>3.9932912911542259E-2</v>
      </c>
    </row>
    <row r="3506" spans="1:30">
      <c r="A3506" s="1"/>
      <c r="B3506" s="1"/>
      <c r="C3506" s="1"/>
      <c r="D3506" s="50">
        <f t="shared" si="55"/>
        <v>3502</v>
      </c>
      <c r="E3506" s="52">
        <v>1919.5499485707442</v>
      </c>
      <c r="F3506" s="101">
        <v>665.74867230140148</v>
      </c>
      <c r="G3506" s="51">
        <v>0.6</v>
      </c>
      <c r="H3506" s="101">
        <v>219.19694230238005</v>
      </c>
      <c r="I3506" s="51">
        <v>0.32924878624939108</v>
      </c>
      <c r="J3506" s="101">
        <v>127.57749711270694</v>
      </c>
      <c r="K3506" s="51">
        <v>0.58202224799611946</v>
      </c>
      <c r="L3506" s="51">
        <v>0.19163011872286442</v>
      </c>
      <c r="M3506" s="52">
        <v>502.29796090199659</v>
      </c>
      <c r="N3506" s="52">
        <v>64081.916656693051</v>
      </c>
      <c r="O3506" s="51">
        <v>0.73297863452577094</v>
      </c>
      <c r="P3506" s="52">
        <v>54164.942480861071</v>
      </c>
      <c r="Q3506" s="51">
        <v>0.84524535636222731</v>
      </c>
      <c r="R3506" s="52">
        <v>32498.965488516642</v>
      </c>
      <c r="S3506" s="51">
        <v>0.50714721381733641</v>
      </c>
      <c r="T3506" s="52">
        <v>21665.976992344429</v>
      </c>
      <c r="U3506" s="53">
        <v>0.77240358275065968</v>
      </c>
      <c r="V3506" s="53">
        <v>0.54240864580871884</v>
      </c>
      <c r="W3506" s="53">
        <v>0.74134061501667636</v>
      </c>
      <c r="X3506" s="53">
        <v>0.74385843994618328</v>
      </c>
      <c r="Y3506" s="53">
        <v>0.72187427598234977</v>
      </c>
      <c r="Z3506" s="52">
        <v>17930.941142612304</v>
      </c>
      <c r="AA3506" s="51">
        <v>0.27981280957425142</v>
      </c>
      <c r="AB3506" s="52">
        <v>649979.30977033288</v>
      </c>
      <c r="AC3506" s="52">
        <v>698525.92145450274</v>
      </c>
      <c r="AD3506" s="102">
        <v>0.04</v>
      </c>
    </row>
    <row r="3507" spans="1:30">
      <c r="A3507" s="1"/>
      <c r="B3507" s="1"/>
      <c r="C3507" s="1"/>
      <c r="D3507" s="50">
        <f t="shared" si="55"/>
        <v>3503</v>
      </c>
      <c r="E3507" s="52">
        <v>1551.8909901949417</v>
      </c>
      <c r="F3507" s="101">
        <v>998.62300845210223</v>
      </c>
      <c r="G3507" s="51">
        <v>0.9</v>
      </c>
      <c r="H3507" s="101">
        <v>199.72460169042046</v>
      </c>
      <c r="I3507" s="51">
        <v>0.2</v>
      </c>
      <c r="J3507" s="101">
        <v>159.77968135233638</v>
      </c>
      <c r="K3507" s="51">
        <v>0.8</v>
      </c>
      <c r="L3507" s="51">
        <v>0.16000000000000003</v>
      </c>
      <c r="M3507" s="52">
        <v>377.24607939175661</v>
      </c>
      <c r="N3507" s="52">
        <v>60276.258356633065</v>
      </c>
      <c r="O3507" s="51">
        <v>0.7118880764363642</v>
      </c>
      <c r="P3507" s="52">
        <v>53032.752709276254</v>
      </c>
      <c r="Q3507" s="51">
        <v>0.87982821354803442</v>
      </c>
      <c r="R3507" s="52">
        <v>22265.722566468827</v>
      </c>
      <c r="S3507" s="51">
        <v>0.36939457049126223</v>
      </c>
      <c r="T3507" s="52">
        <v>30767.030142807427</v>
      </c>
      <c r="U3507" s="53">
        <v>0.77240358275065968</v>
      </c>
      <c r="V3507" s="53">
        <v>0.66729788650265454</v>
      </c>
      <c r="W3507" s="53">
        <v>0.85277519537689561</v>
      </c>
      <c r="X3507" s="53">
        <v>0.92039885555878131</v>
      </c>
      <c r="Y3507" s="53">
        <v>0.96121718860206751</v>
      </c>
      <c r="Z3507" s="52">
        <v>15214.476825831878</v>
      </c>
      <c r="AA3507" s="51">
        <v>0.25241242971342481</v>
      </c>
      <c r="AB3507" s="52">
        <v>445314.45132937655</v>
      </c>
      <c r="AC3507" s="52">
        <v>487847.96048173826</v>
      </c>
      <c r="AD3507" s="102">
        <v>0.01</v>
      </c>
    </row>
    <row r="3508" spans="1:30">
      <c r="A3508" s="1"/>
      <c r="B3508" s="1"/>
      <c r="C3508" s="1"/>
      <c r="D3508" s="50">
        <f t="shared" si="55"/>
        <v>3504</v>
      </c>
      <c r="E3508" s="52">
        <v>1604.8342273903352</v>
      </c>
      <c r="F3508" s="101">
        <v>998.62300845210223</v>
      </c>
      <c r="G3508" s="51">
        <v>0.9</v>
      </c>
      <c r="H3508" s="101">
        <v>456.47160020823071</v>
      </c>
      <c r="I3508" s="51">
        <v>0.45710102445544126</v>
      </c>
      <c r="J3508" s="101">
        <v>248.54595337599261</v>
      </c>
      <c r="K3508" s="51">
        <v>0.54449379383648899</v>
      </c>
      <c r="L3508" s="51">
        <v>0.24888867097228895</v>
      </c>
      <c r="M3508" s="52">
        <v>187.5</v>
      </c>
      <c r="N3508" s="52">
        <v>46602.366257998612</v>
      </c>
      <c r="O3508" s="51">
        <v>0.62602681616583755</v>
      </c>
      <c r="P3508" s="52">
        <v>38555.974890184894</v>
      </c>
      <c r="Q3508" s="51">
        <v>0.82733942471359656</v>
      </c>
      <c r="R3508" s="52">
        <v>23133.584934110935</v>
      </c>
      <c r="S3508" s="51">
        <v>0.4964036548281579</v>
      </c>
      <c r="T3508" s="52">
        <v>15422.389956073959</v>
      </c>
      <c r="U3508" s="53">
        <v>0.77240358275065968</v>
      </c>
      <c r="V3508" s="53">
        <v>0.65535118692820049</v>
      </c>
      <c r="W3508" s="53">
        <v>0.76217770805787188</v>
      </c>
      <c r="X3508" s="53">
        <v>0.76560455720367326</v>
      </c>
      <c r="Y3508" s="53">
        <v>0.75155448333019526</v>
      </c>
      <c r="Z3508" s="52">
        <v>14835.115602943037</v>
      </c>
      <c r="AA3508" s="51">
        <v>0.31833395585136853</v>
      </c>
      <c r="AB3508" s="52">
        <v>462671.69868221867</v>
      </c>
      <c r="AC3508" s="52">
        <v>504491.04330795485</v>
      </c>
      <c r="AD3508" s="102">
        <v>0.01</v>
      </c>
    </row>
    <row r="3509" spans="1:30">
      <c r="A3509" s="1"/>
      <c r="B3509" s="1"/>
      <c r="C3509" s="1"/>
      <c r="D3509" s="50">
        <f t="shared" si="55"/>
        <v>3505</v>
      </c>
      <c r="E3509" s="52">
        <v>2297.4558253355476</v>
      </c>
      <c r="F3509" s="101">
        <v>852.51418435068922</v>
      </c>
      <c r="G3509" s="51">
        <v>0.76832073707664938</v>
      </c>
      <c r="H3509" s="101">
        <v>222.79818801220679</v>
      </c>
      <c r="I3509" s="51">
        <v>0.26134249975195345</v>
      </c>
      <c r="J3509" s="101">
        <v>127.3368916837872</v>
      </c>
      <c r="K3509" s="51">
        <v>0.57153468266452234</v>
      </c>
      <c r="L3509" s="51">
        <v>0.14936630266248574</v>
      </c>
      <c r="M3509" s="52">
        <v>527.38786937653992</v>
      </c>
      <c r="N3509" s="52">
        <v>67155.931998143773</v>
      </c>
      <c r="O3509" s="51">
        <v>0.74929472292244159</v>
      </c>
      <c r="P3509" s="52">
        <v>59438.094828658948</v>
      </c>
      <c r="Q3509" s="51">
        <v>0.88507586835816454</v>
      </c>
      <c r="R3509" s="52">
        <v>35662.856897195365</v>
      </c>
      <c r="S3509" s="51">
        <v>0.53104552101489866</v>
      </c>
      <c r="T3509" s="52">
        <v>23775.237931463584</v>
      </c>
      <c r="U3509" s="53">
        <v>0.77240358275065968</v>
      </c>
      <c r="V3509" s="53">
        <v>0.5889173057491387</v>
      </c>
      <c r="W3509" s="53">
        <v>0.74814576941893762</v>
      </c>
      <c r="X3509" s="53">
        <v>0.75610950795587994</v>
      </c>
      <c r="Y3509" s="53">
        <v>0.73329076747083166</v>
      </c>
      <c r="Z3509" s="52">
        <v>22721.895392711976</v>
      </c>
      <c r="AA3509" s="51">
        <v>0.33834532135359274</v>
      </c>
      <c r="AB3509" s="52">
        <v>713257.13794390729</v>
      </c>
      <c r="AC3509" s="52">
        <v>769887.92655366554</v>
      </c>
      <c r="AD3509" s="102">
        <v>2.2993290380418429E-2</v>
      </c>
    </row>
    <row r="3510" spans="1:30">
      <c r="A3510" s="1"/>
      <c r="B3510" s="1"/>
      <c r="C3510" s="1"/>
      <c r="D3510" s="50">
        <f t="shared" si="55"/>
        <v>3506</v>
      </c>
      <c r="E3510" s="52">
        <v>1012.7383237505428</v>
      </c>
      <c r="F3510" s="101">
        <v>665.74867230140148</v>
      </c>
      <c r="G3510" s="51">
        <v>0.6</v>
      </c>
      <c r="H3510" s="101">
        <v>179.45859028668181</v>
      </c>
      <c r="I3510" s="51">
        <v>0.26955906598554402</v>
      </c>
      <c r="J3510" s="101">
        <v>137.17680255070692</v>
      </c>
      <c r="K3510" s="51">
        <v>0.76439251156252541</v>
      </c>
      <c r="L3510" s="51">
        <v>0.20604893146313849</v>
      </c>
      <c r="M3510" s="52">
        <v>237.43825743967301</v>
      </c>
      <c r="N3510" s="52">
        <v>32571.020958785943</v>
      </c>
      <c r="O3510" s="51">
        <v>0.51360440954455022</v>
      </c>
      <c r="P3510" s="52">
        <v>29874.440545356134</v>
      </c>
      <c r="Q3510" s="51">
        <v>0.91720921438594283</v>
      </c>
      <c r="R3510" s="52">
        <v>16165.462549254275</v>
      </c>
      <c r="S3510" s="51">
        <v>0.49631427180957571</v>
      </c>
      <c r="T3510" s="52">
        <v>13708.977996101859</v>
      </c>
      <c r="U3510" s="53">
        <v>0.77240358275065968</v>
      </c>
      <c r="V3510" s="53">
        <v>0.6955379207314466</v>
      </c>
      <c r="W3510" s="53">
        <v>1.090407186636422</v>
      </c>
      <c r="X3510" s="53">
        <v>1.1419120841184511</v>
      </c>
      <c r="Y3510" s="53">
        <v>1.1498772592007442</v>
      </c>
      <c r="Z3510" s="52">
        <v>8642.1958760510679</v>
      </c>
      <c r="AA3510" s="51">
        <v>0.26533389564258836</v>
      </c>
      <c r="AB3510" s="52">
        <v>323309.2509850855</v>
      </c>
      <c r="AC3510" s="52">
        <v>353659.33590649581</v>
      </c>
      <c r="AD3510" s="102">
        <v>3.1464520060713826E-2</v>
      </c>
    </row>
    <row r="3511" spans="1:30">
      <c r="A3511" s="1"/>
      <c r="B3511" s="1"/>
      <c r="C3511" s="1"/>
      <c r="D3511" s="50">
        <f t="shared" si="55"/>
        <v>3507</v>
      </c>
      <c r="E3511" s="52">
        <v>2091.4211690248258</v>
      </c>
      <c r="F3511" s="101">
        <v>665.74867230140148</v>
      </c>
      <c r="G3511" s="51">
        <v>0.6</v>
      </c>
      <c r="H3511" s="101">
        <v>201.05314052998648</v>
      </c>
      <c r="I3511" s="51">
        <v>0.30199555612326412</v>
      </c>
      <c r="J3511" s="101">
        <v>152.14799048126079</v>
      </c>
      <c r="K3511" s="51">
        <v>0.7567551050443222</v>
      </c>
      <c r="L3511" s="51">
        <v>0.22853667879697925</v>
      </c>
      <c r="M3511" s="52">
        <v>531.56999999999994</v>
      </c>
      <c r="N3511" s="52">
        <v>80877.307300123794</v>
      </c>
      <c r="O3511" s="51">
        <v>0.81556351450406805</v>
      </c>
      <c r="P3511" s="52">
        <v>70804.706073272071</v>
      </c>
      <c r="Q3511" s="51">
        <v>0.87545825197327864</v>
      </c>
      <c r="R3511" s="52">
        <v>32029.832661078166</v>
      </c>
      <c r="S3511" s="51">
        <v>0.39602990913409331</v>
      </c>
      <c r="T3511" s="52">
        <v>38774.873412193905</v>
      </c>
      <c r="U3511" s="53">
        <v>0.77240358275065968</v>
      </c>
      <c r="V3511" s="53">
        <v>0.54746708384236165</v>
      </c>
      <c r="W3511" s="53">
        <v>0.78512160580938506</v>
      </c>
      <c r="X3511" s="53">
        <v>0.83515815474878563</v>
      </c>
      <c r="Y3511" s="53">
        <v>0.85977342518612021</v>
      </c>
      <c r="Z3511" s="52">
        <v>18608.825171391163</v>
      </c>
      <c r="AA3511" s="51">
        <v>0.23008710097551283</v>
      </c>
      <c r="AB3511" s="52">
        <v>640596.65322156332</v>
      </c>
      <c r="AC3511" s="52">
        <v>690401.57564201264</v>
      </c>
      <c r="AD3511" s="102">
        <v>1.9926256624046349E-2</v>
      </c>
    </row>
    <row r="3512" spans="1:30">
      <c r="A3512" s="1"/>
      <c r="B3512" s="1"/>
      <c r="C3512" s="1"/>
      <c r="D3512" s="50">
        <f t="shared" si="55"/>
        <v>3508</v>
      </c>
      <c r="E3512" s="52">
        <v>825.27201954710313</v>
      </c>
      <c r="F3512" s="101">
        <v>998.62300845210223</v>
      </c>
      <c r="G3512" s="51">
        <v>0.9</v>
      </c>
      <c r="H3512" s="101">
        <v>199.72460169042046</v>
      </c>
      <c r="I3512" s="51">
        <v>0.2</v>
      </c>
      <c r="J3512" s="101">
        <v>45.136120810739349</v>
      </c>
      <c r="K3512" s="51">
        <v>0.22599179284233489</v>
      </c>
      <c r="L3512" s="51">
        <v>4.5198358568466983E-2</v>
      </c>
      <c r="M3512" s="52">
        <v>473.70866109734254</v>
      </c>
      <c r="N3512" s="52">
        <v>21381.371356383235</v>
      </c>
      <c r="O3512" s="51">
        <v>0.39140391557048293</v>
      </c>
      <c r="P3512" s="52">
        <v>19243.383327029947</v>
      </c>
      <c r="Q3512" s="51">
        <v>0.90000697365396021</v>
      </c>
      <c r="R3512" s="52">
        <v>11546.029996217967</v>
      </c>
      <c r="S3512" s="51">
        <v>0.54000418419237606</v>
      </c>
      <c r="T3512" s="52">
        <v>7697.3533308119804</v>
      </c>
      <c r="U3512" s="53">
        <v>0.77240358275065968</v>
      </c>
      <c r="V3512" s="53">
        <v>0.94265780174963942</v>
      </c>
      <c r="W3512" s="53">
        <v>1.2044187229521439</v>
      </c>
      <c r="X3512" s="53">
        <v>1.232718865520446</v>
      </c>
      <c r="Y3512" s="53">
        <v>1.2173223479359736</v>
      </c>
      <c r="Z3512" s="52">
        <v>8082.2209973525751</v>
      </c>
      <c r="AA3512" s="51">
        <v>0.3780029289346632</v>
      </c>
      <c r="AB3512" s="52">
        <v>230920.59992435935</v>
      </c>
      <c r="AC3512" s="52">
        <v>259430.12371514944</v>
      </c>
      <c r="AD3512" s="102">
        <v>0.01</v>
      </c>
    </row>
    <row r="3513" spans="1:30">
      <c r="A3513" s="1"/>
      <c r="B3513" s="1"/>
      <c r="C3513" s="1"/>
      <c r="D3513" s="50">
        <f t="shared" si="55"/>
        <v>3509</v>
      </c>
      <c r="E3513" s="52">
        <v>4752.4517979575439</v>
      </c>
      <c r="F3513" s="101">
        <v>998.62300845210223</v>
      </c>
      <c r="G3513" s="51">
        <v>0.9</v>
      </c>
      <c r="H3513" s="101">
        <v>499.31150422605111</v>
      </c>
      <c r="I3513" s="51">
        <v>0.5</v>
      </c>
      <c r="J3513" s="101">
        <v>399.44920338084091</v>
      </c>
      <c r="K3513" s="51">
        <v>0.8</v>
      </c>
      <c r="L3513" s="51">
        <v>0.4</v>
      </c>
      <c r="M3513" s="52">
        <v>531.56999999999994</v>
      </c>
      <c r="N3513" s="52">
        <v>212335.21304115359</v>
      </c>
      <c r="O3513" s="51">
        <v>1.2021683385713708</v>
      </c>
      <c r="P3513" s="52">
        <v>185329.21172747869</v>
      </c>
      <c r="Q3513" s="51">
        <v>0.87281430655385095</v>
      </c>
      <c r="R3513" s="52">
        <v>75107.917363457702</v>
      </c>
      <c r="S3513" s="51">
        <v>0.35372332402021661</v>
      </c>
      <c r="T3513" s="52">
        <v>110221.29436402099</v>
      </c>
      <c r="U3513" s="53">
        <v>0.77240358275065968</v>
      </c>
      <c r="V3513" s="53">
        <v>0.4903302353728009</v>
      </c>
      <c r="W3513" s="53">
        <v>0.60341607669542974</v>
      </c>
      <c r="X3513" s="53">
        <v>0.64979700459500078</v>
      </c>
      <c r="Y3513" s="53">
        <v>0.67800320967477379</v>
      </c>
      <c r="Z3513" s="52">
        <v>39661.038719828517</v>
      </c>
      <c r="AA3513" s="51">
        <v>0.18678502803085065</v>
      </c>
      <c r="AB3513" s="52">
        <v>1502158.3472691542</v>
      </c>
      <c r="AC3513" s="52">
        <v>1587261.9132662523</v>
      </c>
      <c r="AD3513" s="102">
        <v>2.2310666982324208E-2</v>
      </c>
    </row>
    <row r="3514" spans="1:30">
      <c r="A3514" s="1"/>
      <c r="B3514" s="1"/>
      <c r="C3514" s="1"/>
      <c r="D3514" s="50">
        <f t="shared" si="55"/>
        <v>3510</v>
      </c>
      <c r="E3514" s="52">
        <v>1490.7826791245611</v>
      </c>
      <c r="F3514" s="101">
        <v>887.2820140885824</v>
      </c>
      <c r="G3514" s="51">
        <v>0.79965493076061633</v>
      </c>
      <c r="H3514" s="101">
        <v>177.45640281771648</v>
      </c>
      <c r="I3514" s="51">
        <v>0.2</v>
      </c>
      <c r="J3514" s="101">
        <v>108.35805225592291</v>
      </c>
      <c r="K3514" s="51">
        <v>0.61061787873176088</v>
      </c>
      <c r="L3514" s="51">
        <v>0.12212357574635217</v>
      </c>
      <c r="M3514" s="52">
        <v>369.20258844114966</v>
      </c>
      <c r="N3514" s="52">
        <v>40006.073371328093</v>
      </c>
      <c r="O3514" s="51">
        <v>0.57714380831008616</v>
      </c>
      <c r="P3514" s="52">
        <v>36523.263617299337</v>
      </c>
      <c r="Q3514" s="51">
        <v>0.91294297439036232</v>
      </c>
      <c r="R3514" s="52">
        <v>21913.958170379599</v>
      </c>
      <c r="S3514" s="51">
        <v>0.54776578463421732</v>
      </c>
      <c r="T3514" s="52">
        <v>14609.305446919738</v>
      </c>
      <c r="U3514" s="53">
        <v>0.77240358275065968</v>
      </c>
      <c r="V3514" s="53">
        <v>0.70881550961371875</v>
      </c>
      <c r="W3514" s="53">
        <v>0.92997441428979266</v>
      </c>
      <c r="X3514" s="53">
        <v>0.94840816015416973</v>
      </c>
      <c r="Y3514" s="53">
        <v>0.92475608344270566</v>
      </c>
      <c r="Z3514" s="52">
        <v>13220.033564968753</v>
      </c>
      <c r="AA3514" s="51">
        <v>0.33045066538430645</v>
      </c>
      <c r="AB3514" s="52">
        <v>438279.16340759199</v>
      </c>
      <c r="AC3514" s="52">
        <v>477264.7542670382</v>
      </c>
      <c r="AD3514" s="102">
        <v>1.3691307476756126E-2</v>
      </c>
    </row>
    <row r="3515" spans="1:30">
      <c r="A3515" s="1"/>
      <c r="B3515" s="1"/>
      <c r="C3515" s="1"/>
      <c r="D3515" s="50">
        <f t="shared" si="55"/>
        <v>3511</v>
      </c>
      <c r="E3515" s="52">
        <v>893.68922905588931</v>
      </c>
      <c r="F3515" s="101">
        <v>863.96290779568005</v>
      </c>
      <c r="G3515" s="51">
        <v>0.77863879605714803</v>
      </c>
      <c r="H3515" s="101">
        <v>249.39744648793462</v>
      </c>
      <c r="I3515" s="51">
        <v>0.28866684464990366</v>
      </c>
      <c r="J3515" s="101">
        <v>150.54396781422534</v>
      </c>
      <c r="K3515" s="51">
        <v>0.60363075057189242</v>
      </c>
      <c r="L3515" s="51">
        <v>0.17424818410124121</v>
      </c>
      <c r="M3515" s="52">
        <v>250.08295832383689</v>
      </c>
      <c r="N3515" s="52">
        <v>37648.480828789958</v>
      </c>
      <c r="O3515" s="51">
        <v>0.55810098159228927</v>
      </c>
      <c r="P3515" s="52">
        <v>31483.64456368428</v>
      </c>
      <c r="Q3515" s="51">
        <v>0.83625272177273613</v>
      </c>
      <c r="R3515" s="52">
        <v>14637.793421994789</v>
      </c>
      <c r="S3515" s="51">
        <v>0.3888017019481223</v>
      </c>
      <c r="T3515" s="52">
        <v>16845.851141689491</v>
      </c>
      <c r="U3515" s="53">
        <v>0.77240358275065968</v>
      </c>
      <c r="V3515" s="53">
        <v>0.70481023600817816</v>
      </c>
      <c r="W3515" s="53">
        <v>0.94666410398872169</v>
      </c>
      <c r="X3515" s="53">
        <v>1.0043890520221213</v>
      </c>
      <c r="Y3515" s="53">
        <v>1.0412953619974397</v>
      </c>
      <c r="Z3515" s="52">
        <v>8933.2100503965394</v>
      </c>
      <c r="AA3515" s="51">
        <v>0.23727942944155334</v>
      </c>
      <c r="AB3515" s="52">
        <v>292755.8684398958</v>
      </c>
      <c r="AC3515" s="52">
        <v>323265.8271912093</v>
      </c>
      <c r="AD3515" s="102">
        <v>3.8750801982338087E-2</v>
      </c>
    </row>
    <row r="3516" spans="1:30">
      <c r="A3516" s="1"/>
      <c r="B3516" s="1"/>
      <c r="C3516" s="1"/>
      <c r="D3516" s="50">
        <f t="shared" si="55"/>
        <v>3512</v>
      </c>
      <c r="E3516" s="52">
        <v>703.98098428109211</v>
      </c>
      <c r="F3516" s="101">
        <v>736.40979028026777</v>
      </c>
      <c r="G3516" s="51">
        <v>0.66368269671610503</v>
      </c>
      <c r="H3516" s="101">
        <v>353.29535146939361</v>
      </c>
      <c r="I3516" s="51">
        <v>0.4797537405565101</v>
      </c>
      <c r="J3516" s="101">
        <v>72.286300138855509</v>
      </c>
      <c r="K3516" s="51">
        <v>0.20460586259685831</v>
      </c>
      <c r="L3516" s="51">
        <v>9.8160427920634119E-2</v>
      </c>
      <c r="M3516" s="52">
        <v>382.43738291947659</v>
      </c>
      <c r="N3516" s="52">
        <v>27644.983446035698</v>
      </c>
      <c r="O3516" s="51">
        <v>0.46476979808808783</v>
      </c>
      <c r="P3516" s="52">
        <v>24452.907892558796</v>
      </c>
      <c r="Q3516" s="51">
        <v>0.88453328034332224</v>
      </c>
      <c r="R3516" s="52">
        <v>9781.1631570235186</v>
      </c>
      <c r="S3516" s="51">
        <v>0.35381331213732892</v>
      </c>
      <c r="T3516" s="52">
        <v>14671.744735535278</v>
      </c>
      <c r="U3516" s="53">
        <v>0.77240358275065968</v>
      </c>
      <c r="V3516" s="53">
        <v>0.76415203789386466</v>
      </c>
      <c r="W3516" s="53">
        <v>1.1981144612591121</v>
      </c>
      <c r="X3516" s="53">
        <v>1.3179916604807591</v>
      </c>
      <c r="Y3516" s="53">
        <v>1.4122234837751029</v>
      </c>
      <c r="Z3516" s="52">
        <v>6538.5597009959802</v>
      </c>
      <c r="AA3516" s="51">
        <v>0.23651885029193651</v>
      </c>
      <c r="AB3516" s="52">
        <v>195623.26314047037</v>
      </c>
      <c r="AC3516" s="52">
        <v>221301.42488701257</v>
      </c>
      <c r="AD3516" s="102">
        <v>0.01</v>
      </c>
    </row>
    <row r="3517" spans="1:30">
      <c r="A3517" s="1"/>
      <c r="B3517" s="1"/>
      <c r="C3517" s="1"/>
      <c r="D3517" s="50">
        <f t="shared" si="55"/>
        <v>3513</v>
      </c>
      <c r="E3517" s="52">
        <v>1078.2776615709217</v>
      </c>
      <c r="F3517" s="101">
        <v>998.62300845210223</v>
      </c>
      <c r="G3517" s="51">
        <v>0.9</v>
      </c>
      <c r="H3517" s="101">
        <v>379.36489597850647</v>
      </c>
      <c r="I3517" s="51">
        <v>0.37988799854164612</v>
      </c>
      <c r="J3517" s="101">
        <v>240.01233539715395</v>
      </c>
      <c r="K3517" s="51">
        <v>0.63266880499863709</v>
      </c>
      <c r="L3517" s="51">
        <v>0.24034328607066724</v>
      </c>
      <c r="M3517" s="52">
        <v>187.5</v>
      </c>
      <c r="N3517" s="52">
        <v>45002.312886966363</v>
      </c>
      <c r="O3517" s="51">
        <v>0.61470457896696229</v>
      </c>
      <c r="P3517" s="52">
        <v>40685.222632467237</v>
      </c>
      <c r="Q3517" s="51">
        <v>0.90406959159315903</v>
      </c>
      <c r="R3517" s="52">
        <v>17963.048544738835</v>
      </c>
      <c r="S3517" s="51">
        <v>0.39915834081366336</v>
      </c>
      <c r="T3517" s="52">
        <v>22722.174087728403</v>
      </c>
      <c r="U3517" s="53">
        <v>0.77240358275065968</v>
      </c>
      <c r="V3517" s="53">
        <v>0.72043642719862522</v>
      </c>
      <c r="W3517" s="53">
        <v>0.92571076845526656</v>
      </c>
      <c r="X3517" s="53">
        <v>1.0046202832756375</v>
      </c>
      <c r="Y3517" s="53">
        <v>1.0569801897487208</v>
      </c>
      <c r="Z3517" s="52">
        <v>10346.836397522773</v>
      </c>
      <c r="AA3517" s="51">
        <v>0.22991788052119069</v>
      </c>
      <c r="AB3517" s="52">
        <v>359260.97089477669</v>
      </c>
      <c r="AC3517" s="52">
        <v>392386.19328111515</v>
      </c>
      <c r="AD3517" s="102">
        <v>0.04</v>
      </c>
    </row>
    <row r="3518" spans="1:30">
      <c r="A3518" s="1"/>
      <c r="B3518" s="1"/>
      <c r="C3518" s="1"/>
      <c r="D3518" s="50">
        <f t="shared" si="55"/>
        <v>3514</v>
      </c>
      <c r="E3518" s="52">
        <v>1069.8410821608902</v>
      </c>
      <c r="F3518" s="101">
        <v>917.03811933201291</v>
      </c>
      <c r="G3518" s="51">
        <v>0.82647235284324794</v>
      </c>
      <c r="H3518" s="101">
        <v>183.40762386640259</v>
      </c>
      <c r="I3518" s="51">
        <v>0.2</v>
      </c>
      <c r="J3518" s="101">
        <v>146.72609909312209</v>
      </c>
      <c r="K3518" s="51">
        <v>0.8</v>
      </c>
      <c r="L3518" s="51">
        <v>0.16000000000000003</v>
      </c>
      <c r="M3518" s="52">
        <v>309.86240411736856</v>
      </c>
      <c r="N3518" s="52">
        <v>45464.901811758064</v>
      </c>
      <c r="O3518" s="51">
        <v>0.61801059596754593</v>
      </c>
      <c r="P3518" s="52">
        <v>41573.459322727038</v>
      </c>
      <c r="Q3518" s="51">
        <v>0.91440776656368739</v>
      </c>
      <c r="R3518" s="52">
        <v>16629.383729090812</v>
      </c>
      <c r="S3518" s="51">
        <v>0.36576310662547495</v>
      </c>
      <c r="T3518" s="52">
        <v>24944.075593636226</v>
      </c>
      <c r="U3518" s="53">
        <v>0.77240358275065968</v>
      </c>
      <c r="V3518" s="53">
        <v>0.72634562426985561</v>
      </c>
      <c r="W3518" s="53">
        <v>0.99855729626309708</v>
      </c>
      <c r="X3518" s="53">
        <v>1.092963551515018</v>
      </c>
      <c r="Y3518" s="53">
        <v>1.1521834737358527</v>
      </c>
      <c r="Z3518" s="52">
        <v>8437.3732862094712</v>
      </c>
      <c r="AA3518" s="51">
        <v>0.18557992979163127</v>
      </c>
      <c r="AB3518" s="52">
        <v>332587.67458181625</v>
      </c>
      <c r="AC3518" s="52">
        <v>361972.97777004499</v>
      </c>
      <c r="AD3518" s="102">
        <v>2.4962776224318164E-2</v>
      </c>
    </row>
    <row r="3519" spans="1:30">
      <c r="A3519" s="1"/>
      <c r="B3519" s="1"/>
      <c r="C3519" s="1"/>
      <c r="D3519" s="50">
        <f t="shared" si="55"/>
        <v>3515</v>
      </c>
      <c r="E3519" s="52">
        <v>308.26692803316729</v>
      </c>
      <c r="F3519" s="101">
        <v>723.07875127108287</v>
      </c>
      <c r="G3519" s="51">
        <v>0.65166821777188011</v>
      </c>
      <c r="H3519" s="101">
        <v>144.61575025421658</v>
      </c>
      <c r="I3519" s="51">
        <v>0.2</v>
      </c>
      <c r="J3519" s="101">
        <v>40.280456699814579</v>
      </c>
      <c r="K3519" s="51">
        <v>0.27853436869086889</v>
      </c>
      <c r="L3519" s="51">
        <v>5.5706873738173783E-2</v>
      </c>
      <c r="M3519" s="52">
        <v>272.25092447585763</v>
      </c>
      <c r="N3519" s="52">
        <v>10966.391574834272</v>
      </c>
      <c r="O3519" s="51">
        <v>0.21747165744747377</v>
      </c>
      <c r="P3519" s="52">
        <v>9506.9258660903106</v>
      </c>
      <c r="Q3519" s="51">
        <v>0.86691468211903444</v>
      </c>
      <c r="R3519" s="52">
        <v>4070.1814330239072</v>
      </c>
      <c r="S3519" s="51">
        <v>0.37115047417823188</v>
      </c>
      <c r="T3519" s="52">
        <v>5436.7444330664039</v>
      </c>
      <c r="U3519" s="53">
        <v>0.77240358275065968</v>
      </c>
      <c r="V3519" s="53">
        <v>1.1689473257819487</v>
      </c>
      <c r="W3519" s="53">
        <v>2.4024999978744668</v>
      </c>
      <c r="X3519" s="53">
        <v>2.6131825922777074</v>
      </c>
      <c r="Y3519" s="53">
        <v>2.7765307693982773</v>
      </c>
      <c r="Z3519" s="52">
        <v>2305.1546625832193</v>
      </c>
      <c r="AA3519" s="51">
        <v>0.21020174656840629</v>
      </c>
      <c r="AB3519" s="52">
        <v>81403.628660478149</v>
      </c>
      <c r="AC3519" s="52">
        <v>96905.899367365011</v>
      </c>
      <c r="AD3519" s="102">
        <v>0.01</v>
      </c>
    </row>
    <row r="3520" spans="1:30">
      <c r="A3520" s="1"/>
      <c r="B3520" s="1"/>
      <c r="C3520" s="1"/>
      <c r="D3520" s="50">
        <f t="shared" si="55"/>
        <v>3516</v>
      </c>
      <c r="E3520" s="52">
        <v>1577.0959263159518</v>
      </c>
      <c r="F3520" s="101">
        <v>956.67194614338678</v>
      </c>
      <c r="G3520" s="51">
        <v>0.86219198260175589</v>
      </c>
      <c r="H3520" s="101">
        <v>402.50205262380598</v>
      </c>
      <c r="I3520" s="51">
        <v>0.42073153106078293</v>
      </c>
      <c r="J3520" s="101">
        <v>311.43494504473398</v>
      </c>
      <c r="K3520" s="51">
        <v>0.77374747039069924</v>
      </c>
      <c r="L3520" s="51">
        <v>0.32553995787188666</v>
      </c>
      <c r="M3520" s="52">
        <v>187.5</v>
      </c>
      <c r="N3520" s="52">
        <v>58394.05219588762</v>
      </c>
      <c r="O3520" s="51">
        <v>0.70106078434435282</v>
      </c>
      <c r="P3520" s="52">
        <v>49041.59469667801</v>
      </c>
      <c r="Q3520" s="51">
        <v>0.83983886804368313</v>
      </c>
      <c r="R3520" s="52">
        <v>25081.193868193172</v>
      </c>
      <c r="S3520" s="51">
        <v>0.42951624223741586</v>
      </c>
      <c r="T3520" s="52">
        <v>23960.400828484839</v>
      </c>
      <c r="U3520" s="53">
        <v>0.77240358275065968</v>
      </c>
      <c r="V3520" s="53">
        <v>0.62158442649119539</v>
      </c>
      <c r="W3520" s="53">
        <v>0.7612969960063658</v>
      </c>
      <c r="X3520" s="53">
        <v>0.79410555754706103</v>
      </c>
      <c r="Y3520" s="53">
        <v>0.80915181730473873</v>
      </c>
      <c r="Z3520" s="52">
        <v>16212.084787407402</v>
      </c>
      <c r="AA3520" s="51">
        <v>0.27763246731058566</v>
      </c>
      <c r="AB3520" s="52">
        <v>501623.8773638634</v>
      </c>
      <c r="AC3520" s="52">
        <v>546118.51190137025</v>
      </c>
      <c r="AD3520" s="102">
        <v>2.9727888449461511E-2</v>
      </c>
    </row>
    <row r="3521" spans="1:30">
      <c r="A3521" s="1"/>
      <c r="B3521" s="1"/>
      <c r="C3521" s="1"/>
      <c r="D3521" s="50">
        <f t="shared" si="55"/>
        <v>3517</v>
      </c>
      <c r="E3521" s="52">
        <v>981.02339739988656</v>
      </c>
      <c r="F3521" s="101">
        <v>665.74867230140148</v>
      </c>
      <c r="G3521" s="51">
        <v>0.6</v>
      </c>
      <c r="H3521" s="101">
        <v>133.14973446028031</v>
      </c>
      <c r="I3521" s="51">
        <v>0.2</v>
      </c>
      <c r="J3521" s="101">
        <v>73.688827049278871</v>
      </c>
      <c r="K3521" s="51">
        <v>0.55342826891825958</v>
      </c>
      <c r="L3521" s="51">
        <v>0.11068565378365193</v>
      </c>
      <c r="M3521" s="52">
        <v>420.532211884486</v>
      </c>
      <c r="N3521" s="52">
        <v>30988.525430206584</v>
      </c>
      <c r="O3521" s="51">
        <v>0.4986019455983457</v>
      </c>
      <c r="P3521" s="52">
        <v>27299.835914484658</v>
      </c>
      <c r="Q3521" s="51">
        <v>0.8809659554782715</v>
      </c>
      <c r="R3521" s="52">
        <v>16379.901548690796</v>
      </c>
      <c r="S3521" s="51">
        <v>0.52857957328696292</v>
      </c>
      <c r="T3521" s="52">
        <v>10919.934365793863</v>
      </c>
      <c r="U3521" s="53">
        <v>0.77240358275065968</v>
      </c>
      <c r="V3521" s="53">
        <v>0.68864699782459937</v>
      </c>
      <c r="W3521" s="53">
        <v>1.0522683132203863</v>
      </c>
      <c r="X3521" s="53">
        <v>1.0670450197761134</v>
      </c>
      <c r="Y3521" s="53">
        <v>1.040023156366382</v>
      </c>
      <c r="Z3521" s="52">
        <v>8189.9507743453978</v>
      </c>
      <c r="AA3521" s="51">
        <v>0.26428978664348146</v>
      </c>
      <c r="AB3521" s="52">
        <v>327598.03097381594</v>
      </c>
      <c r="AC3521" s="52">
        <v>356995.28066327225</v>
      </c>
      <c r="AD3521" s="102">
        <v>0.04</v>
      </c>
    </row>
    <row r="3522" spans="1:30">
      <c r="A3522" s="1"/>
      <c r="B3522" s="1"/>
      <c r="C3522" s="1"/>
      <c r="D3522" s="50">
        <f t="shared" si="55"/>
        <v>3518</v>
      </c>
      <c r="E3522" s="52">
        <v>1780.5146392839986</v>
      </c>
      <c r="F3522" s="101">
        <v>865.18540172777693</v>
      </c>
      <c r="G3522" s="51">
        <v>0.77974055771252249</v>
      </c>
      <c r="H3522" s="101">
        <v>432.59270086388847</v>
      </c>
      <c r="I3522" s="51">
        <v>0.5</v>
      </c>
      <c r="J3522" s="101">
        <v>346.07416069111082</v>
      </c>
      <c r="K3522" s="51">
        <v>0.8</v>
      </c>
      <c r="L3522" s="51">
        <v>0.40000000000000008</v>
      </c>
      <c r="M3522" s="52">
        <v>234.50377792921799</v>
      </c>
      <c r="N3522" s="52">
        <v>81155.69812574875</v>
      </c>
      <c r="O3522" s="51">
        <v>0.81681168105164703</v>
      </c>
      <c r="P3522" s="52">
        <v>68160.747560835094</v>
      </c>
      <c r="Q3522" s="51">
        <v>0.83987630117138168</v>
      </c>
      <c r="R3522" s="52">
        <v>29972.806151851331</v>
      </c>
      <c r="S3522" s="51">
        <v>0.3693247281960314</v>
      </c>
      <c r="T3522" s="52">
        <v>38187.941408983766</v>
      </c>
      <c r="U3522" s="53">
        <v>0.77240358275065968</v>
      </c>
      <c r="V3522" s="53">
        <v>0.56340417527790321</v>
      </c>
      <c r="W3522" s="53">
        <v>0.72556283757267492</v>
      </c>
      <c r="X3522" s="53">
        <v>0.77526554328408237</v>
      </c>
      <c r="Y3522" s="53">
        <v>0.80822537938310002</v>
      </c>
      <c r="Z3522" s="52">
        <v>18236.241901933437</v>
      </c>
      <c r="AA3522" s="51">
        <v>0.22470685759707015</v>
      </c>
      <c r="AB3522" s="52">
        <v>599456.12303702661</v>
      </c>
      <c r="AC3522" s="52">
        <v>647930.84962188441</v>
      </c>
      <c r="AD3522" s="102">
        <v>0.04</v>
      </c>
    </row>
    <row r="3523" spans="1:30">
      <c r="A3523" s="1"/>
      <c r="B3523" s="1"/>
      <c r="C3523" s="1"/>
      <c r="D3523" s="50">
        <f t="shared" si="55"/>
        <v>3519</v>
      </c>
      <c r="E3523" s="52">
        <v>1242.3105360329296</v>
      </c>
      <c r="F3523" s="101">
        <v>998.62300845210223</v>
      </c>
      <c r="G3523" s="51">
        <v>0.9</v>
      </c>
      <c r="H3523" s="101">
        <v>337.74901816521498</v>
      </c>
      <c r="I3523" s="51">
        <v>0.33821473699943766</v>
      </c>
      <c r="J3523" s="101">
        <v>103.66083826331926</v>
      </c>
      <c r="K3523" s="51">
        <v>0.30691677159106356</v>
      </c>
      <c r="L3523" s="51">
        <v>0.10380377518438805</v>
      </c>
      <c r="M3523" s="52">
        <v>531.56999999999994</v>
      </c>
      <c r="N3523" s="52">
        <v>55102.991795632617</v>
      </c>
      <c r="O3523" s="51">
        <v>0.6814391135928386</v>
      </c>
      <c r="P3523" s="52">
        <v>50386.519963344494</v>
      </c>
      <c r="Q3523" s="51">
        <v>0.91440624767198309</v>
      </c>
      <c r="R3523" s="52">
        <v>20154.6079853378</v>
      </c>
      <c r="S3523" s="51">
        <v>0.36576249906879327</v>
      </c>
      <c r="T3523" s="52">
        <v>30231.911978006694</v>
      </c>
      <c r="U3523" s="53">
        <v>0.77240358275065968</v>
      </c>
      <c r="V3523" s="53">
        <v>0.69183610250527727</v>
      </c>
      <c r="W3523" s="53">
        <v>0.90164157376431053</v>
      </c>
      <c r="X3523" s="53">
        <v>0.99045142325389823</v>
      </c>
      <c r="Y3523" s="53">
        <v>1.0504504845461811</v>
      </c>
      <c r="Z3523" s="52">
        <v>10077.3039926689</v>
      </c>
      <c r="AA3523" s="51">
        <v>0.18288124953439663</v>
      </c>
      <c r="AB3523" s="52">
        <v>403092.15970675601</v>
      </c>
      <c r="AC3523" s="52">
        <v>435677.83231727255</v>
      </c>
      <c r="AD3523" s="102">
        <v>3.2342427195672471E-2</v>
      </c>
    </row>
    <row r="3524" spans="1:30">
      <c r="A3524" s="1"/>
      <c r="B3524" s="1"/>
      <c r="C3524" s="1"/>
      <c r="D3524" s="50">
        <f t="shared" si="55"/>
        <v>3520</v>
      </c>
      <c r="E3524" s="52">
        <v>2521.4694090311405</v>
      </c>
      <c r="F3524" s="101">
        <v>865.28870870420076</v>
      </c>
      <c r="G3524" s="51">
        <v>0.77983366219538985</v>
      </c>
      <c r="H3524" s="101">
        <v>270.31753737026497</v>
      </c>
      <c r="I3524" s="51">
        <v>0.31240155412992121</v>
      </c>
      <c r="J3524" s="101">
        <v>216.25402989621199</v>
      </c>
      <c r="K3524" s="51">
        <v>0.8</v>
      </c>
      <c r="L3524" s="51">
        <v>0.24992124330393695</v>
      </c>
      <c r="M3524" s="52">
        <v>531.56999999999994</v>
      </c>
      <c r="N3524" s="52">
        <v>114954.1546719294</v>
      </c>
      <c r="O3524" s="51">
        <v>0.94782997247030543</v>
      </c>
      <c r="P3524" s="52">
        <v>107065.7097775654</v>
      </c>
      <c r="Q3524" s="51">
        <v>0.93137747028911622</v>
      </c>
      <c r="R3524" s="52">
        <v>42826.283911026163</v>
      </c>
      <c r="S3524" s="51">
        <v>0.37255098811564652</v>
      </c>
      <c r="T3524" s="52">
        <v>64239.425866539234</v>
      </c>
      <c r="U3524" s="53">
        <v>0.77240358275065968</v>
      </c>
      <c r="V3524" s="53">
        <v>0.56678213618472406</v>
      </c>
      <c r="W3524" s="53">
        <v>0.76278572043224913</v>
      </c>
      <c r="X3524" s="53">
        <v>0.82952950843046491</v>
      </c>
      <c r="Y3524" s="53">
        <v>0.8666334611945794</v>
      </c>
      <c r="Z3524" s="52">
        <v>25235.417300591689</v>
      </c>
      <c r="AA3524" s="51">
        <v>0.21952592642355287</v>
      </c>
      <c r="AB3524" s="52">
        <v>856525.67822052329</v>
      </c>
      <c r="AC3524" s="52">
        <v>917564.94467583566</v>
      </c>
      <c r="AD3524" s="102">
        <v>0.04</v>
      </c>
    </row>
    <row r="3525" spans="1:30">
      <c r="A3525" s="1"/>
      <c r="B3525" s="1"/>
      <c r="C3525" s="1"/>
      <c r="D3525" s="50">
        <f t="shared" si="55"/>
        <v>3521</v>
      </c>
      <c r="E3525" s="52">
        <v>652.17604622237536</v>
      </c>
      <c r="F3525" s="101">
        <v>813.34034483166658</v>
      </c>
      <c r="G3525" s="51">
        <v>0.73301566672605833</v>
      </c>
      <c r="H3525" s="101">
        <v>244.43810711956584</v>
      </c>
      <c r="I3525" s="51">
        <v>0.30053606546488987</v>
      </c>
      <c r="J3525" s="101">
        <v>76.592661550063994</v>
      </c>
      <c r="K3525" s="51">
        <v>0.31334173894825257</v>
      </c>
      <c r="L3525" s="51">
        <v>9.4170493369434463E-2</v>
      </c>
      <c r="M3525" s="52">
        <v>353.81326240011441</v>
      </c>
      <c r="N3525" s="52">
        <v>27099.499458935945</v>
      </c>
      <c r="O3525" s="51">
        <v>0.45894313145742172</v>
      </c>
      <c r="P3525" s="52">
        <v>22479.855254186601</v>
      </c>
      <c r="Q3525" s="51">
        <v>0.82953027557761638</v>
      </c>
      <c r="R3525" s="52">
        <v>10281.373868324263</v>
      </c>
      <c r="S3525" s="51">
        <v>0.37939349706084785</v>
      </c>
      <c r="T3525" s="52">
        <v>12198.481385862338</v>
      </c>
      <c r="U3525" s="53">
        <v>0.77240358275065968</v>
      </c>
      <c r="V3525" s="53">
        <v>0.77529609347559281</v>
      </c>
      <c r="W3525" s="53">
        <v>1.1107372325103322</v>
      </c>
      <c r="X3525" s="53">
        <v>1.1822312847303404</v>
      </c>
      <c r="Y3525" s="53">
        <v>1.2328569212259199</v>
      </c>
      <c r="Z3525" s="52">
        <v>6065.3021645175741</v>
      </c>
      <c r="AA3525" s="51">
        <v>0.22381602190506758</v>
      </c>
      <c r="AB3525" s="52">
        <v>205627.47736648525</v>
      </c>
      <c r="AC3525" s="52">
        <v>230115.76476415439</v>
      </c>
      <c r="AD3525" s="102">
        <v>3.360124351462182E-2</v>
      </c>
    </row>
    <row r="3526" spans="1:30">
      <c r="A3526" s="1"/>
      <c r="B3526" s="1"/>
      <c r="C3526" s="1"/>
      <c r="D3526" s="50">
        <f t="shared" si="55"/>
        <v>3522</v>
      </c>
      <c r="E3526" s="52">
        <v>641.02956615351536</v>
      </c>
      <c r="F3526" s="101">
        <v>665.74867230140148</v>
      </c>
      <c r="G3526" s="51">
        <v>0.6</v>
      </c>
      <c r="H3526" s="101">
        <v>246.87749422728643</v>
      </c>
      <c r="I3526" s="51">
        <v>0.37082686680224974</v>
      </c>
      <c r="J3526" s="101">
        <v>98.290565829376263</v>
      </c>
      <c r="K3526" s="51">
        <v>0.39813497839088396</v>
      </c>
      <c r="L3526" s="51">
        <v>0.14763914660107291</v>
      </c>
      <c r="M3526" s="52">
        <v>187.5</v>
      </c>
      <c r="N3526" s="52">
        <v>18429.481093008049</v>
      </c>
      <c r="O3526" s="51">
        <v>0.35066837518116944</v>
      </c>
      <c r="P3526" s="52">
        <v>15189.843443512429</v>
      </c>
      <c r="Q3526" s="51">
        <v>0.82421438600760688</v>
      </c>
      <c r="R3526" s="52">
        <v>9113.9060661074582</v>
      </c>
      <c r="S3526" s="51">
        <v>0.49452863160456412</v>
      </c>
      <c r="T3526" s="52">
        <v>6075.9373774049709</v>
      </c>
      <c r="U3526" s="53">
        <v>0.77240358275065968</v>
      </c>
      <c r="V3526" s="53">
        <v>0.80043764470364553</v>
      </c>
      <c r="W3526" s="53">
        <v>1.3106924536524263</v>
      </c>
      <c r="X3526" s="53">
        <v>1.3179683306448351</v>
      </c>
      <c r="Y3526" s="53">
        <v>1.2992251957408669</v>
      </c>
      <c r="Z3526" s="52">
        <v>6002.5833874243745</v>
      </c>
      <c r="AA3526" s="51">
        <v>0.32570550180610841</v>
      </c>
      <c r="AB3526" s="52">
        <v>182278.12132214918</v>
      </c>
      <c r="AC3526" s="52">
        <v>206914.82373588049</v>
      </c>
      <c r="AD3526" s="102">
        <v>1.5358540812766688E-2</v>
      </c>
    </row>
    <row r="3527" spans="1:30">
      <c r="A3527" s="1"/>
      <c r="B3527" s="1"/>
      <c r="C3527" s="1"/>
      <c r="D3527" s="50">
        <f t="shared" ref="D3527:D3590" si="56">D3526+1</f>
        <v>3523</v>
      </c>
      <c r="E3527" s="52">
        <v>265.88791402877632</v>
      </c>
      <c r="F3527" s="101">
        <v>725.80049690887995</v>
      </c>
      <c r="G3527" s="51">
        <v>0.65412116653561247</v>
      </c>
      <c r="H3527" s="101">
        <v>145.16009938177601</v>
      </c>
      <c r="I3527" s="51">
        <v>0.2</v>
      </c>
      <c r="J3527" s="101">
        <v>29.032019876355204</v>
      </c>
      <c r="K3527" s="51">
        <v>0.2</v>
      </c>
      <c r="L3527" s="51">
        <v>4.0000000000000008E-2</v>
      </c>
      <c r="M3527" s="52">
        <v>267.80049155536699</v>
      </c>
      <c r="N3527" s="52">
        <v>7774.7891937331078</v>
      </c>
      <c r="O3527" s="51">
        <v>0.13653766886452967</v>
      </c>
      <c r="P3527" s="52">
        <v>6570.8454463155585</v>
      </c>
      <c r="Q3527" s="51">
        <v>0.84514773102941598</v>
      </c>
      <c r="R3527" s="52">
        <v>3722.1164225191651</v>
      </c>
      <c r="S3527" s="51">
        <v>0.47874178061565814</v>
      </c>
      <c r="T3527" s="52">
        <v>2848.7290237963934</v>
      </c>
      <c r="U3527" s="53">
        <v>0.77240358275065968</v>
      </c>
      <c r="V3527" s="53">
        <v>1.4251504358821259</v>
      </c>
      <c r="W3527" s="53">
        <v>3.5846251291689919</v>
      </c>
      <c r="X3527" s="53">
        <v>3.6832723074766807</v>
      </c>
      <c r="Y3527" s="53">
        <v>3.719778877018181</v>
      </c>
      <c r="Z3527" s="52">
        <v>2161.8829960314124</v>
      </c>
      <c r="AA3527" s="51">
        <v>0.27806323003252675</v>
      </c>
      <c r="AB3527" s="52">
        <v>74442.328450383298</v>
      </c>
      <c r="AC3527" s="52">
        <v>89542.449223808479</v>
      </c>
      <c r="AD3527" s="102">
        <v>2.4006685094461071E-2</v>
      </c>
    </row>
    <row r="3528" spans="1:30">
      <c r="A3528" s="1"/>
      <c r="B3528" s="1"/>
      <c r="C3528" s="1"/>
      <c r="D3528" s="50">
        <f t="shared" si="56"/>
        <v>3524</v>
      </c>
      <c r="E3528" s="52">
        <v>990.08150585214878</v>
      </c>
      <c r="F3528" s="101">
        <v>934.43536024004379</v>
      </c>
      <c r="G3528" s="51">
        <v>0.84215145965803828</v>
      </c>
      <c r="H3528" s="101">
        <v>186.88707204800878</v>
      </c>
      <c r="I3528" s="51">
        <v>0.2</v>
      </c>
      <c r="J3528" s="101">
        <v>149.50965763840702</v>
      </c>
      <c r="K3528" s="51">
        <v>0.8</v>
      </c>
      <c r="L3528" s="51">
        <v>0.16</v>
      </c>
      <c r="M3528" s="52">
        <v>194.9516484694775</v>
      </c>
      <c r="N3528" s="52">
        <v>29147.154218714659</v>
      </c>
      <c r="O3528" s="51">
        <v>0.48035318235695512</v>
      </c>
      <c r="P3528" s="52">
        <v>26480.563891943562</v>
      </c>
      <c r="Q3528" s="51">
        <v>0.90851284119329412</v>
      </c>
      <c r="R3528" s="52">
        <v>15833.709784391043</v>
      </c>
      <c r="S3528" s="51">
        <v>0.54323347197389904</v>
      </c>
      <c r="T3528" s="52">
        <v>10646.854107552519</v>
      </c>
      <c r="U3528" s="53">
        <v>0.77240358275065968</v>
      </c>
      <c r="V3528" s="53">
        <v>0.80550065363649304</v>
      </c>
      <c r="W3528" s="53">
        <v>1.0512460835430548</v>
      </c>
      <c r="X3528" s="53">
        <v>1.0759120305135388</v>
      </c>
      <c r="Y3528" s="53">
        <v>1.0569879601504486</v>
      </c>
      <c r="Z3528" s="52">
        <v>8532.7099948811156</v>
      </c>
      <c r="AA3528" s="51">
        <v>0.29274590345435769</v>
      </c>
      <c r="AB3528" s="52">
        <v>316674.19568782084</v>
      </c>
      <c r="AC3528" s="52">
        <v>346226.39932876261</v>
      </c>
      <c r="AD3528" s="102">
        <v>3.1750204411411832E-2</v>
      </c>
    </row>
    <row r="3529" spans="1:30">
      <c r="A3529" s="1"/>
      <c r="B3529" s="1"/>
      <c r="C3529" s="1"/>
      <c r="D3529" s="50">
        <f t="shared" si="56"/>
        <v>3525</v>
      </c>
      <c r="E3529" s="52">
        <v>1181.7807948914956</v>
      </c>
      <c r="F3529" s="101">
        <v>665.74867230140148</v>
      </c>
      <c r="G3529" s="51">
        <v>0.6</v>
      </c>
      <c r="H3529" s="101">
        <v>332.87433615070074</v>
      </c>
      <c r="I3529" s="51">
        <v>0.5</v>
      </c>
      <c r="J3529" s="101">
        <v>214.65049402181364</v>
      </c>
      <c r="K3529" s="51">
        <v>0.64483942049721688</v>
      </c>
      <c r="L3529" s="51">
        <v>0.32241971024860844</v>
      </c>
      <c r="M3529" s="52">
        <v>235.25139657300522</v>
      </c>
      <c r="N3529" s="52">
        <v>50496.82849371717</v>
      </c>
      <c r="O3529" s="51">
        <v>0.65233815085848557</v>
      </c>
      <c r="P3529" s="52">
        <v>46069.718204319615</v>
      </c>
      <c r="Q3529" s="51">
        <v>0.9123289437880564</v>
      </c>
      <c r="R3529" s="52">
        <v>18427.88728172785</v>
      </c>
      <c r="S3529" s="51">
        <v>0.36493157751522259</v>
      </c>
      <c r="T3529" s="52">
        <v>27641.830922591766</v>
      </c>
      <c r="U3529" s="53">
        <v>0.77240358275065968</v>
      </c>
      <c r="V3529" s="53">
        <v>0.62581972934164742</v>
      </c>
      <c r="W3529" s="53">
        <v>0.96490713435499731</v>
      </c>
      <c r="X3529" s="53">
        <v>1.0607765309812518</v>
      </c>
      <c r="Y3529" s="53">
        <v>1.1265209152812836</v>
      </c>
      <c r="Z3529" s="52">
        <v>12899.521097209492</v>
      </c>
      <c r="AA3529" s="51">
        <v>0.25545210426065579</v>
      </c>
      <c r="AB3529" s="52">
        <v>368557.74563455698</v>
      </c>
      <c r="AC3529" s="52">
        <v>407512.95699350361</v>
      </c>
      <c r="AD3529" s="102">
        <v>2.8863158173365735E-2</v>
      </c>
    </row>
    <row r="3530" spans="1:30">
      <c r="A3530" s="1"/>
      <c r="B3530" s="1"/>
      <c r="C3530" s="1"/>
      <c r="D3530" s="50">
        <f t="shared" si="56"/>
        <v>3526</v>
      </c>
      <c r="E3530" s="52">
        <v>818.66360345617181</v>
      </c>
      <c r="F3530" s="101">
        <v>846.5772083097861</v>
      </c>
      <c r="G3530" s="51">
        <v>0.76297009084520018</v>
      </c>
      <c r="H3530" s="101">
        <v>395.13568530295578</v>
      </c>
      <c r="I3530" s="51">
        <v>0.46674500733589874</v>
      </c>
      <c r="J3530" s="101">
        <v>175.67147534959008</v>
      </c>
      <c r="K3530" s="51">
        <v>0.44458519410845015</v>
      </c>
      <c r="L3530" s="51">
        <v>0.20750791968558055</v>
      </c>
      <c r="M3530" s="52">
        <v>187.5</v>
      </c>
      <c r="N3530" s="52">
        <v>32938.401628048137</v>
      </c>
      <c r="O3530" s="51">
        <v>0.51700360912118315</v>
      </c>
      <c r="P3530" s="52">
        <v>29250.874878211736</v>
      </c>
      <c r="Q3530" s="51">
        <v>0.88804779322696858</v>
      </c>
      <c r="R3530" s="52">
        <v>11700.349951284696</v>
      </c>
      <c r="S3530" s="51">
        <v>0.35521911729078748</v>
      </c>
      <c r="T3530" s="52">
        <v>17550.524926927043</v>
      </c>
      <c r="U3530" s="53">
        <v>0.77240358275065968</v>
      </c>
      <c r="V3530" s="53">
        <v>0.75627145714930877</v>
      </c>
      <c r="W3530" s="53">
        <v>1.0812810048746093</v>
      </c>
      <c r="X3530" s="53">
        <v>1.1894735674072774</v>
      </c>
      <c r="Y3530" s="53">
        <v>1.2734221781891677</v>
      </c>
      <c r="Z3530" s="52">
        <v>7261.4623268853502</v>
      </c>
      <c r="AA3530" s="51">
        <v>0.22045581958967841</v>
      </c>
      <c r="AB3530" s="52">
        <v>234006.99902569392</v>
      </c>
      <c r="AC3530" s="52">
        <v>261041.24139738333</v>
      </c>
      <c r="AD3530" s="102">
        <v>1.2878717931418126E-2</v>
      </c>
    </row>
    <row r="3531" spans="1:30">
      <c r="A3531" s="1"/>
      <c r="B3531" s="1"/>
      <c r="C3531" s="1"/>
      <c r="D3531" s="50">
        <f t="shared" si="56"/>
        <v>3527</v>
      </c>
      <c r="E3531" s="52">
        <v>2144.3972315121709</v>
      </c>
      <c r="F3531" s="101">
        <v>858.0231069004484</v>
      </c>
      <c r="G3531" s="51">
        <v>0.77328560395115531</v>
      </c>
      <c r="H3531" s="101">
        <v>300.44669640335292</v>
      </c>
      <c r="I3531" s="51">
        <v>0.35016154458671478</v>
      </c>
      <c r="J3531" s="101">
        <v>240.35735712268234</v>
      </c>
      <c r="K3531" s="51">
        <v>0.8</v>
      </c>
      <c r="L3531" s="51">
        <v>0.28012923566937187</v>
      </c>
      <c r="M3531" s="52">
        <v>429.37457494864782</v>
      </c>
      <c r="N3531" s="52">
        <v>103203.33805033208</v>
      </c>
      <c r="O3531" s="51">
        <v>0.90627195580954534</v>
      </c>
      <c r="P3531" s="52">
        <v>89940.781640280504</v>
      </c>
      <c r="Q3531" s="51">
        <v>0.8714910131726219</v>
      </c>
      <c r="R3531" s="52">
        <v>35976.312656112204</v>
      </c>
      <c r="S3531" s="51">
        <v>0.34859640526904878</v>
      </c>
      <c r="T3531" s="52">
        <v>53964.468984168299</v>
      </c>
      <c r="U3531" s="53">
        <v>0.77240358275065968</v>
      </c>
      <c r="V3531" s="53">
        <v>0.5540610046560599</v>
      </c>
      <c r="W3531" s="53">
        <v>0.73125181478144496</v>
      </c>
      <c r="X3531" s="53">
        <v>0.79151789562203889</v>
      </c>
      <c r="Y3531" s="53">
        <v>0.82984191627476012</v>
      </c>
      <c r="Z3531" s="52">
        <v>22669.150949479576</v>
      </c>
      <c r="AA3531" s="51">
        <v>0.2196552105555333</v>
      </c>
      <c r="AB3531" s="52">
        <v>719526.25312224403</v>
      </c>
      <c r="AC3531" s="52">
        <v>776045.63643300137</v>
      </c>
      <c r="AD3531" s="102">
        <v>3.8850664899984538E-2</v>
      </c>
    </row>
    <row r="3532" spans="1:30">
      <c r="A3532" s="1"/>
      <c r="B3532" s="1"/>
      <c r="C3532" s="1"/>
      <c r="D3532" s="50">
        <f t="shared" si="56"/>
        <v>3528</v>
      </c>
      <c r="E3532" s="52">
        <v>908.76473979788341</v>
      </c>
      <c r="F3532" s="101">
        <v>668.6921460401353</v>
      </c>
      <c r="G3532" s="51">
        <v>0.60265277921942406</v>
      </c>
      <c r="H3532" s="101">
        <v>133.73842920802707</v>
      </c>
      <c r="I3532" s="51">
        <v>0.2</v>
      </c>
      <c r="J3532" s="101">
        <v>62.000796027648306</v>
      </c>
      <c r="K3532" s="51">
        <v>0.46359745956943671</v>
      </c>
      <c r="L3532" s="51">
        <v>9.2719491913887356E-2</v>
      </c>
      <c r="M3532" s="52">
        <v>531.56999999999994</v>
      </c>
      <c r="N3532" s="52">
        <v>32957.763144417004</v>
      </c>
      <c r="O3532" s="51">
        <v>0.51718190913121731</v>
      </c>
      <c r="P3532" s="52">
        <v>27981.778394515175</v>
      </c>
      <c r="Q3532" s="51">
        <v>0.84901934248093069</v>
      </c>
      <c r="R3532" s="52">
        <v>13784.12777606614</v>
      </c>
      <c r="S3532" s="51">
        <v>0.41823614411165372</v>
      </c>
      <c r="T3532" s="52">
        <v>14197.650618449035</v>
      </c>
      <c r="U3532" s="53">
        <v>0.77240358275065968</v>
      </c>
      <c r="V3532" s="53">
        <v>0.68184174246701901</v>
      </c>
      <c r="W3532" s="53">
        <v>1.0524207475542071</v>
      </c>
      <c r="X3532" s="53">
        <v>1.1053870284891456</v>
      </c>
      <c r="Y3532" s="53">
        <v>1.1289583309097873</v>
      </c>
      <c r="Z3532" s="52">
        <v>8912.6735634058005</v>
      </c>
      <c r="AA3532" s="51">
        <v>0.27042713804184837</v>
      </c>
      <c r="AB3532" s="52">
        <v>275682.55552132276</v>
      </c>
      <c r="AC3532" s="52">
        <v>306590.50957362197</v>
      </c>
      <c r="AD3532" s="102">
        <v>2.4373099658533258E-2</v>
      </c>
    </row>
    <row r="3533" spans="1:30">
      <c r="A3533" s="1"/>
      <c r="B3533" s="1"/>
      <c r="C3533" s="1"/>
      <c r="D3533" s="50">
        <f t="shared" si="56"/>
        <v>3529</v>
      </c>
      <c r="E3533" s="52">
        <v>538.7083055028304</v>
      </c>
      <c r="F3533" s="101">
        <v>998.62300845210223</v>
      </c>
      <c r="G3533" s="51">
        <v>0.9</v>
      </c>
      <c r="H3533" s="101">
        <v>213.26725339050958</v>
      </c>
      <c r="I3533" s="51">
        <v>0.21356132553072324</v>
      </c>
      <c r="J3533" s="101">
        <v>80.271023705081276</v>
      </c>
      <c r="K3533" s="51">
        <v>0.37638700939285108</v>
      </c>
      <c r="L3533" s="51">
        <v>8.0381708638482041E-2</v>
      </c>
      <c r="M3533" s="52">
        <v>187.5</v>
      </c>
      <c r="N3533" s="52">
        <v>15050.816944702739</v>
      </c>
      <c r="O3533" s="51">
        <v>0.2970542008589474</v>
      </c>
      <c r="P3533" s="52">
        <v>12629.42959425862</v>
      </c>
      <c r="Q3533" s="51">
        <v>0.83911920799114181</v>
      </c>
      <c r="R3533" s="52">
        <v>7577.6577565551706</v>
      </c>
      <c r="S3533" s="51">
        <v>0.50347152479468504</v>
      </c>
      <c r="T3533" s="52">
        <v>5051.7718377034489</v>
      </c>
      <c r="U3533" s="53">
        <v>0.77240358275065968</v>
      </c>
      <c r="V3533" s="53">
        <v>1.1104572214290545</v>
      </c>
      <c r="W3533" s="53">
        <v>1.4312778646313813</v>
      </c>
      <c r="X3533" s="53">
        <v>1.4452367662957166</v>
      </c>
      <c r="Y3533" s="53">
        <v>1.4282424688211397</v>
      </c>
      <c r="Z3533" s="52">
        <v>5028.4273311608013</v>
      </c>
      <c r="AA3533" s="51">
        <v>0.3340966373875538</v>
      </c>
      <c r="AB3533" s="52">
        <v>151553.15513110341</v>
      </c>
      <c r="AC3533" s="52">
        <v>173434.59159227952</v>
      </c>
      <c r="AD3533" s="102">
        <v>1.482960356621368E-2</v>
      </c>
    </row>
    <row r="3534" spans="1:30">
      <c r="A3534" s="1"/>
      <c r="B3534" s="1"/>
      <c r="C3534" s="1"/>
      <c r="D3534" s="50">
        <f t="shared" si="56"/>
        <v>3530</v>
      </c>
      <c r="E3534" s="52">
        <v>1080.6415323924991</v>
      </c>
      <c r="F3534" s="101">
        <v>766.81241654511996</v>
      </c>
      <c r="G3534" s="51">
        <v>0.69108279005140638</v>
      </c>
      <c r="H3534" s="101">
        <v>230.15456786115189</v>
      </c>
      <c r="I3534" s="51">
        <v>0.30014455021231307</v>
      </c>
      <c r="J3534" s="101">
        <v>171.96615034924721</v>
      </c>
      <c r="K3534" s="51">
        <v>0.74717678622390538</v>
      </c>
      <c r="L3534" s="51">
        <v>0.22426104043025569</v>
      </c>
      <c r="M3534" s="52">
        <v>187.5</v>
      </c>
      <c r="N3534" s="52">
        <v>32243.653190483852</v>
      </c>
      <c r="O3534" s="51">
        <v>0.51054948839401626</v>
      </c>
      <c r="P3534" s="52">
        <v>29316.23342136959</v>
      </c>
      <c r="Q3534" s="51">
        <v>0.9092094263692726</v>
      </c>
      <c r="R3534" s="52">
        <v>17589.740052821751</v>
      </c>
      <c r="S3534" s="51">
        <v>0.54552565582156354</v>
      </c>
      <c r="T3534" s="52">
        <v>11726.493368547839</v>
      </c>
      <c r="U3534" s="53">
        <v>0.77240358275065968</v>
      </c>
      <c r="V3534" s="53">
        <v>0.71405974884838674</v>
      </c>
      <c r="W3534" s="53">
        <v>1.0177541255552971</v>
      </c>
      <c r="X3534" s="53">
        <v>1.0414869114376344</v>
      </c>
      <c r="Y3534" s="53">
        <v>1.0238466229811987</v>
      </c>
      <c r="Z3534" s="52">
        <v>8898.8046758446144</v>
      </c>
      <c r="AA3534" s="51">
        <v>0.27598624210704947</v>
      </c>
      <c r="AB3534" s="52">
        <v>351794.80105643504</v>
      </c>
      <c r="AC3534" s="52">
        <v>382436.84920919786</v>
      </c>
      <c r="AD3534" s="102">
        <v>3.4218572896675681E-2</v>
      </c>
    </row>
    <row r="3535" spans="1:30">
      <c r="A3535" s="1"/>
      <c r="B3535" s="1"/>
      <c r="C3535" s="1"/>
      <c r="D3535" s="50">
        <f t="shared" si="56"/>
        <v>3531</v>
      </c>
      <c r="E3535" s="52">
        <v>2431.7005599441277</v>
      </c>
      <c r="F3535" s="101">
        <v>998.62300845210223</v>
      </c>
      <c r="G3535" s="51">
        <v>0.9</v>
      </c>
      <c r="H3535" s="101">
        <v>469.19510988367398</v>
      </c>
      <c r="I3535" s="51">
        <v>0.46984207845455261</v>
      </c>
      <c r="J3535" s="101">
        <v>225.54777883428528</v>
      </c>
      <c r="K3535" s="51">
        <v>0.48071212611360042</v>
      </c>
      <c r="L3535" s="51">
        <v>0.22585878447152102</v>
      </c>
      <c r="M3535" s="52">
        <v>421.61254400719025</v>
      </c>
      <c r="N3535" s="52">
        <v>95093.772829494119</v>
      </c>
      <c r="O3535" s="51">
        <v>0.87532492351159608</v>
      </c>
      <c r="P3535" s="52">
        <v>83628.154996163415</v>
      </c>
      <c r="Q3535" s="51">
        <v>0.87942830016967688</v>
      </c>
      <c r="R3535" s="52">
        <v>36921.780560270417</v>
      </c>
      <c r="S3535" s="51">
        <v>0.38826707008956557</v>
      </c>
      <c r="T3535" s="52">
        <v>46706.374435892998</v>
      </c>
      <c r="U3535" s="53">
        <v>0.77240358275065968</v>
      </c>
      <c r="V3535" s="53">
        <v>0.57490219004858323</v>
      </c>
      <c r="W3535" s="53">
        <v>0.71265185522806762</v>
      </c>
      <c r="X3535" s="53">
        <v>0.76557692230986074</v>
      </c>
      <c r="Y3535" s="53">
        <v>0.79764902109860369</v>
      </c>
      <c r="Z3535" s="52">
        <v>23927.84431741964</v>
      </c>
      <c r="AA3535" s="51">
        <v>0.25162367214436804</v>
      </c>
      <c r="AB3535" s="52">
        <v>738435.61120540835</v>
      </c>
      <c r="AC3535" s="52">
        <v>796776.35536406725</v>
      </c>
      <c r="AD3535" s="102">
        <v>1.8408430939866733E-2</v>
      </c>
    </row>
    <row r="3536" spans="1:30">
      <c r="A3536" s="1"/>
      <c r="B3536" s="1"/>
      <c r="C3536" s="1"/>
      <c r="D3536" s="50">
        <f t="shared" si="56"/>
        <v>3532</v>
      </c>
      <c r="E3536" s="52">
        <v>392.91355352854441</v>
      </c>
      <c r="F3536" s="101">
        <v>846.00448681186595</v>
      </c>
      <c r="G3536" s="51">
        <v>0.76245393074898216</v>
      </c>
      <c r="H3536" s="101">
        <v>239.48583635793022</v>
      </c>
      <c r="I3536" s="51">
        <v>0.28307868349543042</v>
      </c>
      <c r="J3536" s="101">
        <v>67.26395322099961</v>
      </c>
      <c r="K3536" s="51">
        <v>0.28086818930063318</v>
      </c>
      <c r="L3536" s="51">
        <v>7.9507797262968583E-2</v>
      </c>
      <c r="M3536" s="52">
        <v>274.30395560041001</v>
      </c>
      <c r="N3536" s="52">
        <v>18450.768437841132</v>
      </c>
      <c r="O3536" s="51">
        <v>0.35098025448166448</v>
      </c>
      <c r="P3536" s="52">
        <v>15100.462004781342</v>
      </c>
      <c r="Q3536" s="51">
        <v>0.81841913824095458</v>
      </c>
      <c r="R3536" s="52">
        <v>6076.6730039878157</v>
      </c>
      <c r="S3536" s="51">
        <v>0.32934525325920944</v>
      </c>
      <c r="T3536" s="52">
        <v>9023.7890007935275</v>
      </c>
      <c r="U3536" s="53">
        <v>0.77240358275065968</v>
      </c>
      <c r="V3536" s="53">
        <v>0.94345967506329231</v>
      </c>
      <c r="W3536" s="53">
        <v>1.4239869189576713</v>
      </c>
      <c r="X3536" s="53">
        <v>1.5434900685895294</v>
      </c>
      <c r="Y3536" s="53">
        <v>1.6421777726076736</v>
      </c>
      <c r="Z3536" s="52">
        <v>4112.7159645161491</v>
      </c>
      <c r="AA3536" s="51">
        <v>0.22290215057283355</v>
      </c>
      <c r="AB3536" s="52">
        <v>121533.46007975632</v>
      </c>
      <c r="AC3536" s="52">
        <v>141481.35538807741</v>
      </c>
      <c r="AD3536" s="102">
        <v>3.7808343084463431E-2</v>
      </c>
    </row>
    <row r="3537" spans="1:30">
      <c r="A3537" s="1"/>
      <c r="B3537" s="1"/>
      <c r="C3537" s="1"/>
      <c r="D3537" s="50">
        <f t="shared" si="56"/>
        <v>3533</v>
      </c>
      <c r="E3537" s="52">
        <v>812.84260140269862</v>
      </c>
      <c r="F3537" s="101">
        <v>932.90872043307343</v>
      </c>
      <c r="G3537" s="51">
        <v>0.84077558926986951</v>
      </c>
      <c r="H3537" s="101">
        <v>406.44997552949098</v>
      </c>
      <c r="I3537" s="51">
        <v>0.43568032608893337</v>
      </c>
      <c r="J3537" s="101">
        <v>81.2899951058982</v>
      </c>
      <c r="K3537" s="51">
        <v>0.2</v>
      </c>
      <c r="L3537" s="51">
        <v>8.7136065217786676E-2</v>
      </c>
      <c r="M3537" s="52">
        <v>353.26341281479944</v>
      </c>
      <c r="N3537" s="52">
        <v>28716.78109880794</v>
      </c>
      <c r="O3537" s="51">
        <v>0.47595549214098942</v>
      </c>
      <c r="P3537" s="52">
        <v>24566.633148112531</v>
      </c>
      <c r="Q3537" s="51">
        <v>0.85548004365755026</v>
      </c>
      <c r="R3537" s="52">
        <v>11907.530171762261</v>
      </c>
      <c r="S3537" s="51">
        <v>0.41465407041238872</v>
      </c>
      <c r="T3537" s="52">
        <v>12659.10297635027</v>
      </c>
      <c r="U3537" s="53">
        <v>0.77240358275065968</v>
      </c>
      <c r="V3537" s="53">
        <v>0.79595735978407567</v>
      </c>
      <c r="W3537" s="53">
        <v>1.0444198673357179</v>
      </c>
      <c r="X3537" s="53">
        <v>1.1087322955609977</v>
      </c>
      <c r="Y3537" s="53">
        <v>1.1538680297854518</v>
      </c>
      <c r="Z3537" s="52">
        <v>8335.2711202335831</v>
      </c>
      <c r="AA3537" s="51">
        <v>0.2902578492886721</v>
      </c>
      <c r="AB3537" s="52">
        <v>238150.60343524523</v>
      </c>
      <c r="AC3537" s="52">
        <v>267295.87118297338</v>
      </c>
      <c r="AD3537" s="102">
        <v>1.9140067139640862E-2</v>
      </c>
    </row>
    <row r="3538" spans="1:30">
      <c r="A3538" s="1"/>
      <c r="B3538" s="1"/>
      <c r="C3538" s="1"/>
      <c r="D3538" s="50">
        <f t="shared" si="56"/>
        <v>3534</v>
      </c>
      <c r="E3538" s="52">
        <v>2252.2201954845682</v>
      </c>
      <c r="F3538" s="101">
        <v>665.74867230140148</v>
      </c>
      <c r="G3538" s="51">
        <v>0.6</v>
      </c>
      <c r="H3538" s="101">
        <v>332.87433615070074</v>
      </c>
      <c r="I3538" s="51">
        <v>0.5</v>
      </c>
      <c r="J3538" s="101">
        <v>167.28457682508736</v>
      </c>
      <c r="K3538" s="51">
        <v>0.50254573170024541</v>
      </c>
      <c r="L3538" s="51">
        <v>0.25127286585012271</v>
      </c>
      <c r="M3538" s="52">
        <v>531.56999999999994</v>
      </c>
      <c r="N3538" s="52">
        <v>88923.462502911672</v>
      </c>
      <c r="O3538" s="51">
        <v>0.85033082067075472</v>
      </c>
      <c r="P3538" s="52">
        <v>77119.311985281849</v>
      </c>
      <c r="Q3538" s="51">
        <v>0.86725493828759415</v>
      </c>
      <c r="R3538" s="52">
        <v>33978.531132690048</v>
      </c>
      <c r="S3538" s="51">
        <v>0.38210985240905876</v>
      </c>
      <c r="T3538" s="52">
        <v>43140.780852591801</v>
      </c>
      <c r="U3538" s="53">
        <v>0.77240358275065968</v>
      </c>
      <c r="V3538" s="53">
        <v>0.52837439828527777</v>
      </c>
      <c r="W3538" s="53">
        <v>0.74934941405862621</v>
      </c>
      <c r="X3538" s="53">
        <v>0.80207007120901419</v>
      </c>
      <c r="Y3538" s="53">
        <v>0.83298905036034121</v>
      </c>
      <c r="Z3538" s="52">
        <v>17158.602110389053</v>
      </c>
      <c r="AA3538" s="51">
        <v>0.19295922164330048</v>
      </c>
      <c r="AB3538" s="52">
        <v>679570.62265380099</v>
      </c>
      <c r="AC3538" s="52">
        <v>726674.93924477173</v>
      </c>
      <c r="AD3538" s="102">
        <v>1.5272409765342833E-2</v>
      </c>
    </row>
    <row r="3539" spans="1:30">
      <c r="A3539" s="1"/>
      <c r="B3539" s="1"/>
      <c r="C3539" s="1"/>
      <c r="D3539" s="50">
        <f t="shared" si="56"/>
        <v>3535</v>
      </c>
      <c r="E3539" s="52">
        <v>2288.3274883580712</v>
      </c>
      <c r="F3539" s="101">
        <v>998.62300845210223</v>
      </c>
      <c r="G3539" s="51">
        <v>0.9</v>
      </c>
      <c r="H3539" s="101">
        <v>432.8432841841107</v>
      </c>
      <c r="I3539" s="51">
        <v>0.43344012757630301</v>
      </c>
      <c r="J3539" s="101">
        <v>346.27462734728857</v>
      </c>
      <c r="K3539" s="51">
        <v>0.8</v>
      </c>
      <c r="L3539" s="51">
        <v>0.3467521020610424</v>
      </c>
      <c r="M3539" s="52">
        <v>187.5</v>
      </c>
      <c r="N3539" s="52">
        <v>64926.492627616608</v>
      </c>
      <c r="O3539" s="51">
        <v>0.7375227449276669</v>
      </c>
      <c r="P3539" s="52">
        <v>59212.127880943714</v>
      </c>
      <c r="Q3539" s="51">
        <v>0.91198716401565982</v>
      </c>
      <c r="R3539" s="52">
        <v>35199.133515432215</v>
      </c>
      <c r="S3539" s="51">
        <v>0.54213822572113179</v>
      </c>
      <c r="T3539" s="52">
        <v>24012.994365511498</v>
      </c>
      <c r="U3539" s="53">
        <v>0.77240358275065968</v>
      </c>
      <c r="V3539" s="53">
        <v>0.62020653849856144</v>
      </c>
      <c r="W3539" s="53">
        <v>0.74626115365069845</v>
      </c>
      <c r="X3539" s="53">
        <v>0.76406665774354032</v>
      </c>
      <c r="Y3539" s="53">
        <v>0.75147305281461585</v>
      </c>
      <c r="Z3539" s="52">
        <v>17599.566757716108</v>
      </c>
      <c r="AA3539" s="51">
        <v>0.2710691128605659</v>
      </c>
      <c r="AB3539" s="52">
        <v>703982.6703086443</v>
      </c>
      <c r="AC3539" s="52">
        <v>750948.26746107126</v>
      </c>
      <c r="AD3539" s="102">
        <v>1.8720594148638948E-2</v>
      </c>
    </row>
    <row r="3540" spans="1:30">
      <c r="A3540" s="1"/>
      <c r="B3540" s="1"/>
      <c r="C3540" s="1"/>
      <c r="D3540" s="50">
        <f t="shared" si="56"/>
        <v>3536</v>
      </c>
      <c r="E3540" s="52">
        <v>1434.9452526978878</v>
      </c>
      <c r="F3540" s="101">
        <v>718.10105705499689</v>
      </c>
      <c r="G3540" s="51">
        <v>0.64718211565270156</v>
      </c>
      <c r="H3540" s="101">
        <v>329.45620283414962</v>
      </c>
      <c r="I3540" s="51">
        <v>0.45878807668837296</v>
      </c>
      <c r="J3540" s="101">
        <v>139.65251007755819</v>
      </c>
      <c r="K3540" s="51">
        <v>0.42388793677641023</v>
      </c>
      <c r="L3540" s="51">
        <v>0.19447473124505188</v>
      </c>
      <c r="M3540" s="52">
        <v>373.58792087029229</v>
      </c>
      <c r="N3540" s="52">
        <v>52172.490884192506</v>
      </c>
      <c r="O3540" s="51">
        <v>0.66316150441272881</v>
      </c>
      <c r="P3540" s="52">
        <v>44912.78782131667</v>
      </c>
      <c r="Q3540" s="51">
        <v>0.86085189838855447</v>
      </c>
      <c r="R3540" s="52">
        <v>21797.342129986635</v>
      </c>
      <c r="S3540" s="51">
        <v>0.41779377906970716</v>
      </c>
      <c r="T3540" s="52">
        <v>23115.445691330035</v>
      </c>
      <c r="U3540" s="53">
        <v>0.77240358275065968</v>
      </c>
      <c r="V3540" s="53">
        <v>0.60172131005107476</v>
      </c>
      <c r="W3540" s="53">
        <v>0.85140095999865995</v>
      </c>
      <c r="X3540" s="53">
        <v>0.90049409794516411</v>
      </c>
      <c r="Y3540" s="53">
        <v>0.92701073524693289</v>
      </c>
      <c r="Z3540" s="52">
        <v>14431.35646081581</v>
      </c>
      <c r="AA3540" s="51">
        <v>0.27660853864250323</v>
      </c>
      <c r="AB3540" s="52">
        <v>435946.84259973268</v>
      </c>
      <c r="AC3540" s="52">
        <v>477709.04500306514</v>
      </c>
      <c r="AD3540" s="102">
        <v>2.1650481226814337E-2</v>
      </c>
    </row>
    <row r="3541" spans="1:30">
      <c r="A3541" s="1"/>
      <c r="B3541" s="1"/>
      <c r="C3541" s="1"/>
      <c r="D3541" s="50">
        <f t="shared" si="56"/>
        <v>3537</v>
      </c>
      <c r="E3541" s="52">
        <v>1551.5735011828644</v>
      </c>
      <c r="F3541" s="101">
        <v>998.62300845210223</v>
      </c>
      <c r="G3541" s="51">
        <v>0.9</v>
      </c>
      <c r="H3541" s="101">
        <v>270.56631145184724</v>
      </c>
      <c r="I3541" s="51">
        <v>0.27093939270559542</v>
      </c>
      <c r="J3541" s="101">
        <v>207.71280270588395</v>
      </c>
      <c r="K3541" s="51">
        <v>0.76769647186046908</v>
      </c>
      <c r="L3541" s="51">
        <v>0.20799921586810369</v>
      </c>
      <c r="M3541" s="52">
        <v>264.62265461126725</v>
      </c>
      <c r="N3541" s="52">
        <v>54965.513248777424</v>
      </c>
      <c r="O3541" s="51">
        <v>0.68059925775883223</v>
      </c>
      <c r="P3541" s="52">
        <v>46227.510169148452</v>
      </c>
      <c r="Q3541" s="51">
        <v>0.84102753593730284</v>
      </c>
      <c r="R3541" s="52">
        <v>22392.45761632752</v>
      </c>
      <c r="S3541" s="51">
        <v>0.40739104017782612</v>
      </c>
      <c r="T3541" s="52">
        <v>23835.052552820933</v>
      </c>
      <c r="U3541" s="53">
        <v>0.77240358275065968</v>
      </c>
      <c r="V3541" s="53">
        <v>0.65272714873700444</v>
      </c>
      <c r="W3541" s="53">
        <v>0.79941553992962322</v>
      </c>
      <c r="X3541" s="53">
        <v>0.84100101820264073</v>
      </c>
      <c r="Y3541" s="53">
        <v>0.86275282589493052</v>
      </c>
      <c r="Z3541" s="52">
        <v>13822.418042297648</v>
      </c>
      <c r="AA3541" s="51">
        <v>0.25147437411775819</v>
      </c>
      <c r="AB3541" s="52">
        <v>447849.15232655039</v>
      </c>
      <c r="AC3541" s="52">
        <v>487748.15555471968</v>
      </c>
      <c r="AD3541" s="102">
        <v>0.01</v>
      </c>
    </row>
    <row r="3542" spans="1:30">
      <c r="A3542" s="1"/>
      <c r="B3542" s="1"/>
      <c r="C3542" s="1"/>
      <c r="D3542" s="50">
        <f t="shared" si="56"/>
        <v>3538</v>
      </c>
      <c r="E3542" s="52">
        <v>1531.4844176385839</v>
      </c>
      <c r="F3542" s="101">
        <v>665.74867230140148</v>
      </c>
      <c r="G3542" s="51">
        <v>0.6</v>
      </c>
      <c r="H3542" s="101">
        <v>331.03599102868105</v>
      </c>
      <c r="I3542" s="51">
        <v>0.49723868000267313</v>
      </c>
      <c r="J3542" s="101">
        <v>110.52764669690093</v>
      </c>
      <c r="K3542" s="51">
        <v>0.33388407814340881</v>
      </c>
      <c r="L3542" s="51">
        <v>0.16602007828993798</v>
      </c>
      <c r="M3542" s="52">
        <v>483.88924307148204</v>
      </c>
      <c r="N3542" s="52">
        <v>53483.139298635586</v>
      </c>
      <c r="O3542" s="51">
        <v>0.67143498463334983</v>
      </c>
      <c r="P3542" s="52">
        <v>48890.900187262698</v>
      </c>
      <c r="Q3542" s="51">
        <v>0.91413669482393223</v>
      </c>
      <c r="R3542" s="52">
        <v>25285.651311403675</v>
      </c>
      <c r="S3542" s="51">
        <v>0.47277799401817722</v>
      </c>
      <c r="T3542" s="52">
        <v>23605.248875859023</v>
      </c>
      <c r="U3542" s="53">
        <v>0.77240358275065968</v>
      </c>
      <c r="V3542" s="53">
        <v>0.59664900921652209</v>
      </c>
      <c r="W3542" s="53">
        <v>0.87831904355279478</v>
      </c>
      <c r="X3542" s="53">
        <v>0.92732768649586095</v>
      </c>
      <c r="Y3542" s="53">
        <v>0.94435723773660452</v>
      </c>
      <c r="Z3542" s="52">
        <v>14056.865456321717</v>
      </c>
      <c r="AA3542" s="51">
        <v>0.26282797982055484</v>
      </c>
      <c r="AB3542" s="52">
        <v>505713.02622807352</v>
      </c>
      <c r="AC3542" s="52">
        <v>546919.44119819137</v>
      </c>
      <c r="AD3542" s="102">
        <v>3.6093318842093589E-2</v>
      </c>
    </row>
    <row r="3543" spans="1:30">
      <c r="A3543" s="1"/>
      <c r="B3543" s="1"/>
      <c r="C3543" s="1"/>
      <c r="D3543" s="50">
        <f t="shared" si="56"/>
        <v>3539</v>
      </c>
      <c r="E3543" s="52">
        <v>1310.9710601736213</v>
      </c>
      <c r="F3543" s="101">
        <v>998.62300845210223</v>
      </c>
      <c r="G3543" s="51">
        <v>0.9</v>
      </c>
      <c r="H3543" s="101">
        <v>464.68827792889425</v>
      </c>
      <c r="I3543" s="51">
        <v>0.46532903207305032</v>
      </c>
      <c r="J3543" s="101">
        <v>328.91490555522159</v>
      </c>
      <c r="K3543" s="51">
        <v>0.70781838315609835</v>
      </c>
      <c r="L3543" s="51">
        <v>0.32936844311753871</v>
      </c>
      <c r="M3543" s="52">
        <v>187.5</v>
      </c>
      <c r="N3543" s="52">
        <v>61671.54479160405</v>
      </c>
      <c r="O3543" s="51">
        <v>0.71974111870493407</v>
      </c>
      <c r="P3543" s="52">
        <v>53705.857121589004</v>
      </c>
      <c r="Q3543" s="51">
        <v>0.8708369038438698</v>
      </c>
      <c r="R3543" s="52">
        <v>21819.005272842496</v>
      </c>
      <c r="S3543" s="51">
        <v>0.35379372037090484</v>
      </c>
      <c r="T3543" s="52">
        <v>31886.851848746508</v>
      </c>
      <c r="U3543" s="53">
        <v>0.77240358275065968</v>
      </c>
      <c r="V3543" s="53">
        <v>0.64764450389968087</v>
      </c>
      <c r="W3543" s="53">
        <v>0.81993392146199851</v>
      </c>
      <c r="X3543" s="53">
        <v>0.8934393169903484</v>
      </c>
      <c r="Y3543" s="53">
        <v>0.94661434130558531</v>
      </c>
      <c r="Z3543" s="52">
        <v>14234.755360677107</v>
      </c>
      <c r="AA3543" s="51">
        <v>0.23081561210730403</v>
      </c>
      <c r="AB3543" s="52">
        <v>436380.10545684991</v>
      </c>
      <c r="AC3543" s="52">
        <v>477063.5265260021</v>
      </c>
      <c r="AD3543" s="102">
        <v>0.04</v>
      </c>
    </row>
    <row r="3544" spans="1:30">
      <c r="A3544" s="1"/>
      <c r="B3544" s="1"/>
      <c r="C3544" s="1"/>
      <c r="D3544" s="50">
        <f t="shared" si="56"/>
        <v>3540</v>
      </c>
      <c r="E3544" s="52">
        <v>2850.957072309357</v>
      </c>
      <c r="F3544" s="101">
        <v>801.43826289358856</v>
      </c>
      <c r="G3544" s="51">
        <v>0.7222890224833286</v>
      </c>
      <c r="H3544" s="101">
        <v>400.71913144679428</v>
      </c>
      <c r="I3544" s="51">
        <v>0.5</v>
      </c>
      <c r="J3544" s="101">
        <v>203.46263713281274</v>
      </c>
      <c r="K3544" s="51">
        <v>0.50774375657636306</v>
      </c>
      <c r="L3544" s="51">
        <v>0.25387187828818153</v>
      </c>
      <c r="M3544" s="52">
        <v>531.56999999999994</v>
      </c>
      <c r="N3544" s="52">
        <v>108154.63402068926</v>
      </c>
      <c r="O3544" s="51">
        <v>0.92422182532969077</v>
      </c>
      <c r="P3544" s="52">
        <v>93487.343526379671</v>
      </c>
      <c r="Q3544" s="51">
        <v>0.86438592643655165</v>
      </c>
      <c r="R3544" s="52">
        <v>46443.333097033654</v>
      </c>
      <c r="S3544" s="51">
        <v>0.42941602565220971</v>
      </c>
      <c r="T3544" s="52">
        <v>47044.010429346017</v>
      </c>
      <c r="U3544" s="53">
        <v>0.77240358275065968</v>
      </c>
      <c r="V3544" s="53">
        <v>0.51750319781219978</v>
      </c>
      <c r="W3544" s="53">
        <v>0.66870839291226047</v>
      </c>
      <c r="X3544" s="53">
        <v>0.70101643341158137</v>
      </c>
      <c r="Y3544" s="53">
        <v>0.71314681034110072</v>
      </c>
      <c r="Z3544" s="52">
        <v>23221.666548516827</v>
      </c>
      <c r="AA3544" s="51">
        <v>0.21470801282610485</v>
      </c>
      <c r="AB3544" s="52">
        <v>928866.66194067313</v>
      </c>
      <c r="AC3544" s="52">
        <v>986556.36785174673</v>
      </c>
      <c r="AD3544" s="102">
        <v>2.9586791999927704E-2</v>
      </c>
    </row>
    <row r="3545" spans="1:30">
      <c r="A3545" s="1"/>
      <c r="B3545" s="1"/>
      <c r="C3545" s="1"/>
      <c r="D3545" s="50">
        <f t="shared" si="56"/>
        <v>3541</v>
      </c>
      <c r="E3545" s="52">
        <v>661.39857300585265</v>
      </c>
      <c r="F3545" s="101">
        <v>998.62300845210223</v>
      </c>
      <c r="G3545" s="51">
        <v>0.9</v>
      </c>
      <c r="H3545" s="101">
        <v>374.14601030366191</v>
      </c>
      <c r="I3545" s="51">
        <v>0.37466191659613396</v>
      </c>
      <c r="J3545" s="101">
        <v>74.829202060732385</v>
      </c>
      <c r="K3545" s="51">
        <v>0.2</v>
      </c>
      <c r="L3545" s="51">
        <v>7.4932383319226803E-2</v>
      </c>
      <c r="M3545" s="52">
        <v>349.61287400023116</v>
      </c>
      <c r="N3545" s="52">
        <v>26161.25239159667</v>
      </c>
      <c r="O3545" s="51">
        <v>0.44869785142993845</v>
      </c>
      <c r="P3545" s="52">
        <v>22062.834253411376</v>
      </c>
      <c r="Q3545" s="51">
        <v>0.84334013995821711</v>
      </c>
      <c r="R3545" s="52">
        <v>9550.290435290297</v>
      </c>
      <c r="S3545" s="51">
        <v>0.36505478760481558</v>
      </c>
      <c r="T3545" s="52">
        <v>12512.543818121079</v>
      </c>
      <c r="U3545" s="53">
        <v>0.77240358275065968</v>
      </c>
      <c r="V3545" s="53">
        <v>0.86285407017942106</v>
      </c>
      <c r="W3545" s="53">
        <v>1.1151585160287794</v>
      </c>
      <c r="X3545" s="53">
        <v>1.2029157466077636</v>
      </c>
      <c r="Y3545" s="53">
        <v>1.2727410065002558</v>
      </c>
      <c r="Z3545" s="52">
        <v>5618.4957361582874</v>
      </c>
      <c r="AA3545" s="51">
        <v>0.21476402016453236</v>
      </c>
      <c r="AB3545" s="52">
        <v>191005.80870580595</v>
      </c>
      <c r="AC3545" s="52">
        <v>214217.05741071148</v>
      </c>
      <c r="AD3545" s="102">
        <v>1.6049523587247053E-2</v>
      </c>
    </row>
    <row r="3546" spans="1:30">
      <c r="A3546" s="1"/>
      <c r="B3546" s="1"/>
      <c r="C3546" s="1"/>
      <c r="D3546" s="50">
        <f t="shared" si="56"/>
        <v>3542</v>
      </c>
      <c r="E3546" s="52">
        <v>1046.4309765795526</v>
      </c>
      <c r="F3546" s="101">
        <v>897.14380876188511</v>
      </c>
      <c r="G3546" s="51">
        <v>0.80854278446602001</v>
      </c>
      <c r="H3546" s="101">
        <v>298.25004269352684</v>
      </c>
      <c r="I3546" s="51">
        <v>0.33244396247367597</v>
      </c>
      <c r="J3546" s="101">
        <v>81.777450763110181</v>
      </c>
      <c r="K3546" s="51">
        <v>0.27419091050103334</v>
      </c>
      <c r="L3546" s="51">
        <v>9.1153112761228561E-2</v>
      </c>
      <c r="M3546" s="52">
        <v>390.19072857792389</v>
      </c>
      <c r="N3546" s="52">
        <v>31908.803094503259</v>
      </c>
      <c r="O3546" s="51">
        <v>0.507398964787942</v>
      </c>
      <c r="P3546" s="52">
        <v>27913.682126949312</v>
      </c>
      <c r="Q3546" s="51">
        <v>0.8747956494726008</v>
      </c>
      <c r="R3546" s="52">
        <v>16748.209276169586</v>
      </c>
      <c r="S3546" s="51">
        <v>0.52487738968356046</v>
      </c>
      <c r="T3546" s="52">
        <v>11165.472850779726</v>
      </c>
      <c r="U3546" s="53">
        <v>0.77240358275065968</v>
      </c>
      <c r="V3546" s="53">
        <v>0.74237072339705967</v>
      </c>
      <c r="W3546" s="53">
        <v>0.95769203851283669</v>
      </c>
      <c r="X3546" s="53">
        <v>0.97373420875649019</v>
      </c>
      <c r="Y3546" s="53">
        <v>0.95931303835692661</v>
      </c>
      <c r="Z3546" s="52">
        <v>8723.2212363822146</v>
      </c>
      <c r="AA3546" s="51">
        <v>0.27337976954343712</v>
      </c>
      <c r="AB3546" s="52">
        <v>334964.1855233917</v>
      </c>
      <c r="AC3546" s="52">
        <v>364977.63234864955</v>
      </c>
      <c r="AD3546" s="102">
        <v>3.1211742822844047E-2</v>
      </c>
    </row>
    <row r="3547" spans="1:30">
      <c r="A3547" s="1"/>
      <c r="B3547" s="1"/>
      <c r="C3547" s="1"/>
      <c r="D3547" s="50">
        <f t="shared" si="56"/>
        <v>3543</v>
      </c>
      <c r="E3547" s="52">
        <v>543.92353896669374</v>
      </c>
      <c r="F3547" s="101">
        <v>821.23657524681914</v>
      </c>
      <c r="G3547" s="51">
        <v>0.74013207333144271</v>
      </c>
      <c r="H3547" s="101">
        <v>165.91253527837128</v>
      </c>
      <c r="I3547" s="51">
        <v>0.20202769856969288</v>
      </c>
      <c r="J3547" s="101">
        <v>51.322655994752388</v>
      </c>
      <c r="K3547" s="51">
        <v>0.3093356141453823</v>
      </c>
      <c r="L3547" s="51">
        <v>6.2494362211434118E-2</v>
      </c>
      <c r="M3547" s="52">
        <v>368.81806197877501</v>
      </c>
      <c r="N3547" s="52">
        <v>18928.722519587936</v>
      </c>
      <c r="O3547" s="51">
        <v>0.35790807476673403</v>
      </c>
      <c r="P3547" s="52">
        <v>16010.624617947436</v>
      </c>
      <c r="Q3547" s="51">
        <v>0.84583756782208752</v>
      </c>
      <c r="R3547" s="52">
        <v>8462.1291563669456</v>
      </c>
      <c r="S3547" s="51">
        <v>0.44705231151284047</v>
      </c>
      <c r="T3547" s="52">
        <v>7548.4954615804909</v>
      </c>
      <c r="U3547" s="53">
        <v>0.77240358275065968</v>
      </c>
      <c r="V3547" s="53">
        <v>0.90363052546670575</v>
      </c>
      <c r="W3547" s="53">
        <v>1.3414798773921592</v>
      </c>
      <c r="X3547" s="53">
        <v>1.3959749276213693</v>
      </c>
      <c r="Y3547" s="53">
        <v>1.4187705364358743</v>
      </c>
      <c r="Z3547" s="52">
        <v>5876.2162308636525</v>
      </c>
      <c r="AA3547" s="51">
        <v>0.31043913421958563</v>
      </c>
      <c r="AB3547" s="52">
        <v>169242.5831273389</v>
      </c>
      <c r="AC3547" s="52">
        <v>193296.4926418534</v>
      </c>
      <c r="AD3547" s="102">
        <v>3.508005777222753E-2</v>
      </c>
    </row>
    <row r="3548" spans="1:30">
      <c r="A3548" s="1"/>
      <c r="B3548" s="1"/>
      <c r="C3548" s="1"/>
      <c r="D3548" s="50">
        <f t="shared" si="56"/>
        <v>3544</v>
      </c>
      <c r="E3548" s="52">
        <v>2616.6733215646409</v>
      </c>
      <c r="F3548" s="101">
        <v>665.74867230140148</v>
      </c>
      <c r="G3548" s="51">
        <v>0.6</v>
      </c>
      <c r="H3548" s="101">
        <v>332.87433615070074</v>
      </c>
      <c r="I3548" s="51">
        <v>0.5</v>
      </c>
      <c r="J3548" s="101">
        <v>175.73164476930611</v>
      </c>
      <c r="K3548" s="51">
        <v>0.52792187827224957</v>
      </c>
      <c r="L3548" s="51">
        <v>0.26396093913612478</v>
      </c>
      <c r="M3548" s="52">
        <v>494.11713188570843</v>
      </c>
      <c r="N3548" s="52">
        <v>86832.016294967689</v>
      </c>
      <c r="O3548" s="51">
        <v>0.84154394535795496</v>
      </c>
      <c r="P3548" s="52">
        <v>73293.297709740305</v>
      </c>
      <c r="Q3548" s="51">
        <v>0.84408149018172673</v>
      </c>
      <c r="R3548" s="52">
        <v>41889.063292646155</v>
      </c>
      <c r="S3548" s="51">
        <v>0.48241495568120091</v>
      </c>
      <c r="T3548" s="52">
        <v>31404.234417094151</v>
      </c>
      <c r="U3548" s="53">
        <v>0.77240358275065968</v>
      </c>
      <c r="V3548" s="53">
        <v>0.50399762890313127</v>
      </c>
      <c r="W3548" s="53">
        <v>0.67559477856921191</v>
      </c>
      <c r="X3548" s="53">
        <v>0.68595612165103914</v>
      </c>
      <c r="Y3548" s="53">
        <v>0.67588965072630047</v>
      </c>
      <c r="Z3548" s="52">
        <v>28496.953002310034</v>
      </c>
      <c r="AA3548" s="51">
        <v>0.32818485874502906</v>
      </c>
      <c r="AB3548" s="52">
        <v>837781.26585292304</v>
      </c>
      <c r="AC3548" s="52">
        <v>905311.54402927449</v>
      </c>
      <c r="AD3548" s="102">
        <v>2.9547593350291959E-2</v>
      </c>
    </row>
    <row r="3549" spans="1:30">
      <c r="A3549" s="1"/>
      <c r="B3549" s="1"/>
      <c r="C3549" s="1"/>
      <c r="D3549" s="50">
        <f t="shared" si="56"/>
        <v>3545</v>
      </c>
      <c r="E3549" s="52">
        <v>1383.6117972437851</v>
      </c>
      <c r="F3549" s="101">
        <v>998.62300845210223</v>
      </c>
      <c r="G3549" s="51">
        <v>0.9</v>
      </c>
      <c r="H3549" s="101">
        <v>499.31150422605111</v>
      </c>
      <c r="I3549" s="51">
        <v>0.5</v>
      </c>
      <c r="J3549" s="101">
        <v>290.25700888348041</v>
      </c>
      <c r="K3549" s="51">
        <v>0.58131448289657994</v>
      </c>
      <c r="L3549" s="51">
        <v>0.29065724144828997</v>
      </c>
      <c r="M3549" s="52">
        <v>187.5</v>
      </c>
      <c r="N3549" s="52">
        <v>54423.189165652577</v>
      </c>
      <c r="O3549" s="51">
        <v>0.67726972280773001</v>
      </c>
      <c r="P3549" s="52">
        <v>45121.179919631511</v>
      </c>
      <c r="Q3549" s="51">
        <v>0.82908004127233825</v>
      </c>
      <c r="R3549" s="52">
        <v>20685.688941813332</v>
      </c>
      <c r="S3549" s="51">
        <v>0.38008961361765309</v>
      </c>
      <c r="T3549" s="52">
        <v>24435.490977818179</v>
      </c>
      <c r="U3549" s="53">
        <v>0.77240358275065968</v>
      </c>
      <c r="V3549" s="53">
        <v>0.64706761950404756</v>
      </c>
      <c r="W3549" s="53">
        <v>0.79052466557008771</v>
      </c>
      <c r="X3549" s="53">
        <v>0.84020196383347401</v>
      </c>
      <c r="Y3549" s="53">
        <v>0.87539363201526399</v>
      </c>
      <c r="Z3549" s="52">
        <v>10553.058449651135</v>
      </c>
      <c r="AA3549" s="51">
        <v>0.19390738785134176</v>
      </c>
      <c r="AB3549" s="52">
        <v>413713.77883626666</v>
      </c>
      <c r="AC3549" s="52">
        <v>447250.23480233329</v>
      </c>
      <c r="AD3549" s="102">
        <v>1.5649786536188252E-2</v>
      </c>
    </row>
    <row r="3550" spans="1:30">
      <c r="A3550" s="1"/>
      <c r="B3550" s="1"/>
      <c r="C3550" s="1"/>
      <c r="D3550" s="50">
        <f t="shared" si="56"/>
        <v>3546</v>
      </c>
      <c r="E3550" s="52">
        <v>2417.2043387217809</v>
      </c>
      <c r="F3550" s="101">
        <v>998.62300845210223</v>
      </c>
      <c r="G3550" s="51">
        <v>0.9</v>
      </c>
      <c r="H3550" s="101">
        <v>362.20305791868753</v>
      </c>
      <c r="I3550" s="51">
        <v>0.36270249619034306</v>
      </c>
      <c r="J3550" s="101">
        <v>150.09709755707098</v>
      </c>
      <c r="K3550" s="51">
        <v>0.41440041511401848</v>
      </c>
      <c r="L3550" s="51">
        <v>0.15030406498416887</v>
      </c>
      <c r="M3550" s="52">
        <v>455.56969485122278</v>
      </c>
      <c r="N3550" s="52">
        <v>68379.688932129036</v>
      </c>
      <c r="O3550" s="51">
        <v>0.75562410051788231</v>
      </c>
      <c r="P3550" s="52">
        <v>62782.397946005782</v>
      </c>
      <c r="Q3550" s="51">
        <v>0.91814395365736601</v>
      </c>
      <c r="R3550" s="52">
        <v>35842.947585090049</v>
      </c>
      <c r="S3550" s="51">
        <v>0.52417535301551799</v>
      </c>
      <c r="T3550" s="52">
        <v>26939.450360915733</v>
      </c>
      <c r="U3550" s="53">
        <v>0.77240358275065968</v>
      </c>
      <c r="V3550" s="53">
        <v>0.62108523696871409</v>
      </c>
      <c r="W3550" s="53">
        <v>0.75712061527346219</v>
      </c>
      <c r="X3550" s="53">
        <v>0.78196278184714985</v>
      </c>
      <c r="Y3550" s="53">
        <v>0.77514265183174857</v>
      </c>
      <c r="Z3550" s="52">
        <v>21687.980222178205</v>
      </c>
      <c r="AA3550" s="51">
        <v>0.31716991640170861</v>
      </c>
      <c r="AB3550" s="52">
        <v>716858.95170180104</v>
      </c>
      <c r="AC3550" s="52">
        <v>771227.91560332687</v>
      </c>
      <c r="AD3550" s="102">
        <v>1.3002675914009889E-2</v>
      </c>
    </row>
    <row r="3551" spans="1:30">
      <c r="A3551" s="1"/>
      <c r="B3551" s="1"/>
      <c r="C3551" s="1"/>
      <c r="D3551" s="50">
        <f t="shared" si="56"/>
        <v>3547</v>
      </c>
      <c r="E3551" s="52">
        <v>808.25076695027337</v>
      </c>
      <c r="F3551" s="101">
        <v>668.28606342424791</v>
      </c>
      <c r="G3551" s="51">
        <v>0.60228680091609499</v>
      </c>
      <c r="H3551" s="101">
        <v>257.87280149863949</v>
      </c>
      <c r="I3551" s="51">
        <v>0.38587188273434658</v>
      </c>
      <c r="J3551" s="101">
        <v>122.13625182311186</v>
      </c>
      <c r="K3551" s="51">
        <v>0.47362983266677017</v>
      </c>
      <c r="L3551" s="51">
        <v>0.18276043525028013</v>
      </c>
      <c r="M3551" s="52">
        <v>187.5</v>
      </c>
      <c r="N3551" s="52">
        <v>22900.547216833475</v>
      </c>
      <c r="O3551" s="51">
        <v>0.41063703573788901</v>
      </c>
      <c r="P3551" s="52">
        <v>19689.660827822667</v>
      </c>
      <c r="Q3551" s="51">
        <v>0.85978997101647492</v>
      </c>
      <c r="R3551" s="52">
        <v>11426.657065086654</v>
      </c>
      <c r="S3551" s="51">
        <v>0.49896873454129848</v>
      </c>
      <c r="T3551" s="52">
        <v>8263.0037627360125</v>
      </c>
      <c r="U3551" s="53">
        <v>0.77240358275065968</v>
      </c>
      <c r="V3551" s="53">
        <v>0.74831922362294712</v>
      </c>
      <c r="W3551" s="53">
        <v>1.1880523451648815</v>
      </c>
      <c r="X3551" s="53">
        <v>1.2152786960791835</v>
      </c>
      <c r="Y3551" s="53">
        <v>1.211516130122926</v>
      </c>
      <c r="Z3551" s="52">
        <v>6412.914929416519</v>
      </c>
      <c r="AA3551" s="51">
        <v>0.28003326159396691</v>
      </c>
      <c r="AB3551" s="52">
        <v>228533.14130173309</v>
      </c>
      <c r="AC3551" s="52">
        <v>254079.37200857193</v>
      </c>
      <c r="AD3551" s="102">
        <v>0.01</v>
      </c>
    </row>
    <row r="3552" spans="1:30">
      <c r="A3552" s="1"/>
      <c r="B3552" s="1"/>
      <c r="C3552" s="1"/>
      <c r="D3552" s="50">
        <f t="shared" si="56"/>
        <v>3548</v>
      </c>
      <c r="E3552" s="52">
        <v>1157.5529572571565</v>
      </c>
      <c r="F3552" s="101">
        <v>665.74867230140148</v>
      </c>
      <c r="G3552" s="51">
        <v>0.6</v>
      </c>
      <c r="H3552" s="101">
        <v>318.47901830759815</v>
      </c>
      <c r="I3552" s="51">
        <v>0.47837724888982514</v>
      </c>
      <c r="J3552" s="101">
        <v>197.68519081783109</v>
      </c>
      <c r="K3552" s="51">
        <v>0.62071652904587837</v>
      </c>
      <c r="L3552" s="51">
        <v>0.29693666550540854</v>
      </c>
      <c r="M3552" s="52">
        <v>253.35353060379418</v>
      </c>
      <c r="N3552" s="52">
        <v>50084.241041782261</v>
      </c>
      <c r="O3552" s="51">
        <v>0.64962917663891728</v>
      </c>
      <c r="P3552" s="52">
        <v>42541.892581949105</v>
      </c>
      <c r="Q3552" s="51">
        <v>0.84940675344284378</v>
      </c>
      <c r="R3552" s="52">
        <v>18184.001099708017</v>
      </c>
      <c r="S3552" s="51">
        <v>0.36306831692903563</v>
      </c>
      <c r="T3552" s="52">
        <v>24357.891482241088</v>
      </c>
      <c r="U3552" s="53">
        <v>0.77240358275065968</v>
      </c>
      <c r="V3552" s="53">
        <v>0.60219198641777116</v>
      </c>
      <c r="W3552" s="53">
        <v>0.89605573949802186</v>
      </c>
      <c r="X3552" s="53">
        <v>0.96514010802935968</v>
      </c>
      <c r="Y3552" s="53">
        <v>1.0131031007062465</v>
      </c>
      <c r="Z3552" s="52">
        <v>12728.800769795609</v>
      </c>
      <c r="AA3552" s="51">
        <v>0.25414782185032492</v>
      </c>
      <c r="AB3552" s="52">
        <v>363680.02199416037</v>
      </c>
      <c r="AC3552" s="52">
        <v>402300.47247858887</v>
      </c>
      <c r="AD3552" s="102">
        <v>3.0477828758738595E-2</v>
      </c>
    </row>
    <row r="3553" spans="1:30">
      <c r="A3553" s="1"/>
      <c r="B3553" s="1"/>
      <c r="C3553" s="1"/>
      <c r="D3553" s="50">
        <f t="shared" si="56"/>
        <v>3549</v>
      </c>
      <c r="E3553" s="52">
        <v>826.25712785777375</v>
      </c>
      <c r="F3553" s="101">
        <v>821.00710339503269</v>
      </c>
      <c r="G3553" s="51">
        <v>0.73992526388998192</v>
      </c>
      <c r="H3553" s="101">
        <v>239.89945186204133</v>
      </c>
      <c r="I3553" s="51">
        <v>0.29220143269163923</v>
      </c>
      <c r="J3553" s="101">
        <v>70.172926433642814</v>
      </c>
      <c r="K3553" s="51">
        <v>0.29250974059747775</v>
      </c>
      <c r="L3553" s="51">
        <v>8.5471765278842746E-2</v>
      </c>
      <c r="M3553" s="52">
        <v>529.20786024041126</v>
      </c>
      <c r="N3553" s="52">
        <v>37136.064244755908</v>
      </c>
      <c r="O3553" s="51">
        <v>0.55383637781031192</v>
      </c>
      <c r="P3553" s="52">
        <v>31825.896965525677</v>
      </c>
      <c r="Q3553" s="51">
        <v>0.85700780663691101</v>
      </c>
      <c r="R3553" s="52">
        <v>12826.176467240632</v>
      </c>
      <c r="S3553" s="51">
        <v>0.34538330132956546</v>
      </c>
      <c r="T3553" s="52">
        <v>18999.720498285045</v>
      </c>
      <c r="U3553" s="53">
        <v>0.77240358275065968</v>
      </c>
      <c r="V3553" s="53">
        <v>0.7165353593571534</v>
      </c>
      <c r="W3553" s="53">
        <v>1.0208068411946123</v>
      </c>
      <c r="X3553" s="53">
        <v>1.1106121143409207</v>
      </c>
      <c r="Y3553" s="53">
        <v>1.1753839127814112</v>
      </c>
      <c r="Z3553" s="52">
        <v>8978.3235270684418</v>
      </c>
      <c r="AA3553" s="51">
        <v>0.24176831093069581</v>
      </c>
      <c r="AB3553" s="52">
        <v>256523.52934481262</v>
      </c>
      <c r="AC3553" s="52">
        <v>287213.18305896368</v>
      </c>
      <c r="AD3553" s="102">
        <v>3.0515545592152905E-2</v>
      </c>
    </row>
    <row r="3554" spans="1:30">
      <c r="A3554" s="1"/>
      <c r="B3554" s="1"/>
      <c r="C3554" s="1"/>
      <c r="D3554" s="50">
        <f t="shared" si="56"/>
        <v>3550</v>
      </c>
      <c r="E3554" s="52">
        <v>580.15699196103014</v>
      </c>
      <c r="F3554" s="101">
        <v>805.89756555400652</v>
      </c>
      <c r="G3554" s="51">
        <v>0.72630792887784179</v>
      </c>
      <c r="H3554" s="101">
        <v>277.1389546263128</v>
      </c>
      <c r="I3554" s="51">
        <v>0.34388856161365411</v>
      </c>
      <c r="J3554" s="101">
        <v>105.99508685868389</v>
      </c>
      <c r="K3554" s="51">
        <v>0.38246188451423224</v>
      </c>
      <c r="L3554" s="51">
        <v>0.1315242673376468</v>
      </c>
      <c r="M3554" s="52">
        <v>187.5</v>
      </c>
      <c r="N3554" s="52">
        <v>19874.078786003229</v>
      </c>
      <c r="O3554" s="51">
        <v>0.37120854598706088</v>
      </c>
      <c r="P3554" s="52">
        <v>16243.193526454133</v>
      </c>
      <c r="Q3554" s="51">
        <v>0.8173054812429229</v>
      </c>
      <c r="R3554" s="52">
        <v>7958.1034764775295</v>
      </c>
      <c r="S3554" s="51">
        <v>0.40042628200116648</v>
      </c>
      <c r="T3554" s="52">
        <v>8285.090049976603</v>
      </c>
      <c r="U3554" s="53">
        <v>0.77240358275065968</v>
      </c>
      <c r="V3554" s="53">
        <v>0.86507670274233894</v>
      </c>
      <c r="W3554" s="53">
        <v>1.2810122191301294</v>
      </c>
      <c r="X3554" s="53">
        <v>1.345369467020592</v>
      </c>
      <c r="Y3554" s="53">
        <v>1.3916383341981655</v>
      </c>
      <c r="Z3554" s="52">
        <v>5570.6724335342706</v>
      </c>
      <c r="AA3554" s="51">
        <v>0.28029839740081652</v>
      </c>
      <c r="AB3554" s="52">
        <v>159162.06952955059</v>
      </c>
      <c r="AC3554" s="52">
        <v>182556.47666208475</v>
      </c>
      <c r="AD3554" s="102">
        <v>1.0199293201558308E-2</v>
      </c>
    </row>
    <row r="3555" spans="1:30">
      <c r="A3555" s="1"/>
      <c r="B3555" s="1"/>
      <c r="C3555" s="1"/>
      <c r="D3555" s="50">
        <f t="shared" si="56"/>
        <v>3551</v>
      </c>
      <c r="E3555" s="52">
        <v>2436.2809505380073</v>
      </c>
      <c r="F3555" s="101">
        <v>859.08008727935783</v>
      </c>
      <c r="G3555" s="51">
        <v>0.77423819800613614</v>
      </c>
      <c r="H3555" s="101">
        <v>291.29877342595665</v>
      </c>
      <c r="I3555" s="51">
        <v>0.33908220867798022</v>
      </c>
      <c r="J3555" s="101">
        <v>142.12128314211233</v>
      </c>
      <c r="K3555" s="51">
        <v>0.48788836791390483</v>
      </c>
      <c r="L3555" s="51">
        <v>0.16543426538054185</v>
      </c>
      <c r="M3555" s="52">
        <v>531.56999999999994</v>
      </c>
      <c r="N3555" s="52">
        <v>75547.410479852639</v>
      </c>
      <c r="O3555" s="51">
        <v>0.79097707345867807</v>
      </c>
      <c r="P3555" s="52">
        <v>67923.753900176176</v>
      </c>
      <c r="Q3555" s="51">
        <v>0.89908778432968817</v>
      </c>
      <c r="R3555" s="52">
        <v>35895.106759418974</v>
      </c>
      <c r="S3555" s="51">
        <v>0.47513351591305253</v>
      </c>
      <c r="T3555" s="52">
        <v>32028.647140757203</v>
      </c>
      <c r="U3555" s="53">
        <v>0.77240358275065968</v>
      </c>
      <c r="V3555" s="53">
        <v>0.58406893008576133</v>
      </c>
      <c r="W3555" s="53">
        <v>0.75677970620453028</v>
      </c>
      <c r="X3555" s="53">
        <v>0.78946035669256132</v>
      </c>
      <c r="Y3555" s="53">
        <v>0.7935799329263169</v>
      </c>
      <c r="Z3555" s="52">
        <v>17947.553379709487</v>
      </c>
      <c r="AA3555" s="51">
        <v>0.23756675795652626</v>
      </c>
      <c r="AB3555" s="52">
        <v>717902.13518837944</v>
      </c>
      <c r="AC3555" s="52">
        <v>765862.22897729382</v>
      </c>
      <c r="AD3555" s="102">
        <v>0.01</v>
      </c>
    </row>
    <row r="3556" spans="1:30">
      <c r="A3556" s="1"/>
      <c r="B3556" s="1"/>
      <c r="C3556" s="1"/>
      <c r="D3556" s="50">
        <f t="shared" si="56"/>
        <v>3552</v>
      </c>
      <c r="E3556" s="52">
        <v>4374.8098010097738</v>
      </c>
      <c r="F3556" s="101">
        <v>928.01472591768254</v>
      </c>
      <c r="G3556" s="51">
        <v>0.83636492075274904</v>
      </c>
      <c r="H3556" s="101">
        <v>310.16650782062408</v>
      </c>
      <c r="I3556" s="51">
        <v>0.33422584702404462</v>
      </c>
      <c r="J3556" s="101">
        <v>248.13320625649928</v>
      </c>
      <c r="K3556" s="51">
        <v>0.8</v>
      </c>
      <c r="L3556" s="51">
        <v>0.26738067761923573</v>
      </c>
      <c r="M3556" s="52">
        <v>531.56999999999994</v>
      </c>
      <c r="N3556" s="52">
        <v>131900.16844976731</v>
      </c>
      <c r="O3556" s="51">
        <v>1.0021434003599143</v>
      </c>
      <c r="P3556" s="52">
        <v>122281.22760431096</v>
      </c>
      <c r="Q3556" s="51">
        <v>0.927074082175114</v>
      </c>
      <c r="R3556" s="52">
        <v>73368.736562586564</v>
      </c>
      <c r="S3556" s="51">
        <v>0.55624444930506833</v>
      </c>
      <c r="T3556" s="52">
        <v>48912.491041724395</v>
      </c>
      <c r="U3556" s="53">
        <v>0.77240358275065968</v>
      </c>
      <c r="V3556" s="53">
        <v>0.52633984547688917</v>
      </c>
      <c r="W3556" s="53">
        <v>0.64382413586347753</v>
      </c>
      <c r="X3556" s="53">
        <v>0.65165229833999139</v>
      </c>
      <c r="Y3556" s="53">
        <v>0.62761984371408475</v>
      </c>
      <c r="Z3556" s="52">
        <v>51358.115593810595</v>
      </c>
      <c r="AA3556" s="51">
        <v>0.38937111451354783</v>
      </c>
      <c r="AB3556" s="52">
        <v>1467374.7312517313</v>
      </c>
      <c r="AC3556" s="52">
        <v>1571817.726517485</v>
      </c>
      <c r="AD3556" s="102">
        <v>3.7350017424021532E-2</v>
      </c>
    </row>
    <row r="3557" spans="1:30">
      <c r="A3557" s="1"/>
      <c r="B3557" s="1"/>
      <c r="C3557" s="1"/>
      <c r="D3557" s="50">
        <f t="shared" si="56"/>
        <v>3553</v>
      </c>
      <c r="E3557" s="52">
        <v>630.23419278172582</v>
      </c>
      <c r="F3557" s="101">
        <v>776.96821572018393</v>
      </c>
      <c r="G3557" s="51">
        <v>0.70023561266834689</v>
      </c>
      <c r="H3557" s="101">
        <v>174.20590084654097</v>
      </c>
      <c r="I3557" s="51">
        <v>0.22421239031646464</v>
      </c>
      <c r="J3557" s="101">
        <v>139.36472067723278</v>
      </c>
      <c r="K3557" s="51">
        <v>0.8</v>
      </c>
      <c r="L3557" s="51">
        <v>0.1793699122531717</v>
      </c>
      <c r="M3557" s="52">
        <v>187.5</v>
      </c>
      <c r="N3557" s="52">
        <v>26130.885126981146</v>
      </c>
      <c r="O3557" s="51">
        <v>0.44836137341333249</v>
      </c>
      <c r="P3557" s="52">
        <v>23398.733897612437</v>
      </c>
      <c r="Q3557" s="51">
        <v>0.89544360184922867</v>
      </c>
      <c r="R3557" s="52">
        <v>9359.493559044975</v>
      </c>
      <c r="S3557" s="51">
        <v>0.35817744073969149</v>
      </c>
      <c r="T3557" s="52">
        <v>14039.240338567462</v>
      </c>
      <c r="U3557" s="53">
        <v>0.77240358275065968</v>
      </c>
      <c r="V3557" s="53">
        <v>0.81671219675772178</v>
      </c>
      <c r="W3557" s="53">
        <v>1.2748810726494488</v>
      </c>
      <c r="X3557" s="53">
        <v>1.3995924094231609</v>
      </c>
      <c r="Y3557" s="53">
        <v>1.4866956448037967</v>
      </c>
      <c r="Z3557" s="52">
        <v>6102.3575505518302</v>
      </c>
      <c r="AA3557" s="51">
        <v>0.23353045719262341</v>
      </c>
      <c r="AB3557" s="52">
        <v>187189.8711808995</v>
      </c>
      <c r="AC3557" s="52">
        <v>211825.86614111901</v>
      </c>
      <c r="AD3557" s="102">
        <v>2.3604350916851417E-2</v>
      </c>
    </row>
    <row r="3558" spans="1:30">
      <c r="A3558" s="1"/>
      <c r="B3558" s="1"/>
      <c r="C3558" s="1"/>
      <c r="D3558" s="50">
        <f t="shared" si="56"/>
        <v>3554</v>
      </c>
      <c r="E3558" s="52">
        <v>660.88422824652469</v>
      </c>
      <c r="F3558" s="101">
        <v>665.74867230140148</v>
      </c>
      <c r="G3558" s="51">
        <v>0.6</v>
      </c>
      <c r="H3558" s="101">
        <v>186.27628111216464</v>
      </c>
      <c r="I3558" s="51">
        <v>0.27979970349506395</v>
      </c>
      <c r="J3558" s="101">
        <v>93.366913366837053</v>
      </c>
      <c r="K3558" s="51">
        <v>0.50122813709501202</v>
      </c>
      <c r="L3558" s="51">
        <v>0.14024348414256763</v>
      </c>
      <c r="M3558" s="52">
        <v>240.77939595577607</v>
      </c>
      <c r="N3558" s="52">
        <v>22480.829002722301</v>
      </c>
      <c r="O3558" s="51">
        <v>0.40542791162871517</v>
      </c>
      <c r="P3558" s="52">
        <v>20177.559016181127</v>
      </c>
      <c r="Q3558" s="51">
        <v>0.89754514896838267</v>
      </c>
      <c r="R3558" s="52">
        <v>9588.1786045957833</v>
      </c>
      <c r="S3558" s="51">
        <v>0.42650467220024268</v>
      </c>
      <c r="T3558" s="52">
        <v>10589.380411585344</v>
      </c>
      <c r="U3558" s="53">
        <v>0.77240358275065968</v>
      </c>
      <c r="V3558" s="53">
        <v>0.79350654905827989</v>
      </c>
      <c r="W3558" s="53">
        <v>1.3476792018738459</v>
      </c>
      <c r="X3558" s="53">
        <v>1.4460316262587454</v>
      </c>
      <c r="Y3558" s="53">
        <v>1.5044284532207379</v>
      </c>
      <c r="Z3558" s="52">
        <v>6141.2854507402508</v>
      </c>
      <c r="AA3558" s="51">
        <v>0.27317878046208066</v>
      </c>
      <c r="AB3558" s="52">
        <v>191763.57209191567</v>
      </c>
      <c r="AC3558" s="52">
        <v>216710.97070829538</v>
      </c>
      <c r="AD3558" s="102">
        <v>1.8562820021996204E-2</v>
      </c>
    </row>
    <row r="3559" spans="1:30">
      <c r="A3559" s="1"/>
      <c r="B3559" s="1"/>
      <c r="C3559" s="1"/>
      <c r="D3559" s="50">
        <f t="shared" si="56"/>
        <v>3555</v>
      </c>
      <c r="E3559" s="52">
        <v>2876.8877633974812</v>
      </c>
      <c r="F3559" s="101">
        <v>804.81262552910835</v>
      </c>
      <c r="G3559" s="51">
        <v>0.72533013644351574</v>
      </c>
      <c r="H3559" s="101">
        <v>247.88124165958715</v>
      </c>
      <c r="I3559" s="51">
        <v>0.3079986990718771</v>
      </c>
      <c r="J3559" s="101">
        <v>198.30499332766973</v>
      </c>
      <c r="K3559" s="51">
        <v>0.8</v>
      </c>
      <c r="L3559" s="51">
        <v>0.24639895925750169</v>
      </c>
      <c r="M3559" s="52">
        <v>531.56999999999994</v>
      </c>
      <c r="N3559" s="52">
        <v>105412.98530318939</v>
      </c>
      <c r="O3559" s="51">
        <v>0.91436582376630993</v>
      </c>
      <c r="P3559" s="52">
        <v>92332.698755380188</v>
      </c>
      <c r="Q3559" s="51">
        <v>0.87591389703851374</v>
      </c>
      <c r="R3559" s="52">
        <v>42193.621436910311</v>
      </c>
      <c r="S3559" s="51">
        <v>0.40026967565288846</v>
      </c>
      <c r="T3559" s="52">
        <v>50139.077318469877</v>
      </c>
      <c r="U3559" s="53">
        <v>0.77240358275065968</v>
      </c>
      <c r="V3559" s="53">
        <v>0.53786438459497621</v>
      </c>
      <c r="W3559" s="53">
        <v>0.71157174149845681</v>
      </c>
      <c r="X3559" s="53">
        <v>0.75484168252749739</v>
      </c>
      <c r="Y3559" s="53">
        <v>0.77505401815804242</v>
      </c>
      <c r="Z3559" s="52">
        <v>24811.274903295562</v>
      </c>
      <c r="AA3559" s="51">
        <v>0.23537209227054182</v>
      </c>
      <c r="AB3559" s="52">
        <v>843872.42873820616</v>
      </c>
      <c r="AC3559" s="52">
        <v>904370.11154503282</v>
      </c>
      <c r="AD3559" s="102">
        <v>0.01</v>
      </c>
    </row>
    <row r="3560" spans="1:30">
      <c r="A3560" s="1"/>
      <c r="B3560" s="1"/>
      <c r="C3560" s="1"/>
      <c r="D3560" s="50">
        <f t="shared" si="56"/>
        <v>3556</v>
      </c>
      <c r="E3560" s="52">
        <v>843.15705214772754</v>
      </c>
      <c r="F3560" s="101">
        <v>875.07248309412194</v>
      </c>
      <c r="G3560" s="51">
        <v>0.78865120082248175</v>
      </c>
      <c r="H3560" s="101">
        <v>247.71924773364807</v>
      </c>
      <c r="I3560" s="51">
        <v>0.28308426161196482</v>
      </c>
      <c r="J3560" s="101">
        <v>88.233788444695634</v>
      </c>
      <c r="K3560" s="51">
        <v>0.35618462938158968</v>
      </c>
      <c r="L3560" s="51">
        <v>0.10083026280601866</v>
      </c>
      <c r="M3560" s="52">
        <v>331.35329537510643</v>
      </c>
      <c r="N3560" s="52">
        <v>29236.556564579885</v>
      </c>
      <c r="O3560" s="51">
        <v>0.48126020035592298</v>
      </c>
      <c r="P3560" s="52">
        <v>26426.706268697424</v>
      </c>
      <c r="Q3560" s="51">
        <v>0.90389257060160777</v>
      </c>
      <c r="R3560" s="52">
        <v>11835.241437371285</v>
      </c>
      <c r="S3560" s="51">
        <v>0.40480969129277322</v>
      </c>
      <c r="T3560" s="52">
        <v>14591.464831326139</v>
      </c>
      <c r="U3560" s="53">
        <v>0.77240358275065968</v>
      </c>
      <c r="V3560" s="53">
        <v>0.8048665329299004</v>
      </c>
      <c r="W3560" s="53">
        <v>1.1401985433260182</v>
      </c>
      <c r="X3560" s="53">
        <v>1.2359316394778141</v>
      </c>
      <c r="Y3560" s="53">
        <v>1.2984946532558563</v>
      </c>
      <c r="Z3560" s="52">
        <v>7904.7219420895826</v>
      </c>
      <c r="AA3560" s="51">
        <v>0.27037116784355381</v>
      </c>
      <c r="AB3560" s="52">
        <v>236704.82874742569</v>
      </c>
      <c r="AC3560" s="52">
        <v>265052.41080392752</v>
      </c>
      <c r="AD3560" s="102">
        <v>0.01</v>
      </c>
    </row>
    <row r="3561" spans="1:30">
      <c r="A3561" s="1"/>
      <c r="B3561" s="1"/>
      <c r="C3561" s="1"/>
      <c r="D3561" s="50">
        <f t="shared" si="56"/>
        <v>3557</v>
      </c>
      <c r="E3561" s="52">
        <v>205.39431511016298</v>
      </c>
      <c r="F3561" s="101">
        <v>665.74867230140148</v>
      </c>
      <c r="G3561" s="51">
        <v>0.6</v>
      </c>
      <c r="H3561" s="101">
        <v>133.14973446028031</v>
      </c>
      <c r="I3561" s="51">
        <v>0.2</v>
      </c>
      <c r="J3561" s="101">
        <v>30.757998075435999</v>
      </c>
      <c r="K3561" s="51">
        <v>0.2310030748473732</v>
      </c>
      <c r="L3561" s="51">
        <v>4.6200614969474647E-2</v>
      </c>
      <c r="M3561" s="52">
        <v>249.63051352885861</v>
      </c>
      <c r="N3561" s="52">
        <v>7678.1348546907338</v>
      </c>
      <c r="O3561" s="51">
        <v>0.13369767763319151</v>
      </c>
      <c r="P3561" s="52">
        <v>6473.4453592885438</v>
      </c>
      <c r="Q3561" s="51">
        <v>0.8431012845956698</v>
      </c>
      <c r="R3561" s="52">
        <v>2589.3781437154175</v>
      </c>
      <c r="S3561" s="51">
        <v>0.33724051383826792</v>
      </c>
      <c r="T3561" s="52">
        <v>3884.0672155731263</v>
      </c>
      <c r="U3561" s="53">
        <v>0.77240358275065968</v>
      </c>
      <c r="V3561" s="53">
        <v>1.4043020644466262</v>
      </c>
      <c r="W3561" s="53">
        <v>4.2932648817215346</v>
      </c>
      <c r="X3561" s="53">
        <v>4.6964345974223365</v>
      </c>
      <c r="Y3561" s="53">
        <v>5.0384287643693879</v>
      </c>
      <c r="Z3561" s="52">
        <v>1587.9728735323106</v>
      </c>
      <c r="AA3561" s="51">
        <v>0.20681752842126555</v>
      </c>
      <c r="AB3561" s="52">
        <v>51787.562874308351</v>
      </c>
      <c r="AC3561" s="52">
        <v>65287.070413975365</v>
      </c>
      <c r="AD3561" s="102">
        <v>1.2242272022727239E-2</v>
      </c>
    </row>
    <row r="3562" spans="1:30">
      <c r="A3562" s="1"/>
      <c r="B3562" s="1"/>
      <c r="C3562" s="1"/>
      <c r="D3562" s="50">
        <f t="shared" si="56"/>
        <v>3558</v>
      </c>
      <c r="E3562" s="52">
        <v>1222.4626471368872</v>
      </c>
      <c r="F3562" s="101">
        <v>953.65122908009641</v>
      </c>
      <c r="G3562" s="51">
        <v>0.85946958853116939</v>
      </c>
      <c r="H3562" s="101">
        <v>190.73024581601931</v>
      </c>
      <c r="I3562" s="51">
        <v>0.2</v>
      </c>
      <c r="J3562" s="101">
        <v>64.422374319502495</v>
      </c>
      <c r="K3562" s="51">
        <v>0.33776695481032987</v>
      </c>
      <c r="L3562" s="51">
        <v>6.7553390962065973E-2</v>
      </c>
      <c r="M3562" s="52">
        <v>531.56999999999994</v>
      </c>
      <c r="N3562" s="52">
        <v>34245.001517017939</v>
      </c>
      <c r="O3562" s="51">
        <v>0.52885235948385656</v>
      </c>
      <c r="P3562" s="52">
        <v>31400.551423808141</v>
      </c>
      <c r="Q3562" s="51">
        <v>0.91693824011669967</v>
      </c>
      <c r="R3562" s="52">
        <v>18840.330854284883</v>
      </c>
      <c r="S3562" s="51">
        <v>0.55016294407001975</v>
      </c>
      <c r="T3562" s="52">
        <v>12560.220569523259</v>
      </c>
      <c r="U3562" s="53">
        <v>0.77240358275065968</v>
      </c>
      <c r="V3562" s="53">
        <v>0.76739665239407295</v>
      </c>
      <c r="W3562" s="53">
        <v>0.98278756646644205</v>
      </c>
      <c r="X3562" s="53">
        <v>1.0052704232122247</v>
      </c>
      <c r="Y3562" s="53">
        <v>0.9842145942654863</v>
      </c>
      <c r="Z3562" s="52">
        <v>10916.339813319846</v>
      </c>
      <c r="AA3562" s="51">
        <v>0.31877177192983935</v>
      </c>
      <c r="AB3562" s="52">
        <v>376806.61708569765</v>
      </c>
      <c r="AC3562" s="52">
        <v>411148.76772895321</v>
      </c>
      <c r="AD3562" s="102">
        <v>2.3739349023349367E-2</v>
      </c>
    </row>
    <row r="3563" spans="1:30">
      <c r="A3563" s="1"/>
      <c r="B3563" s="1"/>
      <c r="C3563" s="1"/>
      <c r="D3563" s="50">
        <f t="shared" si="56"/>
        <v>3559</v>
      </c>
      <c r="E3563" s="52">
        <v>1269.4284370062246</v>
      </c>
      <c r="F3563" s="101">
        <v>954.79259954725296</v>
      </c>
      <c r="G3563" s="51">
        <v>0.86049823839377682</v>
      </c>
      <c r="H3563" s="101">
        <v>288.2054915660845</v>
      </c>
      <c r="I3563" s="51">
        <v>0.30185140909423347</v>
      </c>
      <c r="J3563" s="101">
        <v>152.38155645084947</v>
      </c>
      <c r="K3563" s="51">
        <v>0.52872537446396617</v>
      </c>
      <c r="L3563" s="51">
        <v>0.15959649930582445</v>
      </c>
      <c r="M3563" s="52">
        <v>236.28279761194699</v>
      </c>
      <c r="N3563" s="52">
        <v>36005.140462669544</v>
      </c>
      <c r="O3563" s="51">
        <v>0.54425498438205699</v>
      </c>
      <c r="P3563" s="52">
        <v>32157.693109095697</v>
      </c>
      <c r="Q3563" s="51">
        <v>0.89314172076170861</v>
      </c>
      <c r="R3563" s="52">
        <v>18123.926189000529</v>
      </c>
      <c r="S3563" s="51">
        <v>0.50337051754572604</v>
      </c>
      <c r="T3563" s="52">
        <v>14033.766920095168</v>
      </c>
      <c r="U3563" s="53">
        <v>0.77240358275065968</v>
      </c>
      <c r="V3563" s="53">
        <v>0.74177149659532027</v>
      </c>
      <c r="W3563" s="53">
        <v>0.94069649051275261</v>
      </c>
      <c r="X3563" s="53">
        <v>0.973975685319036</v>
      </c>
      <c r="Y3563" s="53">
        <v>0.97547442580958654</v>
      </c>
      <c r="Z3563" s="52">
        <v>12052.641636360591</v>
      </c>
      <c r="AA3563" s="51">
        <v>0.33474780216055205</v>
      </c>
      <c r="AB3563" s="52">
        <v>362478.52378001058</v>
      </c>
      <c r="AC3563" s="52">
        <v>399053.84971222444</v>
      </c>
      <c r="AD3563" s="102">
        <v>0.01</v>
      </c>
    </row>
    <row r="3564" spans="1:30">
      <c r="A3564" s="1"/>
      <c r="B3564" s="1"/>
      <c r="C3564" s="1"/>
      <c r="D3564" s="50">
        <f t="shared" si="56"/>
        <v>3560</v>
      </c>
      <c r="E3564" s="52">
        <v>1305.3730255587163</v>
      </c>
      <c r="F3564" s="101">
        <v>998.62300845210223</v>
      </c>
      <c r="G3564" s="51">
        <v>0.9</v>
      </c>
      <c r="H3564" s="101">
        <v>461.67112537361555</v>
      </c>
      <c r="I3564" s="51">
        <v>0.46230771919547564</v>
      </c>
      <c r="J3564" s="101">
        <v>121.85065492494542</v>
      </c>
      <c r="K3564" s="51">
        <v>0.2639338876269024</v>
      </c>
      <c r="L3564" s="51">
        <v>0.12201867360718821</v>
      </c>
      <c r="M3564" s="52">
        <v>399.99895478021568</v>
      </c>
      <c r="N3564" s="52">
        <v>48740.13460926291</v>
      </c>
      <c r="O3564" s="51">
        <v>0.6406783781294576</v>
      </c>
      <c r="P3564" s="52">
        <v>42805.782377191659</v>
      </c>
      <c r="Q3564" s="51">
        <v>0.87824505862272595</v>
      </c>
      <c r="R3564" s="52">
        <v>21838.405794755243</v>
      </c>
      <c r="S3564" s="51">
        <v>0.44805797049655505</v>
      </c>
      <c r="T3564" s="52">
        <v>20967.376582436416</v>
      </c>
      <c r="U3564" s="53">
        <v>0.77240358275065968</v>
      </c>
      <c r="V3564" s="53">
        <v>0.67663709888882251</v>
      </c>
      <c r="W3564" s="53">
        <v>0.83270477321809933</v>
      </c>
      <c r="X3564" s="53">
        <v>0.87782530402689818</v>
      </c>
      <c r="Y3564" s="53">
        <v>0.90089606948175727</v>
      </c>
      <c r="Z3564" s="52">
        <v>12966.1412576165</v>
      </c>
      <c r="AA3564" s="51">
        <v>0.2660259632346671</v>
      </c>
      <c r="AB3564" s="52">
        <v>436768.11589510483</v>
      </c>
      <c r="AC3564" s="52">
        <v>475026.39678596996</v>
      </c>
      <c r="AD3564" s="102">
        <v>0.04</v>
      </c>
    </row>
    <row r="3565" spans="1:30">
      <c r="A3565" s="1"/>
      <c r="B3565" s="1"/>
      <c r="C3565" s="1"/>
      <c r="D3565" s="50">
        <f t="shared" si="56"/>
        <v>3561</v>
      </c>
      <c r="E3565" s="52">
        <v>1441.2025173521677</v>
      </c>
      <c r="F3565" s="101">
        <v>998.62300845210223</v>
      </c>
      <c r="G3565" s="51">
        <v>0.9</v>
      </c>
      <c r="H3565" s="101">
        <v>329.70228124098747</v>
      </c>
      <c r="I3565" s="51">
        <v>0.33015690450797502</v>
      </c>
      <c r="J3565" s="101">
        <v>247.14222746136335</v>
      </c>
      <c r="K3565" s="51">
        <v>0.74959210634251283</v>
      </c>
      <c r="L3565" s="51">
        <v>0.24748300947365687</v>
      </c>
      <c r="M3565" s="52">
        <v>187.5</v>
      </c>
      <c r="N3565" s="52">
        <v>46339.167649005627</v>
      </c>
      <c r="O3565" s="51">
        <v>0.62418597355321959</v>
      </c>
      <c r="P3565" s="52">
        <v>40102.715197632388</v>
      </c>
      <c r="Q3565" s="51">
        <v>0.86541725352921683</v>
      </c>
      <c r="R3565" s="52">
        <v>21119.83954502163</v>
      </c>
      <c r="S3565" s="51">
        <v>0.45576648473690989</v>
      </c>
      <c r="T3565" s="52">
        <v>18982.875652610757</v>
      </c>
      <c r="U3565" s="53">
        <v>0.77240358275065968</v>
      </c>
      <c r="V3565" s="53">
        <v>0.6866807924320113</v>
      </c>
      <c r="W3565" s="53">
        <v>0.84095737390027436</v>
      </c>
      <c r="X3565" s="53">
        <v>0.87726561707272677</v>
      </c>
      <c r="Y3565" s="53">
        <v>0.8900062657511626</v>
      </c>
      <c r="Z3565" s="52">
        <v>13969.564518965317</v>
      </c>
      <c r="AA3565" s="51">
        <v>0.30146343207494114</v>
      </c>
      <c r="AB3565" s="52">
        <v>422396.79090043262</v>
      </c>
      <c r="AC3565" s="52">
        <v>462576.12937677221</v>
      </c>
      <c r="AD3565" s="102">
        <v>1.4211098114379532E-2</v>
      </c>
    </row>
    <row r="3566" spans="1:30">
      <c r="A3566" s="1"/>
      <c r="B3566" s="1"/>
      <c r="C3566" s="1"/>
      <c r="D3566" s="50">
        <f t="shared" si="56"/>
        <v>3562</v>
      </c>
      <c r="E3566" s="52">
        <v>1231.3456384603578</v>
      </c>
      <c r="F3566" s="101">
        <v>816.15822499745559</v>
      </c>
      <c r="G3566" s="51">
        <v>0.73555525586805215</v>
      </c>
      <c r="H3566" s="101">
        <v>244.80022333180619</v>
      </c>
      <c r="I3566" s="51">
        <v>0.29994211396027942</v>
      </c>
      <c r="J3566" s="101">
        <v>83.043843540161447</v>
      </c>
      <c r="K3566" s="51">
        <v>0.33923107752888965</v>
      </c>
      <c r="L3566" s="51">
        <v>0.1017496865150386</v>
      </c>
      <c r="M3566" s="52">
        <v>531.56999999999994</v>
      </c>
      <c r="N3566" s="52">
        <v>44143.615910643617</v>
      </c>
      <c r="O3566" s="51">
        <v>0.60849490932940964</v>
      </c>
      <c r="P3566" s="52">
        <v>40293.400474022776</v>
      </c>
      <c r="Q3566" s="51">
        <v>0.91277979030049272</v>
      </c>
      <c r="R3566" s="52">
        <v>19398.219412816419</v>
      </c>
      <c r="S3566" s="51">
        <v>0.43943431032207875</v>
      </c>
      <c r="T3566" s="52">
        <v>20895.181061206356</v>
      </c>
      <c r="U3566" s="53">
        <v>0.77240358275065968</v>
      </c>
      <c r="V3566" s="53">
        <v>0.6815082296440107</v>
      </c>
      <c r="W3566" s="53">
        <v>0.95531170167360935</v>
      </c>
      <c r="X3566" s="53">
        <v>1.0208275332958128</v>
      </c>
      <c r="Y3566" s="53">
        <v>1.0525383634607952</v>
      </c>
      <c r="Z3566" s="52">
        <v>12574.438944248839</v>
      </c>
      <c r="AA3566" s="51">
        <v>0.28485294384814935</v>
      </c>
      <c r="AB3566" s="52">
        <v>387964.38825632841</v>
      </c>
      <c r="AC3566" s="52">
        <v>425866.81240202778</v>
      </c>
      <c r="AD3566" s="102">
        <v>2.9474234198760944E-2</v>
      </c>
    </row>
    <row r="3567" spans="1:30">
      <c r="A3567" s="1"/>
      <c r="B3567" s="1"/>
      <c r="C3567" s="1"/>
      <c r="D3567" s="50">
        <f t="shared" si="56"/>
        <v>3563</v>
      </c>
      <c r="E3567" s="52">
        <v>422.81985460261524</v>
      </c>
      <c r="F3567" s="101">
        <v>726.6193600773297</v>
      </c>
      <c r="G3567" s="51">
        <v>0.6548591595974258</v>
      </c>
      <c r="H3567" s="101">
        <v>220.28473697831191</v>
      </c>
      <c r="I3567" s="51">
        <v>0.30316386967017828</v>
      </c>
      <c r="J3567" s="101">
        <v>90.543208666105514</v>
      </c>
      <c r="K3567" s="51">
        <v>0.41102806262523728</v>
      </c>
      <c r="L3567" s="51">
        <v>0.12460885800850331</v>
      </c>
      <c r="M3567" s="52">
        <v>187.5</v>
      </c>
      <c r="N3567" s="52">
        <v>16976.851624894785</v>
      </c>
      <c r="O3567" s="51">
        <v>0.32867125827493648</v>
      </c>
      <c r="P3567" s="52">
        <v>13894.445618802985</v>
      </c>
      <c r="Q3567" s="51">
        <v>0.81843476787110681</v>
      </c>
      <c r="R3567" s="52">
        <v>6154.4779637641504</v>
      </c>
      <c r="S3567" s="51">
        <v>0.36252175018949034</v>
      </c>
      <c r="T3567" s="52">
        <v>7739.9676550388349</v>
      </c>
      <c r="U3567" s="53">
        <v>0.77240358275065968</v>
      </c>
      <c r="V3567" s="53">
        <v>0.90099827994740134</v>
      </c>
      <c r="W3567" s="53">
        <v>1.5130110155834395</v>
      </c>
      <c r="X3567" s="53">
        <v>1.617441003152754</v>
      </c>
      <c r="Y3567" s="53">
        <v>1.7000490879889629</v>
      </c>
      <c r="Z3567" s="52">
        <v>4308.1345746349052</v>
      </c>
      <c r="AA3567" s="51">
        <v>0.25376522513264321</v>
      </c>
      <c r="AB3567" s="52">
        <v>123089.55927528301</v>
      </c>
      <c r="AC3567" s="52">
        <v>143690.08757943573</v>
      </c>
      <c r="AD3567" s="102">
        <v>2.5866870292821611E-2</v>
      </c>
    </row>
    <row r="3568" spans="1:30">
      <c r="A3568" s="1"/>
      <c r="B3568" s="1"/>
      <c r="C3568" s="1"/>
      <c r="D3568" s="50">
        <f t="shared" si="56"/>
        <v>3564</v>
      </c>
      <c r="E3568" s="52">
        <v>244.60376023853092</v>
      </c>
      <c r="F3568" s="101">
        <v>922.23536605770971</v>
      </c>
      <c r="G3568" s="51">
        <v>0.83115632468601319</v>
      </c>
      <c r="H3568" s="101">
        <v>301.50386933053062</v>
      </c>
      <c r="I3568" s="51">
        <v>0.32692724702086923</v>
      </c>
      <c r="J3568" s="101">
        <v>60.300773866106127</v>
      </c>
      <c r="K3568" s="51">
        <v>0.2</v>
      </c>
      <c r="L3568" s="51">
        <v>6.5385449404173845E-2</v>
      </c>
      <c r="M3568" s="52">
        <v>187.58775174120163</v>
      </c>
      <c r="N3568" s="52">
        <v>11311.686597797456</v>
      </c>
      <c r="O3568" s="51">
        <v>0.22504370414221642</v>
      </c>
      <c r="P3568" s="52">
        <v>9169.9404361952202</v>
      </c>
      <c r="Q3568" s="51">
        <v>0.81066075840367924</v>
      </c>
      <c r="R3568" s="52">
        <v>3667.9761744780881</v>
      </c>
      <c r="S3568" s="51">
        <v>0.32426430336147172</v>
      </c>
      <c r="T3568" s="52">
        <v>5501.9642617171321</v>
      </c>
      <c r="U3568" s="53">
        <v>0.77240358275065968</v>
      </c>
      <c r="V3568" s="53">
        <v>1.3184468107917908</v>
      </c>
      <c r="W3568" s="53">
        <v>2.07291549495939</v>
      </c>
      <c r="X3568" s="53">
        <v>2.24785977701463</v>
      </c>
      <c r="Y3568" s="53">
        <v>2.4070930583543961</v>
      </c>
      <c r="Z3568" s="52">
        <v>2444.7708159661738</v>
      </c>
      <c r="AA3568" s="51">
        <v>0.21612787755649146</v>
      </c>
      <c r="AB3568" s="52">
        <v>73359.523489561761</v>
      </c>
      <c r="AC3568" s="52">
        <v>89011.52436229978</v>
      </c>
      <c r="AD3568" s="102">
        <v>0.04</v>
      </c>
    </row>
    <row r="3569" spans="1:30">
      <c r="A3569" s="1"/>
      <c r="B3569" s="1"/>
      <c r="C3569" s="1"/>
      <c r="D3569" s="50">
        <f t="shared" si="56"/>
        <v>3565</v>
      </c>
      <c r="E3569" s="52">
        <v>2063.2117037395678</v>
      </c>
      <c r="F3569" s="101">
        <v>744.16431482043163</v>
      </c>
      <c r="G3569" s="51">
        <v>0.6706713921768328</v>
      </c>
      <c r="H3569" s="101">
        <v>227.93022419159763</v>
      </c>
      <c r="I3569" s="51">
        <v>0.30629018303114636</v>
      </c>
      <c r="J3569" s="101">
        <v>162.28744285864587</v>
      </c>
      <c r="K3569" s="51">
        <v>0.71200492797404269</v>
      </c>
      <c r="L3569" s="51">
        <v>0.21808011970824773</v>
      </c>
      <c r="M3569" s="52">
        <v>451.26055422414834</v>
      </c>
      <c r="N3569" s="52">
        <v>73233.921408012335</v>
      </c>
      <c r="O3569" s="51">
        <v>0.77987116715618865</v>
      </c>
      <c r="P3569" s="52">
        <v>67958.428002833971</v>
      </c>
      <c r="Q3569" s="51">
        <v>0.92796380005671542</v>
      </c>
      <c r="R3569" s="52">
        <v>34559.144410897716</v>
      </c>
      <c r="S3569" s="51">
        <v>0.4719007769412808</v>
      </c>
      <c r="T3569" s="52">
        <v>33399.283591936255</v>
      </c>
      <c r="U3569" s="53">
        <v>0.77240358275065968</v>
      </c>
      <c r="V3569" s="53">
        <v>0.58439618387686387</v>
      </c>
      <c r="W3569" s="53">
        <v>0.81647477710823302</v>
      </c>
      <c r="X3569" s="53">
        <v>0.86006997555875697</v>
      </c>
      <c r="Y3569" s="53">
        <v>0.86898217250959486</v>
      </c>
      <c r="Z3569" s="52">
        <v>24191.401087628401</v>
      </c>
      <c r="AA3569" s="51">
        <v>0.33033054385889654</v>
      </c>
      <c r="AB3569" s="52">
        <v>691182.88821795431</v>
      </c>
      <c r="AC3569" s="52">
        <v>750804.56102925993</v>
      </c>
      <c r="AD3569" s="102">
        <v>0.04</v>
      </c>
    </row>
    <row r="3570" spans="1:30">
      <c r="A3570" s="1"/>
      <c r="B3570" s="1"/>
      <c r="C3570" s="1"/>
      <c r="D3570" s="50">
        <f t="shared" si="56"/>
        <v>3566</v>
      </c>
      <c r="E3570" s="52">
        <v>341.97118484189446</v>
      </c>
      <c r="F3570" s="101">
        <v>838.94617089155884</v>
      </c>
      <c r="G3570" s="51">
        <v>0.75609268704188692</v>
      </c>
      <c r="H3570" s="101">
        <v>167.78923417831177</v>
      </c>
      <c r="I3570" s="51">
        <v>0.2</v>
      </c>
      <c r="J3570" s="101">
        <v>69.582045732487046</v>
      </c>
      <c r="K3570" s="51">
        <v>0.4146991079209606</v>
      </c>
      <c r="L3570" s="51">
        <v>8.2939821584192122E-2</v>
      </c>
      <c r="M3570" s="52">
        <v>187.5</v>
      </c>
      <c r="N3570" s="52">
        <v>13046.63357484132</v>
      </c>
      <c r="O3570" s="51">
        <v>0.26050857047596976</v>
      </c>
      <c r="P3570" s="52">
        <v>11172.104633906562</v>
      </c>
      <c r="Q3570" s="51">
        <v>0.85632087157337378</v>
      </c>
      <c r="R3570" s="52">
        <v>4692.3270018790399</v>
      </c>
      <c r="S3570" s="51">
        <v>0.3596580661947586</v>
      </c>
      <c r="T3570" s="52">
        <v>6479.7776320275216</v>
      </c>
      <c r="U3570" s="53">
        <v>0.77240358275065968</v>
      </c>
      <c r="V3570" s="53">
        <v>1.1496178237022674</v>
      </c>
      <c r="W3570" s="53">
        <v>1.9224703225301725</v>
      </c>
      <c r="X3570" s="53">
        <v>2.0907901243365354</v>
      </c>
      <c r="Y3570" s="53">
        <v>2.2231009836503368</v>
      </c>
      <c r="Z3570" s="52">
        <v>2346.16350093952</v>
      </c>
      <c r="AA3570" s="51">
        <v>0.1798290330973793</v>
      </c>
      <c r="AB3570" s="52">
        <v>93846.540037580795</v>
      </c>
      <c r="AC3570" s="52">
        <v>109320.93468794112</v>
      </c>
      <c r="AD3570" s="102">
        <v>1.3396691340386352E-2</v>
      </c>
    </row>
    <row r="3571" spans="1:30">
      <c r="A3571" s="1"/>
      <c r="B3571" s="1"/>
      <c r="C3571" s="1"/>
      <c r="D3571" s="50">
        <f t="shared" si="56"/>
        <v>3567</v>
      </c>
      <c r="E3571" s="52">
        <v>1003.8071590758951</v>
      </c>
      <c r="F3571" s="101">
        <v>829.74990482262615</v>
      </c>
      <c r="G3571" s="51">
        <v>0.74780463500224037</v>
      </c>
      <c r="H3571" s="101">
        <v>165.94998096452525</v>
      </c>
      <c r="I3571" s="51">
        <v>0.2</v>
      </c>
      <c r="J3571" s="101">
        <v>98.757921727635178</v>
      </c>
      <c r="K3571" s="51">
        <v>0.59510655652769517</v>
      </c>
      <c r="L3571" s="51">
        <v>0.11902131130553904</v>
      </c>
      <c r="M3571" s="52">
        <v>329.21494988053024</v>
      </c>
      <c r="N3571" s="52">
        <v>32512.584251868742</v>
      </c>
      <c r="O3571" s="51">
        <v>0.51306089816844103</v>
      </c>
      <c r="P3571" s="52">
        <v>29880.127219407852</v>
      </c>
      <c r="Q3571" s="51">
        <v>0.91903267325452354</v>
      </c>
      <c r="R3571" s="52">
        <v>14207.52869438893</v>
      </c>
      <c r="S3571" s="51">
        <v>0.43698552487633513</v>
      </c>
      <c r="T3571" s="52">
        <v>15672.598525018922</v>
      </c>
      <c r="U3571" s="53">
        <v>0.77240358275065968</v>
      </c>
      <c r="V3571" s="53">
        <v>0.76876786197126179</v>
      </c>
      <c r="W3571" s="53">
        <v>1.1112984403524802</v>
      </c>
      <c r="X3571" s="53">
        <v>1.1912423699072141</v>
      </c>
      <c r="Y3571" s="53">
        <v>1.2300553931155842</v>
      </c>
      <c r="Z3571" s="52">
        <v>9334.3133986047615</v>
      </c>
      <c r="AA3571" s="51">
        <v>0.28709847627901952</v>
      </c>
      <c r="AB3571" s="52">
        <v>284150.57388777856</v>
      </c>
      <c r="AC3571" s="52">
        <v>315553.91349403263</v>
      </c>
      <c r="AD3571" s="102">
        <v>0.01</v>
      </c>
    </row>
    <row r="3572" spans="1:30">
      <c r="A3572" s="1"/>
      <c r="B3572" s="1"/>
      <c r="C3572" s="1"/>
      <c r="D3572" s="50">
        <f t="shared" si="56"/>
        <v>3568</v>
      </c>
      <c r="E3572" s="52">
        <v>410.66836038170868</v>
      </c>
      <c r="F3572" s="101">
        <v>783.88233454187741</v>
      </c>
      <c r="G3572" s="51">
        <v>0.70646690003791146</v>
      </c>
      <c r="H3572" s="101">
        <v>202.30574942867631</v>
      </c>
      <c r="I3572" s="51">
        <v>0.25808178155578593</v>
      </c>
      <c r="J3572" s="101">
        <v>40.461149885735267</v>
      </c>
      <c r="K3572" s="51">
        <v>0.2</v>
      </c>
      <c r="L3572" s="51">
        <v>5.1616356311157192E-2</v>
      </c>
      <c r="M3572" s="52">
        <v>344.28800202531971</v>
      </c>
      <c r="N3572" s="52">
        <v>13930.288453806788</v>
      </c>
      <c r="O3572" s="51">
        <v>0.27713889593171093</v>
      </c>
      <c r="P3572" s="52">
        <v>12105.368358658152</v>
      </c>
      <c r="Q3572" s="51">
        <v>0.8689962450382761</v>
      </c>
      <c r="R3572" s="52">
        <v>6247.1407657137279</v>
      </c>
      <c r="S3572" s="51">
        <v>0.44845738739936469</v>
      </c>
      <c r="T3572" s="52">
        <v>5858.227592944424</v>
      </c>
      <c r="U3572" s="53">
        <v>0.77240358275065968</v>
      </c>
      <c r="V3572" s="53">
        <v>1.0371590770412249</v>
      </c>
      <c r="W3572" s="53">
        <v>1.7348141540937236</v>
      </c>
      <c r="X3572" s="53">
        <v>1.8277864618716171</v>
      </c>
      <c r="Y3572" s="53">
        <v>1.8842780148207614</v>
      </c>
      <c r="Z3572" s="52">
        <v>3123.5703828568639</v>
      </c>
      <c r="AA3572" s="51">
        <v>0.22422869369968235</v>
      </c>
      <c r="AB3572" s="52">
        <v>124942.81531427456</v>
      </c>
      <c r="AC3572" s="52">
        <v>142533.04272421738</v>
      </c>
      <c r="AD3572" s="102">
        <v>3.020008127700442E-2</v>
      </c>
    </row>
    <row r="3573" spans="1:30">
      <c r="A3573" s="1"/>
      <c r="B3573" s="1"/>
      <c r="C3573" s="1"/>
      <c r="D3573" s="50">
        <f t="shared" si="56"/>
        <v>3569</v>
      </c>
      <c r="E3573" s="52">
        <v>2021.2108582570843</v>
      </c>
      <c r="F3573" s="101">
        <v>813.396971203877</v>
      </c>
      <c r="G3573" s="51">
        <v>0.73306670073444591</v>
      </c>
      <c r="H3573" s="101">
        <v>288.91695258684069</v>
      </c>
      <c r="I3573" s="51">
        <v>0.35519796952185106</v>
      </c>
      <c r="J3573" s="101">
        <v>120.45124434296304</v>
      </c>
      <c r="K3573" s="51">
        <v>0.41690611528500954</v>
      </c>
      <c r="L3573" s="51">
        <v>0.14808420563047814</v>
      </c>
      <c r="M3573" s="52">
        <v>531.56999999999994</v>
      </c>
      <c r="N3573" s="52">
        <v>64028.267955388852</v>
      </c>
      <c r="O3573" s="51">
        <v>0.73268837103891671</v>
      </c>
      <c r="P3573" s="52">
        <v>59013.103338456363</v>
      </c>
      <c r="Q3573" s="51">
        <v>0.92167264901766888</v>
      </c>
      <c r="R3573" s="52">
        <v>34064.540146472762</v>
      </c>
      <c r="S3573" s="51">
        <v>0.53202345205100565</v>
      </c>
      <c r="T3573" s="52">
        <v>24948.563191983601</v>
      </c>
      <c r="U3573" s="53">
        <v>0.77240358275065968</v>
      </c>
      <c r="V3573" s="53">
        <v>0.59992621821503755</v>
      </c>
      <c r="W3573" s="53">
        <v>0.79525723629333567</v>
      </c>
      <c r="X3573" s="53">
        <v>0.81888833990317256</v>
      </c>
      <c r="Y3573" s="53">
        <v>0.8073068584457479</v>
      </c>
      <c r="Z3573" s="52">
        <v>18573.594446278119</v>
      </c>
      <c r="AA3573" s="51">
        <v>0.29008428682186299</v>
      </c>
      <c r="AB3573" s="52">
        <v>681290.80292945518</v>
      </c>
      <c r="AC3573" s="52">
        <v>730535.24926497403</v>
      </c>
      <c r="AD3573" s="102">
        <v>3.8586392198153886E-2</v>
      </c>
    </row>
    <row r="3574" spans="1:30">
      <c r="A3574" s="1"/>
      <c r="B3574" s="1"/>
      <c r="C3574" s="1"/>
      <c r="D3574" s="50">
        <f t="shared" si="56"/>
        <v>3570</v>
      </c>
      <c r="E3574" s="52">
        <v>2009.4667990953731</v>
      </c>
      <c r="F3574" s="101">
        <v>777.49081637001484</v>
      </c>
      <c r="G3574" s="51">
        <v>0.70070660180124988</v>
      </c>
      <c r="H3574" s="101">
        <v>377.81288203430705</v>
      </c>
      <c r="I3574" s="51">
        <v>0.48593870702969499</v>
      </c>
      <c r="J3574" s="101">
        <v>224.75075798324175</v>
      </c>
      <c r="K3574" s="51">
        <v>0.59487319959310814</v>
      </c>
      <c r="L3574" s="51">
        <v>0.28907191345689265</v>
      </c>
      <c r="M3574" s="52">
        <v>386.68268046312204</v>
      </c>
      <c r="N3574" s="52">
        <v>86907.225533078352</v>
      </c>
      <c r="O3574" s="51">
        <v>0.84186284422270541</v>
      </c>
      <c r="P3574" s="52">
        <v>74483.093495837529</v>
      </c>
      <c r="Q3574" s="51">
        <v>0.85704143745203343</v>
      </c>
      <c r="R3574" s="52">
        <v>31238.549165022319</v>
      </c>
      <c r="S3574" s="51">
        <v>0.35944708824161464</v>
      </c>
      <c r="T3574" s="52">
        <v>43244.54433081521</v>
      </c>
      <c r="U3574" s="53">
        <v>0.77240358275065968</v>
      </c>
      <c r="V3574" s="53">
        <v>0.5499333858256894</v>
      </c>
      <c r="W3574" s="53">
        <v>0.74422415274487452</v>
      </c>
      <c r="X3574" s="53">
        <v>0.80184649689581478</v>
      </c>
      <c r="Y3574" s="53">
        <v>0.83975602945416716</v>
      </c>
      <c r="Z3574" s="52">
        <v>17609.824674848365</v>
      </c>
      <c r="AA3574" s="51">
        <v>0.20262785478229045</v>
      </c>
      <c r="AB3574" s="52">
        <v>624770.98330044642</v>
      </c>
      <c r="AC3574" s="52">
        <v>672344.60071914154</v>
      </c>
      <c r="AD3574" s="102">
        <v>2.2678050064992225E-2</v>
      </c>
    </row>
    <row r="3575" spans="1:30">
      <c r="A3575" s="1"/>
      <c r="B3575" s="1"/>
      <c r="C3575" s="1"/>
      <c r="D3575" s="50">
        <f t="shared" si="56"/>
        <v>3571</v>
      </c>
      <c r="E3575" s="52">
        <v>372.92403517874288</v>
      </c>
      <c r="F3575" s="101">
        <v>790.6850224261359</v>
      </c>
      <c r="G3575" s="51">
        <v>0.71259776127785279</v>
      </c>
      <c r="H3575" s="101">
        <v>192.64725228040521</v>
      </c>
      <c r="I3575" s="51">
        <v>0.24364601177000531</v>
      </c>
      <c r="J3575" s="101">
        <v>39.720670231877001</v>
      </c>
      <c r="K3575" s="51">
        <v>0.20618342468784395</v>
      </c>
      <c r="L3575" s="51">
        <v>5.0235769118274425E-2</v>
      </c>
      <c r="M3575" s="52">
        <v>282.38998152905674</v>
      </c>
      <c r="N3575" s="52">
        <v>11216.719333101501</v>
      </c>
      <c r="O3575" s="51">
        <v>0.22297979053987027</v>
      </c>
      <c r="P3575" s="52">
        <v>9700.7365045971346</v>
      </c>
      <c r="Q3575" s="51">
        <v>0.86484614765829337</v>
      </c>
      <c r="R3575" s="52">
        <v>5820.4419027582808</v>
      </c>
      <c r="S3575" s="51">
        <v>0.51890768859497605</v>
      </c>
      <c r="T3575" s="52">
        <v>3880.2946018388539</v>
      </c>
      <c r="U3575" s="53">
        <v>0.77240358275065968</v>
      </c>
      <c r="V3575" s="53">
        <v>1.1603896404531662</v>
      </c>
      <c r="W3575" s="53">
        <v>2.0184396236205977</v>
      </c>
      <c r="X3575" s="53">
        <v>2.0531986808777978</v>
      </c>
      <c r="Y3575" s="53">
        <v>2.0414103275168052</v>
      </c>
      <c r="Z3575" s="52">
        <v>3811.4603794557511</v>
      </c>
      <c r="AA3575" s="51">
        <v>0.33980170727886583</v>
      </c>
      <c r="AB3575" s="52">
        <v>116408.83805516562</v>
      </c>
      <c r="AC3575" s="52">
        <v>135707.38573368374</v>
      </c>
      <c r="AD3575" s="102">
        <v>0.04</v>
      </c>
    </row>
    <row r="3576" spans="1:30">
      <c r="A3576" s="1"/>
      <c r="B3576" s="1"/>
      <c r="C3576" s="1"/>
      <c r="D3576" s="50">
        <f t="shared" si="56"/>
        <v>3572</v>
      </c>
      <c r="E3576" s="52">
        <v>1212.806355465345</v>
      </c>
      <c r="F3576" s="101">
        <v>928.781923807206</v>
      </c>
      <c r="G3576" s="51">
        <v>0.83705635094685338</v>
      </c>
      <c r="H3576" s="101">
        <v>228.4037718309398</v>
      </c>
      <c r="I3576" s="51">
        <v>0.24591754638664914</v>
      </c>
      <c r="J3576" s="101">
        <v>182.72301746475185</v>
      </c>
      <c r="K3576" s="51">
        <v>0.8</v>
      </c>
      <c r="L3576" s="51">
        <v>0.1967340371093193</v>
      </c>
      <c r="M3576" s="52">
        <v>317.07621628296624</v>
      </c>
      <c r="N3576" s="52">
        <v>57937.123005529873</v>
      </c>
      <c r="O3576" s="51">
        <v>0.69839027734189751</v>
      </c>
      <c r="P3576" s="52">
        <v>48886.238604698046</v>
      </c>
      <c r="Q3576" s="51">
        <v>0.84378091400969368</v>
      </c>
      <c r="R3576" s="52">
        <v>19554.495441879219</v>
      </c>
      <c r="S3576" s="51">
        <v>0.33751236560387748</v>
      </c>
      <c r="T3576" s="52">
        <v>29331.743162818828</v>
      </c>
      <c r="U3576" s="53">
        <v>0.77240358275065968</v>
      </c>
      <c r="V3576" s="53">
        <v>0.64743616040019569</v>
      </c>
      <c r="W3576" s="53">
        <v>0.84396690356558512</v>
      </c>
      <c r="X3576" s="53">
        <v>0.91301532166697286</v>
      </c>
      <c r="Y3576" s="53">
        <v>0.96080176925803207</v>
      </c>
      <c r="Z3576" s="52">
        <v>10512.321673524955</v>
      </c>
      <c r="AA3576" s="51">
        <v>0.18144362592049307</v>
      </c>
      <c r="AB3576" s="52">
        <v>391089.90883758437</v>
      </c>
      <c r="AC3576" s="52">
        <v>424675.97184220789</v>
      </c>
      <c r="AD3576" s="102">
        <v>3.2024393009934121E-2</v>
      </c>
    </row>
    <row r="3577" spans="1:30">
      <c r="A3577" s="1"/>
      <c r="B3577" s="1"/>
      <c r="C3577" s="1"/>
      <c r="D3577" s="50">
        <f t="shared" si="56"/>
        <v>3573</v>
      </c>
      <c r="E3577" s="52">
        <v>875.99500471577437</v>
      </c>
      <c r="F3577" s="101">
        <v>948.07860042928382</v>
      </c>
      <c r="G3577" s="51">
        <v>0.85444730710636496</v>
      </c>
      <c r="H3577" s="101">
        <v>331.02523517643567</v>
      </c>
      <c r="I3577" s="51">
        <v>0.34915378854300644</v>
      </c>
      <c r="J3577" s="101">
        <v>96.483494358185197</v>
      </c>
      <c r="K3577" s="51">
        <v>0.29146869816967191</v>
      </c>
      <c r="L3577" s="51">
        <v>0.10176740020763901</v>
      </c>
      <c r="M3577" s="52">
        <v>285.42265542561449</v>
      </c>
      <c r="N3577" s="52">
        <v>27538.575164455513</v>
      </c>
      <c r="O3577" s="51">
        <v>0.46364044912701496</v>
      </c>
      <c r="P3577" s="52">
        <v>22735.294161906178</v>
      </c>
      <c r="Q3577" s="51">
        <v>0.82557990114357815</v>
      </c>
      <c r="R3577" s="52">
        <v>12989.661278328276</v>
      </c>
      <c r="S3577" s="51">
        <v>0.47168966443457261</v>
      </c>
      <c r="T3577" s="52">
        <v>9745.6328835779022</v>
      </c>
      <c r="U3577" s="53">
        <v>0.77240358275065968</v>
      </c>
      <c r="V3577" s="53">
        <v>0.79114534839275141</v>
      </c>
      <c r="W3577" s="53">
        <v>0.98790953670622073</v>
      </c>
      <c r="X3577" s="53">
        <v>1.0054261157355833</v>
      </c>
      <c r="Y3577" s="53">
        <v>1.0037897731371348</v>
      </c>
      <c r="Z3577" s="52">
        <v>7261.3673542856795</v>
      </c>
      <c r="AA3577" s="51">
        <v>0.26367984948103068</v>
      </c>
      <c r="AB3577" s="52">
        <v>259793.22556656552</v>
      </c>
      <c r="AC3577" s="52">
        <v>286654.31902544195</v>
      </c>
      <c r="AD3577" s="102">
        <v>1.8141381644772973E-2</v>
      </c>
    </row>
    <row r="3578" spans="1:30">
      <c r="A3578" s="1"/>
      <c r="B3578" s="1"/>
      <c r="C3578" s="1"/>
      <c r="D3578" s="50">
        <f t="shared" si="56"/>
        <v>3574</v>
      </c>
      <c r="E3578" s="52">
        <v>399.71619462155326</v>
      </c>
      <c r="F3578" s="101">
        <v>998.62300845210223</v>
      </c>
      <c r="G3578" s="51">
        <v>0.9</v>
      </c>
      <c r="H3578" s="101">
        <v>217.97994978346225</v>
      </c>
      <c r="I3578" s="51">
        <v>0.21828052021486885</v>
      </c>
      <c r="J3578" s="101">
        <v>43.595989956692449</v>
      </c>
      <c r="K3578" s="51">
        <v>0.2</v>
      </c>
      <c r="L3578" s="51">
        <v>4.3656104042973772E-2</v>
      </c>
      <c r="M3578" s="52">
        <v>284.90110899979857</v>
      </c>
      <c r="N3578" s="52">
        <v>12420.54588660576</v>
      </c>
      <c r="O3578" s="51">
        <v>0.24817145592577416</v>
      </c>
      <c r="P3578" s="52">
        <v>10143.967069304999</v>
      </c>
      <c r="Q3578" s="51">
        <v>0.81670863438008712</v>
      </c>
      <c r="R3578" s="52">
        <v>5571.7468055106256</v>
      </c>
      <c r="S3578" s="51">
        <v>0.44859113732828465</v>
      </c>
      <c r="T3578" s="52">
        <v>4572.2202637943737</v>
      </c>
      <c r="U3578" s="53">
        <v>0.77240358275065968</v>
      </c>
      <c r="V3578" s="53">
        <v>1.2649682349006879</v>
      </c>
      <c r="W3578" s="53">
        <v>1.7013044115060447</v>
      </c>
      <c r="X3578" s="53">
        <v>1.7457187099174767</v>
      </c>
      <c r="Y3578" s="53">
        <v>1.7669124281343487</v>
      </c>
      <c r="Z3578" s="52">
        <v>3900.2227638574377</v>
      </c>
      <c r="AA3578" s="51">
        <v>0.31401379612979924</v>
      </c>
      <c r="AB3578" s="52">
        <v>111434.93611021251</v>
      </c>
      <c r="AC3578" s="52">
        <v>130680.26215151565</v>
      </c>
      <c r="AD3578" s="102">
        <v>1.7954503268713409E-2</v>
      </c>
    </row>
    <row r="3579" spans="1:30">
      <c r="A3579" s="1"/>
      <c r="B3579" s="1"/>
      <c r="C3579" s="1"/>
      <c r="D3579" s="50">
        <f t="shared" si="56"/>
        <v>3575</v>
      </c>
      <c r="E3579" s="52">
        <v>522.42828347135276</v>
      </c>
      <c r="F3579" s="101">
        <v>998.62300845210223</v>
      </c>
      <c r="G3579" s="51">
        <v>0.9</v>
      </c>
      <c r="H3579" s="101">
        <v>214.90706845864867</v>
      </c>
      <c r="I3579" s="51">
        <v>0.21520340172390132</v>
      </c>
      <c r="J3579" s="101">
        <v>42.981413691729735</v>
      </c>
      <c r="K3579" s="51">
        <v>0.2</v>
      </c>
      <c r="L3579" s="51">
        <v>4.3040680344780265E-2</v>
      </c>
      <c r="M3579" s="52">
        <v>371.03951143984955</v>
      </c>
      <c r="N3579" s="52">
        <v>15947.802737173461</v>
      </c>
      <c r="O3579" s="51">
        <v>0.31215844807204074</v>
      </c>
      <c r="P3579" s="52">
        <v>14057.047160503713</v>
      </c>
      <c r="Q3579" s="51">
        <v>0.88144099799638864</v>
      </c>
      <c r="R3579" s="52">
        <v>8434.228296302228</v>
      </c>
      <c r="S3579" s="51">
        <v>0.52886459879783321</v>
      </c>
      <c r="T3579" s="52">
        <v>5622.8188642014848</v>
      </c>
      <c r="U3579" s="53">
        <v>0.77240358275065968</v>
      </c>
      <c r="V3579" s="53">
        <v>1.0896739487775053</v>
      </c>
      <c r="W3579" s="53">
        <v>1.420594433413084</v>
      </c>
      <c r="X3579" s="53">
        <v>1.4499187752432738</v>
      </c>
      <c r="Y3579" s="53">
        <v>1.4384497728350036</v>
      </c>
      <c r="Z3579" s="52">
        <v>4830.0614878699271</v>
      </c>
      <c r="AA3579" s="51">
        <v>0.30286689442247217</v>
      </c>
      <c r="AB3579" s="52">
        <v>168684.56592604457</v>
      </c>
      <c r="AC3579" s="52">
        <v>190112.11371573826</v>
      </c>
      <c r="AD3579" s="102">
        <v>0.04</v>
      </c>
    </row>
    <row r="3580" spans="1:30">
      <c r="A3580" s="1"/>
      <c r="B3580" s="1"/>
      <c r="C3580" s="1"/>
      <c r="D3580" s="50">
        <f t="shared" si="56"/>
        <v>3576</v>
      </c>
      <c r="E3580" s="52">
        <v>2675.7491549087385</v>
      </c>
      <c r="F3580" s="101">
        <v>818.0658437368877</v>
      </c>
      <c r="G3580" s="51">
        <v>0.73727448009076468</v>
      </c>
      <c r="H3580" s="101">
        <v>409.03292186844385</v>
      </c>
      <c r="I3580" s="51">
        <v>0.5</v>
      </c>
      <c r="J3580" s="101">
        <v>227.17281744542291</v>
      </c>
      <c r="K3580" s="51">
        <v>0.55539005615417891</v>
      </c>
      <c r="L3580" s="51">
        <v>0.27769502807708946</v>
      </c>
      <c r="M3580" s="52">
        <v>423.29013129131636</v>
      </c>
      <c r="N3580" s="52">
        <v>96160.01172229131</v>
      </c>
      <c r="O3580" s="51">
        <v>0.87951160412597629</v>
      </c>
      <c r="P3580" s="52">
        <v>87829.530252009412</v>
      </c>
      <c r="Q3580" s="51">
        <v>0.91336854768341535</v>
      </c>
      <c r="R3580" s="52">
        <v>40287.187912314846</v>
      </c>
      <c r="S3580" s="51">
        <v>0.41895988977896181</v>
      </c>
      <c r="T3580" s="52">
        <v>47542.342339694565</v>
      </c>
      <c r="U3580" s="53">
        <v>0.77240358275065968</v>
      </c>
      <c r="V3580" s="53">
        <v>0.55549845496101824</v>
      </c>
      <c r="W3580" s="53">
        <v>0.74304277827654408</v>
      </c>
      <c r="X3580" s="53">
        <v>0.7968013986936604</v>
      </c>
      <c r="Y3580" s="53">
        <v>0.82405124139046393</v>
      </c>
      <c r="Z3580" s="52">
        <v>26421.087450618441</v>
      </c>
      <c r="AA3580" s="51">
        <v>0.27476169124149186</v>
      </c>
      <c r="AB3580" s="52">
        <v>805743.7582462969</v>
      </c>
      <c r="AC3580" s="52">
        <v>869024.18624760956</v>
      </c>
      <c r="AD3580" s="102">
        <v>1.6609141779131954E-2</v>
      </c>
    </row>
    <row r="3581" spans="1:30">
      <c r="A3581" s="1"/>
      <c r="B3581" s="1"/>
      <c r="C3581" s="1"/>
      <c r="D3581" s="50">
        <f t="shared" si="56"/>
        <v>3577</v>
      </c>
      <c r="E3581" s="52">
        <v>4496.0459346595117</v>
      </c>
      <c r="F3581" s="101">
        <v>823.49922034412316</v>
      </c>
      <c r="G3581" s="51">
        <v>0.74217126186439075</v>
      </c>
      <c r="H3581" s="101">
        <v>381.60739803688909</v>
      </c>
      <c r="I3581" s="51">
        <v>0.46339740051899908</v>
      </c>
      <c r="J3581" s="101">
        <v>305.2859184295113</v>
      </c>
      <c r="K3581" s="51">
        <v>0.8</v>
      </c>
      <c r="L3581" s="51">
        <v>0.3707179204151993</v>
      </c>
      <c r="M3581" s="52">
        <v>495.68601026776957</v>
      </c>
      <c r="N3581" s="52">
        <v>151325.95889725621</v>
      </c>
      <c r="O3581" s="51">
        <v>1.0579214636680883</v>
      </c>
      <c r="P3581" s="52">
        <v>140825.34323526823</v>
      </c>
      <c r="Q3581" s="51">
        <v>0.93060929044489027</v>
      </c>
      <c r="R3581" s="52">
        <v>76734.072222352159</v>
      </c>
      <c r="S3581" s="51">
        <v>0.50707805046489929</v>
      </c>
      <c r="T3581" s="52">
        <v>64091.27101291607</v>
      </c>
      <c r="U3581" s="53">
        <v>0.77240358275065968</v>
      </c>
      <c r="V3581" s="53">
        <v>0.50415377714482346</v>
      </c>
      <c r="W3581" s="53">
        <v>0.64677434480453955</v>
      </c>
      <c r="X3581" s="53">
        <v>0.66948217769321117</v>
      </c>
      <c r="Y3581" s="53">
        <v>0.66295037161704817</v>
      </c>
      <c r="Z3581" s="52">
        <v>49190.580157282995</v>
      </c>
      <c r="AA3581" s="51">
        <v>0.3250637267772496</v>
      </c>
      <c r="AB3581" s="52">
        <v>1534681.4444470431</v>
      </c>
      <c r="AC3581" s="52">
        <v>1636115.0861160106</v>
      </c>
      <c r="AD3581" s="102">
        <v>0.04</v>
      </c>
    </row>
    <row r="3582" spans="1:30">
      <c r="A3582" s="1"/>
      <c r="B3582" s="1"/>
      <c r="C3582" s="1"/>
      <c r="D3582" s="50">
        <f t="shared" si="56"/>
        <v>3578</v>
      </c>
      <c r="E3582" s="52">
        <v>1328.9987723566126</v>
      </c>
      <c r="F3582" s="101">
        <v>678.67260612746304</v>
      </c>
      <c r="G3582" s="51">
        <v>0.61164757906137635</v>
      </c>
      <c r="H3582" s="101">
        <v>135.73452122549261</v>
      </c>
      <c r="I3582" s="51">
        <v>0.2</v>
      </c>
      <c r="J3582" s="101">
        <v>81.922068941225945</v>
      </c>
      <c r="K3582" s="51">
        <v>0.6035463064339448</v>
      </c>
      <c r="L3582" s="51">
        <v>0.12070926128678895</v>
      </c>
      <c r="M3582" s="52">
        <v>485.15576114329394</v>
      </c>
      <c r="N3582" s="52">
        <v>39744.963711613877</v>
      </c>
      <c r="O3582" s="51">
        <v>0.57507968762193196</v>
      </c>
      <c r="P3582" s="52">
        <v>36828.413838729117</v>
      </c>
      <c r="Q3582" s="51">
        <v>0.92661837877002473</v>
      </c>
      <c r="R3582" s="52">
        <v>21078.239681857911</v>
      </c>
      <c r="S3582" s="51">
        <v>0.53033737393245217</v>
      </c>
      <c r="T3582" s="52">
        <v>15750.174156871206</v>
      </c>
      <c r="U3582" s="53">
        <v>0.77240358275065968</v>
      </c>
      <c r="V3582" s="53">
        <v>0.66481690604428678</v>
      </c>
      <c r="W3582" s="53">
        <v>1.0039325483969916</v>
      </c>
      <c r="X3582" s="53">
        <v>1.0354051834666833</v>
      </c>
      <c r="Y3582" s="53">
        <v>1.0195428578641905</v>
      </c>
      <c r="Z3582" s="52">
        <v>12737.211311285662</v>
      </c>
      <c r="AA3582" s="51">
        <v>0.32047359267216341</v>
      </c>
      <c r="AB3582" s="52">
        <v>421564.79363715823</v>
      </c>
      <c r="AC3582" s="52">
        <v>460161.89571603958</v>
      </c>
      <c r="AD3582" s="102">
        <v>2.9707633140494377E-2</v>
      </c>
    </row>
    <row r="3583" spans="1:30">
      <c r="A3583" s="1"/>
      <c r="B3583" s="1"/>
      <c r="C3583" s="1"/>
      <c r="D3583" s="50">
        <f t="shared" si="56"/>
        <v>3579</v>
      </c>
      <c r="E3583" s="52">
        <v>425.89070191921581</v>
      </c>
      <c r="F3583" s="101">
        <v>998.62300845210223</v>
      </c>
      <c r="G3583" s="51">
        <v>0.9</v>
      </c>
      <c r="H3583" s="101">
        <v>343.19158645347625</v>
      </c>
      <c r="I3583" s="51">
        <v>0.34366480999214533</v>
      </c>
      <c r="J3583" s="101">
        <v>77.191861969610116</v>
      </c>
      <c r="K3583" s="51">
        <v>0.22492352673125454</v>
      </c>
      <c r="L3583" s="51">
        <v>7.729830107685981E-2</v>
      </c>
      <c r="M3583" s="52">
        <v>256.70360781771865</v>
      </c>
      <c r="N3583" s="52">
        <v>19815.429461766267</v>
      </c>
      <c r="O3583" s="51">
        <v>0.37039828903175298</v>
      </c>
      <c r="P3583" s="52">
        <v>15975.640664501479</v>
      </c>
      <c r="Q3583" s="51">
        <v>0.80622227720708084</v>
      </c>
      <c r="R3583" s="52">
        <v>6390.2562658005927</v>
      </c>
      <c r="S3583" s="51">
        <v>0.32248891088283238</v>
      </c>
      <c r="T3583" s="52">
        <v>9585.3843987008877</v>
      </c>
      <c r="U3583" s="53">
        <v>0.77240358275065968</v>
      </c>
      <c r="V3583" s="53">
        <v>0.98250855682339966</v>
      </c>
      <c r="W3583" s="53">
        <v>1.2991902836803388</v>
      </c>
      <c r="X3583" s="53">
        <v>1.4058517522533609</v>
      </c>
      <c r="Y3583" s="53">
        <v>1.4980791514990257</v>
      </c>
      <c r="Z3583" s="52">
        <v>3195.1281329002964</v>
      </c>
      <c r="AA3583" s="51">
        <v>0.16124445544141619</v>
      </c>
      <c r="AB3583" s="52">
        <v>127805.12531601185</v>
      </c>
      <c r="AC3583" s="52">
        <v>145321.18702673359</v>
      </c>
      <c r="AD3583" s="102">
        <v>2.669837110706938E-2</v>
      </c>
    </row>
    <row r="3584" spans="1:30">
      <c r="A3584" s="1"/>
      <c r="B3584" s="1"/>
      <c r="C3584" s="1"/>
      <c r="D3584" s="50">
        <f t="shared" si="56"/>
        <v>3580</v>
      </c>
      <c r="E3584" s="52">
        <v>2407.2133722296321</v>
      </c>
      <c r="F3584" s="101">
        <v>998.62300845210223</v>
      </c>
      <c r="G3584" s="51">
        <v>0.9</v>
      </c>
      <c r="H3584" s="101">
        <v>499.31150422605111</v>
      </c>
      <c r="I3584" s="51">
        <v>0.5</v>
      </c>
      <c r="J3584" s="101">
        <v>266.55149137136948</v>
      </c>
      <c r="K3584" s="51">
        <v>0.53383807325756061</v>
      </c>
      <c r="L3584" s="51">
        <v>0.2669190366287803</v>
      </c>
      <c r="M3584" s="52">
        <v>362.33072448905483</v>
      </c>
      <c r="N3584" s="52">
        <v>96579.794982226347</v>
      </c>
      <c r="O3584" s="51">
        <v>0.88114973493014137</v>
      </c>
      <c r="P3584" s="52">
        <v>87191.179400093723</v>
      </c>
      <c r="Q3584" s="51">
        <v>0.90278902969445707</v>
      </c>
      <c r="R3584" s="52">
        <v>34876.471760037486</v>
      </c>
      <c r="S3584" s="51">
        <v>0.36111561187778285</v>
      </c>
      <c r="T3584" s="52">
        <v>52314.707640056236</v>
      </c>
      <c r="U3584" s="53">
        <v>0.77240358275065968</v>
      </c>
      <c r="V3584" s="53">
        <v>0.58704503012234477</v>
      </c>
      <c r="W3584" s="53">
        <v>0.74557951121272525</v>
      </c>
      <c r="X3584" s="53">
        <v>0.81515139059138264</v>
      </c>
      <c r="Y3584" s="53">
        <v>0.86135939747630463</v>
      </c>
      <c r="Z3584" s="52">
        <v>24413.530232026242</v>
      </c>
      <c r="AA3584" s="51">
        <v>0.25278092831444798</v>
      </c>
      <c r="AB3584" s="52">
        <v>697529.43520074966</v>
      </c>
      <c r="AC3584" s="52">
        <v>756724.62918228318</v>
      </c>
      <c r="AD3584" s="102">
        <v>0.01</v>
      </c>
    </row>
    <row r="3585" spans="1:30">
      <c r="A3585" s="1"/>
      <c r="B3585" s="1"/>
      <c r="C3585" s="1"/>
      <c r="D3585" s="50">
        <f t="shared" si="56"/>
        <v>3581</v>
      </c>
      <c r="E3585" s="52">
        <v>4749.1431755256053</v>
      </c>
      <c r="F3585" s="101">
        <v>979.96710385361814</v>
      </c>
      <c r="G3585" s="51">
        <v>0.88318653386059953</v>
      </c>
      <c r="H3585" s="101">
        <v>489.98355192680907</v>
      </c>
      <c r="I3585" s="51">
        <v>0.5</v>
      </c>
      <c r="J3585" s="101">
        <v>287.40113524056756</v>
      </c>
      <c r="K3585" s="51">
        <v>0.58655261816522752</v>
      </c>
      <c r="L3585" s="51">
        <v>0.29327630908261376</v>
      </c>
      <c r="M3585" s="52">
        <v>501.76039669448232</v>
      </c>
      <c r="N3585" s="52">
        <v>144206.50762875174</v>
      </c>
      <c r="O3585" s="51">
        <v>1.0381825626738661</v>
      </c>
      <c r="P3585" s="52">
        <v>133632.04241577827</v>
      </c>
      <c r="Q3585" s="51">
        <v>0.9266713729716235</v>
      </c>
      <c r="R3585" s="52">
        <v>72606.80149171855</v>
      </c>
      <c r="S3585" s="51">
        <v>0.50349185127372353</v>
      </c>
      <c r="T3585" s="52">
        <v>61025.240924059719</v>
      </c>
      <c r="U3585" s="53">
        <v>0.77240358275065968</v>
      </c>
      <c r="V3585" s="53">
        <v>0.52269986934083712</v>
      </c>
      <c r="W3585" s="53">
        <v>0.63645184031958957</v>
      </c>
      <c r="X3585" s="53">
        <v>0.66107888020604999</v>
      </c>
      <c r="Y3585" s="53">
        <v>0.65818860735511076</v>
      </c>
      <c r="Z3585" s="52">
        <v>45413.117838989703</v>
      </c>
      <c r="AA3585" s="51">
        <v>0.31491725710397334</v>
      </c>
      <c r="AB3585" s="52">
        <v>1452136.0298343711</v>
      </c>
      <c r="AC3585" s="52">
        <v>1546743.7805835891</v>
      </c>
      <c r="AD3585" s="102">
        <v>1.7178894805021622E-2</v>
      </c>
    </row>
    <row r="3586" spans="1:30">
      <c r="A3586" s="1"/>
      <c r="B3586" s="1"/>
      <c r="C3586" s="1"/>
      <c r="D3586" s="50">
        <f t="shared" si="56"/>
        <v>3582</v>
      </c>
      <c r="E3586" s="52">
        <v>2245.9972565880039</v>
      </c>
      <c r="F3586" s="101">
        <v>804.13748073545844</v>
      </c>
      <c r="G3586" s="51">
        <v>0.72472166827370388</v>
      </c>
      <c r="H3586" s="101">
        <v>339.45497438868244</v>
      </c>
      <c r="I3586" s="51">
        <v>0.42213549613210333</v>
      </c>
      <c r="J3586" s="101">
        <v>271.56397951094596</v>
      </c>
      <c r="K3586" s="51">
        <v>0.8</v>
      </c>
      <c r="L3586" s="51">
        <v>0.33770839690568266</v>
      </c>
      <c r="M3586" s="52">
        <v>380.72344151058672</v>
      </c>
      <c r="N3586" s="52">
        <v>103390.77286971781</v>
      </c>
      <c r="O3586" s="51">
        <v>0.90696387616924912</v>
      </c>
      <c r="P3586" s="52">
        <v>87521.497763270687</v>
      </c>
      <c r="Q3586" s="51">
        <v>0.84651168894497075</v>
      </c>
      <c r="R3586" s="52">
        <v>38138.236133585327</v>
      </c>
      <c r="S3586" s="51">
        <v>0.3688746594596321</v>
      </c>
      <c r="T3586" s="52">
        <v>49383.261629685359</v>
      </c>
      <c r="U3586" s="53">
        <v>0.77240358275065968</v>
      </c>
      <c r="V3586" s="53">
        <v>0.52860253435306348</v>
      </c>
      <c r="W3586" s="53">
        <v>0.69411100873067866</v>
      </c>
      <c r="X3586" s="53">
        <v>0.74067713008538205</v>
      </c>
      <c r="Y3586" s="53">
        <v>0.76908558724572218</v>
      </c>
      <c r="Z3586" s="52">
        <v>21477.309336219052</v>
      </c>
      <c r="AA3586" s="51">
        <v>0.20772945921666047</v>
      </c>
      <c r="AB3586" s="52">
        <v>762764.72267170658</v>
      </c>
      <c r="AC3586" s="52">
        <v>817320.38513016072</v>
      </c>
      <c r="AD3586" s="102">
        <v>0.04</v>
      </c>
    </row>
    <row r="3587" spans="1:30">
      <c r="A3587" s="1"/>
      <c r="B3587" s="1"/>
      <c r="C3587" s="1"/>
      <c r="D3587" s="50">
        <f t="shared" si="56"/>
        <v>3583</v>
      </c>
      <c r="E3587" s="52">
        <v>2151.3847314602222</v>
      </c>
      <c r="F3587" s="101">
        <v>854.68370556282298</v>
      </c>
      <c r="G3587" s="51">
        <v>0.77027599854608719</v>
      </c>
      <c r="H3587" s="101">
        <v>424.73891531763468</v>
      </c>
      <c r="I3587" s="51">
        <v>0.49695450206101366</v>
      </c>
      <c r="J3587" s="101">
        <v>339.79113225410777</v>
      </c>
      <c r="K3587" s="51">
        <v>0.8</v>
      </c>
      <c r="L3587" s="51">
        <v>0.39756360164881094</v>
      </c>
      <c r="M3587" s="52">
        <v>224.31213585227235</v>
      </c>
      <c r="N3587" s="52">
        <v>76219.274619580858</v>
      </c>
      <c r="O3587" s="51">
        <v>0.79415133310224784</v>
      </c>
      <c r="P3587" s="52">
        <v>63962.947495946741</v>
      </c>
      <c r="Q3587" s="51">
        <v>0.83919648691480142</v>
      </c>
      <c r="R3587" s="52">
        <v>34963.143681085581</v>
      </c>
      <c r="S3587" s="51">
        <v>0.45871787491537597</v>
      </c>
      <c r="T3587" s="52">
        <v>28999.803814861159</v>
      </c>
      <c r="U3587" s="53">
        <v>0.77240358275065968</v>
      </c>
      <c r="V3587" s="53">
        <v>0.55308896164868704</v>
      </c>
      <c r="W3587" s="53">
        <v>0.68917784524581494</v>
      </c>
      <c r="X3587" s="53">
        <v>0.70785589285864459</v>
      </c>
      <c r="Y3587" s="53">
        <v>0.70861803146094515</v>
      </c>
      <c r="Z3587" s="52">
        <v>20529.383550874554</v>
      </c>
      <c r="AA3587" s="51">
        <v>0.26934635173765509</v>
      </c>
      <c r="AB3587" s="52">
        <v>699262.87362171162</v>
      </c>
      <c r="AC3587" s="52">
        <v>751949.38691790332</v>
      </c>
      <c r="AD3587" s="102">
        <v>3.164629518797072E-2</v>
      </c>
    </row>
    <row r="3588" spans="1:30">
      <c r="A3588" s="1"/>
      <c r="B3588" s="1"/>
      <c r="C3588" s="1"/>
      <c r="D3588" s="50">
        <f t="shared" si="56"/>
        <v>3584</v>
      </c>
      <c r="E3588" s="52">
        <v>828.99236733941518</v>
      </c>
      <c r="F3588" s="101">
        <v>998.62300845210223</v>
      </c>
      <c r="G3588" s="51">
        <v>0.9</v>
      </c>
      <c r="H3588" s="101">
        <v>287.25142444886382</v>
      </c>
      <c r="I3588" s="51">
        <v>0.2876475126425464</v>
      </c>
      <c r="J3588" s="101">
        <v>60.649791924026069</v>
      </c>
      <c r="K3588" s="51">
        <v>0.21113835045515283</v>
      </c>
      <c r="L3588" s="51">
        <v>6.0733421331874975E-2</v>
      </c>
      <c r="M3588" s="52">
        <v>525.35091129976684</v>
      </c>
      <c r="N3588" s="52">
        <v>31862.423457428333</v>
      </c>
      <c r="O3588" s="51">
        <v>0.50696050710242391</v>
      </c>
      <c r="P3588" s="52">
        <v>28383.483575832081</v>
      </c>
      <c r="Q3588" s="51">
        <v>0.89081370768157375</v>
      </c>
      <c r="R3588" s="52">
        <v>13360.116863947202</v>
      </c>
      <c r="S3588" s="51">
        <v>0.41930636198460464</v>
      </c>
      <c r="T3588" s="52">
        <v>15023.366711884879</v>
      </c>
      <c r="U3588" s="53">
        <v>0.77240358275065968</v>
      </c>
      <c r="V3588" s="53">
        <v>0.80853380619627824</v>
      </c>
      <c r="W3588" s="53">
        <v>1.042930623364557</v>
      </c>
      <c r="X3588" s="53">
        <v>1.1188686756030097</v>
      </c>
      <c r="Y3588" s="53">
        <v>1.1662546693040983</v>
      </c>
      <c r="Z3588" s="52">
        <v>9352.0818047630401</v>
      </c>
      <c r="AA3588" s="51">
        <v>0.29351445338922322</v>
      </c>
      <c r="AB3588" s="52">
        <v>267202.33727894403</v>
      </c>
      <c r="AC3588" s="52">
        <v>298323.95025810337</v>
      </c>
      <c r="AD3588" s="102">
        <v>3.7681884954633885E-2</v>
      </c>
    </row>
    <row r="3589" spans="1:30">
      <c r="A3589" s="1"/>
      <c r="B3589" s="1"/>
      <c r="C3589" s="1"/>
      <c r="D3589" s="50">
        <f t="shared" si="56"/>
        <v>3585</v>
      </c>
      <c r="E3589" s="52">
        <v>830.33516891646957</v>
      </c>
      <c r="F3589" s="101">
        <v>863.70996331663343</v>
      </c>
      <c r="G3589" s="51">
        <v>0.77841083212159357</v>
      </c>
      <c r="H3589" s="101">
        <v>341.75591012517179</v>
      </c>
      <c r="I3589" s="51">
        <v>0.39568364918801469</v>
      </c>
      <c r="J3589" s="101">
        <v>68.351182025034362</v>
      </c>
      <c r="K3589" s="51">
        <v>0.2</v>
      </c>
      <c r="L3589" s="51">
        <v>7.9136729837602934E-2</v>
      </c>
      <c r="M3589" s="52">
        <v>397.75796619952564</v>
      </c>
      <c r="N3589" s="52">
        <v>27187.227149611241</v>
      </c>
      <c r="O3589" s="51">
        <v>0.45988650164445644</v>
      </c>
      <c r="P3589" s="52">
        <v>24073.607823601258</v>
      </c>
      <c r="Q3589" s="51">
        <v>0.88547492140791917</v>
      </c>
      <c r="R3589" s="52">
        <v>11653.000715102407</v>
      </c>
      <c r="S3589" s="51">
        <v>0.42862041983818261</v>
      </c>
      <c r="T3589" s="52">
        <v>12420.607108498851</v>
      </c>
      <c r="U3589" s="53">
        <v>0.77240358275065968</v>
      </c>
      <c r="V3589" s="53">
        <v>0.80056612380623948</v>
      </c>
      <c r="W3589" s="53">
        <v>1.1195078463840058</v>
      </c>
      <c r="X3589" s="53">
        <v>1.1964094726991525</v>
      </c>
      <c r="Y3589" s="53">
        <v>1.2471245148248356</v>
      </c>
      <c r="Z3589" s="52">
        <v>7712.0335529111189</v>
      </c>
      <c r="AA3589" s="51">
        <v>0.28366385106034603</v>
      </c>
      <c r="AB3589" s="52">
        <v>233060.01430204813</v>
      </c>
      <c r="AC3589" s="52">
        <v>261021.76069807282</v>
      </c>
      <c r="AD3589" s="102">
        <v>0.01</v>
      </c>
    </row>
    <row r="3590" spans="1:30">
      <c r="A3590" s="1"/>
      <c r="B3590" s="1"/>
      <c r="C3590" s="1"/>
      <c r="D3590" s="50">
        <f t="shared" si="56"/>
        <v>3586</v>
      </c>
      <c r="E3590" s="52">
        <v>1271.3146138877441</v>
      </c>
      <c r="F3590" s="101">
        <v>923.46282139157177</v>
      </c>
      <c r="G3590" s="51">
        <v>0.83226255776008196</v>
      </c>
      <c r="H3590" s="101">
        <v>184.69256427831436</v>
      </c>
      <c r="I3590" s="51">
        <v>0.2</v>
      </c>
      <c r="J3590" s="101">
        <v>147.75405142265149</v>
      </c>
      <c r="K3590" s="51">
        <v>0.8</v>
      </c>
      <c r="L3590" s="51">
        <v>0.16</v>
      </c>
      <c r="M3590" s="52">
        <v>366.3096336337394</v>
      </c>
      <c r="N3590" s="52">
        <v>54123.732444532157</v>
      </c>
      <c r="O3590" s="51">
        <v>0.67541985390703085</v>
      </c>
      <c r="P3590" s="52">
        <v>46083.508625461982</v>
      </c>
      <c r="Q3590" s="51">
        <v>0.85144735117242565</v>
      </c>
      <c r="R3590" s="52">
        <v>18433.403450184793</v>
      </c>
      <c r="S3590" s="51">
        <v>0.3405789404689703</v>
      </c>
      <c r="T3590" s="52">
        <v>27650.105175277189</v>
      </c>
      <c r="U3590" s="53">
        <v>0.77240358275065968</v>
      </c>
      <c r="V3590" s="53">
        <v>0.66541044876459354</v>
      </c>
      <c r="W3590" s="53">
        <v>0.87728693257469792</v>
      </c>
      <c r="X3590" s="53">
        <v>0.94934265890070901</v>
      </c>
      <c r="Y3590" s="53">
        <v>0.99770090414119317</v>
      </c>
      <c r="Z3590" s="52">
        <v>9216.7017250923964</v>
      </c>
      <c r="AA3590" s="51">
        <v>0.17028947023448515</v>
      </c>
      <c r="AB3590" s="52">
        <v>368668.06900369585</v>
      </c>
      <c r="AC3590" s="52">
        <v>399646.78281807457</v>
      </c>
      <c r="AD3590" s="102">
        <v>0.01</v>
      </c>
    </row>
    <row r="3591" spans="1:30">
      <c r="A3591" s="1"/>
      <c r="B3591" s="1"/>
      <c r="C3591" s="1"/>
      <c r="D3591" s="50">
        <f t="shared" ref="D3591:D3654" si="57">D3590+1</f>
        <v>3587</v>
      </c>
      <c r="E3591" s="52">
        <v>422.92329393984841</v>
      </c>
      <c r="F3591" s="101">
        <v>734.11474686285112</v>
      </c>
      <c r="G3591" s="51">
        <v>0.66161430948870015</v>
      </c>
      <c r="H3591" s="101">
        <v>225.01519732511866</v>
      </c>
      <c r="I3591" s="51">
        <v>0.30651229700355886</v>
      </c>
      <c r="J3591" s="101">
        <v>84.179576837216786</v>
      </c>
      <c r="K3591" s="51">
        <v>0.3741061841062579</v>
      </c>
      <c r="L3591" s="51">
        <v>0.11466814581364539</v>
      </c>
      <c r="M3591" s="52">
        <v>196.23875099963621</v>
      </c>
      <c r="N3591" s="52">
        <v>16519.295018213328</v>
      </c>
      <c r="O3591" s="51">
        <v>0.32143075917866204</v>
      </c>
      <c r="P3591" s="52">
        <v>13637.666443700586</v>
      </c>
      <c r="Q3591" s="51">
        <v>0.82555983343504635</v>
      </c>
      <c r="R3591" s="52">
        <v>6778.3240404182134</v>
      </c>
      <c r="S3591" s="51">
        <v>0.41032768244315393</v>
      </c>
      <c r="T3591" s="52">
        <v>6859.3424032823723</v>
      </c>
      <c r="U3591" s="53">
        <v>0.77240358275065968</v>
      </c>
      <c r="V3591" s="53">
        <v>0.90587525676489744</v>
      </c>
      <c r="W3591" s="53">
        <v>1.493922853435089</v>
      </c>
      <c r="X3591" s="53">
        <v>1.5683007078786142</v>
      </c>
      <c r="Y3591" s="53">
        <v>1.6194113967454675</v>
      </c>
      <c r="Z3591" s="52">
        <v>3389.1620202091067</v>
      </c>
      <c r="AA3591" s="51">
        <v>0.20516384122157696</v>
      </c>
      <c r="AB3591" s="52">
        <v>135566.48080836426</v>
      </c>
      <c r="AC3591" s="52">
        <v>153902.16015158745</v>
      </c>
      <c r="AD3591" s="102">
        <v>0.04</v>
      </c>
    </row>
    <row r="3592" spans="1:30">
      <c r="A3592" s="1"/>
      <c r="B3592" s="1"/>
      <c r="C3592" s="1"/>
      <c r="D3592" s="50">
        <f t="shared" si="57"/>
        <v>3588</v>
      </c>
      <c r="E3592" s="52">
        <v>602.53847071920893</v>
      </c>
      <c r="F3592" s="101">
        <v>819.16544103545129</v>
      </c>
      <c r="G3592" s="51">
        <v>0.73826548226108435</v>
      </c>
      <c r="H3592" s="101">
        <v>200.54744797359353</v>
      </c>
      <c r="I3592" s="51">
        <v>0.24481922445372592</v>
      </c>
      <c r="J3592" s="101">
        <v>40.10948959471871</v>
      </c>
      <c r="K3592" s="51">
        <v>0.2</v>
      </c>
      <c r="L3592" s="51">
        <v>4.8963844890745185E-2</v>
      </c>
      <c r="M3592" s="52">
        <v>531.56999999999994</v>
      </c>
      <c r="N3592" s="52">
        <v>21321.001383864623</v>
      </c>
      <c r="O3592" s="51">
        <v>0.39061730517260052</v>
      </c>
      <c r="P3592" s="52">
        <v>19182.819347871937</v>
      </c>
      <c r="Q3592" s="51">
        <v>0.89971474615583369</v>
      </c>
      <c r="R3592" s="52">
        <v>8676.2316272986882</v>
      </c>
      <c r="S3592" s="51">
        <v>0.4069335896138872</v>
      </c>
      <c r="T3592" s="52">
        <v>10506.587720573249</v>
      </c>
      <c r="U3592" s="53">
        <v>0.77240358275065968</v>
      </c>
      <c r="V3592" s="53">
        <v>0.8902049347397365</v>
      </c>
      <c r="W3592" s="53">
        <v>1.363032910609177</v>
      </c>
      <c r="X3592" s="53">
        <v>1.4760799805099358</v>
      </c>
      <c r="Y3592" s="53">
        <v>1.5513275024244335</v>
      </c>
      <c r="Z3592" s="52">
        <v>6073.362139109081</v>
      </c>
      <c r="AA3592" s="51">
        <v>0.28485351272972104</v>
      </c>
      <c r="AB3592" s="52">
        <v>173524.63254597376</v>
      </c>
      <c r="AC3592" s="52">
        <v>198020.63683902004</v>
      </c>
      <c r="AD3592" s="102">
        <v>1.9017991362744423E-2</v>
      </c>
    </row>
    <row r="3593" spans="1:30">
      <c r="A3593" s="1"/>
      <c r="B3593" s="1"/>
      <c r="C3593" s="1"/>
      <c r="D3593" s="50">
        <f t="shared" si="57"/>
        <v>3589</v>
      </c>
      <c r="E3593" s="52">
        <v>710.22319567818045</v>
      </c>
      <c r="F3593" s="101">
        <v>889.9099646712541</v>
      </c>
      <c r="G3593" s="51">
        <v>0.80202334757495608</v>
      </c>
      <c r="H3593" s="101">
        <v>444.95498233562705</v>
      </c>
      <c r="I3593" s="51">
        <v>0.5</v>
      </c>
      <c r="J3593" s="101">
        <v>121.81298088262352</v>
      </c>
      <c r="K3593" s="51">
        <v>0.2737647306323242</v>
      </c>
      <c r="L3593" s="51">
        <v>0.1368823653161621</v>
      </c>
      <c r="M3593" s="52">
        <v>230.72913459629362</v>
      </c>
      <c r="N3593" s="52">
        <v>28105.803661642585</v>
      </c>
      <c r="O3593" s="51">
        <v>0.46962087258113616</v>
      </c>
      <c r="P3593" s="52">
        <v>23818.730002264598</v>
      </c>
      <c r="Q3593" s="51">
        <v>0.8474666047273085</v>
      </c>
      <c r="R3593" s="52">
        <v>10847.975259631892</v>
      </c>
      <c r="S3593" s="51">
        <v>0.38596922508345399</v>
      </c>
      <c r="T3593" s="52">
        <v>12970.754742632706</v>
      </c>
      <c r="U3593" s="53">
        <v>0.77240358275065968</v>
      </c>
      <c r="V3593" s="53">
        <v>0.78950911704825655</v>
      </c>
      <c r="W3593" s="53">
        <v>1.0723861791213465</v>
      </c>
      <c r="X3593" s="53">
        <v>1.1489433223588439</v>
      </c>
      <c r="Y3593" s="53">
        <v>1.2087569331145362</v>
      </c>
      <c r="Z3593" s="52">
        <v>6545.3712070789634</v>
      </c>
      <c r="AA3593" s="51">
        <v>0.2328832609049982</v>
      </c>
      <c r="AB3593" s="52">
        <v>216959.50519263785</v>
      </c>
      <c r="AC3593" s="52">
        <v>242373.24189535447</v>
      </c>
      <c r="AD3593" s="102">
        <v>2.6726287115072935E-2</v>
      </c>
    </row>
    <row r="3594" spans="1:30">
      <c r="A3594" s="1"/>
      <c r="B3594" s="1"/>
      <c r="C3594" s="1"/>
      <c r="D3594" s="50">
        <f t="shared" si="57"/>
        <v>3590</v>
      </c>
      <c r="E3594" s="52">
        <v>670.08058557561549</v>
      </c>
      <c r="F3594" s="101">
        <v>793.20855893742566</v>
      </c>
      <c r="G3594" s="51">
        <v>0.7148720758499566</v>
      </c>
      <c r="H3594" s="101">
        <v>244.60693974445894</v>
      </c>
      <c r="I3594" s="51">
        <v>0.30837657635985671</v>
      </c>
      <c r="J3594" s="101">
        <v>48.921387948891791</v>
      </c>
      <c r="K3594" s="51">
        <v>0.2</v>
      </c>
      <c r="L3594" s="51">
        <v>6.1675315271971343E-2</v>
      </c>
      <c r="M3594" s="52">
        <v>494.6110472991295</v>
      </c>
      <c r="N3594" s="52">
        <v>24197.05892872838</v>
      </c>
      <c r="O3594" s="51">
        <v>0.42625975002299943</v>
      </c>
      <c r="P3594" s="52">
        <v>21693.807691452093</v>
      </c>
      <c r="Q3594" s="51">
        <v>0.896547293427291</v>
      </c>
      <c r="R3594" s="52">
        <v>10978.241252484198</v>
      </c>
      <c r="S3594" s="51">
        <v>0.45370147193591742</v>
      </c>
      <c r="T3594" s="52">
        <v>10715.566438967895</v>
      </c>
      <c r="U3594" s="53">
        <v>0.77240358275065968</v>
      </c>
      <c r="V3594" s="53">
        <v>0.81535375277896138</v>
      </c>
      <c r="W3594" s="53">
        <v>1.2171669600809611</v>
      </c>
      <c r="X3594" s="53">
        <v>1.2923166682382996</v>
      </c>
      <c r="Y3594" s="53">
        <v>1.3327426225368069</v>
      </c>
      <c r="Z3594" s="52">
        <v>5954.7845685599186</v>
      </c>
      <c r="AA3594" s="51">
        <v>0.24609538647236159</v>
      </c>
      <c r="AB3594" s="52">
        <v>219564.82504968398</v>
      </c>
      <c r="AC3594" s="52">
        <v>243842.91684438506</v>
      </c>
      <c r="AD3594" s="102">
        <v>0.04</v>
      </c>
    </row>
    <row r="3595" spans="1:30">
      <c r="A3595" s="1"/>
      <c r="B3595" s="1"/>
      <c r="C3595" s="1"/>
      <c r="D3595" s="50">
        <f t="shared" si="57"/>
        <v>3591</v>
      </c>
      <c r="E3595" s="52">
        <v>556.01505771955578</v>
      </c>
      <c r="F3595" s="101">
        <v>665.74867230140148</v>
      </c>
      <c r="G3595" s="51">
        <v>0.6</v>
      </c>
      <c r="H3595" s="101">
        <v>153.32716138952898</v>
      </c>
      <c r="I3595" s="51">
        <v>0.23030787408031636</v>
      </c>
      <c r="J3595" s="101">
        <v>35.74132550034561</v>
      </c>
      <c r="K3595" s="51">
        <v>0.2331049839861345</v>
      </c>
      <c r="L3595" s="51">
        <v>5.3685913299372827E-2</v>
      </c>
      <c r="M3595" s="52">
        <v>477.88584627355226</v>
      </c>
      <c r="N3595" s="52">
        <v>17080.273583671154</v>
      </c>
      <c r="O3595" s="51">
        <v>0.33028616496377472</v>
      </c>
      <c r="P3595" s="52">
        <v>15400.607186023266</v>
      </c>
      <c r="Q3595" s="51">
        <v>0.9016604511971249</v>
      </c>
      <c r="R3595" s="52">
        <v>8127.2225542626729</v>
      </c>
      <c r="S3595" s="51">
        <v>0.47582508057905742</v>
      </c>
      <c r="T3595" s="52">
        <v>7273.384631760593</v>
      </c>
      <c r="U3595" s="53">
        <v>0.77240358275065968</v>
      </c>
      <c r="V3595" s="53">
        <v>0.88036373664326018</v>
      </c>
      <c r="W3595" s="53">
        <v>1.581330192265723</v>
      </c>
      <c r="X3595" s="53">
        <v>1.6674799867845413</v>
      </c>
      <c r="Y3595" s="53">
        <v>1.7028996728868804</v>
      </c>
      <c r="Z3595" s="52">
        <v>5689.0557879838716</v>
      </c>
      <c r="AA3595" s="51">
        <v>0.3330775564053402</v>
      </c>
      <c r="AB3595" s="52">
        <v>162544.45108525344</v>
      </c>
      <c r="AC3595" s="52">
        <v>186473.56587666864</v>
      </c>
      <c r="AD3595" s="102">
        <v>2.3158371326986452E-2</v>
      </c>
    </row>
    <row r="3596" spans="1:30">
      <c r="A3596" s="1"/>
      <c r="B3596" s="1"/>
      <c r="C3596" s="1"/>
      <c r="D3596" s="50">
        <f t="shared" si="57"/>
        <v>3592</v>
      </c>
      <c r="E3596" s="52">
        <v>184.08824024207328</v>
      </c>
      <c r="F3596" s="101">
        <v>665.74867230140148</v>
      </c>
      <c r="G3596" s="51">
        <v>0.6</v>
      </c>
      <c r="H3596" s="101">
        <v>149.09490102001942</v>
      </c>
      <c r="I3596" s="51">
        <v>0.22395072979209837</v>
      </c>
      <c r="J3596" s="101">
        <v>38.607672396286262</v>
      </c>
      <c r="K3596" s="51">
        <v>0.2589469668791845</v>
      </c>
      <c r="L3596" s="51">
        <v>5.7991362210043702E-2</v>
      </c>
      <c r="M3596" s="52">
        <v>187.5</v>
      </c>
      <c r="N3596" s="52">
        <v>7238.9385743036737</v>
      </c>
      <c r="O3596" s="51">
        <v>0.12042060780605768</v>
      </c>
      <c r="P3596" s="52">
        <v>5770.0869246007969</v>
      </c>
      <c r="Q3596" s="51">
        <v>0.79709019013962723</v>
      </c>
      <c r="R3596" s="52">
        <v>2308.0347698403189</v>
      </c>
      <c r="S3596" s="51">
        <v>0.3188360760558509</v>
      </c>
      <c r="T3596" s="52">
        <v>3462.0521547604781</v>
      </c>
      <c r="U3596" s="53">
        <v>0.77240358275065968</v>
      </c>
      <c r="V3596" s="53">
        <v>1.4457847266514037</v>
      </c>
      <c r="W3596" s="53">
        <v>4.7318916042765018</v>
      </c>
      <c r="X3596" s="53">
        <v>5.1189907568853377</v>
      </c>
      <c r="Y3596" s="53">
        <v>5.4636137607652602</v>
      </c>
      <c r="Z3596" s="52">
        <v>1473.8743593264264</v>
      </c>
      <c r="AA3596" s="51">
        <v>0.20360365600535588</v>
      </c>
      <c r="AB3596" s="52">
        <v>46160.695396806375</v>
      </c>
      <c r="AC3596" s="52">
        <v>59307.915412073795</v>
      </c>
      <c r="AD3596" s="102">
        <v>1.4971949765865931E-2</v>
      </c>
    </row>
    <row r="3597" spans="1:30">
      <c r="A3597" s="1"/>
      <c r="B3597" s="1"/>
      <c r="C3597" s="1"/>
      <c r="D3597" s="50">
        <f t="shared" si="57"/>
        <v>3593</v>
      </c>
      <c r="E3597" s="52">
        <v>2132.0083924697046</v>
      </c>
      <c r="F3597" s="101">
        <v>665.74867230140148</v>
      </c>
      <c r="G3597" s="51">
        <v>0.6</v>
      </c>
      <c r="H3597" s="101">
        <v>265.87419228525027</v>
      </c>
      <c r="I3597" s="51">
        <v>0.39936120543231396</v>
      </c>
      <c r="J3597" s="101">
        <v>188.21491555263802</v>
      </c>
      <c r="K3597" s="51">
        <v>0.70790968440707691</v>
      </c>
      <c r="L3597" s="51">
        <v>0.28271166490201921</v>
      </c>
      <c r="M3597" s="52">
        <v>347.72638659109987</v>
      </c>
      <c r="N3597" s="52">
        <v>65447.292487667823</v>
      </c>
      <c r="O3597" s="51">
        <v>0.74030130892794532</v>
      </c>
      <c r="P3597" s="52">
        <v>57418.20921790367</v>
      </c>
      <c r="Q3597" s="51">
        <v>0.87731985595466666</v>
      </c>
      <c r="R3597" s="52">
        <v>33977.824797621681</v>
      </c>
      <c r="S3597" s="51">
        <v>0.51916318469590006</v>
      </c>
      <c r="T3597" s="52">
        <v>23440.384420281989</v>
      </c>
      <c r="U3597" s="53">
        <v>0.77240358275065968</v>
      </c>
      <c r="V3597" s="53">
        <v>0.54927440570906816</v>
      </c>
      <c r="W3597" s="53">
        <v>0.76244905307777988</v>
      </c>
      <c r="X3597" s="53">
        <v>0.77349204399122296</v>
      </c>
      <c r="Y3597" s="53">
        <v>0.75554084548550959</v>
      </c>
      <c r="Z3597" s="52">
        <v>21502.527861978993</v>
      </c>
      <c r="AA3597" s="51">
        <v>0.32854724839886534</v>
      </c>
      <c r="AB3597" s="52">
        <v>679556.49595243367</v>
      </c>
      <c r="AC3597" s="52">
        <v>734661.05602174811</v>
      </c>
      <c r="AD3597" s="102">
        <v>2.8718000441663186E-2</v>
      </c>
    </row>
    <row r="3598" spans="1:30">
      <c r="A3598" s="1"/>
      <c r="B3598" s="1"/>
      <c r="C3598" s="1"/>
      <c r="D3598" s="50">
        <f t="shared" si="57"/>
        <v>3594</v>
      </c>
      <c r="E3598" s="52">
        <v>759.06907980719075</v>
      </c>
      <c r="F3598" s="101">
        <v>665.74867230140148</v>
      </c>
      <c r="G3598" s="51">
        <v>0.6</v>
      </c>
      <c r="H3598" s="101">
        <v>271.1023269119554</v>
      </c>
      <c r="I3598" s="51">
        <v>0.40721422090830761</v>
      </c>
      <c r="J3598" s="101">
        <v>155.68633244061292</v>
      </c>
      <c r="K3598" s="51">
        <v>0.57427147237719733</v>
      </c>
      <c r="L3598" s="51">
        <v>0.23385151021394709</v>
      </c>
      <c r="M3598" s="52">
        <v>187.5</v>
      </c>
      <c r="N3598" s="52">
        <v>29191.187332614922</v>
      </c>
      <c r="O3598" s="51">
        <v>0.48080019138767338</v>
      </c>
      <c r="P3598" s="52">
        <v>25347.440745306365</v>
      </c>
      <c r="Q3598" s="51">
        <v>0.86832510293221299</v>
      </c>
      <c r="R3598" s="52">
        <v>10628.782035634955</v>
      </c>
      <c r="S3598" s="51">
        <v>0.36410927430004053</v>
      </c>
      <c r="T3598" s="52">
        <v>14718.65870967141</v>
      </c>
      <c r="U3598" s="53">
        <v>0.77240358275065968</v>
      </c>
      <c r="V3598" s="53">
        <v>0.71828791896776889</v>
      </c>
      <c r="W3598" s="53">
        <v>1.1636349278552067</v>
      </c>
      <c r="X3598" s="53">
        <v>1.2655310810182119</v>
      </c>
      <c r="Y3598" s="53">
        <v>1.3404628172977939</v>
      </c>
      <c r="Z3598" s="52">
        <v>6635.2612457071045</v>
      </c>
      <c r="AA3598" s="51">
        <v>0.22730357522297889</v>
      </c>
      <c r="AB3598" s="52">
        <v>212575.6407126991</v>
      </c>
      <c r="AC3598" s="52">
        <v>238618.75917081721</v>
      </c>
      <c r="AD3598" s="102">
        <v>0.01</v>
      </c>
    </row>
    <row r="3599" spans="1:30">
      <c r="A3599" s="1"/>
      <c r="B3599" s="1"/>
      <c r="C3599" s="1"/>
      <c r="D3599" s="50">
        <f t="shared" si="57"/>
        <v>3595</v>
      </c>
      <c r="E3599" s="52">
        <v>1504.6502637476265</v>
      </c>
      <c r="F3599" s="101">
        <v>950.39192715690865</v>
      </c>
      <c r="G3599" s="51">
        <v>0.85653217200256782</v>
      </c>
      <c r="H3599" s="101">
        <v>475.19596357845433</v>
      </c>
      <c r="I3599" s="51">
        <v>0.5</v>
      </c>
      <c r="J3599" s="101">
        <v>199.52150200761568</v>
      </c>
      <c r="K3599" s="51">
        <v>0.41987204711320092</v>
      </c>
      <c r="L3599" s="51">
        <v>0.20993602355660046</v>
      </c>
      <c r="M3599" s="52">
        <v>309.94747396339568</v>
      </c>
      <c r="N3599" s="52">
        <v>61841.185548643058</v>
      </c>
      <c r="O3599" s="51">
        <v>0.72068618249328886</v>
      </c>
      <c r="P3599" s="52">
        <v>55679.917967162575</v>
      </c>
      <c r="Q3599" s="51">
        <v>0.90036951059687964</v>
      </c>
      <c r="R3599" s="52">
        <v>22271.967186865029</v>
      </c>
      <c r="S3599" s="51">
        <v>0.36014780423875187</v>
      </c>
      <c r="T3599" s="52">
        <v>33407.950780297542</v>
      </c>
      <c r="U3599" s="53">
        <v>0.77240358275065968</v>
      </c>
      <c r="V3599" s="53">
        <v>0.64765182574677871</v>
      </c>
      <c r="W3599" s="53">
        <v>0.84838984780612792</v>
      </c>
      <c r="X3599" s="53">
        <v>0.93139756568600307</v>
      </c>
      <c r="Y3599" s="53">
        <v>0.9905230754935177</v>
      </c>
      <c r="Z3599" s="52">
        <v>12111.476158410447</v>
      </c>
      <c r="AA3599" s="51">
        <v>0.19584805903961525</v>
      </c>
      <c r="AB3599" s="52">
        <v>445439.3437373006</v>
      </c>
      <c r="AC3599" s="52">
        <v>482138.39249143866</v>
      </c>
      <c r="AD3599" s="102">
        <v>1.3873909721814721E-2</v>
      </c>
    </row>
    <row r="3600" spans="1:30">
      <c r="A3600" s="1"/>
      <c r="B3600" s="1"/>
      <c r="C3600" s="1"/>
      <c r="D3600" s="50">
        <f t="shared" si="57"/>
        <v>3596</v>
      </c>
      <c r="E3600" s="52">
        <v>1250.2564057797022</v>
      </c>
      <c r="F3600" s="101">
        <v>888.00532654880101</v>
      </c>
      <c r="G3600" s="51">
        <v>0.80030680960647405</v>
      </c>
      <c r="H3600" s="101">
        <v>180.05602088228838</v>
      </c>
      <c r="I3600" s="51">
        <v>0.20276457302578271</v>
      </c>
      <c r="J3600" s="101">
        <v>144.0448167058307</v>
      </c>
      <c r="K3600" s="51">
        <v>0.8</v>
      </c>
      <c r="L3600" s="51">
        <v>0.16221165842062615</v>
      </c>
      <c r="M3600" s="52">
        <v>301.70212069473041</v>
      </c>
      <c r="N3600" s="52">
        <v>43458.626675232852</v>
      </c>
      <c r="O3600" s="51">
        <v>0.60347173740824434</v>
      </c>
      <c r="P3600" s="52">
        <v>38909.748184844546</v>
      </c>
      <c r="Q3600" s="51">
        <v>0.8953285264998786</v>
      </c>
      <c r="R3600" s="52">
        <v>20080.127232198422</v>
      </c>
      <c r="S3600" s="51">
        <v>0.46205158258353624</v>
      </c>
      <c r="T3600" s="52">
        <v>18829.620952646124</v>
      </c>
      <c r="U3600" s="53">
        <v>0.77240358275065968</v>
      </c>
      <c r="V3600" s="53">
        <v>0.69766228184940782</v>
      </c>
      <c r="W3600" s="53">
        <v>0.92851951766913376</v>
      </c>
      <c r="X3600" s="53">
        <v>0.97439375449763099</v>
      </c>
      <c r="Y3600" s="53">
        <v>0.98636231935689955</v>
      </c>
      <c r="Z3600" s="52">
        <v>14056.089062538897</v>
      </c>
      <c r="AA3600" s="51">
        <v>0.32343610780847537</v>
      </c>
      <c r="AB3600" s="52">
        <v>401602.54464396846</v>
      </c>
      <c r="AC3600" s="52">
        <v>442191.27754172107</v>
      </c>
      <c r="AD3600" s="102">
        <v>3.409141835056835E-2</v>
      </c>
    </row>
    <row r="3601" spans="1:30">
      <c r="A3601" s="1"/>
      <c r="B3601" s="1"/>
      <c r="C3601" s="1"/>
      <c r="D3601" s="50">
        <f t="shared" si="57"/>
        <v>3597</v>
      </c>
      <c r="E3601" s="52">
        <v>2420.7539480008772</v>
      </c>
      <c r="F3601" s="101">
        <v>728.77478990382303</v>
      </c>
      <c r="G3601" s="51">
        <v>0.65680172133236014</v>
      </c>
      <c r="H3601" s="101">
        <v>364.38739495191152</v>
      </c>
      <c r="I3601" s="51">
        <v>0.5</v>
      </c>
      <c r="J3601" s="101">
        <v>291.5099159615292</v>
      </c>
      <c r="K3601" s="51">
        <v>0.8</v>
      </c>
      <c r="L3601" s="51">
        <v>0.39999999999999997</v>
      </c>
      <c r="M3601" s="52">
        <v>273.55171984398027</v>
      </c>
      <c r="N3601" s="52">
        <v>79743.038862850473</v>
      </c>
      <c r="O3601" s="51">
        <v>0.81044220879296636</v>
      </c>
      <c r="P3601" s="52">
        <v>73476.140390539193</v>
      </c>
      <c r="Q3601" s="51">
        <v>0.92141134120697754</v>
      </c>
      <c r="R3601" s="52">
        <v>41002.979519318709</v>
      </c>
      <c r="S3601" s="51">
        <v>0.51418882580885161</v>
      </c>
      <c r="T3601" s="52">
        <v>32473.160871220483</v>
      </c>
      <c r="U3601" s="53">
        <v>0.77240358275065968</v>
      </c>
      <c r="V3601" s="53">
        <v>0.55149311657479616</v>
      </c>
      <c r="W3601" s="53">
        <v>0.75207024345315421</v>
      </c>
      <c r="X3601" s="53">
        <v>0.77991318371079921</v>
      </c>
      <c r="Y3601" s="53">
        <v>0.77585273343292227</v>
      </c>
      <c r="Z3601" s="52">
        <v>20501.489759659355</v>
      </c>
      <c r="AA3601" s="51">
        <v>0.25709441290442581</v>
      </c>
      <c r="AB3601" s="52">
        <v>820059.59038637416</v>
      </c>
      <c r="AC3601" s="52">
        <v>873106.43493800331</v>
      </c>
      <c r="AD3601" s="102">
        <v>3.8149801940762784E-2</v>
      </c>
    </row>
    <row r="3602" spans="1:30">
      <c r="A3602" s="1"/>
      <c r="B3602" s="1"/>
      <c r="C3602" s="1"/>
      <c r="D3602" s="50">
        <f t="shared" si="57"/>
        <v>3598</v>
      </c>
      <c r="E3602" s="52">
        <v>345.79717844593023</v>
      </c>
      <c r="F3602" s="101">
        <v>787.26651263596739</v>
      </c>
      <c r="G3602" s="51">
        <v>0.70951686009180803</v>
      </c>
      <c r="H3602" s="101">
        <v>393.63325631798369</v>
      </c>
      <c r="I3602" s="51">
        <v>0.5</v>
      </c>
      <c r="J3602" s="101">
        <v>78.72665126359675</v>
      </c>
      <c r="K3602" s="51">
        <v>0.2</v>
      </c>
      <c r="L3602" s="51">
        <v>0.10000000000000002</v>
      </c>
      <c r="M3602" s="52">
        <v>187.5</v>
      </c>
      <c r="N3602" s="52">
        <v>14761.247111924391</v>
      </c>
      <c r="O3602" s="51">
        <v>0.29202441361727538</v>
      </c>
      <c r="P3602" s="52">
        <v>11558.622278084044</v>
      </c>
      <c r="Q3602" s="51">
        <v>0.78303832937982509</v>
      </c>
      <c r="R3602" s="52">
        <v>4921.7110596613675</v>
      </c>
      <c r="S3602" s="51">
        <v>0.3334210871441563</v>
      </c>
      <c r="T3602" s="52">
        <v>6636.911218422676</v>
      </c>
      <c r="U3602" s="53">
        <v>0.77240358275065968</v>
      </c>
      <c r="V3602" s="53">
        <v>0.99254194819545283</v>
      </c>
      <c r="W3602" s="53">
        <v>1.6133775955883793</v>
      </c>
      <c r="X3602" s="53">
        <v>1.7209462072852921</v>
      </c>
      <c r="Y3602" s="53">
        <v>1.8193800544715186</v>
      </c>
      <c r="Z3602" s="52">
        <v>2781.0788709573249</v>
      </c>
      <c r="AA3602" s="51">
        <v>0.18840405894368648</v>
      </c>
      <c r="AB3602" s="52">
        <v>98434.221193227349</v>
      </c>
      <c r="AC3602" s="52">
        <v>115133.00291195461</v>
      </c>
      <c r="AD3602" s="102">
        <v>2.1674125507361575E-2</v>
      </c>
    </row>
    <row r="3603" spans="1:30">
      <c r="A3603" s="1"/>
      <c r="B3603" s="1"/>
      <c r="C3603" s="1"/>
      <c r="D3603" s="50">
        <f t="shared" si="57"/>
        <v>3599</v>
      </c>
      <c r="E3603" s="52">
        <v>433.70677792598315</v>
      </c>
      <c r="F3603" s="101">
        <v>902.29192185975091</v>
      </c>
      <c r="G3603" s="51">
        <v>0.81318247506884422</v>
      </c>
      <c r="H3603" s="101">
        <v>180.45838437195019</v>
      </c>
      <c r="I3603" s="51">
        <v>0.2</v>
      </c>
      <c r="J3603" s="101">
        <v>53.929618190162991</v>
      </c>
      <c r="K3603" s="51">
        <v>0.29884794977996942</v>
      </c>
      <c r="L3603" s="51">
        <v>5.9769589955993886E-2</v>
      </c>
      <c r="M3603" s="52">
        <v>240.62278429621492</v>
      </c>
      <c r="N3603" s="52">
        <v>12976.694884948818</v>
      </c>
      <c r="O3603" s="51">
        <v>0.25915422932958054</v>
      </c>
      <c r="P3603" s="52">
        <v>10752.234672590675</v>
      </c>
      <c r="Q3603" s="51">
        <v>0.82858037180652133</v>
      </c>
      <c r="R3603" s="52">
        <v>6109.2808951411671</v>
      </c>
      <c r="S3603" s="51">
        <v>0.47078866763116184</v>
      </c>
      <c r="T3603" s="52">
        <v>4642.9537774495084</v>
      </c>
      <c r="U3603" s="53">
        <v>0.77240358275065968</v>
      </c>
      <c r="V3603" s="53">
        <v>1.14881239265639</v>
      </c>
      <c r="W3603" s="53">
        <v>1.6812947777431506</v>
      </c>
      <c r="X3603" s="53">
        <v>1.7168020219533942</v>
      </c>
      <c r="Y3603" s="53">
        <v>1.7212598319194725</v>
      </c>
      <c r="Z3603" s="52">
        <v>3572.4680772126912</v>
      </c>
      <c r="AA3603" s="51">
        <v>0.27529876512364199</v>
      </c>
      <c r="AB3603" s="52">
        <v>122185.61790282335</v>
      </c>
      <c r="AC3603" s="52">
        <v>140748.12405870648</v>
      </c>
      <c r="AD3603" s="102">
        <v>1.6449949342122617E-2</v>
      </c>
    </row>
    <row r="3604" spans="1:30">
      <c r="A3604" s="1"/>
      <c r="B3604" s="1"/>
      <c r="C3604" s="1"/>
      <c r="D3604" s="50">
        <f t="shared" si="57"/>
        <v>3600</v>
      </c>
      <c r="E3604" s="52">
        <v>279.11196313916469</v>
      </c>
      <c r="F3604" s="101">
        <v>815.6290473159612</v>
      </c>
      <c r="G3604" s="51">
        <v>0.73507833924454757</v>
      </c>
      <c r="H3604" s="101">
        <v>163.12580946319224</v>
      </c>
      <c r="I3604" s="51">
        <v>0.2</v>
      </c>
      <c r="J3604" s="101">
        <v>32.625161892638452</v>
      </c>
      <c r="K3604" s="51">
        <v>0.2</v>
      </c>
      <c r="L3604" s="51">
        <v>4.0000000000000008E-2</v>
      </c>
      <c r="M3604" s="52">
        <v>285.45189312422701</v>
      </c>
      <c r="N3604" s="52">
        <v>9312.9142257380354</v>
      </c>
      <c r="O3604" s="51">
        <v>0.17831994931066908</v>
      </c>
      <c r="P3604" s="52">
        <v>7804.9019083395378</v>
      </c>
      <c r="Q3604" s="51">
        <v>0.83807299403329472</v>
      </c>
      <c r="R3604" s="52">
        <v>4045.4356743620019</v>
      </c>
      <c r="S3604" s="51">
        <v>0.4343898780020608</v>
      </c>
      <c r="T3604" s="52">
        <v>3759.4662339775359</v>
      </c>
      <c r="U3604" s="53">
        <v>0.77240358275065968</v>
      </c>
      <c r="V3604" s="53">
        <v>1.3686440694297337</v>
      </c>
      <c r="W3604" s="53">
        <v>2.5986487832211407</v>
      </c>
      <c r="X3604" s="53">
        <v>2.7170318038769192</v>
      </c>
      <c r="Y3604" s="53">
        <v>2.7960410703128873</v>
      </c>
      <c r="Z3604" s="52">
        <v>2362.9005636165389</v>
      </c>
      <c r="AA3604" s="51">
        <v>0.25372300295499417</v>
      </c>
      <c r="AB3604" s="52">
        <v>80908.713487240035</v>
      </c>
      <c r="AC3604" s="52">
        <v>96455.212722352735</v>
      </c>
      <c r="AD3604" s="102">
        <v>2.9309942353448578E-2</v>
      </c>
    </row>
    <row r="3605" spans="1:30">
      <c r="A3605" s="1"/>
      <c r="B3605" s="1"/>
      <c r="C3605" s="1"/>
      <c r="D3605" s="50">
        <f t="shared" si="57"/>
        <v>3601</v>
      </c>
      <c r="E3605" s="52">
        <v>586.12198873445448</v>
      </c>
      <c r="F3605" s="101">
        <v>845.74348344768077</v>
      </c>
      <c r="G3605" s="51">
        <v>0.76221870381571655</v>
      </c>
      <c r="H3605" s="101">
        <v>198.78958021633198</v>
      </c>
      <c r="I3605" s="51">
        <v>0.2350471320286909</v>
      </c>
      <c r="J3605" s="101">
        <v>73.855966993058743</v>
      </c>
      <c r="K3605" s="51">
        <v>0.37152836135920841</v>
      </c>
      <c r="L3605" s="51">
        <v>8.7326675804801052E-2</v>
      </c>
      <c r="M3605" s="52">
        <v>308.03248428122714</v>
      </c>
      <c r="N3605" s="52">
        <v>22750.036991864199</v>
      </c>
      <c r="O3605" s="51">
        <v>0.4087779039860413</v>
      </c>
      <c r="P3605" s="52">
        <v>19245.909519576384</v>
      </c>
      <c r="Q3605" s="51">
        <v>0.84597266925144121</v>
      </c>
      <c r="R3605" s="52">
        <v>9405.5945897122929</v>
      </c>
      <c r="S3605" s="51">
        <v>0.41343205697097962</v>
      </c>
      <c r="T3605" s="52">
        <v>9840.314929864091</v>
      </c>
      <c r="U3605" s="53">
        <v>0.77240358275065968</v>
      </c>
      <c r="V3605" s="53">
        <v>0.84924798060437434</v>
      </c>
      <c r="W3605" s="53">
        <v>1.2161692159705784</v>
      </c>
      <c r="X3605" s="53">
        <v>1.2846022890044428</v>
      </c>
      <c r="Y3605" s="53">
        <v>1.3261028055784621</v>
      </c>
      <c r="Z3605" s="52">
        <v>4702.7972948561464</v>
      </c>
      <c r="AA3605" s="51">
        <v>0.20671602848548981</v>
      </c>
      <c r="AB3605" s="52">
        <v>188111.89179424586</v>
      </c>
      <c r="AC3605" s="52">
        <v>209453.71984589382</v>
      </c>
      <c r="AD3605" s="102">
        <v>3.6231356682466367E-2</v>
      </c>
    </row>
    <row r="3606" spans="1:30">
      <c r="A3606" s="1"/>
      <c r="B3606" s="1"/>
      <c r="C3606" s="1"/>
      <c r="D3606" s="50">
        <f t="shared" si="57"/>
        <v>3602</v>
      </c>
      <c r="E3606" s="52">
        <v>977.24090519322226</v>
      </c>
      <c r="F3606" s="101">
        <v>674.02997372692425</v>
      </c>
      <c r="G3606" s="51">
        <v>0.60746344838831934</v>
      </c>
      <c r="H3606" s="101">
        <v>297.8525626094418</v>
      </c>
      <c r="I3606" s="51">
        <v>0.44189809684949333</v>
      </c>
      <c r="J3606" s="101">
        <v>130.47647885697478</v>
      </c>
      <c r="K3606" s="51">
        <v>0.43805726468790412</v>
      </c>
      <c r="L3606" s="51">
        <v>0.19357667157667957</v>
      </c>
      <c r="M3606" s="52">
        <v>260.29776655053041</v>
      </c>
      <c r="N3606" s="52">
        <v>33962.736033848036</v>
      </c>
      <c r="O3606" s="51">
        <v>0.52632368605277957</v>
      </c>
      <c r="P3606" s="52">
        <v>30653.087395141876</v>
      </c>
      <c r="Q3606" s="51">
        <v>0.9025505885212638</v>
      </c>
      <c r="R3606" s="52">
        <v>14397.439850557403</v>
      </c>
      <c r="S3606" s="51">
        <v>0.42391872775528411</v>
      </c>
      <c r="T3606" s="52">
        <v>16255.647544584474</v>
      </c>
      <c r="U3606" s="53">
        <v>0.77240358275065968</v>
      </c>
      <c r="V3606" s="53">
        <v>0.68620160135237451</v>
      </c>
      <c r="W3606" s="53">
        <v>1.0739437245871075</v>
      </c>
      <c r="X3606" s="53">
        <v>1.1551248002260548</v>
      </c>
      <c r="Y3606" s="53">
        <v>1.2049142053119315</v>
      </c>
      <c r="Z3606" s="52">
        <v>8448.7467793128144</v>
      </c>
      <c r="AA3606" s="51">
        <v>0.24876519874289874</v>
      </c>
      <c r="AB3606" s="52">
        <v>287948.79701114807</v>
      </c>
      <c r="AC3606" s="52">
        <v>317871.36498257238</v>
      </c>
      <c r="AD3606" s="102">
        <v>1.6919724895147259E-2</v>
      </c>
    </row>
    <row r="3607" spans="1:30">
      <c r="A3607" s="1"/>
      <c r="B3607" s="1"/>
      <c r="C3607" s="1"/>
      <c r="D3607" s="50">
        <f t="shared" si="57"/>
        <v>3603</v>
      </c>
      <c r="E3607" s="52">
        <v>3512.5450314962463</v>
      </c>
      <c r="F3607" s="101">
        <v>998.62300845210223</v>
      </c>
      <c r="G3607" s="51">
        <v>0.9</v>
      </c>
      <c r="H3607" s="101">
        <v>412.26550091411337</v>
      </c>
      <c r="I3607" s="51">
        <v>0.41283396980121473</v>
      </c>
      <c r="J3607" s="101">
        <v>283.0505197191103</v>
      </c>
      <c r="K3607" s="51">
        <v>0.68657338315115957</v>
      </c>
      <c r="L3607" s="51">
        <v>0.28344081532614362</v>
      </c>
      <c r="M3607" s="52">
        <v>434.04378706029149</v>
      </c>
      <c r="N3607" s="52">
        <v>122856.31950826634</v>
      </c>
      <c r="O3607" s="51">
        <v>0.97390210426950441</v>
      </c>
      <c r="P3607" s="52">
        <v>103865.35187675948</v>
      </c>
      <c r="Q3607" s="51">
        <v>0.8454213205513692</v>
      </c>
      <c r="R3607" s="52">
        <v>54519.687837736557</v>
      </c>
      <c r="S3607" s="51">
        <v>0.44376787499375009</v>
      </c>
      <c r="T3607" s="52">
        <v>49345.664039022922</v>
      </c>
      <c r="U3607" s="53">
        <v>0.77240358275065968</v>
      </c>
      <c r="V3607" s="53">
        <v>0.51980370816638144</v>
      </c>
      <c r="W3607" s="53">
        <v>0.61208330395375055</v>
      </c>
      <c r="X3607" s="53">
        <v>0.63216707659955618</v>
      </c>
      <c r="Y3607" s="53">
        <v>0.63493790029475827</v>
      </c>
      <c r="Z3607" s="52">
        <v>38163.781486415588</v>
      </c>
      <c r="AA3607" s="51">
        <v>0.31063751249562505</v>
      </c>
      <c r="AB3607" s="52">
        <v>1090393.7567547311</v>
      </c>
      <c r="AC3607" s="52">
        <v>1173016.7115388557</v>
      </c>
      <c r="AD3607" s="102">
        <v>2.2287798087231331E-2</v>
      </c>
    </row>
    <row r="3608" spans="1:30">
      <c r="A3608" s="1"/>
      <c r="B3608" s="1"/>
      <c r="C3608" s="1"/>
      <c r="D3608" s="50">
        <f t="shared" si="57"/>
        <v>3604</v>
      </c>
      <c r="E3608" s="52">
        <v>1578.0606797300272</v>
      </c>
      <c r="F3608" s="101">
        <v>868.56305574492069</v>
      </c>
      <c r="G3608" s="51">
        <v>0.78278463800077991</v>
      </c>
      <c r="H3608" s="101">
        <v>364.92080844878063</v>
      </c>
      <c r="I3608" s="51">
        <v>0.4201431387566989</v>
      </c>
      <c r="J3608" s="101">
        <v>249.16707235027005</v>
      </c>
      <c r="K3608" s="51">
        <v>0.68279765522124924</v>
      </c>
      <c r="L3608" s="51">
        <v>0.28687275000036999</v>
      </c>
      <c r="M3608" s="52">
        <v>187.5</v>
      </c>
      <c r="N3608" s="52">
        <v>46718.826065675632</v>
      </c>
      <c r="O3608" s="51">
        <v>0.62683869666453873</v>
      </c>
      <c r="P3608" s="52">
        <v>42367.006322019275</v>
      </c>
      <c r="Q3608" s="51">
        <v>0.90685083273413747</v>
      </c>
      <c r="R3608" s="52">
        <v>22604.581070534139</v>
      </c>
      <c r="S3608" s="51">
        <v>0.48384308798250708</v>
      </c>
      <c r="T3608" s="52">
        <v>19762.425251485136</v>
      </c>
      <c r="U3608" s="53">
        <v>0.77240358275065968</v>
      </c>
      <c r="V3608" s="53">
        <v>0.66367645503686756</v>
      </c>
      <c r="W3608" s="53">
        <v>0.87720009142320854</v>
      </c>
      <c r="X3608" s="53">
        <v>0.9209669671252495</v>
      </c>
      <c r="Y3608" s="53">
        <v>0.93486064254119883</v>
      </c>
      <c r="Z3608" s="52">
        <v>15823.206749373898</v>
      </c>
      <c r="AA3608" s="51">
        <v>0.33869016158775495</v>
      </c>
      <c r="AB3608" s="52">
        <v>452091.6214106828</v>
      </c>
      <c r="AC3608" s="52">
        <v>496074.58834851137</v>
      </c>
      <c r="AD3608" s="102">
        <v>0.01</v>
      </c>
    </row>
    <row r="3609" spans="1:30">
      <c r="A3609" s="1"/>
      <c r="B3609" s="1"/>
      <c r="C3609" s="1"/>
      <c r="D3609" s="50">
        <f t="shared" si="57"/>
        <v>3605</v>
      </c>
      <c r="E3609" s="52">
        <v>1314.7855264428597</v>
      </c>
      <c r="F3609" s="101">
        <v>925.61102343982725</v>
      </c>
      <c r="G3609" s="51">
        <v>0.83419860552492042</v>
      </c>
      <c r="H3609" s="101">
        <v>185.12220468796545</v>
      </c>
      <c r="I3609" s="51">
        <v>0.2</v>
      </c>
      <c r="J3609" s="101">
        <v>126.53563051266934</v>
      </c>
      <c r="K3609" s="51">
        <v>0.683524867943058</v>
      </c>
      <c r="L3609" s="51">
        <v>0.13670497358861161</v>
      </c>
      <c r="M3609" s="52">
        <v>369.86689456900592</v>
      </c>
      <c r="N3609" s="52">
        <v>46801.340710052158</v>
      </c>
      <c r="O3609" s="51">
        <v>0.62741295458957524</v>
      </c>
      <c r="P3609" s="52">
        <v>41129.432778729861</v>
      </c>
      <c r="Q3609" s="51">
        <v>0.87880885792436148</v>
      </c>
      <c r="R3609" s="52">
        <v>19645.053925336455</v>
      </c>
      <c r="S3609" s="51">
        <v>0.41975408454734764</v>
      </c>
      <c r="T3609" s="52">
        <v>21484.378853393406</v>
      </c>
      <c r="U3609" s="53">
        <v>0.77240358275065968</v>
      </c>
      <c r="V3609" s="53">
        <v>0.69131109395974799</v>
      </c>
      <c r="W3609" s="53">
        <v>0.90399459741881305</v>
      </c>
      <c r="X3609" s="53">
        <v>0.9586572926043696</v>
      </c>
      <c r="Y3609" s="53">
        <v>0.98420640788015246</v>
      </c>
      <c r="Z3609" s="52">
        <v>12940.354428148927</v>
      </c>
      <c r="AA3609" s="51">
        <v>0.27649537880374336</v>
      </c>
      <c r="AB3609" s="52">
        <v>392901.0785067291</v>
      </c>
      <c r="AC3609" s="52">
        <v>431261.23972857092</v>
      </c>
      <c r="AD3609" s="102">
        <v>1.8623801619308263E-2</v>
      </c>
    </row>
    <row r="3610" spans="1:30">
      <c r="A3610" s="1"/>
      <c r="B3610" s="1"/>
      <c r="C3610" s="1"/>
      <c r="D3610" s="50">
        <f t="shared" si="57"/>
        <v>3606</v>
      </c>
      <c r="E3610" s="52">
        <v>750.42584456956536</v>
      </c>
      <c r="F3610" s="101">
        <v>665.74867230140148</v>
      </c>
      <c r="G3610" s="51">
        <v>0.6</v>
      </c>
      <c r="H3610" s="101">
        <v>252.08816599528188</v>
      </c>
      <c r="I3610" s="51">
        <v>0.37865365187112998</v>
      </c>
      <c r="J3610" s="101">
        <v>50.417633199056382</v>
      </c>
      <c r="K3610" s="51">
        <v>0.2</v>
      </c>
      <c r="L3610" s="51">
        <v>7.5730730374226007E-2</v>
      </c>
      <c r="M3610" s="52">
        <v>396.46798088501043</v>
      </c>
      <c r="N3610" s="52">
        <v>19988.977235430953</v>
      </c>
      <c r="O3610" s="51">
        <v>0.37279037182047414</v>
      </c>
      <c r="P3610" s="52">
        <v>17582.806677702432</v>
      </c>
      <c r="Q3610" s="51">
        <v>0.87962512892037703</v>
      </c>
      <c r="R3610" s="52">
        <v>10549.684006621459</v>
      </c>
      <c r="S3610" s="51">
        <v>0.52777507735222617</v>
      </c>
      <c r="T3610" s="52">
        <v>7033.1226710809733</v>
      </c>
      <c r="U3610" s="53">
        <v>0.77240358275065968</v>
      </c>
      <c r="V3610" s="53">
        <v>0.79101950232816398</v>
      </c>
      <c r="W3610" s="53">
        <v>1.3002530334452467</v>
      </c>
      <c r="X3610" s="53">
        <v>1.3260697482241193</v>
      </c>
      <c r="Y3610" s="53">
        <v>1.3138158853235447</v>
      </c>
      <c r="Z3610" s="52">
        <v>6123.6701904368138</v>
      </c>
      <c r="AA3610" s="51">
        <v>0.30635235201441213</v>
      </c>
      <c r="AB3610" s="52">
        <v>210993.68013242917</v>
      </c>
      <c r="AC3610" s="52">
        <v>235901.6967551705</v>
      </c>
      <c r="AD3610" s="102">
        <v>0.01</v>
      </c>
    </row>
    <row r="3611" spans="1:30">
      <c r="A3611" s="1"/>
      <c r="B3611" s="1"/>
      <c r="C3611" s="1"/>
      <c r="D3611" s="50">
        <f t="shared" si="57"/>
        <v>3607</v>
      </c>
      <c r="E3611" s="52">
        <v>833.21584626786625</v>
      </c>
      <c r="F3611" s="101">
        <v>880.08736067281927</v>
      </c>
      <c r="G3611" s="51">
        <v>0.79317081411260959</v>
      </c>
      <c r="H3611" s="101">
        <v>274.94701823567306</v>
      </c>
      <c r="I3611" s="51">
        <v>0.3124087795392021</v>
      </c>
      <c r="J3611" s="101">
        <v>54.989403647134615</v>
      </c>
      <c r="K3611" s="51">
        <v>0.2</v>
      </c>
      <c r="L3611" s="51">
        <v>6.2481755907840428E-2</v>
      </c>
      <c r="M3611" s="52">
        <v>478.6740639551474</v>
      </c>
      <c r="N3611" s="52">
        <v>26322.001318243932</v>
      </c>
      <c r="O3611" s="51">
        <v>0.45047380889696864</v>
      </c>
      <c r="P3611" s="52">
        <v>22257.952200147658</v>
      </c>
      <c r="Q3611" s="51">
        <v>0.84560257903796021</v>
      </c>
      <c r="R3611" s="52">
        <v>13354.771320088594</v>
      </c>
      <c r="S3611" s="51">
        <v>0.50736154742277606</v>
      </c>
      <c r="T3611" s="52">
        <v>8903.1808800590643</v>
      </c>
      <c r="U3611" s="53">
        <v>0.77240358275065968</v>
      </c>
      <c r="V3611" s="53">
        <v>0.78477973883447161</v>
      </c>
      <c r="W3611" s="53">
        <v>1.0282484605904467</v>
      </c>
      <c r="X3611" s="53">
        <v>1.0387578597873479</v>
      </c>
      <c r="Y3611" s="53">
        <v>1.0227997851752924</v>
      </c>
      <c r="Z3611" s="52">
        <v>7260.0982621549265</v>
      </c>
      <c r="AA3611" s="51">
        <v>0.2758186269492704</v>
      </c>
      <c r="AB3611" s="52">
        <v>267095.4264017719</v>
      </c>
      <c r="AC3611" s="52">
        <v>294067.16905296542</v>
      </c>
      <c r="AD3611" s="102">
        <v>3.3652409552741819E-2</v>
      </c>
    </row>
    <row r="3612" spans="1:30">
      <c r="A3612" s="1"/>
      <c r="B3612" s="1"/>
      <c r="C3612" s="1"/>
      <c r="D3612" s="50">
        <f t="shared" si="57"/>
        <v>3608</v>
      </c>
      <c r="E3612" s="52">
        <v>2418.1131471190465</v>
      </c>
      <c r="F3612" s="101">
        <v>998.62300845210223</v>
      </c>
      <c r="G3612" s="51">
        <v>0.9</v>
      </c>
      <c r="H3612" s="101">
        <v>384.10190592953541</v>
      </c>
      <c r="I3612" s="51">
        <v>0.38463154030959662</v>
      </c>
      <c r="J3612" s="101">
        <v>154.20130368841751</v>
      </c>
      <c r="K3612" s="51">
        <v>0.40145935572812852</v>
      </c>
      <c r="L3612" s="51">
        <v>0.15441393036540835</v>
      </c>
      <c r="M3612" s="52">
        <v>531.56999999999994</v>
      </c>
      <c r="N3612" s="52">
        <v>81968.78700165209</v>
      </c>
      <c r="O3612" s="51">
        <v>0.82043766091527193</v>
      </c>
      <c r="P3612" s="52">
        <v>70581.562968026337</v>
      </c>
      <c r="Q3612" s="51">
        <v>0.86107853427919767</v>
      </c>
      <c r="R3612" s="52">
        <v>40231.189906814434</v>
      </c>
      <c r="S3612" s="51">
        <v>0.49081109259313027</v>
      </c>
      <c r="T3612" s="52">
        <v>30350.373061211903</v>
      </c>
      <c r="U3612" s="53">
        <v>0.77240358275065968</v>
      </c>
      <c r="V3612" s="53">
        <v>0.57225832299923296</v>
      </c>
      <c r="W3612" s="53">
        <v>0.67488396254802552</v>
      </c>
      <c r="X3612" s="53">
        <v>0.68883010800079392</v>
      </c>
      <c r="Y3612" s="53">
        <v>0.68096515778988653</v>
      </c>
      <c r="Z3612" s="52">
        <v>22146.72352443335</v>
      </c>
      <c r="AA3612" s="51">
        <v>0.2701848390654723</v>
      </c>
      <c r="AB3612" s="52">
        <v>804623.79813628865</v>
      </c>
      <c r="AC3612" s="52">
        <v>859810.59615323367</v>
      </c>
      <c r="AD3612" s="102">
        <v>3.5194491451304558E-2</v>
      </c>
    </row>
    <row r="3613" spans="1:30">
      <c r="A3613" s="1"/>
      <c r="B3613" s="1"/>
      <c r="C3613" s="1"/>
      <c r="D3613" s="50">
        <f t="shared" si="57"/>
        <v>3609</v>
      </c>
      <c r="E3613" s="52">
        <v>666.4201191053952</v>
      </c>
      <c r="F3613" s="101">
        <v>665.74867230140148</v>
      </c>
      <c r="G3613" s="51">
        <v>0.6</v>
      </c>
      <c r="H3613" s="101">
        <v>171.6578646718273</v>
      </c>
      <c r="I3613" s="51">
        <v>0.25784184304631008</v>
      </c>
      <c r="J3613" s="101">
        <v>137.32629173746184</v>
      </c>
      <c r="K3613" s="51">
        <v>0.8</v>
      </c>
      <c r="L3613" s="51">
        <v>0.20627347443704808</v>
      </c>
      <c r="M3613" s="52">
        <v>187.62581319965827</v>
      </c>
      <c r="N3613" s="52">
        <v>25765.957160934791</v>
      </c>
      <c r="O3613" s="51">
        <v>0.44429319814140844</v>
      </c>
      <c r="P3613" s="52">
        <v>23326.069824911279</v>
      </c>
      <c r="Q3613" s="51">
        <v>0.9053057753382141</v>
      </c>
      <c r="R3613" s="52">
        <v>9330.4279299645132</v>
      </c>
      <c r="S3613" s="51">
        <v>0.36212231013528567</v>
      </c>
      <c r="T3613" s="52">
        <v>13995.641894946766</v>
      </c>
      <c r="U3613" s="53">
        <v>0.77240358275065968</v>
      </c>
      <c r="V3613" s="53">
        <v>0.77718733294431486</v>
      </c>
      <c r="W3613" s="53">
        <v>1.3258116342079684</v>
      </c>
      <c r="X3613" s="53">
        <v>1.4582311532708077</v>
      </c>
      <c r="Y3613" s="53">
        <v>1.5498280041215087</v>
      </c>
      <c r="Z3613" s="52">
        <v>5232.8206826598971</v>
      </c>
      <c r="AA3613" s="51">
        <v>0.20309048291804463</v>
      </c>
      <c r="AB3613" s="52">
        <v>186608.55859929026</v>
      </c>
      <c r="AC3613" s="52">
        <v>209493.90001209109</v>
      </c>
      <c r="AD3613" s="102">
        <v>0.01</v>
      </c>
    </row>
    <row r="3614" spans="1:30">
      <c r="A3614" s="1"/>
      <c r="B3614" s="1"/>
      <c r="C3614" s="1"/>
      <c r="D3614" s="50">
        <f t="shared" si="57"/>
        <v>3610</v>
      </c>
      <c r="E3614" s="52">
        <v>1464.2471570037592</v>
      </c>
      <c r="F3614" s="101">
        <v>926.27183361166453</v>
      </c>
      <c r="G3614" s="51">
        <v>0.83479415474581753</v>
      </c>
      <c r="H3614" s="101">
        <v>259.71854249681354</v>
      </c>
      <c r="I3614" s="51">
        <v>0.28039127723892271</v>
      </c>
      <c r="J3614" s="101">
        <v>207.77483399745086</v>
      </c>
      <c r="K3614" s="51">
        <v>0.8</v>
      </c>
      <c r="L3614" s="51">
        <v>0.22431302179113821</v>
      </c>
      <c r="M3614" s="52">
        <v>241.57580299213583</v>
      </c>
      <c r="N3614" s="52">
        <v>50193.372364491916</v>
      </c>
      <c r="O3614" s="51">
        <v>0.65034744453109439</v>
      </c>
      <c r="P3614" s="52">
        <v>46112.766612469306</v>
      </c>
      <c r="Q3614" s="51">
        <v>0.9187022995308971</v>
      </c>
      <c r="R3614" s="52">
        <v>22838.76181268143</v>
      </c>
      <c r="S3614" s="51">
        <v>0.45501548783835372</v>
      </c>
      <c r="T3614" s="52">
        <v>23274.004799787876</v>
      </c>
      <c r="U3614" s="53">
        <v>0.77240358275065968</v>
      </c>
      <c r="V3614" s="53">
        <v>0.6822839274575323</v>
      </c>
      <c r="W3614" s="53">
        <v>0.89561379336928282</v>
      </c>
      <c r="X3614" s="53">
        <v>0.95233246769053803</v>
      </c>
      <c r="Y3614" s="53">
        <v>0.9755726050225958</v>
      </c>
      <c r="Z3614" s="52">
        <v>15987.133268877002</v>
      </c>
      <c r="AA3614" s="51">
        <v>0.31851084148684761</v>
      </c>
      <c r="AB3614" s="52">
        <v>456775.23625362862</v>
      </c>
      <c r="AC3614" s="52">
        <v>500921.88671265444</v>
      </c>
      <c r="AD3614" s="102">
        <v>2.723034689457865E-2</v>
      </c>
    </row>
    <row r="3615" spans="1:30">
      <c r="A3615" s="1"/>
      <c r="B3615" s="1"/>
      <c r="C3615" s="1"/>
      <c r="D3615" s="50">
        <f t="shared" si="57"/>
        <v>3611</v>
      </c>
      <c r="E3615" s="52">
        <v>2019.9996952017975</v>
      </c>
      <c r="F3615" s="101">
        <v>881.07178882068479</v>
      </c>
      <c r="G3615" s="51">
        <v>0.79405802112224211</v>
      </c>
      <c r="H3615" s="101">
        <v>410.04341023617417</v>
      </c>
      <c r="I3615" s="51">
        <v>0.4653916008195173</v>
      </c>
      <c r="J3615" s="101">
        <v>229.79601957534476</v>
      </c>
      <c r="K3615" s="51">
        <v>0.56041876015758507</v>
      </c>
      <c r="L3615" s="51">
        <v>0.26081418391902761</v>
      </c>
      <c r="M3615" s="52">
        <v>269.90704292487635</v>
      </c>
      <c r="N3615" s="52">
        <v>62023.564119488306</v>
      </c>
      <c r="O3615" s="51">
        <v>0.72169989767994158</v>
      </c>
      <c r="P3615" s="52">
        <v>51869.133587032979</v>
      </c>
      <c r="Q3615" s="51">
        <v>0.83628108644493837</v>
      </c>
      <c r="R3615" s="52">
        <v>30316.603656583309</v>
      </c>
      <c r="S3615" s="51">
        <v>0.48879170500712305</v>
      </c>
      <c r="T3615" s="52">
        <v>21552.529930449669</v>
      </c>
      <c r="U3615" s="53">
        <v>0.77240358275065968</v>
      </c>
      <c r="V3615" s="53">
        <v>0.58294467127427729</v>
      </c>
      <c r="W3615" s="53">
        <v>0.71434719708682559</v>
      </c>
      <c r="X3615" s="53">
        <v>0.72269999171080646</v>
      </c>
      <c r="Y3615" s="53">
        <v>0.71210336403889773</v>
      </c>
      <c r="Z3615" s="52">
        <v>21221.622559608317</v>
      </c>
      <c r="AA3615" s="51">
        <v>0.3421541935049861</v>
      </c>
      <c r="AB3615" s="52">
        <v>606332.07313166617</v>
      </c>
      <c r="AC3615" s="52">
        <v>660188.94329745416</v>
      </c>
      <c r="AD3615" s="102">
        <v>1.7888261285497083E-2</v>
      </c>
    </row>
    <row r="3616" spans="1:30">
      <c r="A3616" s="1"/>
      <c r="B3616" s="1"/>
      <c r="C3616" s="1"/>
      <c r="D3616" s="50">
        <f t="shared" si="57"/>
        <v>3612</v>
      </c>
      <c r="E3616" s="52">
        <v>657.89951034143382</v>
      </c>
      <c r="F3616" s="101">
        <v>668.08308064417622</v>
      </c>
      <c r="G3616" s="51">
        <v>0.60210386451214837</v>
      </c>
      <c r="H3616" s="101">
        <v>333.1205886986362</v>
      </c>
      <c r="I3616" s="51">
        <v>0.49862150135195171</v>
      </c>
      <c r="J3616" s="101">
        <v>102.17105596357783</v>
      </c>
      <c r="K3616" s="51">
        <v>0.30670891992211502</v>
      </c>
      <c r="L3616" s="51">
        <v>0.15293166212960055</v>
      </c>
      <c r="M3616" s="52">
        <v>187.5</v>
      </c>
      <c r="N3616" s="52">
        <v>19157.072993170841</v>
      </c>
      <c r="O3616" s="51">
        <v>0.36116865837290879</v>
      </c>
      <c r="P3616" s="52">
        <v>16373.977264488458</v>
      </c>
      <c r="Q3616" s="51">
        <v>0.85472228822876506</v>
      </c>
      <c r="R3616" s="52">
        <v>9195.3606466127803</v>
      </c>
      <c r="S3616" s="51">
        <v>0.47999820483488082</v>
      </c>
      <c r="T3616" s="52">
        <v>7178.6166178756775</v>
      </c>
      <c r="U3616" s="53">
        <v>0.77240358275065968</v>
      </c>
      <c r="V3616" s="53">
        <v>0.80012163836396788</v>
      </c>
      <c r="W3616" s="53">
        <v>1.3237599980046211</v>
      </c>
      <c r="X3616" s="53">
        <v>1.3642638817714425</v>
      </c>
      <c r="Y3616" s="53">
        <v>1.3795502691712589</v>
      </c>
      <c r="Z3616" s="52">
        <v>5244.7971859799682</v>
      </c>
      <c r="AA3616" s="51">
        <v>0.27377862932660152</v>
      </c>
      <c r="AB3616" s="52">
        <v>183907.21293225561</v>
      </c>
      <c r="AC3616" s="52">
        <v>206815.38609982253</v>
      </c>
      <c r="AD3616" s="102">
        <v>0.01</v>
      </c>
    </row>
    <row r="3617" spans="1:30">
      <c r="A3617" s="1"/>
      <c r="B3617" s="1"/>
      <c r="C3617" s="1"/>
      <c r="D3617" s="50">
        <f t="shared" si="57"/>
        <v>3613</v>
      </c>
      <c r="E3617" s="52">
        <v>506.3985140017424</v>
      </c>
      <c r="F3617" s="101">
        <v>998.62300845210223</v>
      </c>
      <c r="G3617" s="51">
        <v>0.9</v>
      </c>
      <c r="H3617" s="101">
        <v>199.72460169042046</v>
      </c>
      <c r="I3617" s="51">
        <v>0.2</v>
      </c>
      <c r="J3617" s="101">
        <v>69.702042084446617</v>
      </c>
      <c r="K3617" s="51">
        <v>0.34899076775973259</v>
      </c>
      <c r="L3617" s="51">
        <v>6.9798153551946518E-2</v>
      </c>
      <c r="M3617" s="52">
        <v>253.25997761205511</v>
      </c>
      <c r="N3617" s="52">
        <v>17652.737617821473</v>
      </c>
      <c r="O3617" s="51">
        <v>0.33908616506659262</v>
      </c>
      <c r="P3617" s="52">
        <v>15731.244336656022</v>
      </c>
      <c r="Q3617" s="51">
        <v>0.89115040835220982</v>
      </c>
      <c r="R3617" s="52">
        <v>7212.2669993745367</v>
      </c>
      <c r="S3617" s="51">
        <v>0.40856365485732538</v>
      </c>
      <c r="T3617" s="52">
        <v>8518.9773372814852</v>
      </c>
      <c r="U3617" s="53">
        <v>0.77240358275065968</v>
      </c>
      <c r="V3617" s="53">
        <v>1.0722074016901104</v>
      </c>
      <c r="W3617" s="53">
        <v>1.4658473727724888</v>
      </c>
      <c r="X3617" s="53">
        <v>1.5832708650162217</v>
      </c>
      <c r="Y3617" s="53">
        <v>1.6644557163762366</v>
      </c>
      <c r="Z3617" s="52">
        <v>3606.1334996872683</v>
      </c>
      <c r="AA3617" s="51">
        <v>0.20428182742866269</v>
      </c>
      <c r="AB3617" s="52">
        <v>144245.33998749073</v>
      </c>
      <c r="AC3617" s="52">
        <v>162778.46474834607</v>
      </c>
      <c r="AD3617" s="102">
        <v>1.4513014077439788E-2</v>
      </c>
    </row>
    <row r="3618" spans="1:30">
      <c r="A3618" s="1"/>
      <c r="B3618" s="1"/>
      <c r="C3618" s="1"/>
      <c r="D3618" s="50">
        <f t="shared" si="57"/>
        <v>3614</v>
      </c>
      <c r="E3618" s="52">
        <v>2100.9135260821618</v>
      </c>
      <c r="F3618" s="101">
        <v>770.99806286086027</v>
      </c>
      <c r="G3618" s="51">
        <v>0.6948550661278462</v>
      </c>
      <c r="H3618" s="101">
        <v>154.19961257217207</v>
      </c>
      <c r="I3618" s="51">
        <v>0.2</v>
      </c>
      <c r="J3618" s="101">
        <v>123.35969005773767</v>
      </c>
      <c r="K3618" s="51">
        <v>0.8</v>
      </c>
      <c r="L3618" s="51">
        <v>0.16000000000000003</v>
      </c>
      <c r="M3618" s="52">
        <v>531.56999999999994</v>
      </c>
      <c r="N3618" s="52">
        <v>65574.310443991606</v>
      </c>
      <c r="O3618" s="51">
        <v>0.74097628906707191</v>
      </c>
      <c r="P3618" s="52">
        <v>60025.156841604861</v>
      </c>
      <c r="Q3618" s="51">
        <v>0.91537610437968098</v>
      </c>
      <c r="R3618" s="52">
        <v>31877.283991929737</v>
      </c>
      <c r="S3618" s="51">
        <v>0.48612457799547576</v>
      </c>
      <c r="T3618" s="52">
        <v>28147.872849675125</v>
      </c>
      <c r="U3618" s="53">
        <v>0.77240358275065968</v>
      </c>
      <c r="V3618" s="53">
        <v>0.60469246566897961</v>
      </c>
      <c r="W3618" s="53">
        <v>0.8331632955595264</v>
      </c>
      <c r="X3618" s="53">
        <v>0.86649955152474589</v>
      </c>
      <c r="Y3618" s="53">
        <v>0.86393306399676573</v>
      </c>
      <c r="Z3618" s="52">
        <v>19418.85924583146</v>
      </c>
      <c r="AA3618" s="51">
        <v>0.29613516504176607</v>
      </c>
      <c r="AB3618" s="52">
        <v>637545.67983859475</v>
      </c>
      <c r="AC3618" s="52">
        <v>688473.03058874817</v>
      </c>
      <c r="AD3618" s="102">
        <v>1.8433012305724184E-2</v>
      </c>
    </row>
    <row r="3619" spans="1:30">
      <c r="A3619" s="1"/>
      <c r="B3619" s="1"/>
      <c r="C3619" s="1"/>
      <c r="D3619" s="50">
        <f t="shared" si="57"/>
        <v>3615</v>
      </c>
      <c r="E3619" s="52">
        <v>2915.11016306996</v>
      </c>
      <c r="F3619" s="101">
        <v>797.81719558561736</v>
      </c>
      <c r="G3619" s="51">
        <v>0.71902556815713037</v>
      </c>
      <c r="H3619" s="101">
        <v>297.39132785158353</v>
      </c>
      <c r="I3619" s="51">
        <v>0.3727562272373573</v>
      </c>
      <c r="J3619" s="101">
        <v>180.44390312300177</v>
      </c>
      <c r="K3619" s="51">
        <v>0.60675576664109832</v>
      </c>
      <c r="L3619" s="51">
        <v>0.22617199042764619</v>
      </c>
      <c r="M3619" s="52">
        <v>531.56999999999994</v>
      </c>
      <c r="N3619" s="52">
        <v>95918.565583094038</v>
      </c>
      <c r="O3619" s="51">
        <v>0.87856680955772259</v>
      </c>
      <c r="P3619" s="52">
        <v>81160.571936072825</v>
      </c>
      <c r="Q3619" s="51">
        <v>0.84614038421752258</v>
      </c>
      <c r="R3619" s="52">
        <v>48696.343161643686</v>
      </c>
      <c r="S3619" s="51">
        <v>0.50768423053051348</v>
      </c>
      <c r="T3619" s="52">
        <v>32464.228774429139</v>
      </c>
      <c r="U3619" s="53">
        <v>0.77240358275065968</v>
      </c>
      <c r="V3619" s="53">
        <v>0.51367456615428164</v>
      </c>
      <c r="W3619" s="53">
        <v>0.64013992152809795</v>
      </c>
      <c r="X3619" s="53">
        <v>0.64139944456334308</v>
      </c>
      <c r="Y3619" s="53">
        <v>0.62137097714082756</v>
      </c>
      <c r="Z3619" s="52">
        <v>33302.878892079229</v>
      </c>
      <c r="AA3619" s="51">
        <v>0.34719950918395481</v>
      </c>
      <c r="AB3619" s="52">
        <v>973926.86323287373</v>
      </c>
      <c r="AC3619" s="52">
        <v>1049147.9159621212</v>
      </c>
      <c r="AD3619" s="102">
        <v>3.7702988670010845E-2</v>
      </c>
    </row>
    <row r="3620" spans="1:30">
      <c r="A3620" s="1"/>
      <c r="B3620" s="1"/>
      <c r="C3620" s="1"/>
      <c r="D3620" s="50">
        <f t="shared" si="57"/>
        <v>3616</v>
      </c>
      <c r="E3620" s="52">
        <v>947.42971549970014</v>
      </c>
      <c r="F3620" s="101">
        <v>665.74867230140148</v>
      </c>
      <c r="G3620" s="51">
        <v>0.6</v>
      </c>
      <c r="H3620" s="101">
        <v>332.87433615070074</v>
      </c>
      <c r="I3620" s="51">
        <v>0.5</v>
      </c>
      <c r="J3620" s="101">
        <v>95.280534459638005</v>
      </c>
      <c r="K3620" s="51">
        <v>0.28623574758404347</v>
      </c>
      <c r="L3620" s="51">
        <v>0.14311787379202173</v>
      </c>
      <c r="M3620" s="52">
        <v>406.12677140197349</v>
      </c>
      <c r="N3620" s="52">
        <v>38695.975837547259</v>
      </c>
      <c r="O3620" s="51">
        <v>0.56667628867259401</v>
      </c>
      <c r="P3620" s="52">
        <v>33814.652605602896</v>
      </c>
      <c r="Q3620" s="51">
        <v>0.8738544996917238</v>
      </c>
      <c r="R3620" s="52">
        <v>14427.798805519255</v>
      </c>
      <c r="S3620" s="51">
        <v>0.37285010891286929</v>
      </c>
      <c r="T3620" s="52">
        <v>19386.853800083642</v>
      </c>
      <c r="U3620" s="53">
        <v>0.77240358275065968</v>
      </c>
      <c r="V3620" s="53">
        <v>0.65455291724592302</v>
      </c>
      <c r="W3620" s="53">
        <v>1.0142671409282298</v>
      </c>
      <c r="X3620" s="53">
        <v>1.1005443808058144</v>
      </c>
      <c r="Y3620" s="53">
        <v>1.1619449605044299</v>
      </c>
      <c r="Z3620" s="52">
        <v>10099.459163863477</v>
      </c>
      <c r="AA3620" s="51">
        <v>0.26099507623900847</v>
      </c>
      <c r="AB3620" s="52">
        <v>288555.97611038509</v>
      </c>
      <c r="AC3620" s="52">
        <v>321918.97990130517</v>
      </c>
      <c r="AD3620" s="102">
        <v>2.5832923956573224E-2</v>
      </c>
    </row>
    <row r="3621" spans="1:30">
      <c r="A3621" s="1"/>
      <c r="B3621" s="1"/>
      <c r="C3621" s="1"/>
      <c r="D3621" s="50">
        <f t="shared" si="57"/>
        <v>3617</v>
      </c>
      <c r="E3621" s="52">
        <v>3098.9234190878169</v>
      </c>
      <c r="F3621" s="101">
        <v>730.74012532986967</v>
      </c>
      <c r="G3621" s="51">
        <v>0.65857296219950545</v>
      </c>
      <c r="H3621" s="101">
        <v>365.37006266493484</v>
      </c>
      <c r="I3621" s="51">
        <v>0.5</v>
      </c>
      <c r="J3621" s="101">
        <v>292.29605013194788</v>
      </c>
      <c r="K3621" s="51">
        <v>0.8</v>
      </c>
      <c r="L3621" s="51">
        <v>0.4</v>
      </c>
      <c r="M3621" s="52">
        <v>292.5788677250531</v>
      </c>
      <c r="N3621" s="52">
        <v>85519.647388110665</v>
      </c>
      <c r="O3621" s="51">
        <v>0.83594340805858502</v>
      </c>
      <c r="P3621" s="52">
        <v>78912.925349224373</v>
      </c>
      <c r="Q3621" s="51">
        <v>0.9227461496782926</v>
      </c>
      <c r="R3621" s="52">
        <v>46900.695698052477</v>
      </c>
      <c r="S3621" s="51">
        <v>0.54842012485393887</v>
      </c>
      <c r="T3621" s="52">
        <v>32012.229651171896</v>
      </c>
      <c r="U3621" s="53">
        <v>0.77240358275065968</v>
      </c>
      <c r="V3621" s="53">
        <v>0.53903631573247779</v>
      </c>
      <c r="W3621" s="53">
        <v>0.72269276396014548</v>
      </c>
      <c r="X3621" s="53">
        <v>0.73832663333747373</v>
      </c>
      <c r="Y3621" s="53">
        <v>0.72069531146514931</v>
      </c>
      <c r="Z3621" s="52">
        <v>27642.456550146184</v>
      </c>
      <c r="AA3621" s="51">
        <v>0.32322930922174459</v>
      </c>
      <c r="AB3621" s="52">
        <v>938013.91396104952</v>
      </c>
      <c r="AC3621" s="52">
        <v>1003766.0259202166</v>
      </c>
      <c r="AD3621" s="102">
        <v>1.6063959772932429E-2</v>
      </c>
    </row>
    <row r="3622" spans="1:30">
      <c r="A3622" s="1"/>
      <c r="B3622" s="1"/>
      <c r="C3622" s="1"/>
      <c r="D3622" s="50">
        <f t="shared" si="57"/>
        <v>3618</v>
      </c>
      <c r="E3622" s="52">
        <v>356.75675468142111</v>
      </c>
      <c r="F3622" s="101">
        <v>665.74867230140148</v>
      </c>
      <c r="G3622" s="51">
        <v>0.6</v>
      </c>
      <c r="H3622" s="101">
        <v>226.50983798885775</v>
      </c>
      <c r="I3622" s="51">
        <v>0.3402332553001487</v>
      </c>
      <c r="J3622" s="101">
        <v>45.301967597771551</v>
      </c>
      <c r="K3622" s="51">
        <v>0.2</v>
      </c>
      <c r="L3622" s="51">
        <v>6.8046651060029731E-2</v>
      </c>
      <c r="M3622" s="52">
        <v>256.25900715310866</v>
      </c>
      <c r="N3622" s="52">
        <v>11609.037238687237</v>
      </c>
      <c r="O3622" s="51">
        <v>0.2314175838255923</v>
      </c>
      <c r="P3622" s="52">
        <v>9288.315176142296</v>
      </c>
      <c r="Q3622" s="51">
        <v>0.80009349484976156</v>
      </c>
      <c r="R3622" s="52">
        <v>5572.9891056853776</v>
      </c>
      <c r="S3622" s="51">
        <v>0.4800560969098569</v>
      </c>
      <c r="T3622" s="52">
        <v>3715.3260704569184</v>
      </c>
      <c r="U3622" s="53">
        <v>0.77240358275065968</v>
      </c>
      <c r="V3622" s="53">
        <v>0.99728763243358365</v>
      </c>
      <c r="W3622" s="53">
        <v>1.9309550766120855</v>
      </c>
      <c r="X3622" s="53">
        <v>1.9294006278230151</v>
      </c>
      <c r="Y3622" s="53">
        <v>1.9031742323349059</v>
      </c>
      <c r="Z3622" s="52">
        <v>3357.1156932803265</v>
      </c>
      <c r="AA3622" s="51">
        <v>0.28918123219492342</v>
      </c>
      <c r="AB3622" s="52">
        <v>111459.78211370755</v>
      </c>
      <c r="AC3622" s="52">
        <v>129824.09808325619</v>
      </c>
      <c r="AD3622" s="102">
        <v>0.04</v>
      </c>
    </row>
    <row r="3623" spans="1:30">
      <c r="A3623" s="1"/>
      <c r="B3623" s="1"/>
      <c r="C3623" s="1"/>
      <c r="D3623" s="50">
        <f t="shared" si="57"/>
        <v>3619</v>
      </c>
      <c r="E3623" s="52">
        <v>853.08546726446104</v>
      </c>
      <c r="F3623" s="101">
        <v>721.72351729361674</v>
      </c>
      <c r="G3623" s="51">
        <v>0.65044682534511222</v>
      </c>
      <c r="H3623" s="101">
        <v>355.67750780175447</v>
      </c>
      <c r="I3623" s="51">
        <v>0.49281684645043261</v>
      </c>
      <c r="J3623" s="101">
        <v>71.135501560350903</v>
      </c>
      <c r="K3623" s="51">
        <v>0.2</v>
      </c>
      <c r="L3623" s="51">
        <v>9.8563369290086536E-2</v>
      </c>
      <c r="M3623" s="52">
        <v>531.56999999999994</v>
      </c>
      <c r="N3623" s="52">
        <v>37813.498564435722</v>
      </c>
      <c r="O3623" s="51">
        <v>0.55946446127166327</v>
      </c>
      <c r="P3623" s="52">
        <v>31326.08312205772</v>
      </c>
      <c r="Q3623" s="51">
        <v>0.82843651900330817</v>
      </c>
      <c r="R3623" s="52">
        <v>14176.523799125538</v>
      </c>
      <c r="S3623" s="51">
        <v>0.37490643123032297</v>
      </c>
      <c r="T3623" s="52">
        <v>17149.559322932182</v>
      </c>
      <c r="U3623" s="53">
        <v>0.77240358275065968</v>
      </c>
      <c r="V3623" s="53">
        <v>0.65620504597466778</v>
      </c>
      <c r="W3623" s="53">
        <v>0.95436211538042903</v>
      </c>
      <c r="X3623" s="53">
        <v>1.0170353505373433</v>
      </c>
      <c r="Y3623" s="53">
        <v>1.0623932983249786</v>
      </c>
      <c r="Z3623" s="52">
        <v>7088.261899562769</v>
      </c>
      <c r="AA3623" s="51">
        <v>0.18745321561516148</v>
      </c>
      <c r="AB3623" s="52">
        <v>283530.47598251078</v>
      </c>
      <c r="AC3623" s="52">
        <v>310438.55490400176</v>
      </c>
      <c r="AD3623" s="102">
        <v>0.04</v>
      </c>
    </row>
    <row r="3624" spans="1:30">
      <c r="A3624" s="1"/>
      <c r="B3624" s="1"/>
      <c r="C3624" s="1"/>
      <c r="D3624" s="50">
        <f t="shared" si="57"/>
        <v>3620</v>
      </c>
      <c r="E3624" s="52">
        <v>472.18581640963833</v>
      </c>
      <c r="F3624" s="101">
        <v>896.86980171620803</v>
      </c>
      <c r="G3624" s="51">
        <v>0.80829583808182681</v>
      </c>
      <c r="H3624" s="101">
        <v>410.55548107787132</v>
      </c>
      <c r="I3624" s="51">
        <v>0.45776486207056094</v>
      </c>
      <c r="J3624" s="101">
        <v>82.111096215574264</v>
      </c>
      <c r="K3624" s="51">
        <v>0.2</v>
      </c>
      <c r="L3624" s="51">
        <v>9.1552972414112185E-2</v>
      </c>
      <c r="M3624" s="52">
        <v>235.98835732497284</v>
      </c>
      <c r="N3624" s="52">
        <v>19377.262714066164</v>
      </c>
      <c r="O3624" s="51">
        <v>0.36428340156353278</v>
      </c>
      <c r="P3624" s="52">
        <v>16407.810586466312</v>
      </c>
      <c r="Q3624" s="51">
        <v>0.84675585135952691</v>
      </c>
      <c r="R3624" s="52">
        <v>7414.0770260250529</v>
      </c>
      <c r="S3624" s="51">
        <v>0.38261735599234531</v>
      </c>
      <c r="T3624" s="52">
        <v>8993.7335604412583</v>
      </c>
      <c r="U3624" s="53">
        <v>0.77240358275065968</v>
      </c>
      <c r="V3624" s="53">
        <v>0.93477902550235548</v>
      </c>
      <c r="W3624" s="53">
        <v>1.3233571958155377</v>
      </c>
      <c r="X3624" s="53">
        <v>1.4207504076623017</v>
      </c>
      <c r="Y3624" s="53">
        <v>1.5020760319275757</v>
      </c>
      <c r="Z3624" s="52">
        <v>3707.0385130125264</v>
      </c>
      <c r="AA3624" s="51">
        <v>0.19130867799617265</v>
      </c>
      <c r="AB3624" s="52">
        <v>148281.54052050106</v>
      </c>
      <c r="AC3624" s="52">
        <v>167180.69297593198</v>
      </c>
      <c r="AD3624" s="102">
        <v>3.4311501633215107E-2</v>
      </c>
    </row>
    <row r="3625" spans="1:30">
      <c r="A3625" s="1"/>
      <c r="B3625" s="1"/>
      <c r="C3625" s="1"/>
      <c r="D3625" s="50">
        <f t="shared" si="57"/>
        <v>3621</v>
      </c>
      <c r="E3625" s="52">
        <v>4910.1973972210744</v>
      </c>
      <c r="F3625" s="101">
        <v>889.20466463487116</v>
      </c>
      <c r="G3625" s="51">
        <v>0.80138770226399081</v>
      </c>
      <c r="H3625" s="101">
        <v>359.48392817618384</v>
      </c>
      <c r="I3625" s="51">
        <v>0.40427580114393191</v>
      </c>
      <c r="J3625" s="101">
        <v>287.58714254094707</v>
      </c>
      <c r="K3625" s="51">
        <v>0.8</v>
      </c>
      <c r="L3625" s="51">
        <v>0.32342064091514555</v>
      </c>
      <c r="M3625" s="52">
        <v>531.56999999999994</v>
      </c>
      <c r="N3625" s="52">
        <v>152872.69736049121</v>
      </c>
      <c r="O3625" s="51">
        <v>1.0621112690393755</v>
      </c>
      <c r="P3625" s="52">
        <v>140527.1533738889</v>
      </c>
      <c r="Q3625" s="51">
        <v>0.91924297667431021</v>
      </c>
      <c r="R3625" s="52">
        <v>84316.29202433335</v>
      </c>
      <c r="S3625" s="51">
        <v>0.55154578600458615</v>
      </c>
      <c r="T3625" s="52">
        <v>56210.861349555547</v>
      </c>
      <c r="U3625" s="53">
        <v>0.77240358275065968</v>
      </c>
      <c r="V3625" s="53">
        <v>0.50148531746725244</v>
      </c>
      <c r="W3625" s="53">
        <v>0.61514045276230156</v>
      </c>
      <c r="X3625" s="53">
        <v>0.62165464957835492</v>
      </c>
      <c r="Y3625" s="53">
        <v>0.59871040765038719</v>
      </c>
      <c r="Z3625" s="52">
        <v>48806.266109628843</v>
      </c>
      <c r="AA3625" s="51">
        <v>0.31926084220610118</v>
      </c>
      <c r="AB3625" s="52">
        <v>1686325.8404866671</v>
      </c>
      <c r="AC3625" s="52">
        <v>1786825.1690825669</v>
      </c>
      <c r="AD3625" s="102">
        <v>0.04</v>
      </c>
    </row>
    <row r="3626" spans="1:30">
      <c r="A3626" s="1"/>
      <c r="B3626" s="1"/>
      <c r="C3626" s="1"/>
      <c r="D3626" s="50">
        <f t="shared" si="57"/>
        <v>3622</v>
      </c>
      <c r="E3626" s="52">
        <v>1144.313809696275</v>
      </c>
      <c r="F3626" s="101">
        <v>799.43421969855126</v>
      </c>
      <c r="G3626" s="51">
        <v>0.72048289658770226</v>
      </c>
      <c r="H3626" s="101">
        <v>275.83481873488682</v>
      </c>
      <c r="I3626" s="51">
        <v>0.34503754272477599</v>
      </c>
      <c r="J3626" s="101">
        <v>162.20706127001529</v>
      </c>
      <c r="K3626" s="51">
        <v>0.58805868676759543</v>
      </c>
      <c r="L3626" s="51">
        <v>0.20290232426024987</v>
      </c>
      <c r="M3626" s="52">
        <v>310.43485364522695</v>
      </c>
      <c r="N3626" s="52">
        <v>50354.725325579559</v>
      </c>
      <c r="O3626" s="51">
        <v>0.65140713303665221</v>
      </c>
      <c r="P3626" s="52">
        <v>46192.297355310089</v>
      </c>
      <c r="Q3626" s="51">
        <v>0.91733788749007417</v>
      </c>
      <c r="R3626" s="52">
        <v>18862.447689917557</v>
      </c>
      <c r="S3626" s="51">
        <v>0.37459141258259776</v>
      </c>
      <c r="T3626" s="52">
        <v>27329.849665392532</v>
      </c>
      <c r="U3626" s="53">
        <v>0.77240358275065968</v>
      </c>
      <c r="V3626" s="53">
        <v>0.66532828586759607</v>
      </c>
      <c r="W3626" s="53">
        <v>0.95582813831382207</v>
      </c>
      <c r="X3626" s="53">
        <v>1.0469600590126025</v>
      </c>
      <c r="Y3626" s="53">
        <v>1.1060352091715548</v>
      </c>
      <c r="Z3626" s="52">
        <v>13203.713382942289</v>
      </c>
      <c r="AA3626" s="51">
        <v>0.26221398880781843</v>
      </c>
      <c r="AB3626" s="52">
        <v>377248.95379835111</v>
      </c>
      <c r="AC3626" s="52">
        <v>416416.80590097135</v>
      </c>
      <c r="AD3626" s="102">
        <v>0.04</v>
      </c>
    </row>
    <row r="3627" spans="1:30">
      <c r="A3627" s="1"/>
      <c r="B3627" s="1"/>
      <c r="C3627" s="1"/>
      <c r="D3627" s="50">
        <f t="shared" si="57"/>
        <v>3623</v>
      </c>
      <c r="E3627" s="52">
        <v>783.0878745138225</v>
      </c>
      <c r="F3627" s="101">
        <v>760.94208549600785</v>
      </c>
      <c r="G3627" s="51">
        <v>0.6857922070190865</v>
      </c>
      <c r="H3627" s="101">
        <v>152.18841709920159</v>
      </c>
      <c r="I3627" s="51">
        <v>0.2</v>
      </c>
      <c r="J3627" s="101">
        <v>98.080074510708684</v>
      </c>
      <c r="K3627" s="51">
        <v>0.64446477846455785</v>
      </c>
      <c r="L3627" s="51">
        <v>0.12889295569291159</v>
      </c>
      <c r="M3627" s="52">
        <v>276.84534892950296</v>
      </c>
      <c r="N3627" s="52">
        <v>27153.012450948794</v>
      </c>
      <c r="O3627" s="51">
        <v>0.45951886768335815</v>
      </c>
      <c r="P3627" s="52">
        <v>24893.614511660278</v>
      </c>
      <c r="Q3627" s="51">
        <v>0.91679015566430944</v>
      </c>
      <c r="R3627" s="52">
        <v>12392.108474995031</v>
      </c>
      <c r="S3627" s="51">
        <v>0.45638061328852741</v>
      </c>
      <c r="T3627" s="52">
        <v>12501.506036665247</v>
      </c>
      <c r="U3627" s="53">
        <v>0.77240358275065968</v>
      </c>
      <c r="V3627" s="53">
        <v>0.78868172450518015</v>
      </c>
      <c r="W3627" s="53">
        <v>1.2092634608867643</v>
      </c>
      <c r="X3627" s="53">
        <v>1.287336595357977</v>
      </c>
      <c r="Y3627" s="53">
        <v>1.3204334517998317</v>
      </c>
      <c r="Z3627" s="52">
        <v>6196.0542374975157</v>
      </c>
      <c r="AA3627" s="51">
        <v>0.22819030664426371</v>
      </c>
      <c r="AB3627" s="52">
        <v>247842.16949990063</v>
      </c>
      <c r="AC3627" s="52">
        <v>272716.16741895746</v>
      </c>
      <c r="AD3627" s="102">
        <v>3.0900605060851349E-2</v>
      </c>
    </row>
    <row r="3628" spans="1:30">
      <c r="A3628" s="1"/>
      <c r="B3628" s="1"/>
      <c r="C3628" s="1"/>
      <c r="D3628" s="50">
        <f t="shared" si="57"/>
        <v>3624</v>
      </c>
      <c r="E3628" s="52">
        <v>435.53143829647843</v>
      </c>
      <c r="F3628" s="101">
        <v>766.13711060459457</v>
      </c>
      <c r="G3628" s="51">
        <v>0.69047417664942301</v>
      </c>
      <c r="H3628" s="101">
        <v>153.22742212091893</v>
      </c>
      <c r="I3628" s="51">
        <v>0.2</v>
      </c>
      <c r="J3628" s="101">
        <v>72.235580780094196</v>
      </c>
      <c r="K3628" s="51">
        <v>0.47142724050457313</v>
      </c>
      <c r="L3628" s="51">
        <v>9.4285448100914632E-2</v>
      </c>
      <c r="M3628" s="52">
        <v>187.5</v>
      </c>
      <c r="N3628" s="52">
        <v>13544.171396267662</v>
      </c>
      <c r="O3628" s="51">
        <v>0.26997917083591494</v>
      </c>
      <c r="P3628" s="52">
        <v>12007.38550947267</v>
      </c>
      <c r="Q3628" s="51">
        <v>0.88653525994078297</v>
      </c>
      <c r="R3628" s="52">
        <v>6806.8270532321376</v>
      </c>
      <c r="S3628" s="51">
        <v>0.50256504101150701</v>
      </c>
      <c r="T3628" s="52">
        <v>5200.558456240532</v>
      </c>
      <c r="U3628" s="53">
        <v>0.77240358275065968</v>
      </c>
      <c r="V3628" s="53">
        <v>1.0412778437731434</v>
      </c>
      <c r="W3628" s="53">
        <v>1.7799029616157813</v>
      </c>
      <c r="X3628" s="53">
        <v>1.844436768495239</v>
      </c>
      <c r="Y3628" s="53">
        <v>1.8564392366470337</v>
      </c>
      <c r="Z3628" s="52">
        <v>4026.2021183845573</v>
      </c>
      <c r="AA3628" s="51">
        <v>0.29726455761583531</v>
      </c>
      <c r="AB3628" s="52">
        <v>136136.54106464275</v>
      </c>
      <c r="AC3628" s="52">
        <v>155994.43900694378</v>
      </c>
      <c r="AD3628" s="102">
        <v>3.6703676803479968E-2</v>
      </c>
    </row>
    <row r="3629" spans="1:30">
      <c r="A3629" s="1"/>
      <c r="B3629" s="1"/>
      <c r="C3629" s="1"/>
      <c r="D3629" s="50">
        <f t="shared" si="57"/>
        <v>3625</v>
      </c>
      <c r="E3629" s="52">
        <v>764.98692642575043</v>
      </c>
      <c r="F3629" s="101">
        <v>957.48096552716777</v>
      </c>
      <c r="G3629" s="51">
        <v>0.86292110404121836</v>
      </c>
      <c r="H3629" s="101">
        <v>478.74048276358388</v>
      </c>
      <c r="I3629" s="51">
        <v>0.5</v>
      </c>
      <c r="J3629" s="101">
        <v>107.58045487074345</v>
      </c>
      <c r="K3629" s="51">
        <v>0.22471560008822117</v>
      </c>
      <c r="L3629" s="51">
        <v>0.11235780004411058</v>
      </c>
      <c r="M3629" s="52">
        <v>229.51950251038025</v>
      </c>
      <c r="N3629" s="52">
        <v>24691.81248177345</v>
      </c>
      <c r="O3629" s="51">
        <v>0.4320451273532302</v>
      </c>
      <c r="P3629" s="52">
        <v>19763.317811137807</v>
      </c>
      <c r="Q3629" s="51">
        <v>0.80039963958605032</v>
      </c>
      <c r="R3629" s="52">
        <v>10880.542212962659</v>
      </c>
      <c r="S3629" s="51">
        <v>0.44065384916535627</v>
      </c>
      <c r="T3629" s="52">
        <v>8882.7755981751488</v>
      </c>
      <c r="U3629" s="53">
        <v>0.77240358275065968</v>
      </c>
      <c r="V3629" s="53">
        <v>0.8243686326779518</v>
      </c>
      <c r="W3629" s="53">
        <v>1.0244007736304963</v>
      </c>
      <c r="X3629" s="53">
        <v>1.0452400752733129</v>
      </c>
      <c r="Y3629" s="53">
        <v>1.0551188795315112</v>
      </c>
      <c r="Z3629" s="52">
        <v>5440.2711064813293</v>
      </c>
      <c r="AA3629" s="51">
        <v>0.22032692458267814</v>
      </c>
      <c r="AB3629" s="52">
        <v>217610.84425925318</v>
      </c>
      <c r="AC3629" s="52">
        <v>240479.07630749021</v>
      </c>
      <c r="AD3629" s="102">
        <v>0.01</v>
      </c>
    </row>
    <row r="3630" spans="1:30">
      <c r="A3630" s="1"/>
      <c r="B3630" s="1"/>
      <c r="C3630" s="1"/>
      <c r="D3630" s="50">
        <f t="shared" si="57"/>
        <v>3626</v>
      </c>
      <c r="E3630" s="52">
        <v>728.947754669495</v>
      </c>
      <c r="F3630" s="101">
        <v>766.66904087518333</v>
      </c>
      <c r="G3630" s="51">
        <v>0.69095357401907898</v>
      </c>
      <c r="H3630" s="101">
        <v>383.33452043759166</v>
      </c>
      <c r="I3630" s="51">
        <v>0.5</v>
      </c>
      <c r="J3630" s="101">
        <v>126.27875558580095</v>
      </c>
      <c r="K3630" s="51">
        <v>0.32942182050718705</v>
      </c>
      <c r="L3630" s="51">
        <v>0.16471091025359352</v>
      </c>
      <c r="M3630" s="52">
        <v>277.57846768766217</v>
      </c>
      <c r="N3630" s="52">
        <v>35052.263477011438</v>
      </c>
      <c r="O3630" s="51">
        <v>0.53599330731127659</v>
      </c>
      <c r="P3630" s="52">
        <v>30099.15057583564</v>
      </c>
      <c r="Q3630" s="51">
        <v>0.85869349337670497</v>
      </c>
      <c r="R3630" s="52">
        <v>12039.660230334255</v>
      </c>
      <c r="S3630" s="51">
        <v>0.343477397350682</v>
      </c>
      <c r="T3630" s="52">
        <v>18059.490345501385</v>
      </c>
      <c r="U3630" s="53">
        <v>0.77240358275065968</v>
      </c>
      <c r="V3630" s="53">
        <v>0.70604438130749347</v>
      </c>
      <c r="W3630" s="53">
        <v>1.0404581501087922</v>
      </c>
      <c r="X3630" s="53">
        <v>1.137066965642612</v>
      </c>
      <c r="Y3630" s="53">
        <v>1.2125437471098259</v>
      </c>
      <c r="Z3630" s="52">
        <v>6019.8301151671276</v>
      </c>
      <c r="AA3630" s="51">
        <v>0.171738698675341</v>
      </c>
      <c r="AB3630" s="52">
        <v>240793.20460668509</v>
      </c>
      <c r="AC3630" s="52">
        <v>265264.73166370636</v>
      </c>
      <c r="AD3630" s="102">
        <v>0.04</v>
      </c>
    </row>
    <row r="3631" spans="1:30">
      <c r="A3631" s="1"/>
      <c r="B3631" s="1"/>
      <c r="C3631" s="1"/>
      <c r="D3631" s="50">
        <f t="shared" si="57"/>
        <v>3627</v>
      </c>
      <c r="E3631" s="52">
        <v>312.94069094531437</v>
      </c>
      <c r="F3631" s="101">
        <v>944.07117343588277</v>
      </c>
      <c r="G3631" s="51">
        <v>0.85083564959043068</v>
      </c>
      <c r="H3631" s="101">
        <v>188.81423468717657</v>
      </c>
      <c r="I3631" s="51">
        <v>0.2</v>
      </c>
      <c r="J3631" s="101">
        <v>45.821652182023428</v>
      </c>
      <c r="K3631" s="51">
        <v>0.24268113184336854</v>
      </c>
      <c r="L3631" s="51">
        <v>4.8536226368673711E-2</v>
      </c>
      <c r="M3631" s="52">
        <v>255.43577570042231</v>
      </c>
      <c r="N3631" s="52">
        <v>11704.489268990103</v>
      </c>
      <c r="O3631" s="51">
        <v>0.23343595317441346</v>
      </c>
      <c r="P3631" s="52">
        <v>10177.417194612301</v>
      </c>
      <c r="Q3631" s="51">
        <v>0.86953107997427703</v>
      </c>
      <c r="R3631" s="52">
        <v>4082.9560844234702</v>
      </c>
      <c r="S3631" s="51">
        <v>0.34883675746885107</v>
      </c>
      <c r="T3631" s="52">
        <v>6094.4611101888304</v>
      </c>
      <c r="U3631" s="53">
        <v>0.77240358275065968</v>
      </c>
      <c r="V3631" s="53">
        <v>1.344092263391327</v>
      </c>
      <c r="W3631" s="53">
        <v>2.1057319674730506</v>
      </c>
      <c r="X3631" s="53">
        <v>2.3134562338657454</v>
      </c>
      <c r="Y3631" s="53">
        <v>2.4846170495751605</v>
      </c>
      <c r="Z3631" s="52">
        <v>2858.0692590964291</v>
      </c>
      <c r="AA3631" s="51">
        <v>0.24418573022819573</v>
      </c>
      <c r="AB3631" s="52">
        <v>81659.1216884694</v>
      </c>
      <c r="AC3631" s="52">
        <v>98375.129950487171</v>
      </c>
      <c r="AD3631" s="102">
        <v>0.01</v>
      </c>
    </row>
    <row r="3632" spans="1:30">
      <c r="A3632" s="1"/>
      <c r="B3632" s="1"/>
      <c r="C3632" s="1"/>
      <c r="D3632" s="50">
        <f t="shared" si="57"/>
        <v>3628</v>
      </c>
      <c r="E3632" s="52">
        <v>1248.2331467359866</v>
      </c>
      <c r="F3632" s="101">
        <v>963.73039100302253</v>
      </c>
      <c r="G3632" s="51">
        <v>0.86855334251426075</v>
      </c>
      <c r="H3632" s="101">
        <v>481.86519550151127</v>
      </c>
      <c r="I3632" s="51">
        <v>0.5</v>
      </c>
      <c r="J3632" s="101">
        <v>238.10702394743709</v>
      </c>
      <c r="K3632" s="51">
        <v>0.49413617370647039</v>
      </c>
      <c r="L3632" s="51">
        <v>0.2470680868532352</v>
      </c>
      <c r="M3632" s="52">
        <v>187.5</v>
      </c>
      <c r="N3632" s="52">
        <v>44645.066990144456</v>
      </c>
      <c r="O3632" s="51">
        <v>0.61213276869909472</v>
      </c>
      <c r="P3632" s="52">
        <v>37720.895682610178</v>
      </c>
      <c r="Q3632" s="51">
        <v>0.84490623994219083</v>
      </c>
      <c r="R3632" s="52">
        <v>20116.796455624517</v>
      </c>
      <c r="S3632" s="51">
        <v>0.45059393594515978</v>
      </c>
      <c r="T3632" s="52">
        <v>17604.099226985662</v>
      </c>
      <c r="U3632" s="53">
        <v>0.77240358275065968</v>
      </c>
      <c r="V3632" s="53">
        <v>0.67225150439671588</v>
      </c>
      <c r="W3632" s="53">
        <v>0.82302026944455342</v>
      </c>
      <c r="X3632" s="53">
        <v>0.85412831801671063</v>
      </c>
      <c r="Y3632" s="53">
        <v>0.86762733975777795</v>
      </c>
      <c r="Z3632" s="52">
        <v>13827.397633546459</v>
      </c>
      <c r="AA3632" s="51">
        <v>0.30971837575244099</v>
      </c>
      <c r="AB3632" s="52">
        <v>402335.92911249032</v>
      </c>
      <c r="AC3632" s="52">
        <v>442317.59756204352</v>
      </c>
      <c r="AD3632" s="102">
        <v>3.4485526436555829E-2</v>
      </c>
    </row>
    <row r="3633" spans="1:30">
      <c r="A3633" s="1"/>
      <c r="B3633" s="1"/>
      <c r="C3633" s="1"/>
      <c r="D3633" s="50">
        <f t="shared" si="57"/>
        <v>3629</v>
      </c>
      <c r="E3633" s="52">
        <v>2087.0096369316061</v>
      </c>
      <c r="F3633" s="101">
        <v>929.47625912437718</v>
      </c>
      <c r="G3633" s="51">
        <v>0.83768211440329798</v>
      </c>
      <c r="H3633" s="101">
        <v>464.73812956218859</v>
      </c>
      <c r="I3633" s="51">
        <v>0.5</v>
      </c>
      <c r="J3633" s="101">
        <v>371.79050364975092</v>
      </c>
      <c r="K3633" s="51">
        <v>0.8</v>
      </c>
      <c r="L3633" s="51">
        <v>0.4</v>
      </c>
      <c r="M3633" s="52">
        <v>187.5</v>
      </c>
      <c r="N3633" s="52">
        <v>69710.71943432829</v>
      </c>
      <c r="O3633" s="51">
        <v>0.76240624415049618</v>
      </c>
      <c r="P3633" s="52">
        <v>63575.180279036162</v>
      </c>
      <c r="Q3633" s="51">
        <v>0.91198571460631417</v>
      </c>
      <c r="R3633" s="52">
        <v>35396.454859585792</v>
      </c>
      <c r="S3633" s="51">
        <v>0.50776200772008084</v>
      </c>
      <c r="T3633" s="52">
        <v>28178.725419450369</v>
      </c>
      <c r="U3633" s="53">
        <v>0.77240358275065968</v>
      </c>
      <c r="V3633" s="53">
        <v>0.59995732855339956</v>
      </c>
      <c r="W3633" s="53">
        <v>0.74961487822849382</v>
      </c>
      <c r="X3633" s="53">
        <v>0.77912375252607058</v>
      </c>
      <c r="Y3633" s="53">
        <v>0.78036704294204706</v>
      </c>
      <c r="Z3633" s="52">
        <v>20010.353405463957</v>
      </c>
      <c r="AA3633" s="51">
        <v>0.2870484420163662</v>
      </c>
      <c r="AB3633" s="52">
        <v>707929.09719171585</v>
      </c>
      <c r="AC3633" s="52">
        <v>759464.64993398404</v>
      </c>
      <c r="AD3633" s="102">
        <v>0.04</v>
      </c>
    </row>
    <row r="3634" spans="1:30">
      <c r="A3634" s="1"/>
      <c r="B3634" s="1"/>
      <c r="C3634" s="1"/>
      <c r="D3634" s="50">
        <f t="shared" si="57"/>
        <v>3630</v>
      </c>
      <c r="E3634" s="52">
        <v>2606.4739525167506</v>
      </c>
      <c r="F3634" s="101">
        <v>679.58757898911188</v>
      </c>
      <c r="G3634" s="51">
        <v>0.61247219011931742</v>
      </c>
      <c r="H3634" s="101">
        <v>248.77837338297482</v>
      </c>
      <c r="I3634" s="51">
        <v>0.36607257265212712</v>
      </c>
      <c r="J3634" s="101">
        <v>199.02269870637986</v>
      </c>
      <c r="K3634" s="51">
        <v>0.8</v>
      </c>
      <c r="L3634" s="51">
        <v>0.29285805812170168</v>
      </c>
      <c r="M3634" s="52">
        <v>384.11143395768011</v>
      </c>
      <c r="N3634" s="52">
        <v>76446.894190234889</v>
      </c>
      <c r="O3634" s="51">
        <v>0.79522165814772072</v>
      </c>
      <c r="P3634" s="52">
        <v>70696.957226535596</v>
      </c>
      <c r="Q3634" s="51">
        <v>0.92478521168707239</v>
      </c>
      <c r="R3634" s="52">
        <v>42418.174335921358</v>
      </c>
      <c r="S3634" s="51">
        <v>0.55487112701224339</v>
      </c>
      <c r="T3634" s="52">
        <v>28278.782890614239</v>
      </c>
      <c r="U3634" s="53">
        <v>0.77240358275065968</v>
      </c>
      <c r="V3634" s="53">
        <v>0.54967085154643247</v>
      </c>
      <c r="W3634" s="53">
        <v>0.76411795541750216</v>
      </c>
      <c r="X3634" s="53">
        <v>0.77733696304041944</v>
      </c>
      <c r="Y3634" s="53">
        <v>0.75338942823697896</v>
      </c>
      <c r="Z3634" s="52">
        <v>21939.976984128542</v>
      </c>
      <c r="AA3634" s="51">
        <v>0.2869963157630947</v>
      </c>
      <c r="AB3634" s="52">
        <v>848363.48671842716</v>
      </c>
      <c r="AC3634" s="52">
        <v>904204.01280796947</v>
      </c>
      <c r="AD3634" s="102">
        <v>3.0099853879443337E-2</v>
      </c>
    </row>
    <row r="3635" spans="1:30">
      <c r="A3635" s="1"/>
      <c r="B3635" s="1"/>
      <c r="C3635" s="1"/>
      <c r="D3635" s="50">
        <f t="shared" si="57"/>
        <v>3631</v>
      </c>
      <c r="E3635" s="52">
        <v>864.04789810221894</v>
      </c>
      <c r="F3635" s="101">
        <v>719.9003657680671</v>
      </c>
      <c r="G3635" s="51">
        <v>0.64880372643881123</v>
      </c>
      <c r="H3635" s="101">
        <v>229.01904828337561</v>
      </c>
      <c r="I3635" s="51">
        <v>0.31812603406449652</v>
      </c>
      <c r="J3635" s="101">
        <v>63.065458839179207</v>
      </c>
      <c r="K3635" s="51">
        <v>0.27537211123655297</v>
      </c>
      <c r="L3635" s="51">
        <v>8.7603037639651979E-2</v>
      </c>
      <c r="M3635" s="52">
        <v>531.56999999999994</v>
      </c>
      <c r="N3635" s="52">
        <v>33523.70595514249</v>
      </c>
      <c r="O3635" s="51">
        <v>0.52235702069589651</v>
      </c>
      <c r="P3635" s="52">
        <v>28359.099199987129</v>
      </c>
      <c r="Q3635" s="51">
        <v>0.8459416520934161</v>
      </c>
      <c r="R3635" s="52">
        <v>12939.208619949579</v>
      </c>
      <c r="S3635" s="51">
        <v>0.3859719040986494</v>
      </c>
      <c r="T3635" s="52">
        <v>15419.890580037551</v>
      </c>
      <c r="U3635" s="53">
        <v>0.77240358275065968</v>
      </c>
      <c r="V3635" s="53">
        <v>0.69308122850826803</v>
      </c>
      <c r="W3635" s="53">
        <v>1.0366624822822637</v>
      </c>
      <c r="X3635" s="53">
        <v>1.1059675855553264</v>
      </c>
      <c r="Y3635" s="53">
        <v>1.1512544088185632</v>
      </c>
      <c r="Z3635" s="52">
        <v>7349.2441949016402</v>
      </c>
      <c r="AA3635" s="51">
        <v>0.2192252910443595</v>
      </c>
      <c r="AB3635" s="52">
        <v>258784.17239899159</v>
      </c>
      <c r="AC3635" s="52">
        <v>286259.69420611148</v>
      </c>
      <c r="AD3635" s="102">
        <v>2.0660233657813235E-2</v>
      </c>
    </row>
    <row r="3636" spans="1:30">
      <c r="A3636" s="1"/>
      <c r="B3636" s="1"/>
      <c r="C3636" s="1"/>
      <c r="D3636" s="50">
        <f t="shared" si="57"/>
        <v>3632</v>
      </c>
      <c r="E3636" s="52">
        <v>770.56810677498368</v>
      </c>
      <c r="F3636" s="101">
        <v>982.09984232225759</v>
      </c>
      <c r="G3636" s="51">
        <v>0.885108645213462</v>
      </c>
      <c r="H3636" s="101">
        <v>196.41996846445153</v>
      </c>
      <c r="I3636" s="51">
        <v>0.2</v>
      </c>
      <c r="J3636" s="101">
        <v>59.177108555472664</v>
      </c>
      <c r="K3636" s="51">
        <v>0.30127847498449556</v>
      </c>
      <c r="L3636" s="51">
        <v>6.025569499689911E-2</v>
      </c>
      <c r="M3636" s="52">
        <v>412.62915579340051</v>
      </c>
      <c r="N3636" s="52">
        <v>24418.200345539106</v>
      </c>
      <c r="O3636" s="51">
        <v>0.42885724227920496</v>
      </c>
      <c r="P3636" s="52">
        <v>22118.742231346481</v>
      </c>
      <c r="Q3636" s="51">
        <v>0.90583015612726325</v>
      </c>
      <c r="R3636" s="52">
        <v>11782.624256498744</v>
      </c>
      <c r="S3636" s="51">
        <v>0.48253450662883435</v>
      </c>
      <c r="T3636" s="52">
        <v>10336.117974847737</v>
      </c>
      <c r="U3636" s="53">
        <v>0.77240358275065968</v>
      </c>
      <c r="V3636" s="53">
        <v>0.89692731162522921</v>
      </c>
      <c r="W3636" s="53">
        <v>1.177915877527397</v>
      </c>
      <c r="X3636" s="53">
        <v>1.2387337212877851</v>
      </c>
      <c r="Y3636" s="53">
        <v>1.2595470856852593</v>
      </c>
      <c r="Z3636" s="52">
        <v>8247.8369795491199</v>
      </c>
      <c r="AA3636" s="51">
        <v>0.33777415464018401</v>
      </c>
      <c r="AB3636" s="52">
        <v>235652.4851299749</v>
      </c>
      <c r="AC3636" s="52">
        <v>264533.23055945651</v>
      </c>
      <c r="AD3636" s="102">
        <v>2.7946609772364361E-2</v>
      </c>
    </row>
    <row r="3637" spans="1:30">
      <c r="A3637" s="1"/>
      <c r="B3637" s="1"/>
      <c r="C3637" s="1"/>
      <c r="D3637" s="50">
        <f t="shared" si="57"/>
        <v>3633</v>
      </c>
      <c r="E3637" s="52">
        <v>2004.4695348335626</v>
      </c>
      <c r="F3637" s="101">
        <v>819.2372354254079</v>
      </c>
      <c r="G3637" s="51">
        <v>0.7383301863089724</v>
      </c>
      <c r="H3637" s="101">
        <v>409.61861771270395</v>
      </c>
      <c r="I3637" s="51">
        <v>0.5</v>
      </c>
      <c r="J3637" s="101">
        <v>281.37484478729851</v>
      </c>
      <c r="K3637" s="51">
        <v>0.68691908184858841</v>
      </c>
      <c r="L3637" s="51">
        <v>0.3434595409242942</v>
      </c>
      <c r="M3637" s="52">
        <v>287.57853587464081</v>
      </c>
      <c r="N3637" s="52">
        <v>80917.36589588561</v>
      </c>
      <c r="O3637" s="51">
        <v>0.81574332889833334</v>
      </c>
      <c r="P3637" s="52">
        <v>68970.952507904716</v>
      </c>
      <c r="Q3637" s="51">
        <v>0.85236279931118797</v>
      </c>
      <c r="R3637" s="52">
        <v>29128.615448973476</v>
      </c>
      <c r="S3637" s="51">
        <v>0.35997977846254353</v>
      </c>
      <c r="T3637" s="52">
        <v>39842.33705893124</v>
      </c>
      <c r="U3637" s="53">
        <v>0.77240358275065968</v>
      </c>
      <c r="V3637" s="53">
        <v>0.56349748979098924</v>
      </c>
      <c r="W3637" s="53">
        <v>0.74920609867937749</v>
      </c>
      <c r="X3637" s="53">
        <v>0.80679311697801714</v>
      </c>
      <c r="Y3637" s="53">
        <v>0.84561419409514615</v>
      </c>
      <c r="Z3637" s="52">
        <v>17662.712739372546</v>
      </c>
      <c r="AA3637" s="51">
        <v>0.21828086645947825</v>
      </c>
      <c r="AB3637" s="52">
        <v>582572.30897946958</v>
      </c>
      <c r="AC3637" s="52">
        <v>630119.24200519756</v>
      </c>
      <c r="AD3637" s="102">
        <v>0.01</v>
      </c>
    </row>
    <row r="3638" spans="1:30">
      <c r="A3638" s="1"/>
      <c r="B3638" s="1"/>
      <c r="C3638" s="1"/>
      <c r="D3638" s="50">
        <f t="shared" si="57"/>
        <v>3634</v>
      </c>
      <c r="E3638" s="52">
        <v>1009.7131857583289</v>
      </c>
      <c r="F3638" s="101">
        <v>700.65950750182174</v>
      </c>
      <c r="G3638" s="51">
        <v>0.6314630760701978</v>
      </c>
      <c r="H3638" s="101">
        <v>197.11788867550018</v>
      </c>
      <c r="I3638" s="51">
        <v>0.28133192594262724</v>
      </c>
      <c r="J3638" s="101">
        <v>81.244861838451925</v>
      </c>
      <c r="K3638" s="51">
        <v>0.41216381924726786</v>
      </c>
      <c r="L3638" s="51">
        <v>0.11595484107270276</v>
      </c>
      <c r="M3638" s="52">
        <v>531.56999999999994</v>
      </c>
      <c r="N3638" s="52">
        <v>43187.331207465882</v>
      </c>
      <c r="O3638" s="51">
        <v>0.60146474829521734</v>
      </c>
      <c r="P3638" s="52">
        <v>39794.9480158031</v>
      </c>
      <c r="Q3638" s="51">
        <v>0.92144957567842634</v>
      </c>
      <c r="R3638" s="52">
        <v>15917.979206321239</v>
      </c>
      <c r="S3638" s="51">
        <v>0.36857983027137053</v>
      </c>
      <c r="T3638" s="52">
        <v>23876.968809481863</v>
      </c>
      <c r="U3638" s="53">
        <v>0.77240358275065968</v>
      </c>
      <c r="V3638" s="53">
        <v>0.67711480367777643</v>
      </c>
      <c r="W3638" s="53">
        <v>1.0513314982682027</v>
      </c>
      <c r="X3638" s="53">
        <v>1.1537604866196745</v>
      </c>
      <c r="Y3638" s="53">
        <v>1.2188912054286474</v>
      </c>
      <c r="Z3638" s="52">
        <v>8981.5012111869819</v>
      </c>
      <c r="AA3638" s="51">
        <v>0.20796610858034062</v>
      </c>
      <c r="AB3638" s="52">
        <v>318359.5841264248</v>
      </c>
      <c r="AC3638" s="52">
        <v>349329.27654290461</v>
      </c>
      <c r="AD3638" s="102">
        <v>2.9542095901476485E-2</v>
      </c>
    </row>
    <row r="3639" spans="1:30">
      <c r="A3639" s="1"/>
      <c r="B3639" s="1"/>
      <c r="C3639" s="1"/>
      <c r="D3639" s="50">
        <f t="shared" si="57"/>
        <v>3635</v>
      </c>
      <c r="E3639" s="52">
        <v>1732.9518848659575</v>
      </c>
      <c r="F3639" s="101">
        <v>902.30337919375484</v>
      </c>
      <c r="G3639" s="51">
        <v>0.81319280088801349</v>
      </c>
      <c r="H3639" s="101">
        <v>180.46067583875097</v>
      </c>
      <c r="I3639" s="51">
        <v>0.2</v>
      </c>
      <c r="J3639" s="101">
        <v>121.04094462867685</v>
      </c>
      <c r="K3639" s="51">
        <v>0.67073307836235696</v>
      </c>
      <c r="L3639" s="51">
        <v>0.13414661567247141</v>
      </c>
      <c r="M3639" s="52">
        <v>531.56999999999994</v>
      </c>
      <c r="N3639" s="52">
        <v>64341.734936265748</v>
      </c>
      <c r="O3639" s="51">
        <v>0.73438162337658985</v>
      </c>
      <c r="P3639" s="52">
        <v>59644.347755914634</v>
      </c>
      <c r="Q3639" s="51">
        <v>0.92699315327750875</v>
      </c>
      <c r="R3639" s="52">
        <v>25343.725124941127</v>
      </c>
      <c r="S3639" s="51">
        <v>0.39389247352508555</v>
      </c>
      <c r="T3639" s="52">
        <v>34300.622630973507</v>
      </c>
      <c r="U3639" s="53">
        <v>0.77240358275065968</v>
      </c>
      <c r="V3639" s="53">
        <v>0.65583208449578112</v>
      </c>
      <c r="W3639" s="53">
        <v>0.88762088140494366</v>
      </c>
      <c r="X3639" s="53">
        <v>0.96083329138522977</v>
      </c>
      <c r="Y3639" s="53">
        <v>0.99937884002111599</v>
      </c>
      <c r="Z3639" s="52">
        <v>12671.862562470564</v>
      </c>
      <c r="AA3639" s="51">
        <v>0.19694623676254278</v>
      </c>
      <c r="AB3639" s="52">
        <v>506874.50249882252</v>
      </c>
      <c r="AC3639" s="52">
        <v>544765.73933755746</v>
      </c>
      <c r="AD3639" s="102">
        <v>0.01</v>
      </c>
    </row>
    <row r="3640" spans="1:30">
      <c r="A3640" s="1"/>
      <c r="B3640" s="1"/>
      <c r="C3640" s="1"/>
      <c r="D3640" s="50">
        <f t="shared" si="57"/>
        <v>3636</v>
      </c>
      <c r="E3640" s="52">
        <v>491.37245943062391</v>
      </c>
      <c r="F3640" s="101">
        <v>863.95296472164489</v>
      </c>
      <c r="G3640" s="51">
        <v>0.77862983495114912</v>
      </c>
      <c r="H3640" s="101">
        <v>320.86203181787857</v>
      </c>
      <c r="I3640" s="51">
        <v>0.37138831038244818</v>
      </c>
      <c r="J3640" s="101">
        <v>85.207625947603688</v>
      </c>
      <c r="K3640" s="51">
        <v>0.26555845658911609</v>
      </c>
      <c r="L3640" s="51">
        <v>9.8625306500402535E-2</v>
      </c>
      <c r="M3640" s="52">
        <v>187.5</v>
      </c>
      <c r="N3640" s="52">
        <v>15976.429865175691</v>
      </c>
      <c r="O3640" s="51">
        <v>0.31262918860274902</v>
      </c>
      <c r="P3640" s="52">
        <v>13082.118391283822</v>
      </c>
      <c r="Q3640" s="51">
        <v>0.81883865805334355</v>
      </c>
      <c r="R3640" s="52">
        <v>7849.2710347702941</v>
      </c>
      <c r="S3640" s="51">
        <v>0.49130319483200613</v>
      </c>
      <c r="T3640" s="52">
        <v>5232.8473565135282</v>
      </c>
      <c r="U3640" s="53">
        <v>0.77240358275065968</v>
      </c>
      <c r="V3640" s="53">
        <v>0.96995619521524323</v>
      </c>
      <c r="W3640" s="53">
        <v>1.3649106034491212</v>
      </c>
      <c r="X3640" s="53">
        <v>1.3703396921713824</v>
      </c>
      <c r="Y3640" s="53">
        <v>1.3554491277239535</v>
      </c>
      <c r="Z3640" s="52">
        <v>3924.6355173851471</v>
      </c>
      <c r="AA3640" s="51">
        <v>0.24565159741600306</v>
      </c>
      <c r="AB3640" s="52">
        <v>156985.42069540589</v>
      </c>
      <c r="AC3640" s="52">
        <v>176456.03775578795</v>
      </c>
      <c r="AD3640" s="102">
        <v>3.7246217419127987E-2</v>
      </c>
    </row>
    <row r="3641" spans="1:30">
      <c r="A3641" s="1"/>
      <c r="B3641" s="1"/>
      <c r="C3641" s="1"/>
      <c r="D3641" s="50">
        <f t="shared" si="57"/>
        <v>3637</v>
      </c>
      <c r="E3641" s="52">
        <v>993.36347874647493</v>
      </c>
      <c r="F3641" s="101">
        <v>665.74867230140148</v>
      </c>
      <c r="G3641" s="51">
        <v>0.6</v>
      </c>
      <c r="H3641" s="101">
        <v>257.17718643009334</v>
      </c>
      <c r="I3641" s="51">
        <v>0.38629770832447508</v>
      </c>
      <c r="J3641" s="101">
        <v>87.907355611601858</v>
      </c>
      <c r="K3641" s="51">
        <v>0.34181630506132432</v>
      </c>
      <c r="L3641" s="51">
        <v>0.13204285531312926</v>
      </c>
      <c r="M3641" s="52">
        <v>355.47403179717571</v>
      </c>
      <c r="N3641" s="52">
        <v>31248.782123884193</v>
      </c>
      <c r="O3641" s="51">
        <v>0.50111072916227628</v>
      </c>
      <c r="P3641" s="52">
        <v>27555.567945083825</v>
      </c>
      <c r="Q3641" s="51">
        <v>0.88181254027248779</v>
      </c>
      <c r="R3641" s="52">
        <v>15772.760008089559</v>
      </c>
      <c r="S3641" s="51">
        <v>0.50474799131560588</v>
      </c>
      <c r="T3641" s="52">
        <v>11782.807936994266</v>
      </c>
      <c r="U3641" s="53">
        <v>0.77240358275065968</v>
      </c>
      <c r="V3641" s="53">
        <v>0.67875500936827404</v>
      </c>
      <c r="W3641" s="53">
        <v>1.0352306382368064</v>
      </c>
      <c r="X3641" s="53">
        <v>1.0660996654802548</v>
      </c>
      <c r="Y3641" s="53">
        <v>1.0634436230601207</v>
      </c>
      <c r="Z3641" s="52">
        <v>8419.071164363997</v>
      </c>
      <c r="AA3641" s="51">
        <v>0.26942077713579432</v>
      </c>
      <c r="AB3641" s="52">
        <v>315455.20016179117</v>
      </c>
      <c r="AC3641" s="52">
        <v>345336.33606453281</v>
      </c>
      <c r="AD3641" s="102">
        <v>3.0536871492741577E-2</v>
      </c>
    </row>
    <row r="3642" spans="1:30">
      <c r="A3642" s="1"/>
      <c r="B3642" s="1"/>
      <c r="C3642" s="1"/>
      <c r="D3642" s="50">
        <f t="shared" si="57"/>
        <v>3638</v>
      </c>
      <c r="E3642" s="52">
        <v>668.97181791043886</v>
      </c>
      <c r="F3642" s="101">
        <v>752.4393253209937</v>
      </c>
      <c r="G3642" s="51">
        <v>0.67812917092564184</v>
      </c>
      <c r="H3642" s="101">
        <v>215.4173764753603</v>
      </c>
      <c r="I3642" s="51">
        <v>0.28629202279328286</v>
      </c>
      <c r="J3642" s="101">
        <v>43.083475295072063</v>
      </c>
      <c r="K3642" s="51">
        <v>0.2</v>
      </c>
      <c r="L3642" s="51">
        <v>5.7258404558656571E-2</v>
      </c>
      <c r="M3642" s="52">
        <v>523.16842523200239</v>
      </c>
      <c r="N3642" s="52">
        <v>22539.91392364473</v>
      </c>
      <c r="O3642" s="51">
        <v>0.40616589540471226</v>
      </c>
      <c r="P3642" s="52">
        <v>18686.466316727543</v>
      </c>
      <c r="Q3642" s="51">
        <v>0.829038938659173</v>
      </c>
      <c r="R3642" s="52">
        <v>10063.79158895782</v>
      </c>
      <c r="S3642" s="51">
        <v>0.44648757857059701</v>
      </c>
      <c r="T3642" s="52">
        <v>8622.6747277697232</v>
      </c>
      <c r="U3642" s="53">
        <v>0.77240358275065968</v>
      </c>
      <c r="V3642" s="53">
        <v>0.79185371493542622</v>
      </c>
      <c r="W3642" s="53">
        <v>1.1833440230541947</v>
      </c>
      <c r="X3642" s="53">
        <v>1.2216357408559979</v>
      </c>
      <c r="Y3642" s="53">
        <v>1.2356275016522864</v>
      </c>
      <c r="Z3642" s="52">
        <v>6142.163116088951</v>
      </c>
      <c r="AA3642" s="51">
        <v>0.27250162253928234</v>
      </c>
      <c r="AB3642" s="52">
        <v>201275.8317791564</v>
      </c>
      <c r="AC3642" s="52">
        <v>226046.51733239682</v>
      </c>
      <c r="AD3642" s="102">
        <v>2.4695235705086933E-2</v>
      </c>
    </row>
    <row r="3643" spans="1:30">
      <c r="A3643" s="1"/>
      <c r="B3643" s="1"/>
      <c r="C3643" s="1"/>
      <c r="D3643" s="50">
        <f t="shared" si="57"/>
        <v>3639</v>
      </c>
      <c r="E3643" s="52">
        <v>1845.9950711001022</v>
      </c>
      <c r="F3643" s="101">
        <v>998.62300845210223</v>
      </c>
      <c r="G3643" s="51">
        <v>0.9</v>
      </c>
      <c r="H3643" s="101">
        <v>499.31150422605111</v>
      </c>
      <c r="I3643" s="51">
        <v>0.5</v>
      </c>
      <c r="J3643" s="101">
        <v>274.60367870230851</v>
      </c>
      <c r="K3643" s="51">
        <v>0.54996465408493456</v>
      </c>
      <c r="L3643" s="51">
        <v>0.27498232704246728</v>
      </c>
      <c r="M3643" s="52">
        <v>187.5</v>
      </c>
      <c r="N3643" s="52">
        <v>51488.189756682848</v>
      </c>
      <c r="O3643" s="51">
        <v>0.65877558492581301</v>
      </c>
      <c r="P3643" s="52">
        <v>46255.270053134052</v>
      </c>
      <c r="Q3643" s="51">
        <v>0.89836660157838244</v>
      </c>
      <c r="R3643" s="52">
        <v>27753.162031880431</v>
      </c>
      <c r="S3643" s="51">
        <v>0.53901996094702942</v>
      </c>
      <c r="T3643" s="52">
        <v>18502.108021253622</v>
      </c>
      <c r="U3643" s="53">
        <v>0.77240358275065968</v>
      </c>
      <c r="V3643" s="53">
        <v>0.65460785033794944</v>
      </c>
      <c r="W3643" s="53">
        <v>0.78371182569490583</v>
      </c>
      <c r="X3643" s="53">
        <v>0.80046450377913303</v>
      </c>
      <c r="Y3643" s="53">
        <v>0.7897382931445277</v>
      </c>
      <c r="Z3643" s="52">
        <v>13876.581015940215</v>
      </c>
      <c r="AA3643" s="51">
        <v>0.26950998047351471</v>
      </c>
      <c r="AB3643" s="52">
        <v>555063.24063760857</v>
      </c>
      <c r="AC3643" s="52">
        <v>595065.48547296179</v>
      </c>
      <c r="AD3643" s="102">
        <v>1.5087692676763735E-2</v>
      </c>
    </row>
    <row r="3644" spans="1:30">
      <c r="A3644" s="1"/>
      <c r="B3644" s="1"/>
      <c r="C3644" s="1"/>
      <c r="D3644" s="50">
        <f t="shared" si="57"/>
        <v>3640</v>
      </c>
      <c r="E3644" s="52">
        <v>1721.531422493325</v>
      </c>
      <c r="F3644" s="101">
        <v>871.74094852792223</v>
      </c>
      <c r="G3644" s="51">
        <v>0.78564868527436982</v>
      </c>
      <c r="H3644" s="101">
        <v>385.34556406726909</v>
      </c>
      <c r="I3644" s="51">
        <v>0.44204137102655139</v>
      </c>
      <c r="J3644" s="101">
        <v>211.54181883379948</v>
      </c>
      <c r="K3644" s="51">
        <v>0.54896653435167353</v>
      </c>
      <c r="L3644" s="51">
        <v>0.24266591949250818</v>
      </c>
      <c r="M3644" s="52">
        <v>232.33067159267347</v>
      </c>
      <c r="N3644" s="52">
        <v>49147.652839592294</v>
      </c>
      <c r="O3644" s="51">
        <v>0.6434128039126632</v>
      </c>
      <c r="P3644" s="52">
        <v>41663.267009949588</v>
      </c>
      <c r="Q3644" s="51">
        <v>0.84771631202673747</v>
      </c>
      <c r="R3644" s="52">
        <v>24997.960205969754</v>
      </c>
      <c r="S3644" s="51">
        <v>0.50862978721604246</v>
      </c>
      <c r="T3644" s="52">
        <v>16665.306803979835</v>
      </c>
      <c r="U3644" s="53">
        <v>0.77240358275065968</v>
      </c>
      <c r="V3644" s="53">
        <v>0.62377044788083702</v>
      </c>
      <c r="W3644" s="53">
        <v>0.77805777841132184</v>
      </c>
      <c r="X3644" s="53">
        <v>0.78490148069986598</v>
      </c>
      <c r="Y3644" s="53">
        <v>0.76959062221575891</v>
      </c>
      <c r="Z3644" s="52">
        <v>16150.172835841902</v>
      </c>
      <c r="AA3644" s="51">
        <v>0.32860517039445819</v>
      </c>
      <c r="AB3644" s="52">
        <v>499959.20411939506</v>
      </c>
      <c r="AC3644" s="52">
        <v>544546.93954964262</v>
      </c>
      <c r="AD3644" s="102">
        <v>1.1255253693708596E-2</v>
      </c>
    </row>
    <row r="3645" spans="1:30">
      <c r="A3645" s="1"/>
      <c r="B3645" s="1"/>
      <c r="C3645" s="1"/>
      <c r="D3645" s="50">
        <f t="shared" si="57"/>
        <v>3641</v>
      </c>
      <c r="E3645" s="52">
        <v>5004.0839626710476</v>
      </c>
      <c r="F3645" s="101">
        <v>998.62300845210223</v>
      </c>
      <c r="G3645" s="51">
        <v>0.9</v>
      </c>
      <c r="H3645" s="101">
        <v>489.69895323301432</v>
      </c>
      <c r="I3645" s="51">
        <v>0.49037419435394691</v>
      </c>
      <c r="J3645" s="101">
        <v>391.75916258641149</v>
      </c>
      <c r="K3645" s="51">
        <v>0.8</v>
      </c>
      <c r="L3645" s="51">
        <v>0.39229935548315753</v>
      </c>
      <c r="M3645" s="52">
        <v>339.44240683246528</v>
      </c>
      <c r="N3645" s="52">
        <v>132979.67304700261</v>
      </c>
      <c r="O3645" s="51">
        <v>1.0054099345121021</v>
      </c>
      <c r="P3645" s="52">
        <v>123058.34824726378</v>
      </c>
      <c r="Q3645" s="51">
        <v>0.92539217030386245</v>
      </c>
      <c r="R3645" s="52">
        <v>73835.008948358271</v>
      </c>
      <c r="S3645" s="51">
        <v>0.55523530218231743</v>
      </c>
      <c r="T3645" s="52">
        <v>49223.339298905514</v>
      </c>
      <c r="U3645" s="53">
        <v>0.77240358275065968</v>
      </c>
      <c r="V3645" s="53">
        <v>0.52535849051228667</v>
      </c>
      <c r="W3645" s="53">
        <v>0.62454214382066342</v>
      </c>
      <c r="X3645" s="53">
        <v>0.63500833172955995</v>
      </c>
      <c r="Y3645" s="53">
        <v>0.6159184712969713</v>
      </c>
      <c r="Z3645" s="52">
        <v>46541.517547800257</v>
      </c>
      <c r="AA3645" s="51">
        <v>0.34998971257321282</v>
      </c>
      <c r="AB3645" s="52">
        <v>1476700.1789671653</v>
      </c>
      <c r="AC3645" s="52">
        <v>1573069.3526107711</v>
      </c>
      <c r="AD3645" s="102">
        <v>0.01</v>
      </c>
    </row>
    <row r="3646" spans="1:30">
      <c r="A3646" s="1"/>
      <c r="B3646" s="1"/>
      <c r="C3646" s="1"/>
      <c r="D3646" s="50">
        <f t="shared" si="57"/>
        <v>3642</v>
      </c>
      <c r="E3646" s="52">
        <v>2830.6495050816179</v>
      </c>
      <c r="F3646" s="101">
        <v>974.44961892194067</v>
      </c>
      <c r="G3646" s="51">
        <v>0.87821395021644055</v>
      </c>
      <c r="H3646" s="101">
        <v>487.22480946097033</v>
      </c>
      <c r="I3646" s="51">
        <v>0.5</v>
      </c>
      <c r="J3646" s="101">
        <v>384.75857014643975</v>
      </c>
      <c r="K3646" s="51">
        <v>0.78969412615114631</v>
      </c>
      <c r="L3646" s="51">
        <v>0.39484706307557316</v>
      </c>
      <c r="M3646" s="52">
        <v>259.50585231444649</v>
      </c>
      <c r="N3646" s="52">
        <v>99847.100681139593</v>
      </c>
      <c r="O3646" s="51">
        <v>0.8937088185400206</v>
      </c>
      <c r="P3646" s="52">
        <v>88150.010291833212</v>
      </c>
      <c r="Q3646" s="51">
        <v>0.88284997451592628</v>
      </c>
      <c r="R3646" s="52">
        <v>44482.958915646537</v>
      </c>
      <c r="S3646" s="51">
        <v>0.44551077209244444</v>
      </c>
      <c r="T3646" s="52">
        <v>43667.051376186675</v>
      </c>
      <c r="U3646" s="53">
        <v>0.77240358275065968</v>
      </c>
      <c r="V3646" s="53">
        <v>0.55492100819024681</v>
      </c>
      <c r="W3646" s="53">
        <v>0.67783431212350009</v>
      </c>
      <c r="X3646" s="53">
        <v>0.71242791682231288</v>
      </c>
      <c r="Y3646" s="53">
        <v>0.7252921057451549</v>
      </c>
      <c r="Z3646" s="52">
        <v>27136.804966230731</v>
      </c>
      <c r="AA3646" s="51">
        <v>0.27178360494303949</v>
      </c>
      <c r="AB3646" s="52">
        <v>889659.17831293074</v>
      </c>
      <c r="AC3646" s="52">
        <v>953676.12737891742</v>
      </c>
      <c r="AD3646" s="102">
        <v>2.4093666194090105E-2</v>
      </c>
    </row>
    <row r="3647" spans="1:30">
      <c r="A3647" s="1"/>
      <c r="B3647" s="1"/>
      <c r="C3647" s="1"/>
      <c r="D3647" s="50">
        <f t="shared" si="57"/>
        <v>3643</v>
      </c>
      <c r="E3647" s="52">
        <v>512.52500919445106</v>
      </c>
      <c r="F3647" s="101">
        <v>904.31091207053453</v>
      </c>
      <c r="G3647" s="51">
        <v>0.81500207182790729</v>
      </c>
      <c r="H3647" s="101">
        <v>389.38033502246958</v>
      </c>
      <c r="I3647" s="51">
        <v>0.4305823692107551</v>
      </c>
      <c r="J3647" s="101">
        <v>77.876067004493919</v>
      </c>
      <c r="K3647" s="51">
        <v>0.2</v>
      </c>
      <c r="L3647" s="51">
        <v>8.6116473842151015E-2</v>
      </c>
      <c r="M3647" s="52">
        <v>239.78232541325559</v>
      </c>
      <c r="N3647" s="52">
        <v>18673.304440376058</v>
      </c>
      <c r="O3647" s="51">
        <v>0.35422349858096536</v>
      </c>
      <c r="P3647" s="52">
        <v>14869.521811343582</v>
      </c>
      <c r="Q3647" s="51">
        <v>0.79629836587423664</v>
      </c>
      <c r="R3647" s="52">
        <v>7159.0455647263552</v>
      </c>
      <c r="S3647" s="51">
        <v>0.38338396868027397</v>
      </c>
      <c r="T3647" s="52">
        <v>7710.4762466172269</v>
      </c>
      <c r="U3647" s="53">
        <v>0.77240358275065968</v>
      </c>
      <c r="V3647" s="53">
        <v>0.93423067489979073</v>
      </c>
      <c r="W3647" s="53">
        <v>1.282065775168914</v>
      </c>
      <c r="X3647" s="53">
        <v>1.3440209992363312</v>
      </c>
      <c r="Y3647" s="53">
        <v>1.3954030653476068</v>
      </c>
      <c r="Z3647" s="52">
        <v>3672.3955965502637</v>
      </c>
      <c r="AA3647" s="51">
        <v>0.19666554509815007</v>
      </c>
      <c r="AB3647" s="52">
        <v>143180.91129452712</v>
      </c>
      <c r="AC3647" s="52">
        <v>161986.09832156077</v>
      </c>
      <c r="AD3647" s="102">
        <v>1.1088693587185386E-2</v>
      </c>
    </row>
    <row r="3648" spans="1:30">
      <c r="A3648" s="1"/>
      <c r="B3648" s="1"/>
      <c r="C3648" s="1"/>
      <c r="D3648" s="50">
        <f t="shared" si="57"/>
        <v>3644</v>
      </c>
      <c r="E3648" s="52">
        <v>920.69846877594853</v>
      </c>
      <c r="F3648" s="101">
        <v>821.54131602990367</v>
      </c>
      <c r="G3648" s="51">
        <v>0.74040671821990889</v>
      </c>
      <c r="H3648" s="101">
        <v>386.85707608618753</v>
      </c>
      <c r="I3648" s="51">
        <v>0.47089180852847834</v>
      </c>
      <c r="J3648" s="101">
        <v>77.371415217237512</v>
      </c>
      <c r="K3648" s="51">
        <v>0.2</v>
      </c>
      <c r="L3648" s="51">
        <v>9.4178361705695685E-2</v>
      </c>
      <c r="M3648" s="52">
        <v>531.56999999999994</v>
      </c>
      <c r="N3648" s="52">
        <v>41128.323187026937</v>
      </c>
      <c r="O3648" s="51">
        <v>0.58589456441944376</v>
      </c>
      <c r="P3648" s="52">
        <v>35535.037851402572</v>
      </c>
      <c r="Q3648" s="51">
        <v>0.86400405116956858</v>
      </c>
      <c r="R3648" s="52">
        <v>15353.822935606409</v>
      </c>
      <c r="S3648" s="51">
        <v>0.37331507209244674</v>
      </c>
      <c r="T3648" s="52">
        <v>20181.214915796161</v>
      </c>
      <c r="U3648" s="53">
        <v>0.77240358275065968</v>
      </c>
      <c r="V3648" s="53">
        <v>0.68160977879817175</v>
      </c>
      <c r="W3648" s="53">
        <v>0.94844893290587828</v>
      </c>
      <c r="X3648" s="53">
        <v>1.0255474126168813</v>
      </c>
      <c r="Y3648" s="53">
        <v>1.0813397843749668</v>
      </c>
      <c r="Z3648" s="52">
        <v>7676.9114678032047</v>
      </c>
      <c r="AA3648" s="51">
        <v>0.18665753604622337</v>
      </c>
      <c r="AB3648" s="52">
        <v>307076.45871212817</v>
      </c>
      <c r="AC3648" s="52">
        <v>335042.98586360377</v>
      </c>
      <c r="AD3648" s="102">
        <v>0.04</v>
      </c>
    </row>
    <row r="3649" spans="1:30">
      <c r="A3649" s="1"/>
      <c r="B3649" s="1"/>
      <c r="C3649" s="1"/>
      <c r="D3649" s="50">
        <f t="shared" si="57"/>
        <v>3645</v>
      </c>
      <c r="E3649" s="52">
        <v>592.25273536086593</v>
      </c>
      <c r="F3649" s="101">
        <v>788.41347188805616</v>
      </c>
      <c r="G3649" s="51">
        <v>0.7105505467965435</v>
      </c>
      <c r="H3649" s="101">
        <v>394.20673594402808</v>
      </c>
      <c r="I3649" s="51">
        <v>0.5</v>
      </c>
      <c r="J3649" s="101">
        <v>78.841347188805628</v>
      </c>
      <c r="K3649" s="51">
        <v>0.2</v>
      </c>
      <c r="L3649" s="51">
        <v>0.10000000000000002</v>
      </c>
      <c r="M3649" s="52">
        <v>307.15376243213382</v>
      </c>
      <c r="N3649" s="52">
        <v>24216.416424259784</v>
      </c>
      <c r="O3649" s="51">
        <v>0.42648787680737499</v>
      </c>
      <c r="P3649" s="52">
        <v>20096.762472265254</v>
      </c>
      <c r="Q3649" s="51">
        <v>0.82988176781319734</v>
      </c>
      <c r="R3649" s="52">
        <v>8678.6891115593644</v>
      </c>
      <c r="S3649" s="51">
        <v>0.35838040441298047</v>
      </c>
      <c r="T3649" s="52">
        <v>11418.07336070589</v>
      </c>
      <c r="U3649" s="53">
        <v>0.77240358275065968</v>
      </c>
      <c r="V3649" s="53">
        <v>0.79872915372697639</v>
      </c>
      <c r="W3649" s="53">
        <v>1.1872275379837776</v>
      </c>
      <c r="X3649" s="53">
        <v>1.2777156101494305</v>
      </c>
      <c r="Y3649" s="53">
        <v>1.3522305437711917</v>
      </c>
      <c r="Z3649" s="52">
        <v>6075.0823780915543</v>
      </c>
      <c r="AA3649" s="51">
        <v>0.25086628308908632</v>
      </c>
      <c r="AB3649" s="52">
        <v>173573.78223118727</v>
      </c>
      <c r="AC3649" s="52">
        <v>198128.22102485652</v>
      </c>
      <c r="AD3649" s="102">
        <v>2.2644225429660721E-2</v>
      </c>
    </row>
    <row r="3650" spans="1:30">
      <c r="A3650" s="1"/>
      <c r="B3650" s="1"/>
      <c r="C3650" s="1"/>
      <c r="D3650" s="50">
        <f t="shared" si="57"/>
        <v>3646</v>
      </c>
      <c r="E3650" s="52">
        <v>1207.3961173406685</v>
      </c>
      <c r="F3650" s="101">
        <v>665.74867230140148</v>
      </c>
      <c r="G3650" s="51">
        <v>0.6</v>
      </c>
      <c r="H3650" s="101">
        <v>279.81090316781348</v>
      </c>
      <c r="I3650" s="51">
        <v>0.42029509754866762</v>
      </c>
      <c r="J3650" s="101">
        <v>195.37185613051045</v>
      </c>
      <c r="K3650" s="51">
        <v>0.69822817452305763</v>
      </c>
      <c r="L3650" s="51">
        <v>0.2934618787223966</v>
      </c>
      <c r="M3650" s="52">
        <v>243.85333953991235</v>
      </c>
      <c r="N3650" s="52">
        <v>47642.079569536276</v>
      </c>
      <c r="O3650" s="51">
        <v>0.63321835418212036</v>
      </c>
      <c r="P3650" s="52">
        <v>43619.280082622914</v>
      </c>
      <c r="Q3650" s="51">
        <v>0.91556205095871468</v>
      </c>
      <c r="R3650" s="52">
        <v>19272.023711040711</v>
      </c>
      <c r="S3650" s="51">
        <v>0.40451684488104922</v>
      </c>
      <c r="T3650" s="52">
        <v>24347.256371582203</v>
      </c>
      <c r="U3650" s="53">
        <v>0.77240358275065968</v>
      </c>
      <c r="V3650" s="53">
        <v>0.63178117060636541</v>
      </c>
      <c r="W3650" s="53">
        <v>0.96937862091903348</v>
      </c>
      <c r="X3650" s="53">
        <v>1.050982230020135</v>
      </c>
      <c r="Y3650" s="53">
        <v>1.0999159150052</v>
      </c>
      <c r="Z3650" s="52">
        <v>9636.0118555203553</v>
      </c>
      <c r="AA3650" s="51">
        <v>0.20225842244052461</v>
      </c>
      <c r="AB3650" s="52">
        <v>385440.47422081418</v>
      </c>
      <c r="AC3650" s="52">
        <v>417854.09116431745</v>
      </c>
      <c r="AD3650" s="102">
        <v>2.9607492137517059E-2</v>
      </c>
    </row>
    <row r="3651" spans="1:30">
      <c r="A3651" s="1"/>
      <c r="B3651" s="1"/>
      <c r="C3651" s="1"/>
      <c r="D3651" s="50">
        <f t="shared" si="57"/>
        <v>3647</v>
      </c>
      <c r="E3651" s="52">
        <v>139.08067678797602</v>
      </c>
      <c r="F3651" s="101">
        <v>665.74867230140148</v>
      </c>
      <c r="G3651" s="51">
        <v>0.6</v>
      </c>
      <c r="H3651" s="101">
        <v>133.14973446028031</v>
      </c>
      <c r="I3651" s="51">
        <v>0.2</v>
      </c>
      <c r="J3651" s="101">
        <v>26.629946892056065</v>
      </c>
      <c r="K3651" s="51">
        <v>0.2</v>
      </c>
      <c r="L3651" s="51">
        <v>4.0000000000000008E-2</v>
      </c>
      <c r="M3651" s="52">
        <v>187.5</v>
      </c>
      <c r="N3651" s="52">
        <v>4993.1150422605124</v>
      </c>
      <c r="O3651" s="51">
        <v>4.020856249346072E-2</v>
      </c>
      <c r="P3651" s="52">
        <v>4105.9736273964236</v>
      </c>
      <c r="Q3651" s="51">
        <v>0.82232706289449786</v>
      </c>
      <c r="R3651" s="52">
        <v>1642.3894509585696</v>
      </c>
      <c r="S3651" s="51">
        <v>0.32893082515779914</v>
      </c>
      <c r="T3651" s="52">
        <v>2463.5841764378538</v>
      </c>
      <c r="U3651" s="53">
        <v>0.77240358275065968</v>
      </c>
      <c r="V3651" s="53">
        <v>2.0763340496012086</v>
      </c>
      <c r="W3651" s="53">
        <v>55.144359634259636</v>
      </c>
      <c r="X3651" s="53">
        <v>60.895968646836032</v>
      </c>
      <c r="Y3651" s="53">
        <v>66.387293375464779</v>
      </c>
      <c r="Z3651" s="52">
        <v>821.19472547928478</v>
      </c>
      <c r="AA3651" s="51">
        <v>0.16446541257889957</v>
      </c>
      <c r="AB3651" s="52">
        <v>32847.789019171389</v>
      </c>
      <c r="AC3651" s="52">
        <v>43795.486595433686</v>
      </c>
      <c r="AD3651" s="102">
        <v>1.0343913459875927E-2</v>
      </c>
    </row>
    <row r="3652" spans="1:30">
      <c r="A3652" s="1"/>
      <c r="B3652" s="1"/>
      <c r="C3652" s="1"/>
      <c r="D3652" s="50">
        <f t="shared" si="57"/>
        <v>3648</v>
      </c>
      <c r="E3652" s="52">
        <v>1615.0408216400829</v>
      </c>
      <c r="F3652" s="101">
        <v>665.74867230140148</v>
      </c>
      <c r="G3652" s="51">
        <v>0.6</v>
      </c>
      <c r="H3652" s="101">
        <v>134.12174419371917</v>
      </c>
      <c r="I3652" s="51">
        <v>0.20146002504230129</v>
      </c>
      <c r="J3652" s="101">
        <v>104.81013599796344</v>
      </c>
      <c r="K3652" s="51">
        <v>0.78145521166635434</v>
      </c>
      <c r="L3652" s="51">
        <v>0.15743198651174059</v>
      </c>
      <c r="M3652" s="52">
        <v>488.3834683700286</v>
      </c>
      <c r="N3652" s="52">
        <v>51187.537739019775</v>
      </c>
      <c r="O3652" s="51">
        <v>0.65683384577376547</v>
      </c>
      <c r="P3652" s="52">
        <v>46965.543448170385</v>
      </c>
      <c r="Q3652" s="51">
        <v>0.91751909786371688</v>
      </c>
      <c r="R3652" s="52">
        <v>23293.623301001051</v>
      </c>
      <c r="S3652" s="51">
        <v>0.45506434436764365</v>
      </c>
      <c r="T3652" s="52">
        <v>23671.920147169334</v>
      </c>
      <c r="U3652" s="53">
        <v>0.77240358275065968</v>
      </c>
      <c r="V3652" s="53">
        <v>0.62653007542764194</v>
      </c>
      <c r="W3652" s="53">
        <v>0.94571534539186985</v>
      </c>
      <c r="X3652" s="53">
        <v>0.99839217790249346</v>
      </c>
      <c r="Y3652" s="53">
        <v>1.011963936264737</v>
      </c>
      <c r="Z3652" s="52">
        <v>16305.536310700734</v>
      </c>
      <c r="AA3652" s="51">
        <v>0.31854504105735054</v>
      </c>
      <c r="AB3652" s="52">
        <v>465872.46602002101</v>
      </c>
      <c r="AC3652" s="52">
        <v>511372.33916363009</v>
      </c>
      <c r="AD3652" s="102">
        <v>1.1457090300899812E-2</v>
      </c>
    </row>
    <row r="3653" spans="1:30">
      <c r="A3653" s="1"/>
      <c r="B3653" s="1"/>
      <c r="C3653" s="1"/>
      <c r="D3653" s="50">
        <f t="shared" si="57"/>
        <v>3649</v>
      </c>
      <c r="E3653" s="52">
        <v>690.20870229877494</v>
      </c>
      <c r="F3653" s="101">
        <v>665.74867230140148</v>
      </c>
      <c r="G3653" s="51">
        <v>0.6</v>
      </c>
      <c r="H3653" s="101">
        <v>294.09306193426994</v>
      </c>
      <c r="I3653" s="51">
        <v>0.44174787599294896</v>
      </c>
      <c r="J3653" s="101">
        <v>58.818612386853992</v>
      </c>
      <c r="K3653" s="51">
        <v>0.2</v>
      </c>
      <c r="L3653" s="51">
        <v>8.8349575198589811E-2</v>
      </c>
      <c r="M3653" s="52">
        <v>329.83768125718132</v>
      </c>
      <c r="N3653" s="52">
        <v>19400.594724444843</v>
      </c>
      <c r="O3653" s="51">
        <v>0.36461178803183114</v>
      </c>
      <c r="P3653" s="52">
        <v>16315.531517032077</v>
      </c>
      <c r="Q3653" s="51">
        <v>0.84098099819973193</v>
      </c>
      <c r="R3653" s="52">
        <v>9789.3189102192446</v>
      </c>
      <c r="S3653" s="51">
        <v>0.50458859891983909</v>
      </c>
      <c r="T3653" s="52">
        <v>6526.2126068128327</v>
      </c>
      <c r="U3653" s="53">
        <v>0.77240358275065968</v>
      </c>
      <c r="V3653" s="53">
        <v>0.78556563779104349</v>
      </c>
      <c r="W3653" s="53">
        <v>1.2749002817518833</v>
      </c>
      <c r="X3653" s="53">
        <v>1.2877241315648034</v>
      </c>
      <c r="Y3653" s="53">
        <v>1.2736324173110909</v>
      </c>
      <c r="Z3653" s="52">
        <v>6852.5232371534712</v>
      </c>
      <c r="AA3653" s="51">
        <v>0.35321201924388734</v>
      </c>
      <c r="AB3653" s="52">
        <v>195786.37820438488</v>
      </c>
      <c r="AC3653" s="52">
        <v>222306.41070219057</v>
      </c>
      <c r="AD3653" s="102">
        <v>1.491817207849516E-2</v>
      </c>
    </row>
    <row r="3654" spans="1:30">
      <c r="A3654" s="1"/>
      <c r="B3654" s="1"/>
      <c r="C3654" s="1"/>
      <c r="D3654" s="50">
        <f t="shared" si="57"/>
        <v>3650</v>
      </c>
      <c r="E3654" s="52">
        <v>1185.5964702239266</v>
      </c>
      <c r="F3654" s="101">
        <v>792.38306093326548</v>
      </c>
      <c r="G3654" s="51">
        <v>0.71412810320216458</v>
      </c>
      <c r="H3654" s="101">
        <v>158.47661218665311</v>
      </c>
      <c r="I3654" s="51">
        <v>0.2</v>
      </c>
      <c r="J3654" s="101">
        <v>78.409207477815343</v>
      </c>
      <c r="K3654" s="51">
        <v>0.49476832193677445</v>
      </c>
      <c r="L3654" s="51">
        <v>9.8953664387354909E-2</v>
      </c>
      <c r="M3654" s="52">
        <v>461.81210017228636</v>
      </c>
      <c r="N3654" s="52">
        <v>36210.320778174442</v>
      </c>
      <c r="O3654" s="51">
        <v>0.54601101662255647</v>
      </c>
      <c r="P3654" s="52">
        <v>33396.760849346225</v>
      </c>
      <c r="Q3654" s="51">
        <v>0.92229950278363526</v>
      </c>
      <c r="R3654" s="52">
        <v>17935.246283410961</v>
      </c>
      <c r="S3654" s="51">
        <v>0.49530757800470315</v>
      </c>
      <c r="T3654" s="52">
        <v>15461.514565935264</v>
      </c>
      <c r="U3654" s="53">
        <v>0.77240358275065968</v>
      </c>
      <c r="V3654" s="53">
        <v>0.72049139038251264</v>
      </c>
      <c r="W3654" s="53">
        <v>1.0334142222098719</v>
      </c>
      <c r="X3654" s="53">
        <v>1.0822165978677616</v>
      </c>
      <c r="Y3654" s="53">
        <v>1.0874287811204999</v>
      </c>
      <c r="Z3654" s="52">
        <v>10845.922290036078</v>
      </c>
      <c r="AA3654" s="51">
        <v>0.29952571689377006</v>
      </c>
      <c r="AB3654" s="52">
        <v>358704.92566821922</v>
      </c>
      <c r="AC3654" s="52">
        <v>393250.9738970818</v>
      </c>
      <c r="AD3654" s="102">
        <v>2.0900224295993579E-2</v>
      </c>
    </row>
    <row r="3655" spans="1:30">
      <c r="A3655" s="1"/>
      <c r="B3655" s="1"/>
      <c r="C3655" s="1"/>
      <c r="D3655" s="50">
        <f t="shared" ref="D3655:D3718" si="58">D3654+1</f>
        <v>3651</v>
      </c>
      <c r="E3655" s="52">
        <v>1593.9531717277164</v>
      </c>
      <c r="F3655" s="101">
        <v>665.74867230140148</v>
      </c>
      <c r="G3655" s="51">
        <v>0.6</v>
      </c>
      <c r="H3655" s="101">
        <v>194.69874597022891</v>
      </c>
      <c r="I3655" s="51">
        <v>0.2924508212644002</v>
      </c>
      <c r="J3655" s="101">
        <v>149.12313949569329</v>
      </c>
      <c r="K3655" s="51">
        <v>0.76591730857113738</v>
      </c>
      <c r="L3655" s="51">
        <v>0.22399314591224814</v>
      </c>
      <c r="M3655" s="52">
        <v>354.12601506502205</v>
      </c>
      <c r="N3655" s="52">
        <v>52808.383143595267</v>
      </c>
      <c r="O3655" s="51">
        <v>0.66719609357337961</v>
      </c>
      <c r="P3655" s="52">
        <v>46490.208269480747</v>
      </c>
      <c r="Q3655" s="51">
        <v>0.88035659306337233</v>
      </c>
      <c r="R3655" s="52">
        <v>25348.359349565424</v>
      </c>
      <c r="S3655" s="51">
        <v>0.48000635203389552</v>
      </c>
      <c r="T3655" s="52">
        <v>21141.848919915323</v>
      </c>
      <c r="U3655" s="53">
        <v>0.77240358275065968</v>
      </c>
      <c r="V3655" s="53">
        <v>0.59231540062218058</v>
      </c>
      <c r="W3655" s="53">
        <v>0.85733926329723931</v>
      </c>
      <c r="X3655" s="53">
        <v>0.88635478595025441</v>
      </c>
      <c r="Y3655" s="53">
        <v>0.88437510530165053</v>
      </c>
      <c r="Z3655" s="52">
        <v>17743.851544695797</v>
      </c>
      <c r="AA3655" s="51">
        <v>0.33600444642372684</v>
      </c>
      <c r="AB3655" s="52">
        <v>506967.18699130847</v>
      </c>
      <c r="AC3655" s="52">
        <v>555165.28572124848</v>
      </c>
      <c r="AD3655" s="102">
        <v>3.0922613695841691E-2</v>
      </c>
    </row>
    <row r="3656" spans="1:30">
      <c r="A3656" s="1"/>
      <c r="B3656" s="1"/>
      <c r="C3656" s="1"/>
      <c r="D3656" s="50">
        <f t="shared" si="58"/>
        <v>3652</v>
      </c>
      <c r="E3656" s="52">
        <v>682.48527317608534</v>
      </c>
      <c r="F3656" s="101">
        <v>949.92437418050747</v>
      </c>
      <c r="G3656" s="51">
        <v>0.8561107940899827</v>
      </c>
      <c r="H3656" s="101">
        <v>336.55888548488787</v>
      </c>
      <c r="I3656" s="51">
        <v>0.35430071554405018</v>
      </c>
      <c r="J3656" s="101">
        <v>154.18064526036656</v>
      </c>
      <c r="K3656" s="51">
        <v>0.45810897263412043</v>
      </c>
      <c r="L3656" s="51">
        <v>0.16230833680141857</v>
      </c>
      <c r="M3656" s="52">
        <v>187.5</v>
      </c>
      <c r="N3656" s="52">
        <v>28908.870986318729</v>
      </c>
      <c r="O3656" s="51">
        <v>0.47792479757912742</v>
      </c>
      <c r="P3656" s="52">
        <v>25718.652435321081</v>
      </c>
      <c r="Q3656" s="51">
        <v>0.8896456886016948</v>
      </c>
      <c r="R3656" s="52">
        <v>11183.513486988268</v>
      </c>
      <c r="S3656" s="51">
        <v>0.38685403841197818</v>
      </c>
      <c r="T3656" s="52">
        <v>14535.138948332813</v>
      </c>
      <c r="U3656" s="53">
        <v>0.77240358275065968</v>
      </c>
      <c r="V3656" s="53">
        <v>0.82658599189973492</v>
      </c>
      <c r="W3656" s="53">
        <v>1.1137433173897813</v>
      </c>
      <c r="X3656" s="53">
        <v>1.2115483329583254</v>
      </c>
      <c r="Y3656" s="53">
        <v>1.2832826158414981</v>
      </c>
      <c r="Z3656" s="52">
        <v>6255.2972851405457</v>
      </c>
      <c r="AA3656" s="51">
        <v>0.21637985406282029</v>
      </c>
      <c r="AB3656" s="52">
        <v>223670.26973976535</v>
      </c>
      <c r="AC3656" s="52">
        <v>248356.9936168729</v>
      </c>
      <c r="AD3656" s="102">
        <v>0.04</v>
      </c>
    </row>
    <row r="3657" spans="1:30">
      <c r="A3657" s="1"/>
      <c r="B3657" s="1"/>
      <c r="C3657" s="1"/>
      <c r="D3657" s="50">
        <f t="shared" si="58"/>
        <v>3653</v>
      </c>
      <c r="E3657" s="52">
        <v>930.43279638934985</v>
      </c>
      <c r="F3657" s="101">
        <v>916.20393110907889</v>
      </c>
      <c r="G3657" s="51">
        <v>0.82572054821398722</v>
      </c>
      <c r="H3657" s="101">
        <v>458.10196555453945</v>
      </c>
      <c r="I3657" s="51">
        <v>0.5</v>
      </c>
      <c r="J3657" s="101">
        <v>91.620393110907898</v>
      </c>
      <c r="K3657" s="51">
        <v>0.2</v>
      </c>
      <c r="L3657" s="51">
        <v>0.1</v>
      </c>
      <c r="M3657" s="52">
        <v>468.87018150318215</v>
      </c>
      <c r="N3657" s="52">
        <v>42958.070347304289</v>
      </c>
      <c r="O3657" s="51">
        <v>0.59976084446956723</v>
      </c>
      <c r="P3657" s="52">
        <v>35436.092632765161</v>
      </c>
      <c r="Q3657" s="51">
        <v>0.8248995438173552</v>
      </c>
      <c r="R3657" s="52">
        <v>14174.437053106065</v>
      </c>
      <c r="S3657" s="51">
        <v>0.32995981752694209</v>
      </c>
      <c r="T3657" s="52">
        <v>21261.655579659098</v>
      </c>
      <c r="U3657" s="53">
        <v>0.77240358275065968</v>
      </c>
      <c r="V3657" s="53">
        <v>0.68996995178032161</v>
      </c>
      <c r="W3657" s="53">
        <v>0.9051525720174215</v>
      </c>
      <c r="X3657" s="53">
        <v>0.98158171394247762</v>
      </c>
      <c r="Y3657" s="53">
        <v>1.04290544041473</v>
      </c>
      <c r="Z3657" s="52">
        <v>7275.2591635959388</v>
      </c>
      <c r="AA3657" s="51">
        <v>0.1693572151816283</v>
      </c>
      <c r="AB3657" s="52">
        <v>283488.74106212129</v>
      </c>
      <c r="AC3657" s="52">
        <v>310431.4153905217</v>
      </c>
      <c r="AD3657" s="102">
        <v>2.209872928301896E-2</v>
      </c>
    </row>
    <row r="3658" spans="1:30">
      <c r="A3658" s="1"/>
      <c r="B3658" s="1"/>
      <c r="C3658" s="1"/>
      <c r="D3658" s="50">
        <f t="shared" si="58"/>
        <v>3654</v>
      </c>
      <c r="E3658" s="52">
        <v>1884.2675821977041</v>
      </c>
      <c r="F3658" s="101">
        <v>950.00311667727863</v>
      </c>
      <c r="G3658" s="51">
        <v>0.85618176005661295</v>
      </c>
      <c r="H3658" s="101">
        <v>333.40954378943002</v>
      </c>
      <c r="I3658" s="51">
        <v>0.35095626312844097</v>
      </c>
      <c r="J3658" s="101">
        <v>207.55692350181943</v>
      </c>
      <c r="K3658" s="51">
        <v>0.62252844097619842</v>
      </c>
      <c r="L3658" s="51">
        <v>0.21848025533618085</v>
      </c>
      <c r="M3658" s="52">
        <v>297.65212144253002</v>
      </c>
      <c r="N3658" s="52">
        <v>61779.758600401467</v>
      </c>
      <c r="O3658" s="51">
        <v>0.72034421452944408</v>
      </c>
      <c r="P3658" s="52">
        <v>51876.043956348003</v>
      </c>
      <c r="Q3658" s="51">
        <v>0.8396932123333174</v>
      </c>
      <c r="R3658" s="52">
        <v>27617.846138614881</v>
      </c>
      <c r="S3658" s="51">
        <v>0.447037132618958</v>
      </c>
      <c r="T3658" s="52">
        <v>24258.197817733122</v>
      </c>
      <c r="U3658" s="53">
        <v>0.77240358275065968</v>
      </c>
      <c r="V3658" s="53">
        <v>0.60925923382488922</v>
      </c>
      <c r="W3658" s="53">
        <v>0.7423888379022443</v>
      </c>
      <c r="X3658" s="53">
        <v>0.76700097629913144</v>
      </c>
      <c r="Y3658" s="53">
        <v>0.77251621137109172</v>
      </c>
      <c r="Z3658" s="52">
        <v>13808.923069307441</v>
      </c>
      <c r="AA3658" s="51">
        <v>0.223518566309479</v>
      </c>
      <c r="AB3658" s="52">
        <v>552356.92277229764</v>
      </c>
      <c r="AC3658" s="52">
        <v>592332.90404085384</v>
      </c>
      <c r="AD3658" s="102">
        <v>0.01</v>
      </c>
    </row>
    <row r="3659" spans="1:30">
      <c r="A3659" s="1"/>
      <c r="B3659" s="1"/>
      <c r="C3659" s="1"/>
      <c r="D3659" s="50">
        <f t="shared" si="58"/>
        <v>3655</v>
      </c>
      <c r="E3659" s="52">
        <v>846.81728794402204</v>
      </c>
      <c r="F3659" s="101">
        <v>997.94865396039461</v>
      </c>
      <c r="G3659" s="51">
        <v>0.8993922440827018</v>
      </c>
      <c r="H3659" s="101">
        <v>364.64404042401486</v>
      </c>
      <c r="I3659" s="51">
        <v>0.36539358911594505</v>
      </c>
      <c r="J3659" s="101">
        <v>90.66745859786873</v>
      </c>
      <c r="K3659" s="51">
        <v>0.2486464840956647</v>
      </c>
      <c r="L3659" s="51">
        <v>9.0853831244775682E-2</v>
      </c>
      <c r="M3659" s="52">
        <v>318.1297426691055</v>
      </c>
      <c r="N3659" s="52">
        <v>28844.015272201756</v>
      </c>
      <c r="O3659" s="51">
        <v>0.47726107051859246</v>
      </c>
      <c r="P3659" s="52">
        <v>23633.387949304724</v>
      </c>
      <c r="Q3659" s="51">
        <v>0.8193515266954271</v>
      </c>
      <c r="R3659" s="52">
        <v>13990.078692362964</v>
      </c>
      <c r="S3659" s="51">
        <v>0.48502535310490619</v>
      </c>
      <c r="T3659" s="52">
        <v>9643.3092569417604</v>
      </c>
      <c r="U3659" s="53">
        <v>0.77240358275065968</v>
      </c>
      <c r="V3659" s="53">
        <v>0.78611708402547198</v>
      </c>
      <c r="W3659" s="53">
        <v>0.93845851208107023</v>
      </c>
      <c r="X3659" s="53">
        <v>0.94506662852456336</v>
      </c>
      <c r="Y3659" s="53">
        <v>0.93382778559981361</v>
      </c>
      <c r="Z3659" s="52">
        <v>8008.0968262198558</v>
      </c>
      <c r="AA3659" s="51">
        <v>0.27763460636971754</v>
      </c>
      <c r="AB3659" s="52">
        <v>279801.57384725928</v>
      </c>
      <c r="AC3659" s="52">
        <v>308157.55891381571</v>
      </c>
      <c r="AD3659" s="102">
        <v>0.04</v>
      </c>
    </row>
    <row r="3660" spans="1:30">
      <c r="A3660" s="1"/>
      <c r="B3660" s="1"/>
      <c r="C3660" s="1"/>
      <c r="D3660" s="50">
        <f t="shared" si="58"/>
        <v>3656</v>
      </c>
      <c r="E3660" s="52">
        <v>2403.0030065318133</v>
      </c>
      <c r="F3660" s="101">
        <v>787.89161069839042</v>
      </c>
      <c r="G3660" s="51">
        <v>0.71008022409546023</v>
      </c>
      <c r="H3660" s="101">
        <v>217.43640246055745</v>
      </c>
      <c r="I3660" s="51">
        <v>0.27597248086931769</v>
      </c>
      <c r="J3660" s="101">
        <v>173.94912196844598</v>
      </c>
      <c r="K3660" s="51">
        <v>0.8</v>
      </c>
      <c r="L3660" s="51">
        <v>0.22077798469545418</v>
      </c>
      <c r="M3660" s="52">
        <v>497.89990646337708</v>
      </c>
      <c r="N3660" s="52">
        <v>86609.251557475829</v>
      </c>
      <c r="O3660" s="51">
        <v>0.84059808991415075</v>
      </c>
      <c r="P3660" s="52">
        <v>80604.326495889341</v>
      </c>
      <c r="Q3660" s="51">
        <v>0.93066647091850818</v>
      </c>
      <c r="R3660" s="52">
        <v>40761.333614107709</v>
      </c>
      <c r="S3660" s="51">
        <v>0.47063486730465026</v>
      </c>
      <c r="T3660" s="52">
        <v>39842.992881781633</v>
      </c>
      <c r="U3660" s="53">
        <v>0.77240358275065968</v>
      </c>
      <c r="V3660" s="53">
        <v>0.5737796018775615</v>
      </c>
      <c r="W3660" s="53">
        <v>0.78002806923220391</v>
      </c>
      <c r="X3660" s="53">
        <v>0.82036326220625611</v>
      </c>
      <c r="Y3660" s="53">
        <v>0.82685270019205204</v>
      </c>
      <c r="Z3660" s="52">
        <v>24060.295301045298</v>
      </c>
      <c r="AA3660" s="51">
        <v>0.27780283131852662</v>
      </c>
      <c r="AB3660" s="52">
        <v>815226.67228215421</v>
      </c>
      <c r="AC3660" s="52">
        <v>874454.91618772165</v>
      </c>
      <c r="AD3660" s="102">
        <v>0.04</v>
      </c>
    </row>
    <row r="3661" spans="1:30">
      <c r="A3661" s="1"/>
      <c r="B3661" s="1"/>
      <c r="C3661" s="1"/>
      <c r="D3661" s="50">
        <f t="shared" si="58"/>
        <v>3657</v>
      </c>
      <c r="E3661" s="52">
        <v>1868.4943751039211</v>
      </c>
      <c r="F3661" s="101">
        <v>665.74867230140148</v>
      </c>
      <c r="G3661" s="51">
        <v>0.6</v>
      </c>
      <c r="H3661" s="101">
        <v>238.90873971681378</v>
      </c>
      <c r="I3661" s="51">
        <v>0.35885725297947524</v>
      </c>
      <c r="J3661" s="101">
        <v>191.12699177345104</v>
      </c>
      <c r="K3661" s="51">
        <v>0.8</v>
      </c>
      <c r="L3661" s="51">
        <v>0.28708580238358022</v>
      </c>
      <c r="M3661" s="52">
        <v>373.57931606751248</v>
      </c>
      <c r="N3661" s="52">
        <v>71401.090868766929</v>
      </c>
      <c r="O3661" s="51">
        <v>0.77087162524233266</v>
      </c>
      <c r="P3661" s="52">
        <v>64651.769412948641</v>
      </c>
      <c r="Q3661" s="51">
        <v>0.90547313250124795</v>
      </c>
      <c r="R3661" s="52">
        <v>29203.374992176548</v>
      </c>
      <c r="S3661" s="51">
        <v>0.40900460534771771</v>
      </c>
      <c r="T3661" s="52">
        <v>35448.394420772092</v>
      </c>
      <c r="U3661" s="53">
        <v>0.77240358275065968</v>
      </c>
      <c r="V3661" s="53">
        <v>0.57120154027664405</v>
      </c>
      <c r="W3661" s="53">
        <v>0.83800248837004887</v>
      </c>
      <c r="X3661" s="53">
        <v>0.89826934687021565</v>
      </c>
      <c r="Y3661" s="53">
        <v>0.92839030512187937</v>
      </c>
      <c r="Z3661" s="52">
        <v>20442.362494523582</v>
      </c>
      <c r="AA3661" s="51">
        <v>0.28630322374340239</v>
      </c>
      <c r="AB3661" s="52">
        <v>584067.49984353094</v>
      </c>
      <c r="AC3661" s="52">
        <v>637243.13452879095</v>
      </c>
      <c r="AD3661" s="102">
        <v>2.6595583307764754E-2</v>
      </c>
    </row>
    <row r="3662" spans="1:30">
      <c r="A3662" s="1"/>
      <c r="B3662" s="1"/>
      <c r="C3662" s="1"/>
      <c r="D3662" s="50">
        <f t="shared" si="58"/>
        <v>3658</v>
      </c>
      <c r="E3662" s="52">
        <v>5925.8178678859831</v>
      </c>
      <c r="F3662" s="101">
        <v>994.92692051109532</v>
      </c>
      <c r="G3662" s="51">
        <v>0.89666893400337089</v>
      </c>
      <c r="H3662" s="101">
        <v>497.46346025554766</v>
      </c>
      <c r="I3662" s="51">
        <v>0.5</v>
      </c>
      <c r="J3662" s="101">
        <v>351.10909442555311</v>
      </c>
      <c r="K3662" s="51">
        <v>0.70579876207427961</v>
      </c>
      <c r="L3662" s="51">
        <v>0.3528993810371398</v>
      </c>
      <c r="M3662" s="52">
        <v>531.56999999999994</v>
      </c>
      <c r="N3662" s="52">
        <v>186639.06132379125</v>
      </c>
      <c r="O3662" s="51">
        <v>1.1460835131671225</v>
      </c>
      <c r="P3662" s="52">
        <v>158150.2001477271</v>
      </c>
      <c r="Q3662" s="51">
        <v>0.84735852734149697</v>
      </c>
      <c r="R3662" s="52">
        <v>91486.701159867094</v>
      </c>
      <c r="S3662" s="51">
        <v>0.4901798182597541</v>
      </c>
      <c r="T3662" s="52">
        <v>66663.498987860003</v>
      </c>
      <c r="U3662" s="53">
        <v>0.77240358275065968</v>
      </c>
      <c r="V3662" s="53">
        <v>0.46812333522068417</v>
      </c>
      <c r="W3662" s="53">
        <v>0.53647542651139513</v>
      </c>
      <c r="X3662" s="53">
        <v>0.54114610687145048</v>
      </c>
      <c r="Y3662" s="53">
        <v>0.5286747301308049</v>
      </c>
      <c r="Z3662" s="52">
        <v>53951.536696171461</v>
      </c>
      <c r="AA3662" s="51">
        <v>0.28906883861022803</v>
      </c>
      <c r="AB3662" s="52">
        <v>1829734.0231973419</v>
      </c>
      <c r="AC3662" s="52">
        <v>1938042.1418486263</v>
      </c>
      <c r="AD3662" s="102">
        <v>1.8027947881237967E-2</v>
      </c>
    </row>
    <row r="3663" spans="1:30">
      <c r="A3663" s="1"/>
      <c r="B3663" s="1"/>
      <c r="C3663" s="1"/>
      <c r="D3663" s="50">
        <f t="shared" si="58"/>
        <v>3659</v>
      </c>
      <c r="E3663" s="52">
        <v>671.52135676942135</v>
      </c>
      <c r="F3663" s="101">
        <v>998.62300845210223</v>
      </c>
      <c r="G3663" s="51">
        <v>0.9</v>
      </c>
      <c r="H3663" s="101">
        <v>374.38040423637295</v>
      </c>
      <c r="I3663" s="51">
        <v>0.37489663373235776</v>
      </c>
      <c r="J3663" s="101">
        <v>74.876080847274594</v>
      </c>
      <c r="K3663" s="51">
        <v>0.2</v>
      </c>
      <c r="L3663" s="51">
        <v>7.497932674647155E-2</v>
      </c>
      <c r="M3663" s="52">
        <v>294.09570517523798</v>
      </c>
      <c r="N3663" s="52">
        <v>22020.733797537352</v>
      </c>
      <c r="O3663" s="51">
        <v>0.39962750098056588</v>
      </c>
      <c r="P3663" s="52">
        <v>17773.195545304014</v>
      </c>
      <c r="Q3663" s="51">
        <v>0.80711186596750228</v>
      </c>
      <c r="R3663" s="52">
        <v>10663.917327182407</v>
      </c>
      <c r="S3663" s="51">
        <v>0.48426711958050134</v>
      </c>
      <c r="T3663" s="52">
        <v>7109.2782181216062</v>
      </c>
      <c r="U3663" s="53">
        <v>0.77240358275065968</v>
      </c>
      <c r="V3663" s="53">
        <v>0.88243533835388055</v>
      </c>
      <c r="W3663" s="53">
        <v>1.0641253117186054</v>
      </c>
      <c r="X3663" s="53">
        <v>1.0646335798137008</v>
      </c>
      <c r="Y3663" s="53">
        <v>1.0492630995235714</v>
      </c>
      <c r="Z3663" s="52">
        <v>5700.2237159582282</v>
      </c>
      <c r="AA3663" s="51">
        <v>0.25885711931160543</v>
      </c>
      <c r="AB3663" s="52">
        <v>213278.34654364816</v>
      </c>
      <c r="AC3663" s="52">
        <v>236671.5649522398</v>
      </c>
      <c r="AD3663" s="102">
        <v>3.3365523684390053E-2</v>
      </c>
    </row>
    <row r="3664" spans="1:30">
      <c r="A3664" s="1"/>
      <c r="B3664" s="1"/>
      <c r="C3664" s="1"/>
      <c r="D3664" s="50">
        <f t="shared" si="58"/>
        <v>3660</v>
      </c>
      <c r="E3664" s="52">
        <v>922.49412876083022</v>
      </c>
      <c r="F3664" s="101">
        <v>665.74867230140148</v>
      </c>
      <c r="G3664" s="51">
        <v>0.6</v>
      </c>
      <c r="H3664" s="101">
        <v>175.03292476539966</v>
      </c>
      <c r="I3664" s="51">
        <v>0.26291141394294476</v>
      </c>
      <c r="J3664" s="101">
        <v>140.02633981231972</v>
      </c>
      <c r="K3664" s="51">
        <v>0.8</v>
      </c>
      <c r="L3664" s="51">
        <v>0.21032913115435581</v>
      </c>
      <c r="M3664" s="52">
        <v>187.5</v>
      </c>
      <c r="N3664" s="52">
        <v>26254.938714809949</v>
      </c>
      <c r="O3664" s="51">
        <v>0.44973395760681334</v>
      </c>
      <c r="P3664" s="52">
        <v>22462.820630896374</v>
      </c>
      <c r="Q3664" s="51">
        <v>0.85556553282775305</v>
      </c>
      <c r="R3664" s="52">
        <v>13477.692378537824</v>
      </c>
      <c r="S3664" s="51">
        <v>0.51333931969665181</v>
      </c>
      <c r="T3664" s="52">
        <v>8985.1282523585505</v>
      </c>
      <c r="U3664" s="53">
        <v>0.77240358275065968</v>
      </c>
      <c r="V3664" s="53">
        <v>0.71291443397865273</v>
      </c>
      <c r="W3664" s="53">
        <v>1.1013810460795703</v>
      </c>
      <c r="X3664" s="53">
        <v>1.1138244694934887</v>
      </c>
      <c r="Y3664" s="53">
        <v>1.0913897691207997</v>
      </c>
      <c r="Z3664" s="52">
        <v>7620.5047940159184</v>
      </c>
      <c r="AA3664" s="51">
        <v>0.29025033639546549</v>
      </c>
      <c r="AB3664" s="52">
        <v>269553.84757075645</v>
      </c>
      <c r="AC3664" s="52">
        <v>297737.58403128106</v>
      </c>
      <c r="AD3664" s="102">
        <v>1.5338203081298093E-2</v>
      </c>
    </row>
    <row r="3665" spans="1:30">
      <c r="A3665" s="1"/>
      <c r="B3665" s="1"/>
      <c r="C3665" s="1"/>
      <c r="D3665" s="50">
        <f t="shared" si="58"/>
        <v>3661</v>
      </c>
      <c r="E3665" s="52">
        <v>1419.8973312659959</v>
      </c>
      <c r="F3665" s="101">
        <v>784.11846833796744</v>
      </c>
      <c r="G3665" s="51">
        <v>0.70667971349672654</v>
      </c>
      <c r="H3665" s="101">
        <v>221.85332027961425</v>
      </c>
      <c r="I3665" s="51">
        <v>0.2829334204432894</v>
      </c>
      <c r="J3665" s="101">
        <v>150.99155313448733</v>
      </c>
      <c r="K3665" s="51">
        <v>0.68059181149141312</v>
      </c>
      <c r="L3665" s="51">
        <v>0.19256216915095997</v>
      </c>
      <c r="M3665" s="52">
        <v>275.50414430094685</v>
      </c>
      <c r="N3665" s="52">
        <v>41598.79864298788</v>
      </c>
      <c r="O3665" s="51">
        <v>0.58950635127444651</v>
      </c>
      <c r="P3665" s="52">
        <v>38187.44744367282</v>
      </c>
      <c r="Q3665" s="51">
        <v>0.91799399716823082</v>
      </c>
      <c r="R3665" s="52">
        <v>20642.201960374117</v>
      </c>
      <c r="S3665" s="51">
        <v>0.49622110815100856</v>
      </c>
      <c r="T3665" s="52">
        <v>17545.245483298702</v>
      </c>
      <c r="U3665" s="53">
        <v>0.77240358275065968</v>
      </c>
      <c r="V3665" s="53">
        <v>0.67799429996018545</v>
      </c>
      <c r="W3665" s="53">
        <v>0.95590608997659998</v>
      </c>
      <c r="X3665" s="53">
        <v>1.0003942594982611</v>
      </c>
      <c r="Y3665" s="53">
        <v>1.0066262092371605</v>
      </c>
      <c r="Z3665" s="52">
        <v>10321.100980187059</v>
      </c>
      <c r="AA3665" s="51">
        <v>0.24811055407550428</v>
      </c>
      <c r="AB3665" s="52">
        <v>412844.03920748236</v>
      </c>
      <c r="AC3665" s="52">
        <v>446354.81585247559</v>
      </c>
      <c r="AD3665" s="102">
        <v>0.01</v>
      </c>
    </row>
    <row r="3666" spans="1:30">
      <c r="A3666" s="1"/>
      <c r="B3666" s="1"/>
      <c r="C3666" s="1"/>
      <c r="D3666" s="50">
        <f t="shared" si="58"/>
        <v>3662</v>
      </c>
      <c r="E3666" s="52">
        <v>1405.2516553048483</v>
      </c>
      <c r="F3666" s="101">
        <v>681.87352683224913</v>
      </c>
      <c r="G3666" s="51">
        <v>0.61453238004225186</v>
      </c>
      <c r="H3666" s="101">
        <v>274.10505696045226</v>
      </c>
      <c r="I3666" s="51">
        <v>0.40198811975272086</v>
      </c>
      <c r="J3666" s="101">
        <v>141.18165486047013</v>
      </c>
      <c r="K3666" s="51">
        <v>0.5150640284642386</v>
      </c>
      <c r="L3666" s="51">
        <v>0.20704962035460117</v>
      </c>
      <c r="M3666" s="52">
        <v>349.09422998290756</v>
      </c>
      <c r="N3666" s="52">
        <v>49285.701091228439</v>
      </c>
      <c r="O3666" s="51">
        <v>0.6443349875058586</v>
      </c>
      <c r="P3666" s="52">
        <v>45193.120068851029</v>
      </c>
      <c r="Q3666" s="51">
        <v>0.91696210195322192</v>
      </c>
      <c r="R3666" s="52">
        <v>22482.578729685596</v>
      </c>
      <c r="S3666" s="51">
        <v>0.45616838620333444</v>
      </c>
      <c r="T3666" s="52">
        <v>22710.541339165433</v>
      </c>
      <c r="U3666" s="53">
        <v>0.77240358275065968</v>
      </c>
      <c r="V3666" s="53">
        <v>0.62160674914685343</v>
      </c>
      <c r="W3666" s="53">
        <v>0.92413039611467063</v>
      </c>
      <c r="X3666" s="53">
        <v>0.98248160655413064</v>
      </c>
      <c r="Y3666" s="53">
        <v>1.0068848668693469</v>
      </c>
      <c r="Z3666" s="52">
        <v>15737.805110779917</v>
      </c>
      <c r="AA3666" s="51">
        <v>0.31931787034233411</v>
      </c>
      <c r="AB3666" s="52">
        <v>449651.57459371194</v>
      </c>
      <c r="AC3666" s="52">
        <v>494021.56485615857</v>
      </c>
      <c r="AD3666" s="102">
        <v>3.2844824608374998E-2</v>
      </c>
    </row>
    <row r="3667" spans="1:30">
      <c r="A3667" s="1"/>
      <c r="B3667" s="1"/>
      <c r="C3667" s="1"/>
      <c r="D3667" s="50">
        <f t="shared" si="58"/>
        <v>3663</v>
      </c>
      <c r="E3667" s="52">
        <v>1422.9600146578207</v>
      </c>
      <c r="F3667" s="101">
        <v>893.39717840479284</v>
      </c>
      <c r="G3667" s="51">
        <v>0.805166167571713</v>
      </c>
      <c r="H3667" s="101">
        <v>327.31773179739878</v>
      </c>
      <c r="I3667" s="51">
        <v>0.36637426187291261</v>
      </c>
      <c r="J3667" s="101">
        <v>149.67912231553063</v>
      </c>
      <c r="K3667" s="51">
        <v>0.45728999004605758</v>
      </c>
      <c r="L3667" s="51">
        <v>0.16753928256499589</v>
      </c>
      <c r="M3667" s="52">
        <v>300.40207461532555</v>
      </c>
      <c r="N3667" s="52">
        <v>44963.91887018647</v>
      </c>
      <c r="O3667" s="51">
        <v>0.61442896574563632</v>
      </c>
      <c r="P3667" s="52">
        <v>38494.993316557171</v>
      </c>
      <c r="Q3667" s="51">
        <v>0.85613074402376999</v>
      </c>
      <c r="R3667" s="52">
        <v>23096.995989934301</v>
      </c>
      <c r="S3667" s="51">
        <v>0.51367844641426197</v>
      </c>
      <c r="T3667" s="52">
        <v>15397.99732662287</v>
      </c>
      <c r="U3667" s="53">
        <v>0.77240358275065968</v>
      </c>
      <c r="V3667" s="53">
        <v>0.65186468586824109</v>
      </c>
      <c r="W3667" s="53">
        <v>0.8141965751967879</v>
      </c>
      <c r="X3667" s="53">
        <v>0.82284439161334832</v>
      </c>
      <c r="Y3667" s="53">
        <v>0.80650459515472184</v>
      </c>
      <c r="Z3667" s="52">
        <v>11548.497994967151</v>
      </c>
      <c r="AA3667" s="51">
        <v>0.25683922320713098</v>
      </c>
      <c r="AB3667" s="52">
        <v>461939.91979868605</v>
      </c>
      <c r="AC3667" s="52">
        <v>497654.0187029168</v>
      </c>
      <c r="AD3667" s="102">
        <v>3.1771865231373937E-2</v>
      </c>
    </row>
    <row r="3668" spans="1:30">
      <c r="A3668" s="1"/>
      <c r="B3668" s="1"/>
      <c r="C3668" s="1"/>
      <c r="D3668" s="50">
        <f t="shared" si="58"/>
        <v>3664</v>
      </c>
      <c r="E3668" s="52">
        <v>479.2385851392786</v>
      </c>
      <c r="F3668" s="101">
        <v>949.9664481274599</v>
      </c>
      <c r="G3668" s="51">
        <v>0.85614871285606031</v>
      </c>
      <c r="H3668" s="101">
        <v>189.993289625492</v>
      </c>
      <c r="I3668" s="51">
        <v>0.2</v>
      </c>
      <c r="J3668" s="101">
        <v>50.551102664927235</v>
      </c>
      <c r="K3668" s="51">
        <v>0.26606783199854989</v>
      </c>
      <c r="L3668" s="51">
        <v>5.3213566399709984E-2</v>
      </c>
      <c r="M3668" s="52">
        <v>382.01508822495998</v>
      </c>
      <c r="N3668" s="52">
        <v>19311.283944411189</v>
      </c>
      <c r="O3668" s="51">
        <v>0.36335306800820155</v>
      </c>
      <c r="P3668" s="52">
        <v>15975.13191603809</v>
      </c>
      <c r="Q3668" s="51">
        <v>0.82724338588897384</v>
      </c>
      <c r="R3668" s="52">
        <v>7332.847921222231</v>
      </c>
      <c r="S3668" s="51">
        <v>0.37971830057133021</v>
      </c>
      <c r="T3668" s="52">
        <v>8642.283994815858</v>
      </c>
      <c r="U3668" s="53">
        <v>0.77240358275065968</v>
      </c>
      <c r="V3668" s="53">
        <v>0.97049991426805793</v>
      </c>
      <c r="W3668" s="53">
        <v>1.3227023345893003</v>
      </c>
      <c r="X3668" s="53">
        <v>1.4073135963971473</v>
      </c>
      <c r="Y3668" s="53">
        <v>1.468236369999411</v>
      </c>
      <c r="Z3668" s="52">
        <v>3666.4239606111155</v>
      </c>
      <c r="AA3668" s="51">
        <v>0.18985915028566511</v>
      </c>
      <c r="AB3668" s="52">
        <v>146656.95842444463</v>
      </c>
      <c r="AC3668" s="52">
        <v>165392.50264285633</v>
      </c>
      <c r="AD3668" s="102">
        <v>2.9033529182192899E-2</v>
      </c>
    </row>
    <row r="3669" spans="1:30">
      <c r="A3669" s="1"/>
      <c r="B3669" s="1"/>
      <c r="C3669" s="1"/>
      <c r="D3669" s="50">
        <f t="shared" si="58"/>
        <v>3665</v>
      </c>
      <c r="E3669" s="52">
        <v>1048.02700033424</v>
      </c>
      <c r="F3669" s="101">
        <v>991.01622066631558</v>
      </c>
      <c r="G3669" s="51">
        <v>0.89314445095970729</v>
      </c>
      <c r="H3669" s="101">
        <v>303.60288551542146</v>
      </c>
      <c r="I3669" s="51">
        <v>0.30635511224154566</v>
      </c>
      <c r="J3669" s="101">
        <v>167.05984004702321</v>
      </c>
      <c r="K3669" s="51">
        <v>0.55025774792426152</v>
      </c>
      <c r="L3669" s="51">
        <v>0.16857427412711726</v>
      </c>
      <c r="M3669" s="52">
        <v>233.45897366044849</v>
      </c>
      <c r="N3669" s="52">
        <v>39001.618797256728</v>
      </c>
      <c r="O3669" s="51">
        <v>0.56914340741311498</v>
      </c>
      <c r="P3669" s="52">
        <v>35373.547130231425</v>
      </c>
      <c r="Q3669" s="51">
        <v>0.90697638254747281</v>
      </c>
      <c r="R3669" s="52">
        <v>15852.342201900179</v>
      </c>
      <c r="S3669" s="51">
        <v>0.40645344195341943</v>
      </c>
      <c r="T3669" s="52">
        <v>19521.204928331244</v>
      </c>
      <c r="U3669" s="53">
        <v>0.77240358275065968</v>
      </c>
      <c r="V3669" s="53">
        <v>0.75829151521841498</v>
      </c>
      <c r="W3669" s="53">
        <v>0.98625730928550526</v>
      </c>
      <c r="X3669" s="53">
        <v>1.0681782959106003</v>
      </c>
      <c r="Y3669" s="53">
        <v>1.1203408223143048</v>
      </c>
      <c r="Z3669" s="52">
        <v>11096.639541330123</v>
      </c>
      <c r="AA3669" s="51">
        <v>0.28451740936739356</v>
      </c>
      <c r="AB3669" s="52">
        <v>317046.84403800359</v>
      </c>
      <c r="AC3669" s="52">
        <v>351675.09021116042</v>
      </c>
      <c r="AD3669" s="102">
        <v>2.3270713517594084E-2</v>
      </c>
    </row>
    <row r="3670" spans="1:30">
      <c r="A3670" s="1"/>
      <c r="B3670" s="1"/>
      <c r="C3670" s="1"/>
      <c r="D3670" s="50">
        <f t="shared" si="58"/>
        <v>3666</v>
      </c>
      <c r="E3670" s="52">
        <v>1254.8189935884141</v>
      </c>
      <c r="F3670" s="101">
        <v>665.74867230140148</v>
      </c>
      <c r="G3670" s="51">
        <v>0.6</v>
      </c>
      <c r="H3670" s="101">
        <v>223.24362325251684</v>
      </c>
      <c r="I3670" s="51">
        <v>0.3353271775680669</v>
      </c>
      <c r="J3670" s="101">
        <v>104.77815657912913</v>
      </c>
      <c r="K3670" s="51">
        <v>0.46934445451376566</v>
      </c>
      <c r="L3670" s="51">
        <v>0.157383951239325</v>
      </c>
      <c r="M3670" s="52">
        <v>419.54545723669253</v>
      </c>
      <c r="N3670" s="52">
        <v>43959.199610408497</v>
      </c>
      <c r="O3670" s="51">
        <v>0.6071487141417522</v>
      </c>
      <c r="P3670" s="52">
        <v>37256.547196171341</v>
      </c>
      <c r="Q3670" s="51">
        <v>0.84752560388633358</v>
      </c>
      <c r="R3670" s="52">
        <v>20883.371991142612</v>
      </c>
      <c r="S3670" s="51">
        <v>0.47506260751385304</v>
      </c>
      <c r="T3670" s="52">
        <v>16373.175205028729</v>
      </c>
      <c r="U3670" s="53">
        <v>0.77240358275065968</v>
      </c>
      <c r="V3670" s="53">
        <v>0.60550139953569815</v>
      </c>
      <c r="W3670" s="53">
        <v>0.87340428720562313</v>
      </c>
      <c r="X3670" s="53">
        <v>0.89411526287120835</v>
      </c>
      <c r="Y3670" s="53">
        <v>0.88929185459578863</v>
      </c>
      <c r="Z3670" s="52">
        <v>12903.140153562732</v>
      </c>
      <c r="AA3670" s="51">
        <v>0.2935253659738512</v>
      </c>
      <c r="AB3670" s="52">
        <v>417667.43982285226</v>
      </c>
      <c r="AC3670" s="52">
        <v>456629.739907315</v>
      </c>
      <c r="AD3670" s="102">
        <v>0.04</v>
      </c>
    </row>
    <row r="3671" spans="1:30">
      <c r="A3671" s="1"/>
      <c r="B3671" s="1"/>
      <c r="C3671" s="1"/>
      <c r="D3671" s="50">
        <f t="shared" si="58"/>
        <v>3667</v>
      </c>
      <c r="E3671" s="52">
        <v>2814.1559514408336</v>
      </c>
      <c r="F3671" s="101">
        <v>819.85046550082609</v>
      </c>
      <c r="G3671" s="51">
        <v>0.73888285439613355</v>
      </c>
      <c r="H3671" s="101">
        <v>329.7970801642864</v>
      </c>
      <c r="I3671" s="51">
        <v>0.40226491786257829</v>
      </c>
      <c r="J3671" s="101">
        <v>235.88056181033556</v>
      </c>
      <c r="K3671" s="51">
        <v>0.71522938193641106</v>
      </c>
      <c r="L3671" s="51">
        <v>0.28771168857755303</v>
      </c>
      <c r="M3671" s="52">
        <v>446.98980247235909</v>
      </c>
      <c r="N3671" s="52">
        <v>105436.20573067098</v>
      </c>
      <c r="O3671" s="51">
        <v>0.91445015583673817</v>
      </c>
      <c r="P3671" s="52">
        <v>91282.078997433593</v>
      </c>
      <c r="Q3671" s="51">
        <v>0.86575648625489188</v>
      </c>
      <c r="R3671" s="52">
        <v>43089.591117837386</v>
      </c>
      <c r="S3671" s="51">
        <v>0.40867926552579648</v>
      </c>
      <c r="T3671" s="52">
        <v>48192.487879596207</v>
      </c>
      <c r="U3671" s="53">
        <v>0.77240358275065968</v>
      </c>
      <c r="V3671" s="53">
        <v>0.53009619963297938</v>
      </c>
      <c r="W3671" s="53">
        <v>0.68865433302159107</v>
      </c>
      <c r="X3671" s="53">
        <v>0.72753167556741394</v>
      </c>
      <c r="Y3671" s="53">
        <v>0.74557294552486075</v>
      </c>
      <c r="Z3671" s="52">
        <v>23653.299047895642</v>
      </c>
      <c r="AA3671" s="51">
        <v>0.22433754025933228</v>
      </c>
      <c r="AB3671" s="52">
        <v>861791.8223567477</v>
      </c>
      <c r="AC3671" s="52">
        <v>920186.93750177929</v>
      </c>
      <c r="AD3671" s="102">
        <v>1.7987154765830345E-2</v>
      </c>
    </row>
    <row r="3672" spans="1:30">
      <c r="A3672" s="1"/>
      <c r="B3672" s="1"/>
      <c r="C3672" s="1"/>
      <c r="D3672" s="50">
        <f t="shared" si="58"/>
        <v>3668</v>
      </c>
      <c r="E3672" s="52">
        <v>2736.9456640350654</v>
      </c>
      <c r="F3672" s="101">
        <v>804.33217853923588</v>
      </c>
      <c r="G3672" s="51">
        <v>0.72489713791731969</v>
      </c>
      <c r="H3672" s="101">
        <v>397.30716086212988</v>
      </c>
      <c r="I3672" s="51">
        <v>0.49395905256916062</v>
      </c>
      <c r="J3672" s="101">
        <v>317.84572868970395</v>
      </c>
      <c r="K3672" s="51">
        <v>0.8</v>
      </c>
      <c r="L3672" s="51">
        <v>0.39516724205532855</v>
      </c>
      <c r="M3672" s="52">
        <v>251.67596122436424</v>
      </c>
      <c r="N3672" s="52">
        <v>79994.129289039731</v>
      </c>
      <c r="O3672" s="51">
        <v>0.81158089937513278</v>
      </c>
      <c r="P3672" s="52">
        <v>72739.729856331527</v>
      </c>
      <c r="Q3672" s="51">
        <v>0.90931335215242914</v>
      </c>
      <c r="R3672" s="52">
        <v>39731.07144108574</v>
      </c>
      <c r="S3672" s="51">
        <v>0.49667484094397696</v>
      </c>
      <c r="T3672" s="52">
        <v>33008.658415245787</v>
      </c>
      <c r="U3672" s="53">
        <v>0.77240358275065968</v>
      </c>
      <c r="V3672" s="53">
        <v>0.56131750778432832</v>
      </c>
      <c r="W3672" s="53">
        <v>0.73805387893975116</v>
      </c>
      <c r="X3672" s="53">
        <v>0.76779839661449945</v>
      </c>
      <c r="Y3672" s="53">
        <v>0.7688240070642155</v>
      </c>
      <c r="Z3672" s="52">
        <v>27811.750008760016</v>
      </c>
      <c r="AA3672" s="51">
        <v>0.34767238866078387</v>
      </c>
      <c r="AB3672" s="52">
        <v>794621.42882171483</v>
      </c>
      <c r="AC3672" s="52">
        <v>860378.31818401103</v>
      </c>
      <c r="AD3672" s="102">
        <v>0.01</v>
      </c>
    </row>
    <row r="3673" spans="1:30">
      <c r="A3673" s="1"/>
      <c r="B3673" s="1"/>
      <c r="C3673" s="1"/>
      <c r="D3673" s="50">
        <f t="shared" si="58"/>
        <v>3669</v>
      </c>
      <c r="E3673" s="52">
        <v>837.90373151832989</v>
      </c>
      <c r="F3673" s="101">
        <v>947.27615378375094</v>
      </c>
      <c r="G3673" s="51">
        <v>0.85372410928810216</v>
      </c>
      <c r="H3673" s="101">
        <v>209.10024192031486</v>
      </c>
      <c r="I3673" s="51">
        <v>0.22073842045436873</v>
      </c>
      <c r="J3673" s="101">
        <v>68.002203831431032</v>
      </c>
      <c r="K3673" s="51">
        <v>0.32521341537876225</v>
      </c>
      <c r="L3673" s="51">
        <v>7.1787095621278482E-2</v>
      </c>
      <c r="M3673" s="52">
        <v>531.56999999999994</v>
      </c>
      <c r="N3673" s="52">
        <v>36147.931490673793</v>
      </c>
      <c r="O3673" s="51">
        <v>0.54547790303605881</v>
      </c>
      <c r="P3673" s="52">
        <v>31772.124188783589</v>
      </c>
      <c r="Q3673" s="51">
        <v>0.87894722819702242</v>
      </c>
      <c r="R3673" s="52">
        <v>13855.08764650213</v>
      </c>
      <c r="S3673" s="51">
        <v>0.38328853339994734</v>
      </c>
      <c r="T3673" s="52">
        <v>17917.036542281458</v>
      </c>
      <c r="U3673" s="53">
        <v>0.77240358275065968</v>
      </c>
      <c r="V3673" s="53">
        <v>0.76571976594589219</v>
      </c>
      <c r="W3673" s="53">
        <v>1.0199396000128649</v>
      </c>
      <c r="X3673" s="53">
        <v>1.1012046217231142</v>
      </c>
      <c r="Y3673" s="53">
        <v>1.1531659931792353</v>
      </c>
      <c r="Z3673" s="52">
        <v>7709.801363762077</v>
      </c>
      <c r="AA3673" s="51">
        <v>0.2132847177092613</v>
      </c>
      <c r="AB3673" s="52">
        <v>277101.75293004262</v>
      </c>
      <c r="AC3673" s="52">
        <v>304913.90785887477</v>
      </c>
      <c r="AD3673" s="102">
        <v>0.04</v>
      </c>
    </row>
    <row r="3674" spans="1:30">
      <c r="A3674" s="1"/>
      <c r="B3674" s="1"/>
      <c r="C3674" s="1"/>
      <c r="D3674" s="50">
        <f t="shared" si="58"/>
        <v>3670</v>
      </c>
      <c r="E3674" s="52">
        <v>1283.0580264672712</v>
      </c>
      <c r="F3674" s="101">
        <v>665.74867230140148</v>
      </c>
      <c r="G3674" s="51">
        <v>0.6</v>
      </c>
      <c r="H3674" s="101">
        <v>247.48281148942215</v>
      </c>
      <c r="I3674" s="51">
        <v>0.37173609469457619</v>
      </c>
      <c r="J3674" s="101">
        <v>197.98624919153772</v>
      </c>
      <c r="K3674" s="51">
        <v>0.8</v>
      </c>
      <c r="L3674" s="51">
        <v>0.29738887575566098</v>
      </c>
      <c r="M3674" s="52">
        <v>187.5</v>
      </c>
      <c r="N3674" s="52">
        <v>37122.421723413325</v>
      </c>
      <c r="O3674" s="51">
        <v>0.55372219574999049</v>
      </c>
      <c r="P3674" s="52">
        <v>31039.326302435875</v>
      </c>
      <c r="Q3674" s="51">
        <v>0.83613419764743402</v>
      </c>
      <c r="R3674" s="52">
        <v>18232.562217957155</v>
      </c>
      <c r="S3674" s="51">
        <v>0.49114689644446807</v>
      </c>
      <c r="T3674" s="52">
        <v>12806.76408447872</v>
      </c>
      <c r="U3674" s="53">
        <v>0.77240358275065968</v>
      </c>
      <c r="V3674" s="53">
        <v>0.62657027375566421</v>
      </c>
      <c r="W3674" s="53">
        <v>0.90755160121776335</v>
      </c>
      <c r="X3674" s="53">
        <v>0.91791321869159981</v>
      </c>
      <c r="Y3674" s="53">
        <v>0.90384242705611917</v>
      </c>
      <c r="Z3674" s="52">
        <v>12762.793552570009</v>
      </c>
      <c r="AA3674" s="51">
        <v>0.34380282751112762</v>
      </c>
      <c r="AB3674" s="52">
        <v>364651.24435914308</v>
      </c>
      <c r="AC3674" s="52">
        <v>403338.40801096155</v>
      </c>
      <c r="AD3674" s="102">
        <v>0.01</v>
      </c>
    </row>
    <row r="3675" spans="1:30">
      <c r="A3675" s="1"/>
      <c r="B3675" s="1"/>
      <c r="C3675" s="1"/>
      <c r="D3675" s="50">
        <f t="shared" si="58"/>
        <v>3671</v>
      </c>
      <c r="E3675" s="52">
        <v>986.51217634482089</v>
      </c>
      <c r="F3675" s="101">
        <v>862.43406831021287</v>
      </c>
      <c r="G3675" s="51">
        <v>0.77726094322852834</v>
      </c>
      <c r="H3675" s="101">
        <v>172.48681366204258</v>
      </c>
      <c r="I3675" s="51">
        <v>0.2</v>
      </c>
      <c r="J3675" s="101">
        <v>73.865546740746424</v>
      </c>
      <c r="K3675" s="51">
        <v>0.42823880372370321</v>
      </c>
      <c r="L3675" s="51">
        <v>8.5647760744740647E-2</v>
      </c>
      <c r="M3675" s="52">
        <v>429.33149048784389</v>
      </c>
      <c r="N3675" s="52">
        <v>31712.805277904161</v>
      </c>
      <c r="O3675" s="51">
        <v>0.50554257739894237</v>
      </c>
      <c r="P3675" s="52">
        <v>29097.398108242989</v>
      </c>
      <c r="Q3675" s="51">
        <v>0.91752835655054921</v>
      </c>
      <c r="R3675" s="52">
        <v>15210.859674153722</v>
      </c>
      <c r="S3675" s="51">
        <v>0.4796440914280094</v>
      </c>
      <c r="T3675" s="52">
        <v>13886.538434089267</v>
      </c>
      <c r="U3675" s="53">
        <v>0.77240358275065968</v>
      </c>
      <c r="V3675" s="53">
        <v>0.77559364540072084</v>
      </c>
      <c r="W3675" s="53">
        <v>1.0827346264142346</v>
      </c>
      <c r="X3675" s="53">
        <v>1.1415161988512064</v>
      </c>
      <c r="Y3675" s="53">
        <v>1.1582399274043718</v>
      </c>
      <c r="Z3675" s="52">
        <v>9341.8431508369722</v>
      </c>
      <c r="AA3675" s="51">
        <v>0.294576372823942</v>
      </c>
      <c r="AB3675" s="52">
        <v>304217.19348307443</v>
      </c>
      <c r="AC3675" s="52">
        <v>335569.01153971674</v>
      </c>
      <c r="AD3675" s="102">
        <v>2.6059621378613021E-2</v>
      </c>
    </row>
    <row r="3676" spans="1:30">
      <c r="A3676" s="1"/>
      <c r="B3676" s="1"/>
      <c r="C3676" s="1"/>
      <c r="D3676" s="50">
        <f t="shared" si="58"/>
        <v>3672</v>
      </c>
      <c r="E3676" s="52">
        <v>1181.7568152124404</v>
      </c>
      <c r="F3676" s="101">
        <v>703.64504551660491</v>
      </c>
      <c r="G3676" s="51">
        <v>0.63415376533988499</v>
      </c>
      <c r="H3676" s="101">
        <v>140.72900910332098</v>
      </c>
      <c r="I3676" s="51">
        <v>0.2</v>
      </c>
      <c r="J3676" s="101">
        <v>111.97659112943245</v>
      </c>
      <c r="K3676" s="51">
        <v>0.79568947328564676</v>
      </c>
      <c r="L3676" s="51">
        <v>0.15913789465712933</v>
      </c>
      <c r="M3676" s="52">
        <v>310.23216335506208</v>
      </c>
      <c r="N3676" s="52">
        <v>34738.740111209081</v>
      </c>
      <c r="O3676" s="51">
        <v>0.53323569909996849</v>
      </c>
      <c r="P3676" s="52">
        <v>30380.666699971742</v>
      </c>
      <c r="Q3676" s="51">
        <v>0.87454716557693668</v>
      </c>
      <c r="R3676" s="52">
        <v>18228.400019983041</v>
      </c>
      <c r="S3676" s="51">
        <v>0.52472829934616194</v>
      </c>
      <c r="T3676" s="52">
        <v>12152.266679988701</v>
      </c>
      <c r="U3676" s="53">
        <v>0.77240358275065968</v>
      </c>
      <c r="V3676" s="53">
        <v>0.67326991904404565</v>
      </c>
      <c r="W3676" s="53">
        <v>0.98174497647338177</v>
      </c>
      <c r="X3676" s="53">
        <v>0.99348524748378031</v>
      </c>
      <c r="Y3676" s="53">
        <v>0.96723202864241264</v>
      </c>
      <c r="Z3676" s="52">
        <v>12759.88001398813</v>
      </c>
      <c r="AA3676" s="51">
        <v>0.36730980954231335</v>
      </c>
      <c r="AB3676" s="52">
        <v>364568.00039966078</v>
      </c>
      <c r="AC3676" s="52">
        <v>403134.84579394228</v>
      </c>
      <c r="AD3676" s="102">
        <v>2.6647046428377556E-2</v>
      </c>
    </row>
    <row r="3677" spans="1:30">
      <c r="A3677" s="1"/>
      <c r="B3677" s="1"/>
      <c r="C3677" s="1"/>
      <c r="D3677" s="50">
        <f t="shared" si="58"/>
        <v>3673</v>
      </c>
      <c r="E3677" s="52">
        <v>902.30248008558669</v>
      </c>
      <c r="F3677" s="101">
        <v>919.01317834327983</v>
      </c>
      <c r="G3677" s="51">
        <v>0.82825235700407285</v>
      </c>
      <c r="H3677" s="101">
        <v>459.50658917163992</v>
      </c>
      <c r="I3677" s="51">
        <v>0.5</v>
      </c>
      <c r="J3677" s="101">
        <v>183.90859067819605</v>
      </c>
      <c r="K3677" s="51">
        <v>0.40023058430942438</v>
      </c>
      <c r="L3677" s="51">
        <v>0.20011529215471219</v>
      </c>
      <c r="M3677" s="52">
        <v>187.5</v>
      </c>
      <c r="N3677" s="52">
        <v>34482.86075216176</v>
      </c>
      <c r="O3677" s="51">
        <v>0.53097030654229194</v>
      </c>
      <c r="P3677" s="52">
        <v>28187.17137727153</v>
      </c>
      <c r="Q3677" s="51">
        <v>0.81742554887950969</v>
      </c>
      <c r="R3677" s="52">
        <v>13888.643999791275</v>
      </c>
      <c r="S3677" s="51">
        <v>0.40276948306618049</v>
      </c>
      <c r="T3677" s="52">
        <v>14298.527377480255</v>
      </c>
      <c r="U3677" s="53">
        <v>0.77240358275065968</v>
      </c>
      <c r="V3677" s="53">
        <v>0.7231008164311955</v>
      </c>
      <c r="W3677" s="53">
        <v>0.92319753372201674</v>
      </c>
      <c r="X3677" s="53">
        <v>0.96787679866676013</v>
      </c>
      <c r="Y3677" s="53">
        <v>0.99920782457321566</v>
      </c>
      <c r="Z3677" s="52">
        <v>8304.1032337719571</v>
      </c>
      <c r="AA3677" s="51">
        <v>0.2408182805207473</v>
      </c>
      <c r="AB3677" s="52">
        <v>277772.87999582547</v>
      </c>
      <c r="AC3677" s="52">
        <v>306877.63144433434</v>
      </c>
      <c r="AD3677" s="102">
        <v>2.6028286279054465E-2</v>
      </c>
    </row>
    <row r="3678" spans="1:30">
      <c r="A3678" s="1"/>
      <c r="B3678" s="1"/>
      <c r="C3678" s="1"/>
      <c r="D3678" s="50">
        <f t="shared" si="58"/>
        <v>3674</v>
      </c>
      <c r="E3678" s="52">
        <v>684.92610927844282</v>
      </c>
      <c r="F3678" s="101">
        <v>665.74867230140148</v>
      </c>
      <c r="G3678" s="51">
        <v>0.6</v>
      </c>
      <c r="H3678" s="101">
        <v>215.64589414464558</v>
      </c>
      <c r="I3678" s="51">
        <v>0.32391486925416979</v>
      </c>
      <c r="J3678" s="101">
        <v>172.51671531571648</v>
      </c>
      <c r="K3678" s="51">
        <v>0.8</v>
      </c>
      <c r="L3678" s="51">
        <v>0.25913189540333587</v>
      </c>
      <c r="M3678" s="52">
        <v>187.5</v>
      </c>
      <c r="N3678" s="52">
        <v>32346.884121696839</v>
      </c>
      <c r="O3678" s="51">
        <v>0.51151548387651036</v>
      </c>
      <c r="P3678" s="52">
        <v>28179.5973029616</v>
      </c>
      <c r="Q3678" s="51">
        <v>0.87116883335480189</v>
      </c>
      <c r="R3678" s="52">
        <v>11271.838921184641</v>
      </c>
      <c r="S3678" s="51">
        <v>0.34846753334192077</v>
      </c>
      <c r="T3678" s="52">
        <v>16907.758381776959</v>
      </c>
      <c r="U3678" s="53">
        <v>0.77240358275065968</v>
      </c>
      <c r="V3678" s="53">
        <v>0.70412973575722659</v>
      </c>
      <c r="W3678" s="53">
        <v>1.1352854614652295</v>
      </c>
      <c r="X3678" s="53">
        <v>1.2403759572465329</v>
      </c>
      <c r="Y3678" s="53">
        <v>1.3156491655822367</v>
      </c>
      <c r="Z3678" s="52">
        <v>5635.9194605923203</v>
      </c>
      <c r="AA3678" s="51">
        <v>0.17423376667096038</v>
      </c>
      <c r="AB3678" s="52">
        <v>225436.7784236928</v>
      </c>
      <c r="AC3678" s="52">
        <v>249245.2160300423</v>
      </c>
      <c r="AD3678" s="102">
        <v>0.04</v>
      </c>
    </row>
    <row r="3679" spans="1:30">
      <c r="A3679" s="1"/>
      <c r="B3679" s="1"/>
      <c r="C3679" s="1"/>
      <c r="D3679" s="50">
        <f t="shared" si="58"/>
        <v>3675</v>
      </c>
      <c r="E3679" s="52">
        <v>2122.7593433269208</v>
      </c>
      <c r="F3679" s="101">
        <v>998.62300845210223</v>
      </c>
      <c r="G3679" s="51">
        <v>0.9</v>
      </c>
      <c r="H3679" s="101">
        <v>439.32688737480362</v>
      </c>
      <c r="I3679" s="51">
        <v>0.43993267094433808</v>
      </c>
      <c r="J3679" s="101">
        <v>235.1217978235612</v>
      </c>
      <c r="K3679" s="51">
        <v>0.53518645131995157</v>
      </c>
      <c r="L3679" s="51">
        <v>0.23544600498240828</v>
      </c>
      <c r="M3679" s="52">
        <v>341.69676622667123</v>
      </c>
      <c r="N3679" s="52">
        <v>80340.357985712049</v>
      </c>
      <c r="O3679" s="51">
        <v>0.81314635979321004</v>
      </c>
      <c r="P3679" s="52">
        <v>73103.092124817005</v>
      </c>
      <c r="Q3679" s="51">
        <v>0.90991743076148424</v>
      </c>
      <c r="R3679" s="52">
        <v>33182.830628689029</v>
      </c>
      <c r="S3679" s="51">
        <v>0.41302816493038719</v>
      </c>
      <c r="T3679" s="52">
        <v>39920.261496127976</v>
      </c>
      <c r="U3679" s="53">
        <v>0.77240358275065968</v>
      </c>
      <c r="V3679" s="53">
        <v>0.60828518637003282</v>
      </c>
      <c r="W3679" s="53">
        <v>0.76461593586875987</v>
      </c>
      <c r="X3679" s="53">
        <v>0.82310599156410336</v>
      </c>
      <c r="Y3679" s="53">
        <v>0.85608326536704982</v>
      </c>
      <c r="Z3679" s="52">
        <v>17490.773013341874</v>
      </c>
      <c r="AA3679" s="51">
        <v>0.21770842764295972</v>
      </c>
      <c r="AB3679" s="52">
        <v>663656.61257378059</v>
      </c>
      <c r="AC3679" s="52">
        <v>710422.05968038761</v>
      </c>
      <c r="AD3679" s="102">
        <v>2.272730941656291E-2</v>
      </c>
    </row>
    <row r="3680" spans="1:30">
      <c r="A3680" s="1"/>
      <c r="B3680" s="1"/>
      <c r="C3680" s="1"/>
      <c r="D3680" s="50">
        <f t="shared" si="58"/>
        <v>3676</v>
      </c>
      <c r="E3680" s="52">
        <v>812.34255571379231</v>
      </c>
      <c r="F3680" s="101">
        <v>795.85163810376969</v>
      </c>
      <c r="G3680" s="51">
        <v>0.71725412716419257</v>
      </c>
      <c r="H3680" s="101">
        <v>397.92581905188484</v>
      </c>
      <c r="I3680" s="51">
        <v>0.5</v>
      </c>
      <c r="J3680" s="101">
        <v>122.28869198501866</v>
      </c>
      <c r="K3680" s="51">
        <v>0.30731529880717201</v>
      </c>
      <c r="L3680" s="51">
        <v>0.15365764940358601</v>
      </c>
      <c r="M3680" s="52">
        <v>262.7981718052784</v>
      </c>
      <c r="N3680" s="52">
        <v>32137.244686121707</v>
      </c>
      <c r="O3680" s="51">
        <v>0.50955116533513256</v>
      </c>
      <c r="P3680" s="52">
        <v>26675.789188645667</v>
      </c>
      <c r="Q3680" s="51">
        <v>0.83005837772288737</v>
      </c>
      <c r="R3680" s="52">
        <v>13426.201084514592</v>
      </c>
      <c r="S3680" s="51">
        <v>0.41777698168109051</v>
      </c>
      <c r="T3680" s="52">
        <v>13249.588104131075</v>
      </c>
      <c r="U3680" s="53">
        <v>0.77240358275065968</v>
      </c>
      <c r="V3680" s="53">
        <v>0.70575390721857834</v>
      </c>
      <c r="W3680" s="53">
        <v>0.97809228311535434</v>
      </c>
      <c r="X3680" s="53">
        <v>1.024365803720283</v>
      </c>
      <c r="Y3680" s="53">
        <v>1.0539656402809681</v>
      </c>
      <c r="Z3680" s="52">
        <v>6879.4976138193042</v>
      </c>
      <c r="AA3680" s="51">
        <v>0.21406619269977981</v>
      </c>
      <c r="AB3680" s="52">
        <v>268524.02169029182</v>
      </c>
      <c r="AC3680" s="52">
        <v>294829.65935872315</v>
      </c>
      <c r="AD3680" s="102">
        <v>3.9448819936032706E-2</v>
      </c>
    </row>
    <row r="3681" spans="1:30">
      <c r="A3681" s="1"/>
      <c r="B3681" s="1"/>
      <c r="C3681" s="1"/>
      <c r="D3681" s="50">
        <f t="shared" si="58"/>
        <v>3677</v>
      </c>
      <c r="E3681" s="52">
        <v>2460.2238969947407</v>
      </c>
      <c r="F3681" s="101">
        <v>998.62300845210223</v>
      </c>
      <c r="G3681" s="51">
        <v>0.9</v>
      </c>
      <c r="H3681" s="101">
        <v>412.08347642082958</v>
      </c>
      <c r="I3681" s="51">
        <v>0.41265169431612858</v>
      </c>
      <c r="J3681" s="101">
        <v>205.13685889921516</v>
      </c>
      <c r="K3681" s="51">
        <v>0.49780413590212591</v>
      </c>
      <c r="L3681" s="51">
        <v>0.20541972011758861</v>
      </c>
      <c r="M3681" s="52">
        <v>459.45053610629873</v>
      </c>
      <c r="N3681" s="52">
        <v>94250.23979640656</v>
      </c>
      <c r="O3681" s="51">
        <v>0.87198602664984093</v>
      </c>
      <c r="P3681" s="52">
        <v>86252.878121745336</v>
      </c>
      <c r="Q3681" s="51">
        <v>0.91514757212356568</v>
      </c>
      <c r="R3681" s="52">
        <v>42066.244089811575</v>
      </c>
      <c r="S3681" s="51">
        <v>0.44632506167284486</v>
      </c>
      <c r="T3681" s="52">
        <v>44186.634031933761</v>
      </c>
      <c r="U3681" s="53">
        <v>0.77240358275065968</v>
      </c>
      <c r="V3681" s="53">
        <v>0.58274593887939941</v>
      </c>
      <c r="W3681" s="53">
        <v>0.72331482608019126</v>
      </c>
      <c r="X3681" s="53">
        <v>0.76826025900189465</v>
      </c>
      <c r="Y3681" s="53">
        <v>0.78642601857233441</v>
      </c>
      <c r="Z3681" s="52">
        <v>21455.034956198877</v>
      </c>
      <c r="AA3681" s="51">
        <v>0.22763904900979237</v>
      </c>
      <c r="AB3681" s="52">
        <v>841324.88179623149</v>
      </c>
      <c r="AC3681" s="52">
        <v>895277.64875939779</v>
      </c>
      <c r="AD3681" s="102">
        <v>0.04</v>
      </c>
    </row>
    <row r="3682" spans="1:30">
      <c r="A3682" s="1"/>
      <c r="B3682" s="1"/>
      <c r="C3682" s="1"/>
      <c r="D3682" s="50">
        <f t="shared" si="58"/>
        <v>3678</v>
      </c>
      <c r="E3682" s="52">
        <v>815.4494255318973</v>
      </c>
      <c r="F3682" s="101">
        <v>794.25891880655195</v>
      </c>
      <c r="G3682" s="51">
        <v>0.71581870323007168</v>
      </c>
      <c r="H3682" s="101">
        <v>352.52989544893899</v>
      </c>
      <c r="I3682" s="51">
        <v>0.44384757552190662</v>
      </c>
      <c r="J3682" s="101">
        <v>70.5059790897878</v>
      </c>
      <c r="K3682" s="51">
        <v>0.2</v>
      </c>
      <c r="L3682" s="51">
        <v>8.876951510438133E-2</v>
      </c>
      <c r="M3682" s="52">
        <v>434.58339118137525</v>
      </c>
      <c r="N3682" s="52">
        <v>30640.727491403115</v>
      </c>
      <c r="O3682" s="51">
        <v>0.49522284669838945</v>
      </c>
      <c r="P3682" s="52">
        <v>25979.465252567392</v>
      </c>
      <c r="Q3682" s="51">
        <v>0.84787364333488702</v>
      </c>
      <c r="R3682" s="52">
        <v>11641.424519830229</v>
      </c>
      <c r="S3682" s="51">
        <v>0.37993303269631795</v>
      </c>
      <c r="T3682" s="52">
        <v>14338.040732737163</v>
      </c>
      <c r="U3682" s="53">
        <v>0.77240358275065968</v>
      </c>
      <c r="V3682" s="53">
        <v>0.73600678574301104</v>
      </c>
      <c r="W3682" s="53">
        <v>1.0588944138437146</v>
      </c>
      <c r="X3682" s="53">
        <v>1.1363215208126123</v>
      </c>
      <c r="Y3682" s="53">
        <v>1.1937535821964822</v>
      </c>
      <c r="Z3682" s="52">
        <v>5820.7122599151144</v>
      </c>
      <c r="AA3682" s="51">
        <v>0.18996651634815898</v>
      </c>
      <c r="AB3682" s="52">
        <v>232828.49039660458</v>
      </c>
      <c r="AC3682" s="52">
        <v>256805.16193437969</v>
      </c>
      <c r="AD3682" s="102">
        <v>1.0364459210377361E-2</v>
      </c>
    </row>
    <row r="3683" spans="1:30">
      <c r="A3683" s="1"/>
      <c r="B3683" s="1"/>
      <c r="C3683" s="1"/>
      <c r="D3683" s="50">
        <f t="shared" si="58"/>
        <v>3679</v>
      </c>
      <c r="E3683" s="52">
        <v>1019.2421712499713</v>
      </c>
      <c r="F3683" s="101">
        <v>998.62300845210223</v>
      </c>
      <c r="G3683" s="51">
        <v>0.9</v>
      </c>
      <c r="H3683" s="101">
        <v>499.31150422605111</v>
      </c>
      <c r="I3683" s="51">
        <v>0.5</v>
      </c>
      <c r="J3683" s="101">
        <v>99.862300845210228</v>
      </c>
      <c r="K3683" s="51">
        <v>0.2</v>
      </c>
      <c r="L3683" s="51">
        <v>0.1</v>
      </c>
      <c r="M3683" s="52">
        <v>447.09823457848483</v>
      </c>
      <c r="N3683" s="52">
        <v>44648.258408839029</v>
      </c>
      <c r="O3683" s="51">
        <v>0.61215581645731332</v>
      </c>
      <c r="P3683" s="52">
        <v>39614.942418594423</v>
      </c>
      <c r="Q3683" s="51">
        <v>0.88726736115538707</v>
      </c>
      <c r="R3683" s="52">
        <v>15845.976967437773</v>
      </c>
      <c r="S3683" s="51">
        <v>0.35490694446215487</v>
      </c>
      <c r="T3683" s="52">
        <v>23768.965451156648</v>
      </c>
      <c r="U3683" s="53">
        <v>0.77240358275065968</v>
      </c>
      <c r="V3683" s="53">
        <v>0.72002518548736649</v>
      </c>
      <c r="W3683" s="53">
        <v>0.92935499078547956</v>
      </c>
      <c r="X3683" s="53">
        <v>1.0211377584159391</v>
      </c>
      <c r="Y3683" s="53">
        <v>1.0915550381963026</v>
      </c>
      <c r="Z3683" s="52">
        <v>8533.0253615204656</v>
      </c>
      <c r="AA3683" s="51">
        <v>0.19111664520896923</v>
      </c>
      <c r="AB3683" s="52">
        <v>316919.53934875544</v>
      </c>
      <c r="AC3683" s="52">
        <v>346364.02788120066</v>
      </c>
      <c r="AD3683" s="102">
        <v>2.5859292623523822E-2</v>
      </c>
    </row>
    <row r="3684" spans="1:30">
      <c r="A3684" s="1"/>
      <c r="B3684" s="1"/>
      <c r="C3684" s="1"/>
      <c r="D3684" s="50">
        <f t="shared" si="58"/>
        <v>3680</v>
      </c>
      <c r="E3684" s="52">
        <v>3620.2624497330871</v>
      </c>
      <c r="F3684" s="101">
        <v>998.62300845210223</v>
      </c>
      <c r="G3684" s="51">
        <v>0.9</v>
      </c>
      <c r="H3684" s="101">
        <v>306.39919891486488</v>
      </c>
      <c r="I3684" s="51">
        <v>0.30682168978841523</v>
      </c>
      <c r="J3684" s="101">
        <v>182.9535513783662</v>
      </c>
      <c r="K3684" s="51">
        <v>0.59710845206615926</v>
      </c>
      <c r="L3684" s="51">
        <v>0.18320582424988394</v>
      </c>
      <c r="M3684" s="52">
        <v>531.56999999999994</v>
      </c>
      <c r="N3684" s="52">
        <v>97252.619306198103</v>
      </c>
      <c r="O3684" s="51">
        <v>0.88376347212123485</v>
      </c>
      <c r="P3684" s="52">
        <v>90229.762723192893</v>
      </c>
      <c r="Q3684" s="51">
        <v>0.92778748137472911</v>
      </c>
      <c r="R3684" s="52">
        <v>54137.857633915737</v>
      </c>
      <c r="S3684" s="51">
        <v>0.55667248882483744</v>
      </c>
      <c r="T3684" s="52">
        <v>36091.905089277156</v>
      </c>
      <c r="U3684" s="53">
        <v>0.77240358275065968</v>
      </c>
      <c r="V3684" s="53">
        <v>0.57219992063116987</v>
      </c>
      <c r="W3684" s="53">
        <v>0.68959040732352539</v>
      </c>
      <c r="X3684" s="53">
        <v>0.70090861608185751</v>
      </c>
      <c r="Y3684" s="53">
        <v>0.67849995946155151</v>
      </c>
      <c r="Z3684" s="52">
        <v>37896.500343741012</v>
      </c>
      <c r="AA3684" s="51">
        <v>0.38967074217738618</v>
      </c>
      <c r="AB3684" s="52">
        <v>1082757.1526783148</v>
      </c>
      <c r="AC3684" s="52">
        <v>1164936.0792938687</v>
      </c>
      <c r="AD3684" s="102">
        <v>1.4726787753587312E-2</v>
      </c>
    </row>
    <row r="3685" spans="1:30">
      <c r="A3685" s="1"/>
      <c r="B3685" s="1"/>
      <c r="C3685" s="1"/>
      <c r="D3685" s="50">
        <f t="shared" si="58"/>
        <v>3681</v>
      </c>
      <c r="E3685" s="52">
        <v>355.30905344283485</v>
      </c>
      <c r="F3685" s="101">
        <v>781.7480043528542</v>
      </c>
      <c r="G3685" s="51">
        <v>0.70454335416137659</v>
      </c>
      <c r="H3685" s="101">
        <v>231.08618320341003</v>
      </c>
      <c r="I3685" s="51">
        <v>0.29560188438818918</v>
      </c>
      <c r="J3685" s="101">
        <v>82.231654953814868</v>
      </c>
      <c r="K3685" s="51">
        <v>0.35584842768999186</v>
      </c>
      <c r="L3685" s="51">
        <v>0.10518946578173588</v>
      </c>
      <c r="M3685" s="52">
        <v>192.40939789096319</v>
      </c>
      <c r="N3685" s="52">
        <v>15822.143217240959</v>
      </c>
      <c r="O3685" s="51">
        <v>0.31008408893762263</v>
      </c>
      <c r="P3685" s="52">
        <v>13261.32170700841</v>
      </c>
      <c r="Q3685" s="51">
        <v>0.83814951773144797</v>
      </c>
      <c r="R3685" s="52">
        <v>5454.6460387986526</v>
      </c>
      <c r="S3685" s="51">
        <v>0.34474760870922172</v>
      </c>
      <c r="T3685" s="52">
        <v>7806.6756682097575</v>
      </c>
      <c r="U3685" s="53">
        <v>0.77240358275065968</v>
      </c>
      <c r="V3685" s="53">
        <v>0.98289929874343374</v>
      </c>
      <c r="W3685" s="53">
        <v>1.6304396350696655</v>
      </c>
      <c r="X3685" s="53">
        <v>1.7711728145980774</v>
      </c>
      <c r="Y3685" s="53">
        <v>1.8866546325056233</v>
      </c>
      <c r="Z3685" s="52">
        <v>2727.3230193993263</v>
      </c>
      <c r="AA3685" s="51">
        <v>0.17237380435461086</v>
      </c>
      <c r="AB3685" s="52">
        <v>109092.92077597305</v>
      </c>
      <c r="AC3685" s="52">
        <v>125657.34913282451</v>
      </c>
      <c r="AD3685" s="102">
        <v>3.4077387515691365E-2</v>
      </c>
    </row>
    <row r="3686" spans="1:30">
      <c r="A3686" s="1"/>
      <c r="B3686" s="1"/>
      <c r="C3686" s="1"/>
      <c r="D3686" s="50">
        <f t="shared" si="58"/>
        <v>3682</v>
      </c>
      <c r="E3686" s="52">
        <v>1653.2244351846996</v>
      </c>
      <c r="F3686" s="101">
        <v>898.58218287136106</v>
      </c>
      <c r="G3686" s="51">
        <v>0.80983910618860377</v>
      </c>
      <c r="H3686" s="101">
        <v>286.09072954724741</v>
      </c>
      <c r="I3686" s="51">
        <v>0.31838014930705955</v>
      </c>
      <c r="J3686" s="101">
        <v>147.77696687069539</v>
      </c>
      <c r="K3686" s="51">
        <v>0.51653881656549894</v>
      </c>
      <c r="L3686" s="51">
        <v>0.16445570554101538</v>
      </c>
      <c r="M3686" s="52">
        <v>418.91555416784132</v>
      </c>
      <c r="N3686" s="52">
        <v>61906.069969880089</v>
      </c>
      <c r="O3686" s="51">
        <v>0.72104710345435818</v>
      </c>
      <c r="P3686" s="52">
        <v>57026.831809571908</v>
      </c>
      <c r="Q3686" s="51">
        <v>0.92118320283161026</v>
      </c>
      <c r="R3686" s="52">
        <v>27726.27193425412</v>
      </c>
      <c r="S3686" s="51">
        <v>0.44787646748928045</v>
      </c>
      <c r="T3686" s="52">
        <v>29300.559875317787</v>
      </c>
      <c r="U3686" s="53">
        <v>0.77240358275065968</v>
      </c>
      <c r="V3686" s="53">
        <v>0.63796411276146692</v>
      </c>
      <c r="W3686" s="53">
        <v>0.84158946094833453</v>
      </c>
      <c r="X3686" s="53">
        <v>0.89669871919765065</v>
      </c>
      <c r="Y3686" s="53">
        <v>0.9198810528277872</v>
      </c>
      <c r="Z3686" s="52">
        <v>17530.586379721375</v>
      </c>
      <c r="AA3686" s="51">
        <v>0.28318041168258207</v>
      </c>
      <c r="AB3686" s="52">
        <v>554525.43868508236</v>
      </c>
      <c r="AC3686" s="52">
        <v>601609.83193917223</v>
      </c>
      <c r="AD3686" s="102">
        <v>0.04</v>
      </c>
    </row>
    <row r="3687" spans="1:30">
      <c r="A3687" s="1"/>
      <c r="B3687" s="1"/>
      <c r="C3687" s="1"/>
      <c r="D3687" s="50">
        <f t="shared" si="58"/>
        <v>3683</v>
      </c>
      <c r="E3687" s="52">
        <v>1421.3489234653161</v>
      </c>
      <c r="F3687" s="101">
        <v>665.74867230140148</v>
      </c>
      <c r="G3687" s="51">
        <v>0.6</v>
      </c>
      <c r="H3687" s="101">
        <v>287.0545701021868</v>
      </c>
      <c r="I3687" s="51">
        <v>0.4311755802829898</v>
      </c>
      <c r="J3687" s="101">
        <v>82.622946780318628</v>
      </c>
      <c r="K3687" s="51">
        <v>0.28783010404922726</v>
      </c>
      <c r="L3687" s="51">
        <v>0.12410531213633889</v>
      </c>
      <c r="M3687" s="52">
        <v>531.56999999999994</v>
      </c>
      <c r="N3687" s="52">
        <v>43919.879820013964</v>
      </c>
      <c r="O3687" s="51">
        <v>0.60686110484651734</v>
      </c>
      <c r="P3687" s="52">
        <v>38742.053536817322</v>
      </c>
      <c r="Q3687" s="51">
        <v>0.88210745784333533</v>
      </c>
      <c r="R3687" s="52">
        <v>21968.191831282089</v>
      </c>
      <c r="S3687" s="51">
        <v>0.50018788578905327</v>
      </c>
      <c r="T3687" s="52">
        <v>16773.861705535233</v>
      </c>
      <c r="U3687" s="53">
        <v>0.77240358275065968</v>
      </c>
      <c r="V3687" s="53">
        <v>0.6122711352355511</v>
      </c>
      <c r="W3687" s="53">
        <v>0.89311329292078001</v>
      </c>
      <c r="X3687" s="53">
        <v>0.91996838547931392</v>
      </c>
      <c r="Y3687" s="53">
        <v>0.91642995598097521</v>
      </c>
      <c r="Z3687" s="52">
        <v>15377.734281897463</v>
      </c>
      <c r="AA3687" s="51">
        <v>0.35013152005233728</v>
      </c>
      <c r="AB3687" s="52">
        <v>439363.83662564179</v>
      </c>
      <c r="AC3687" s="52">
        <v>483104.10956396634</v>
      </c>
      <c r="AD3687" s="102">
        <v>2.5899274726130701E-2</v>
      </c>
    </row>
    <row r="3688" spans="1:30">
      <c r="A3688" s="1"/>
      <c r="B3688" s="1"/>
      <c r="C3688" s="1"/>
      <c r="D3688" s="50">
        <f t="shared" si="58"/>
        <v>3684</v>
      </c>
      <c r="E3688" s="52">
        <v>442.62264499032972</v>
      </c>
      <c r="F3688" s="101">
        <v>893.90296600001295</v>
      </c>
      <c r="G3688" s="51">
        <v>0.80562200409044471</v>
      </c>
      <c r="H3688" s="101">
        <v>178.78059320000261</v>
      </c>
      <c r="I3688" s="51">
        <v>0.2</v>
      </c>
      <c r="J3688" s="101">
        <v>35.756118640000523</v>
      </c>
      <c r="K3688" s="51">
        <v>0.2</v>
      </c>
      <c r="L3688" s="51">
        <v>4.0000000000000008E-2</v>
      </c>
      <c r="M3688" s="52">
        <v>514.84282561648411</v>
      </c>
      <c r="N3688" s="52">
        <v>18408.781153696105</v>
      </c>
      <c r="O3688" s="51">
        <v>0.35036482541757463</v>
      </c>
      <c r="P3688" s="52">
        <v>16106.827588170938</v>
      </c>
      <c r="Q3688" s="51">
        <v>0.8749535047265754</v>
      </c>
      <c r="R3688" s="52">
        <v>6502.8761273408745</v>
      </c>
      <c r="S3688" s="51">
        <v>0.35324859766912003</v>
      </c>
      <c r="T3688" s="52">
        <v>9603.9514608300633</v>
      </c>
      <c r="U3688" s="53">
        <v>0.77240358275065968</v>
      </c>
      <c r="V3688" s="53">
        <v>0.99987137946597637</v>
      </c>
      <c r="W3688" s="53">
        <v>1.4951938591445233</v>
      </c>
      <c r="X3688" s="53">
        <v>1.6382918343517519</v>
      </c>
      <c r="Y3688" s="53">
        <v>1.7461045169384959</v>
      </c>
      <c r="Z3688" s="52">
        <v>3251.4380636704373</v>
      </c>
      <c r="AA3688" s="51">
        <v>0.17662429883456002</v>
      </c>
      <c r="AB3688" s="52">
        <v>130057.52254681749</v>
      </c>
      <c r="AC3688" s="52">
        <v>147831.7528950946</v>
      </c>
      <c r="AD3688" s="102">
        <v>2.231218423769921E-2</v>
      </c>
    </row>
    <row r="3689" spans="1:30">
      <c r="A3689" s="1"/>
      <c r="B3689" s="1"/>
      <c r="C3689" s="1"/>
      <c r="D3689" s="50">
        <f t="shared" si="58"/>
        <v>3685</v>
      </c>
      <c r="E3689" s="52">
        <v>1213.1454165541527</v>
      </c>
      <c r="F3689" s="101">
        <v>932.54641343610353</v>
      </c>
      <c r="G3689" s="51">
        <v>0.84044906334916358</v>
      </c>
      <c r="H3689" s="101">
        <v>466.27320671805177</v>
      </c>
      <c r="I3689" s="51">
        <v>0.5</v>
      </c>
      <c r="J3689" s="101">
        <v>167.26874465816243</v>
      </c>
      <c r="K3689" s="51">
        <v>0.35873548436444314</v>
      </c>
      <c r="L3689" s="51">
        <v>0.17936774218222157</v>
      </c>
      <c r="M3689" s="52">
        <v>209.72072271510754</v>
      </c>
      <c r="N3689" s="52">
        <v>35079.72201735861</v>
      </c>
      <c r="O3689" s="51">
        <v>0.53623387907805786</v>
      </c>
      <c r="P3689" s="52">
        <v>29406.125553343929</v>
      </c>
      <c r="Q3689" s="51">
        <v>0.8382656378745762</v>
      </c>
      <c r="R3689" s="52">
        <v>17478.870094157726</v>
      </c>
      <c r="S3689" s="51">
        <v>0.49826136266155707</v>
      </c>
      <c r="T3689" s="52">
        <v>11927.255459186203</v>
      </c>
      <c r="U3689" s="53">
        <v>0.77240358275065968</v>
      </c>
      <c r="V3689" s="53">
        <v>0.70952322487886277</v>
      </c>
      <c r="W3689" s="53">
        <v>0.87089699299853318</v>
      </c>
      <c r="X3689" s="53">
        <v>0.88030269922106363</v>
      </c>
      <c r="Y3689" s="53">
        <v>0.87088216350219638</v>
      </c>
      <c r="Z3689" s="52">
        <v>9620.2887006324727</v>
      </c>
      <c r="AA3689" s="51">
        <v>0.27424073360307799</v>
      </c>
      <c r="AB3689" s="52">
        <v>349577.40188315453</v>
      </c>
      <c r="AC3689" s="52">
        <v>381360.88228682161</v>
      </c>
      <c r="AD3689" s="102">
        <v>0.01</v>
      </c>
    </row>
    <row r="3690" spans="1:30">
      <c r="A3690" s="1"/>
      <c r="B3690" s="1"/>
      <c r="C3690" s="1"/>
      <c r="D3690" s="50">
        <f t="shared" si="58"/>
        <v>3686</v>
      </c>
      <c r="E3690" s="52">
        <v>2650.8627292805613</v>
      </c>
      <c r="F3690" s="101">
        <v>752.42307952613976</v>
      </c>
      <c r="G3690" s="51">
        <v>0.67811452954922169</v>
      </c>
      <c r="H3690" s="101">
        <v>343.71527831724933</v>
      </c>
      <c r="I3690" s="51">
        <v>0.4568111846512124</v>
      </c>
      <c r="J3690" s="101">
        <v>249.63073210060131</v>
      </c>
      <c r="K3690" s="51">
        <v>0.72627185303701292</v>
      </c>
      <c r="L3690" s="51">
        <v>0.33176910556466915</v>
      </c>
      <c r="M3690" s="52">
        <v>347.08832889678706</v>
      </c>
      <c r="N3690" s="52">
        <v>86643.913646079251</v>
      </c>
      <c r="O3690" s="51">
        <v>0.84074539233768331</v>
      </c>
      <c r="P3690" s="52">
        <v>73252.066907945511</v>
      </c>
      <c r="Q3690" s="51">
        <v>0.84543811360095766</v>
      </c>
      <c r="R3690" s="52">
        <v>41152.930290972101</v>
      </c>
      <c r="S3690" s="51">
        <v>0.47496619853845123</v>
      </c>
      <c r="T3690" s="52">
        <v>32099.13661697341</v>
      </c>
      <c r="U3690" s="53">
        <v>0.77240358275065968</v>
      </c>
      <c r="V3690" s="53">
        <v>0.52110114705403998</v>
      </c>
      <c r="W3690" s="53">
        <v>0.6737838325536728</v>
      </c>
      <c r="X3690" s="53">
        <v>0.68714309545198315</v>
      </c>
      <c r="Y3690" s="53">
        <v>0.68045396832109772</v>
      </c>
      <c r="Z3690" s="52">
        <v>24782.749823246369</v>
      </c>
      <c r="AA3690" s="51">
        <v>0.28602989847017168</v>
      </c>
      <c r="AB3690" s="52">
        <v>823058.60581944208</v>
      </c>
      <c r="AC3690" s="52">
        <v>883697.57749692025</v>
      </c>
      <c r="AD3690" s="102">
        <v>2.19273031110622E-2</v>
      </c>
    </row>
    <row r="3691" spans="1:30">
      <c r="A3691" s="1"/>
      <c r="B3691" s="1"/>
      <c r="C3691" s="1"/>
      <c r="D3691" s="50">
        <f t="shared" si="58"/>
        <v>3687</v>
      </c>
      <c r="E3691" s="52">
        <v>1486.5580060246082</v>
      </c>
      <c r="F3691" s="101">
        <v>816.59209554455799</v>
      </c>
      <c r="G3691" s="51">
        <v>0.73594627779433186</v>
      </c>
      <c r="H3691" s="101">
        <v>163.3184191089116</v>
      </c>
      <c r="I3691" s="51">
        <v>0.2</v>
      </c>
      <c r="J3691" s="101">
        <v>97.087113394994859</v>
      </c>
      <c r="K3691" s="51">
        <v>0.59446517989039993</v>
      </c>
      <c r="L3691" s="51">
        <v>0.11889303597807999</v>
      </c>
      <c r="M3691" s="52">
        <v>531.56999999999994</v>
      </c>
      <c r="N3691" s="52">
        <v>51608.596867377411</v>
      </c>
      <c r="O3691" s="51">
        <v>0.65955068231858305</v>
      </c>
      <c r="P3691" s="52">
        <v>43659.21845129336</v>
      </c>
      <c r="Q3691" s="51">
        <v>0.84596794141657872</v>
      </c>
      <c r="R3691" s="52">
        <v>24046.461981004235</v>
      </c>
      <c r="S3691" s="51">
        <v>0.46593907683245644</v>
      </c>
      <c r="T3691" s="52">
        <v>19612.756470289125</v>
      </c>
      <c r="U3691" s="53">
        <v>0.77240358275065968</v>
      </c>
      <c r="V3691" s="53">
        <v>0.62146693607140502</v>
      </c>
      <c r="W3691" s="53">
        <v>0.81662222898100401</v>
      </c>
      <c r="X3691" s="53">
        <v>0.83611858271545558</v>
      </c>
      <c r="Y3691" s="53">
        <v>0.83059291121733958</v>
      </c>
      <c r="Z3691" s="52">
        <v>14840.313756656071</v>
      </c>
      <c r="AA3691" s="51">
        <v>0.28755507139231801</v>
      </c>
      <c r="AB3691" s="52">
        <v>480929.2396200847</v>
      </c>
      <c r="AC3691" s="52">
        <v>523191.7172900482</v>
      </c>
      <c r="AD3691" s="102">
        <v>3.3076582899502917E-2</v>
      </c>
    </row>
    <row r="3692" spans="1:30">
      <c r="A3692" s="1"/>
      <c r="B3692" s="1"/>
      <c r="C3692" s="1"/>
      <c r="D3692" s="50">
        <f t="shared" si="58"/>
        <v>3688</v>
      </c>
      <c r="E3692" s="52">
        <v>1535.6064633549238</v>
      </c>
      <c r="F3692" s="101">
        <v>834.43922728133589</v>
      </c>
      <c r="G3692" s="51">
        <v>0.75203084467007142</v>
      </c>
      <c r="H3692" s="101">
        <v>330.9349101949847</v>
      </c>
      <c r="I3692" s="51">
        <v>0.39659558105051568</v>
      </c>
      <c r="J3692" s="101">
        <v>255.97980895478065</v>
      </c>
      <c r="K3692" s="51">
        <v>0.77350500376028331</v>
      </c>
      <c r="L3692" s="51">
        <v>0.30676866641179085</v>
      </c>
      <c r="M3692" s="52">
        <v>235.72606912383279</v>
      </c>
      <c r="N3692" s="52">
        <v>60341.114139980134</v>
      </c>
      <c r="O3692" s="51">
        <v>0.71225630794778239</v>
      </c>
      <c r="P3692" s="52">
        <v>55322.422932431233</v>
      </c>
      <c r="Q3692" s="51">
        <v>0.91682799896756173</v>
      </c>
      <c r="R3692" s="52">
        <v>22128.969172972495</v>
      </c>
      <c r="S3692" s="51">
        <v>0.36673119958702471</v>
      </c>
      <c r="T3692" s="52">
        <v>33193.453759458738</v>
      </c>
      <c r="U3692" s="53">
        <v>0.77240358275065968</v>
      </c>
      <c r="V3692" s="53">
        <v>0.63990873685193905</v>
      </c>
      <c r="W3692" s="53">
        <v>0.89315072821300701</v>
      </c>
      <c r="X3692" s="53">
        <v>0.98034993986846952</v>
      </c>
      <c r="Y3692" s="53">
        <v>1.037956994222478</v>
      </c>
      <c r="Z3692" s="52">
        <v>13758.677357791779</v>
      </c>
      <c r="AA3692" s="51">
        <v>0.22801497045404587</v>
      </c>
      <c r="AB3692" s="52">
        <v>442579.38345944986</v>
      </c>
      <c r="AC3692" s="52">
        <v>482728.80375197669</v>
      </c>
      <c r="AD3692" s="102">
        <v>0.01</v>
      </c>
    </row>
    <row r="3693" spans="1:30">
      <c r="A3693" s="1"/>
      <c r="B3693" s="1"/>
      <c r="C3693" s="1"/>
      <c r="D3693" s="50">
        <f t="shared" si="58"/>
        <v>3689</v>
      </c>
      <c r="E3693" s="52">
        <v>311.6980800045435</v>
      </c>
      <c r="F3693" s="101">
        <v>665.74867230140148</v>
      </c>
      <c r="G3693" s="51">
        <v>0.6</v>
      </c>
      <c r="H3693" s="101">
        <v>133.14973446028031</v>
      </c>
      <c r="I3693" s="51">
        <v>0.2</v>
      </c>
      <c r="J3693" s="101">
        <v>26.629946892056065</v>
      </c>
      <c r="K3693" s="51">
        <v>0.2</v>
      </c>
      <c r="L3693" s="51">
        <v>4.0000000000000008E-2</v>
      </c>
      <c r="M3693" s="52">
        <v>468.71548060559945</v>
      </c>
      <c r="N3693" s="52">
        <v>12481.868356011648</v>
      </c>
      <c r="O3693" s="51">
        <v>0.24940151850540371</v>
      </c>
      <c r="P3693" s="52">
        <v>10608.955626276624</v>
      </c>
      <c r="Q3693" s="51">
        <v>0.8499493283925742</v>
      </c>
      <c r="R3693" s="52">
        <v>4800.6273024885804</v>
      </c>
      <c r="S3693" s="51">
        <v>0.38460807032758459</v>
      </c>
      <c r="T3693" s="52">
        <v>5808.3283237880432</v>
      </c>
      <c r="U3693" s="53">
        <v>0.77240358275065968</v>
      </c>
      <c r="V3693" s="53">
        <v>1.0234217439855802</v>
      </c>
      <c r="W3693" s="53">
        <v>2.0842589581201958</v>
      </c>
      <c r="X3693" s="53">
        <v>2.2370459449050113</v>
      </c>
      <c r="Y3693" s="53">
        <v>2.3475636339010006</v>
      </c>
      <c r="Z3693" s="52">
        <v>2987.8213514982222</v>
      </c>
      <c r="AA3693" s="51">
        <v>0.23937292609396865</v>
      </c>
      <c r="AB3693" s="52">
        <v>96012.546049771612</v>
      </c>
      <c r="AC3693" s="52">
        <v>113427.20657667157</v>
      </c>
      <c r="AD3693" s="102">
        <v>0.04</v>
      </c>
    </row>
    <row r="3694" spans="1:30">
      <c r="A3694" s="1"/>
      <c r="B3694" s="1"/>
      <c r="C3694" s="1"/>
      <c r="D3694" s="50">
        <f t="shared" si="58"/>
        <v>3690</v>
      </c>
      <c r="E3694" s="52">
        <v>2113.8629001665463</v>
      </c>
      <c r="F3694" s="101">
        <v>916.84910434735707</v>
      </c>
      <c r="G3694" s="51">
        <v>0.82630200478922711</v>
      </c>
      <c r="H3694" s="101">
        <v>204.59062010504181</v>
      </c>
      <c r="I3694" s="51">
        <v>0.22314535634593441</v>
      </c>
      <c r="J3694" s="101">
        <v>149.41379325164402</v>
      </c>
      <c r="K3694" s="51">
        <v>0.73030617520456875</v>
      </c>
      <c r="L3694" s="51">
        <v>0.1629644317076599</v>
      </c>
      <c r="M3694" s="52">
        <v>497.23371581893605</v>
      </c>
      <c r="N3694" s="52">
        <v>74293.575613117224</v>
      </c>
      <c r="O3694" s="51">
        <v>0.78499236160715014</v>
      </c>
      <c r="P3694" s="52">
        <v>69061.483156475559</v>
      </c>
      <c r="Q3694" s="51">
        <v>0.92957543887929539</v>
      </c>
      <c r="R3694" s="52">
        <v>32966.593215140143</v>
      </c>
      <c r="S3694" s="51">
        <v>0.44373410410091479</v>
      </c>
      <c r="T3694" s="52">
        <v>36094.889941335416</v>
      </c>
      <c r="U3694" s="53">
        <v>0.77240358275065968</v>
      </c>
      <c r="V3694" s="53">
        <v>0.62435786767592238</v>
      </c>
      <c r="W3694" s="53">
        <v>0.81957524772902468</v>
      </c>
      <c r="X3694" s="53">
        <v>0.87163176332457037</v>
      </c>
      <c r="Y3694" s="53">
        <v>0.88971715731281797</v>
      </c>
      <c r="Z3694" s="52">
        <v>19530.385112312222</v>
      </c>
      <c r="AA3694" s="51">
        <v>0.26288121080638838</v>
      </c>
      <c r="AB3694" s="52">
        <v>659331.86430280283</v>
      </c>
      <c r="AC3694" s="52">
        <v>710030.91387480707</v>
      </c>
      <c r="AD3694" s="102">
        <v>2.3473979165451523E-2</v>
      </c>
    </row>
    <row r="3695" spans="1:30">
      <c r="A3695" s="1"/>
      <c r="B3695" s="1"/>
      <c r="C3695" s="1"/>
      <c r="D3695" s="50">
        <f t="shared" si="58"/>
        <v>3691</v>
      </c>
      <c r="E3695" s="52">
        <v>472.37665928240267</v>
      </c>
      <c r="F3695" s="101">
        <v>796.55849564647031</v>
      </c>
      <c r="G3695" s="51">
        <v>0.71789117616371112</v>
      </c>
      <c r="H3695" s="101">
        <v>246.92611082046324</v>
      </c>
      <c r="I3695" s="51">
        <v>0.30999118353519428</v>
      </c>
      <c r="J3695" s="101">
        <v>87.740527225597447</v>
      </c>
      <c r="K3695" s="51">
        <v>0.35533110262848</v>
      </c>
      <c r="L3695" s="51">
        <v>0.1101495090506681</v>
      </c>
      <c r="M3695" s="52">
        <v>187.5</v>
      </c>
      <c r="N3695" s="52">
        <v>16451.348854799522</v>
      </c>
      <c r="O3695" s="51">
        <v>0.3203419204964173</v>
      </c>
      <c r="P3695" s="52">
        <v>14257.943885313449</v>
      </c>
      <c r="Q3695" s="51">
        <v>0.86667324431296289</v>
      </c>
      <c r="R3695" s="52">
        <v>6429.2241715350456</v>
      </c>
      <c r="S3695" s="51">
        <v>0.39080225143115738</v>
      </c>
      <c r="T3695" s="52">
        <v>7828.7197137784033</v>
      </c>
      <c r="U3695" s="53">
        <v>0.77240358275065968</v>
      </c>
      <c r="V3695" s="53">
        <v>0.97101042254408321</v>
      </c>
      <c r="W3695" s="53">
        <v>1.5658298129023134</v>
      </c>
      <c r="X3695" s="53">
        <v>1.6888956594803715</v>
      </c>
      <c r="Y3695" s="53">
        <v>1.7832874502742164</v>
      </c>
      <c r="Z3695" s="52">
        <v>4500.4569200745318</v>
      </c>
      <c r="AA3695" s="51">
        <v>0.27356157600181014</v>
      </c>
      <c r="AB3695" s="52">
        <v>128584.48343070092</v>
      </c>
      <c r="AC3695" s="52">
        <v>149527.31784002585</v>
      </c>
      <c r="AD3695" s="102">
        <v>1.1400443982629203E-2</v>
      </c>
    </row>
    <row r="3696" spans="1:30">
      <c r="A3696" s="1"/>
      <c r="B3696" s="1"/>
      <c r="C3696" s="1"/>
      <c r="D3696" s="50">
        <f t="shared" si="58"/>
        <v>3692</v>
      </c>
      <c r="E3696" s="52">
        <v>897.16052769906435</v>
      </c>
      <c r="F3696" s="101">
        <v>665.74867230140148</v>
      </c>
      <c r="G3696" s="51">
        <v>0.6</v>
      </c>
      <c r="H3696" s="101">
        <v>198.09288388121402</v>
      </c>
      <c r="I3696" s="51">
        <v>0.29754904834647916</v>
      </c>
      <c r="J3696" s="101">
        <v>149.85122519881895</v>
      </c>
      <c r="K3696" s="51">
        <v>0.75646950189627671</v>
      </c>
      <c r="L3696" s="51">
        <v>0.22508678039237226</v>
      </c>
      <c r="M3696" s="52">
        <v>269.92822611596034</v>
      </c>
      <c r="N3696" s="52">
        <v>40449.075399220499</v>
      </c>
      <c r="O3696" s="51">
        <v>0.58062129841323062</v>
      </c>
      <c r="P3696" s="52">
        <v>34021.869101367127</v>
      </c>
      <c r="Q3696" s="51">
        <v>0.84110375244875857</v>
      </c>
      <c r="R3696" s="52">
        <v>13608.747640546851</v>
      </c>
      <c r="S3696" s="51">
        <v>0.33644150097950343</v>
      </c>
      <c r="T3696" s="52">
        <v>20413.121460820275</v>
      </c>
      <c r="U3696" s="53">
        <v>0.77240358275065968</v>
      </c>
      <c r="V3696" s="53">
        <v>0.64870601070357581</v>
      </c>
      <c r="W3696" s="53">
        <v>1.000995677618052</v>
      </c>
      <c r="X3696" s="53">
        <v>1.0848964660141009</v>
      </c>
      <c r="Y3696" s="53">
        <v>1.1447385088970463</v>
      </c>
      <c r="Z3696" s="52">
        <v>7694.4166050134345</v>
      </c>
      <c r="AA3696" s="51">
        <v>0.19022478336208681</v>
      </c>
      <c r="AB3696" s="52">
        <v>272174.95281093701</v>
      </c>
      <c r="AC3696" s="52">
        <v>300517.11378338409</v>
      </c>
      <c r="AD3696" s="102">
        <v>2.2907888150187471E-2</v>
      </c>
    </row>
    <row r="3697" spans="1:30">
      <c r="A3697" s="1"/>
      <c r="B3697" s="1"/>
      <c r="C3697" s="1"/>
      <c r="D3697" s="50">
        <f t="shared" si="58"/>
        <v>3693</v>
      </c>
      <c r="E3697" s="52">
        <v>1982.5926531789503</v>
      </c>
      <c r="F3697" s="101">
        <v>806.89437199030658</v>
      </c>
      <c r="G3697" s="51">
        <v>0.72720629170853668</v>
      </c>
      <c r="H3697" s="101">
        <v>349.53910571122657</v>
      </c>
      <c r="I3697" s="51">
        <v>0.43319066019638275</v>
      </c>
      <c r="J3697" s="101">
        <v>148.07942545613415</v>
      </c>
      <c r="K3697" s="51">
        <v>0.42364194173590031</v>
      </c>
      <c r="L3697" s="51">
        <v>0.18351773242745217</v>
      </c>
      <c r="M3697" s="52">
        <v>498.70703291265727</v>
      </c>
      <c r="N3697" s="52">
        <v>73848.250904639674</v>
      </c>
      <c r="O3697" s="51">
        <v>0.78284732019921965</v>
      </c>
      <c r="P3697" s="52">
        <v>67990.37321978416</v>
      </c>
      <c r="Q3697" s="51">
        <v>0.92067682561067299</v>
      </c>
      <c r="R3697" s="52">
        <v>31268.103658877222</v>
      </c>
      <c r="S3697" s="51">
        <v>0.42341021318505917</v>
      </c>
      <c r="T3697" s="52">
        <v>36722.269560906934</v>
      </c>
      <c r="U3697" s="53">
        <v>0.77240358275065968</v>
      </c>
      <c r="V3697" s="53">
        <v>0.59255860671508742</v>
      </c>
      <c r="W3697" s="53">
        <v>0.81095050736774077</v>
      </c>
      <c r="X3697" s="53">
        <v>0.87175798590748355</v>
      </c>
      <c r="Y3697" s="53">
        <v>0.9031070415080249</v>
      </c>
      <c r="Z3697" s="52">
        <v>15634.051829438611</v>
      </c>
      <c r="AA3697" s="51">
        <v>0.21170510659252958</v>
      </c>
      <c r="AB3697" s="52">
        <v>625362.0731775444</v>
      </c>
      <c r="AC3697" s="52">
        <v>669153.84648784064</v>
      </c>
      <c r="AD3697" s="102">
        <v>2.4460492039079566E-2</v>
      </c>
    </row>
    <row r="3698" spans="1:30">
      <c r="A3698" s="1"/>
      <c r="B3698" s="1"/>
      <c r="C3698" s="1"/>
      <c r="D3698" s="50">
        <f t="shared" si="58"/>
        <v>3694</v>
      </c>
      <c r="E3698" s="52">
        <v>2059.688399847279</v>
      </c>
      <c r="F3698" s="101">
        <v>922.35353116527699</v>
      </c>
      <c r="G3698" s="51">
        <v>0.83126281992586892</v>
      </c>
      <c r="H3698" s="101">
        <v>294.63354275654785</v>
      </c>
      <c r="I3698" s="51">
        <v>0.31943667238343593</v>
      </c>
      <c r="J3698" s="101">
        <v>218.78670464654513</v>
      </c>
      <c r="K3698" s="51">
        <v>0.74257229030886662</v>
      </c>
      <c r="L3698" s="51">
        <v>0.23720482142041113</v>
      </c>
      <c r="M3698" s="52">
        <v>352.39894597607127</v>
      </c>
      <c r="N3698" s="52">
        <v>77100.204111020517</v>
      </c>
      <c r="O3698" s="51">
        <v>0.79827959104606583</v>
      </c>
      <c r="P3698" s="52">
        <v>66506.417877898115</v>
      </c>
      <c r="Q3698" s="51">
        <v>0.86259717006886427</v>
      </c>
      <c r="R3698" s="52">
        <v>34526.979484144191</v>
      </c>
      <c r="S3698" s="51">
        <v>0.44781956004198159</v>
      </c>
      <c r="T3698" s="52">
        <v>31979.438393753924</v>
      </c>
      <c r="U3698" s="53">
        <v>0.77240358275065968</v>
      </c>
      <c r="V3698" s="53">
        <v>0.58063406173754828</v>
      </c>
      <c r="W3698" s="53">
        <v>0.7220758255807378</v>
      </c>
      <c r="X3698" s="53">
        <v>0.75108673119305158</v>
      </c>
      <c r="Y3698" s="53">
        <v>0.75775205783238964</v>
      </c>
      <c r="Z3698" s="52">
        <v>24168.885638900931</v>
      </c>
      <c r="AA3698" s="51">
        <v>0.31347369202938707</v>
      </c>
      <c r="AB3698" s="52">
        <v>690539.58968288382</v>
      </c>
      <c r="AC3698" s="52">
        <v>749522.4276313989</v>
      </c>
      <c r="AD3698" s="102">
        <v>0.04</v>
      </c>
    </row>
    <row r="3699" spans="1:30">
      <c r="A3699" s="1"/>
      <c r="B3699" s="1"/>
      <c r="C3699" s="1"/>
      <c r="D3699" s="50">
        <f t="shared" si="58"/>
        <v>3695</v>
      </c>
      <c r="E3699" s="52">
        <v>864.71175126248727</v>
      </c>
      <c r="F3699" s="101">
        <v>998.62300845210223</v>
      </c>
      <c r="G3699" s="51">
        <v>0.9</v>
      </c>
      <c r="H3699" s="101">
        <v>351.45335462641481</v>
      </c>
      <c r="I3699" s="51">
        <v>0.35193797023681522</v>
      </c>
      <c r="J3699" s="101">
        <v>85.124665133549442</v>
      </c>
      <c r="K3699" s="51">
        <v>0.24220757609223736</v>
      </c>
      <c r="L3699" s="51">
        <v>8.5242042705880983E-2</v>
      </c>
      <c r="M3699" s="52">
        <v>469.85246854946297</v>
      </c>
      <c r="N3699" s="52">
        <v>39996.034047444606</v>
      </c>
      <c r="O3699" s="51">
        <v>0.57706464509441324</v>
      </c>
      <c r="P3699" s="52">
        <v>35451.950626860438</v>
      </c>
      <c r="Q3699" s="51">
        <v>0.88638664985648752</v>
      </c>
      <c r="R3699" s="52">
        <v>14180.780250744176</v>
      </c>
      <c r="S3699" s="51">
        <v>0.35455465994259505</v>
      </c>
      <c r="T3699" s="52">
        <v>21271.170376116264</v>
      </c>
      <c r="U3699" s="53">
        <v>0.77240358275065968</v>
      </c>
      <c r="V3699" s="53">
        <v>0.75421662802284251</v>
      </c>
      <c r="W3699" s="53">
        <v>0.98300717662428472</v>
      </c>
      <c r="X3699" s="53">
        <v>1.0784395865638194</v>
      </c>
      <c r="Y3699" s="53">
        <v>1.1488205969936278</v>
      </c>
      <c r="Z3699" s="52">
        <v>7090.3901253720878</v>
      </c>
      <c r="AA3699" s="51">
        <v>0.17727732997129753</v>
      </c>
      <c r="AB3699" s="52">
        <v>283615.60501488351</v>
      </c>
      <c r="AC3699" s="52">
        <v>310034.20384950039</v>
      </c>
      <c r="AD3699" s="102">
        <v>3.6917888953232142E-2</v>
      </c>
    </row>
    <row r="3700" spans="1:30">
      <c r="A3700" s="1"/>
      <c r="B3700" s="1"/>
      <c r="C3700" s="1"/>
      <c r="D3700" s="50">
        <f t="shared" si="58"/>
        <v>3696</v>
      </c>
      <c r="E3700" s="52">
        <v>777.50139552585631</v>
      </c>
      <c r="F3700" s="101">
        <v>739.48752091888684</v>
      </c>
      <c r="G3700" s="51">
        <v>0.66645647375840522</v>
      </c>
      <c r="H3700" s="101">
        <v>147.89750418377739</v>
      </c>
      <c r="I3700" s="51">
        <v>0.2</v>
      </c>
      <c r="J3700" s="101">
        <v>56.271625320120535</v>
      </c>
      <c r="K3700" s="51">
        <v>0.38047717999485259</v>
      </c>
      <c r="L3700" s="51">
        <v>7.6095435998970534E-2</v>
      </c>
      <c r="M3700" s="52">
        <v>400.96315101711491</v>
      </c>
      <c r="N3700" s="52">
        <v>22562.848201209996</v>
      </c>
      <c r="O3700" s="51">
        <v>0.40645193271264324</v>
      </c>
      <c r="P3700" s="52">
        <v>18872.98996169637</v>
      </c>
      <c r="Q3700" s="51">
        <v>0.83646310046460592</v>
      </c>
      <c r="R3700" s="52">
        <v>11323.793977017822</v>
      </c>
      <c r="S3700" s="51">
        <v>0.50187786027876358</v>
      </c>
      <c r="T3700" s="52">
        <v>7549.1959846785485</v>
      </c>
      <c r="U3700" s="53">
        <v>0.77240358275065968</v>
      </c>
      <c r="V3700" s="53">
        <v>0.78275094312753291</v>
      </c>
      <c r="W3700" s="53">
        <v>1.1650182424403011</v>
      </c>
      <c r="X3700" s="53">
        <v>1.1729733042405512</v>
      </c>
      <c r="Y3700" s="53">
        <v>1.1481255677574842</v>
      </c>
      <c r="Z3700" s="52">
        <v>7681.4330316041178</v>
      </c>
      <c r="AA3700" s="51">
        <v>0.34044607148454686</v>
      </c>
      <c r="AB3700" s="52">
        <v>226475.87954035643</v>
      </c>
      <c r="AC3700" s="52">
        <v>254620.07373390379</v>
      </c>
      <c r="AD3700" s="102">
        <v>1.8298279206026474E-2</v>
      </c>
    </row>
    <row r="3701" spans="1:30">
      <c r="A3701" s="1"/>
      <c r="B3701" s="1"/>
      <c r="C3701" s="1"/>
      <c r="D3701" s="50">
        <f t="shared" si="58"/>
        <v>3697</v>
      </c>
      <c r="E3701" s="52">
        <v>693.34174334077386</v>
      </c>
      <c r="F3701" s="101">
        <v>998.62300845210223</v>
      </c>
      <c r="G3701" s="51">
        <v>0.9</v>
      </c>
      <c r="H3701" s="101">
        <v>379.16787801528875</v>
      </c>
      <c r="I3701" s="51">
        <v>0.37969070891227624</v>
      </c>
      <c r="J3701" s="101">
        <v>104.59942912321013</v>
      </c>
      <c r="K3701" s="51">
        <v>0.2758657449326245</v>
      </c>
      <c r="L3701" s="51">
        <v>0.10474366025808138</v>
      </c>
      <c r="M3701" s="52">
        <v>228.50718609820817</v>
      </c>
      <c r="N3701" s="52">
        <v>23901.721216423713</v>
      </c>
      <c r="O3701" s="51">
        <v>0.42276097764957821</v>
      </c>
      <c r="P3701" s="52">
        <v>19661.601040727881</v>
      </c>
      <c r="Q3701" s="51">
        <v>0.82260188974247184</v>
      </c>
      <c r="R3701" s="52">
        <v>9700.7296288726666</v>
      </c>
      <c r="S3701" s="51">
        <v>0.40585904006808321</v>
      </c>
      <c r="T3701" s="52">
        <v>9960.8714118552143</v>
      </c>
      <c r="U3701" s="53">
        <v>0.77240358275065968</v>
      </c>
      <c r="V3701" s="53">
        <v>0.87639527044683552</v>
      </c>
      <c r="W3701" s="53">
        <v>1.1029215553699658</v>
      </c>
      <c r="X3701" s="53">
        <v>1.1582639695804482</v>
      </c>
      <c r="Y3701" s="53">
        <v>1.1986335149460576</v>
      </c>
      <c r="Z3701" s="52">
        <v>5948.2061132312992</v>
      </c>
      <c r="AA3701" s="51">
        <v>0.24886099454394428</v>
      </c>
      <c r="AB3701" s="52">
        <v>194014.59257745332</v>
      </c>
      <c r="AC3701" s="52">
        <v>217956.90389513795</v>
      </c>
      <c r="AD3701" s="102">
        <v>0.01</v>
      </c>
    </row>
    <row r="3702" spans="1:30">
      <c r="A3702" s="1"/>
      <c r="B3702" s="1"/>
      <c r="C3702" s="1"/>
      <c r="D3702" s="50">
        <f t="shared" si="58"/>
        <v>3698</v>
      </c>
      <c r="E3702" s="52">
        <v>3772.7560546561108</v>
      </c>
      <c r="F3702" s="101">
        <v>945.6997111887091</v>
      </c>
      <c r="G3702" s="51">
        <v>0.85230335458534712</v>
      </c>
      <c r="H3702" s="101">
        <v>431.57305568579596</v>
      </c>
      <c r="I3702" s="51">
        <v>0.45635316430764772</v>
      </c>
      <c r="J3702" s="101">
        <v>345.25844454863682</v>
      </c>
      <c r="K3702" s="51">
        <v>0.8</v>
      </c>
      <c r="L3702" s="51">
        <v>0.36508253144611824</v>
      </c>
      <c r="M3702" s="52">
        <v>380.62946439161306</v>
      </c>
      <c r="N3702" s="52">
        <v>131415.53682522906</v>
      </c>
      <c r="O3702" s="51">
        <v>1.0006699659931853</v>
      </c>
      <c r="P3702" s="52">
        <v>117534.41484053691</v>
      </c>
      <c r="Q3702" s="51">
        <v>0.89437229173934885</v>
      </c>
      <c r="R3702" s="52">
        <v>58796.637338575252</v>
      </c>
      <c r="S3702" s="51">
        <v>0.44741009137123211</v>
      </c>
      <c r="T3702" s="52">
        <v>58737.777501961653</v>
      </c>
      <c r="U3702" s="53">
        <v>0.77240358275065968</v>
      </c>
      <c r="V3702" s="53">
        <v>0.52536453392114046</v>
      </c>
      <c r="W3702" s="53">
        <v>0.64874839181003729</v>
      </c>
      <c r="X3702" s="53">
        <v>0.68134716615317614</v>
      </c>
      <c r="Y3702" s="53">
        <v>0.69083642236149345</v>
      </c>
      <c r="Z3702" s="52">
        <v>41066.269804437063</v>
      </c>
      <c r="AA3702" s="51">
        <v>0.31249174029590987</v>
      </c>
      <c r="AB3702" s="52">
        <v>1175932.7467715051</v>
      </c>
      <c r="AC3702" s="52">
        <v>1263552.1569815606</v>
      </c>
      <c r="AD3702" s="102">
        <v>2.2877456421497716E-2</v>
      </c>
    </row>
    <row r="3703" spans="1:30">
      <c r="A3703" s="1"/>
      <c r="B3703" s="1"/>
      <c r="C3703" s="1"/>
      <c r="D3703" s="50">
        <f t="shared" si="58"/>
        <v>3699</v>
      </c>
      <c r="E3703" s="52">
        <v>502.37471821936902</v>
      </c>
      <c r="F3703" s="101">
        <v>665.74867230140148</v>
      </c>
      <c r="G3703" s="51">
        <v>0.6</v>
      </c>
      <c r="H3703" s="101">
        <v>133.14973446028031</v>
      </c>
      <c r="I3703" s="51">
        <v>0.2</v>
      </c>
      <c r="J3703" s="101">
        <v>37.252988276362153</v>
      </c>
      <c r="K3703" s="51">
        <v>0.27978267044516736</v>
      </c>
      <c r="L3703" s="51">
        <v>5.5956534089033484E-2</v>
      </c>
      <c r="M3703" s="52">
        <v>405.72033973869833</v>
      </c>
      <c r="N3703" s="52">
        <v>15114.295059767399</v>
      </c>
      <c r="O3703" s="51">
        <v>0.29814644728441486</v>
      </c>
      <c r="P3703" s="52">
        <v>13313.008358035586</v>
      </c>
      <c r="Q3703" s="51">
        <v>0.88082231459628957</v>
      </c>
      <c r="R3703" s="52">
        <v>7100.3566000613218</v>
      </c>
      <c r="S3703" s="51">
        <v>0.46977755641159175</v>
      </c>
      <c r="T3703" s="52">
        <v>6212.651757974264</v>
      </c>
      <c r="U3703" s="53">
        <v>0.77240358275065968</v>
      </c>
      <c r="V3703" s="53">
        <v>0.92365518531800261</v>
      </c>
      <c r="W3703" s="53">
        <v>1.7111107862512831</v>
      </c>
      <c r="X3703" s="53">
        <v>1.7925937243922552</v>
      </c>
      <c r="Y3703" s="53">
        <v>1.8235998979773256</v>
      </c>
      <c r="Z3703" s="52">
        <v>4233.0283967374808</v>
      </c>
      <c r="AA3703" s="51">
        <v>0.28006786820017426</v>
      </c>
      <c r="AB3703" s="52">
        <v>142007.13200122645</v>
      </c>
      <c r="AC3703" s="52">
        <v>162536.0966964695</v>
      </c>
      <c r="AD3703" s="102">
        <v>1.5830217486071704E-2</v>
      </c>
    </row>
    <row r="3704" spans="1:30">
      <c r="A3704" s="1"/>
      <c r="B3704" s="1"/>
      <c r="C3704" s="1"/>
      <c r="D3704" s="50">
        <f t="shared" si="58"/>
        <v>3700</v>
      </c>
      <c r="E3704" s="52">
        <v>1757.9970522948872</v>
      </c>
      <c r="F3704" s="101">
        <v>855.07934811344558</v>
      </c>
      <c r="G3704" s="51">
        <v>0.77063256783454392</v>
      </c>
      <c r="H3704" s="101">
        <v>395.56399144518116</v>
      </c>
      <c r="I3704" s="51">
        <v>0.46260501124008047</v>
      </c>
      <c r="J3704" s="101">
        <v>127.9831808510381</v>
      </c>
      <c r="K3704" s="51">
        <v>0.32354608513139782</v>
      </c>
      <c r="L3704" s="51">
        <v>0.14967404034889431</v>
      </c>
      <c r="M3704" s="52">
        <v>448.03632894496559</v>
      </c>
      <c r="N3704" s="52">
        <v>57341.114515198729</v>
      </c>
      <c r="O3704" s="51">
        <v>0.69488148656842941</v>
      </c>
      <c r="P3704" s="52">
        <v>51930.425787630658</v>
      </c>
      <c r="Q3704" s="51">
        <v>0.90564032852668175</v>
      </c>
      <c r="R3704" s="52">
        <v>27341.628454821959</v>
      </c>
      <c r="S3704" s="51">
        <v>0.47682415463994576</v>
      </c>
      <c r="T3704" s="52">
        <v>24588.797332808699</v>
      </c>
      <c r="U3704" s="53">
        <v>0.77240358275065968</v>
      </c>
      <c r="V3704" s="53">
        <v>0.62233295164635416</v>
      </c>
      <c r="W3704" s="53">
        <v>0.81864386700384684</v>
      </c>
      <c r="X3704" s="53">
        <v>0.86043838634732328</v>
      </c>
      <c r="Y3704" s="53">
        <v>0.87395926641753596</v>
      </c>
      <c r="Z3704" s="52">
        <v>18628.676895496017</v>
      </c>
      <c r="AA3704" s="51">
        <v>0.32487469162390165</v>
      </c>
      <c r="AB3704" s="52">
        <v>546832.56909643917</v>
      </c>
      <c r="AC3704" s="52">
        <v>596056.39706520771</v>
      </c>
      <c r="AD3704" s="102">
        <v>2.5393498685187012E-2</v>
      </c>
    </row>
    <row r="3705" spans="1:30">
      <c r="A3705" s="1"/>
      <c r="B3705" s="1"/>
      <c r="C3705" s="1"/>
      <c r="D3705" s="50">
        <f t="shared" si="58"/>
        <v>3701</v>
      </c>
      <c r="E3705" s="52">
        <v>652.53784761245879</v>
      </c>
      <c r="F3705" s="101">
        <v>748.40974795053535</v>
      </c>
      <c r="G3705" s="51">
        <v>0.67449755058171057</v>
      </c>
      <c r="H3705" s="101">
        <v>270.25823054214226</v>
      </c>
      <c r="I3705" s="51">
        <v>0.36110998190793803</v>
      </c>
      <c r="J3705" s="101">
        <v>54.051646108428457</v>
      </c>
      <c r="K3705" s="51">
        <v>0.2</v>
      </c>
      <c r="L3705" s="51">
        <v>7.2221996381587605E-2</v>
      </c>
      <c r="M3705" s="52">
        <v>384.59004366065176</v>
      </c>
      <c r="N3705" s="52">
        <v>20787.724936770599</v>
      </c>
      <c r="O3705" s="51">
        <v>0.38359027952423363</v>
      </c>
      <c r="P3705" s="52">
        <v>17234.550574114819</v>
      </c>
      <c r="Q3705" s="51">
        <v>0.82907343764344754</v>
      </c>
      <c r="R3705" s="52">
        <v>9687.6136125931152</v>
      </c>
      <c r="S3705" s="51">
        <v>0.46602567823365182</v>
      </c>
      <c r="T3705" s="52">
        <v>7546.9369615217038</v>
      </c>
      <c r="U3705" s="53">
        <v>0.77240358275065968</v>
      </c>
      <c r="V3705" s="53">
        <v>0.80867152862267255</v>
      </c>
      <c r="W3705" s="53">
        <v>1.2157591266718528</v>
      </c>
      <c r="X3705" s="53">
        <v>1.2439731776604916</v>
      </c>
      <c r="Y3705" s="53">
        <v>1.2493139446691328</v>
      </c>
      <c r="Z3705" s="52">
        <v>6781.3295288151803</v>
      </c>
      <c r="AA3705" s="51">
        <v>0.32621797476355624</v>
      </c>
      <c r="AB3705" s="52">
        <v>193752.2722518623</v>
      </c>
      <c r="AC3705" s="52">
        <v>219937.52900616761</v>
      </c>
      <c r="AD3705" s="102">
        <v>2.4178004222373164E-2</v>
      </c>
    </row>
    <row r="3706" spans="1:30">
      <c r="A3706" s="1"/>
      <c r="B3706" s="1"/>
      <c r="C3706" s="1"/>
      <c r="D3706" s="50">
        <f t="shared" si="58"/>
        <v>3702</v>
      </c>
      <c r="E3706" s="52">
        <v>737.49258853734284</v>
      </c>
      <c r="F3706" s="101">
        <v>959.59183337612615</v>
      </c>
      <c r="G3706" s="51">
        <v>0.86482350469490177</v>
      </c>
      <c r="H3706" s="101">
        <v>191.91836667522523</v>
      </c>
      <c r="I3706" s="51">
        <v>0.2</v>
      </c>
      <c r="J3706" s="101">
        <v>117.56664493797545</v>
      </c>
      <c r="K3706" s="51">
        <v>0.61258673140402542</v>
      </c>
      <c r="L3706" s="51">
        <v>0.12251734628080507</v>
      </c>
      <c r="M3706" s="52">
        <v>187.5</v>
      </c>
      <c r="N3706" s="52">
        <v>22043.745925870397</v>
      </c>
      <c r="O3706" s="51">
        <v>0.39991990679245348</v>
      </c>
      <c r="P3706" s="52">
        <v>19902.392938636691</v>
      </c>
      <c r="Q3706" s="51">
        <v>0.90285893357532176</v>
      </c>
      <c r="R3706" s="52">
        <v>11424.152480155595</v>
      </c>
      <c r="S3706" s="51">
        <v>0.51824914506695907</v>
      </c>
      <c r="T3706" s="52">
        <v>8478.2404584810956</v>
      </c>
      <c r="U3706" s="53">
        <v>0.77240358275065968</v>
      </c>
      <c r="V3706" s="53">
        <v>0.91876841761401207</v>
      </c>
      <c r="W3706" s="53">
        <v>1.2156434300729393</v>
      </c>
      <c r="X3706" s="53">
        <v>1.2579255306730617</v>
      </c>
      <c r="Y3706" s="53">
        <v>1.2570407430720645</v>
      </c>
      <c r="Z3706" s="52">
        <v>5712.0762400777976</v>
      </c>
      <c r="AA3706" s="51">
        <v>0.25912457253347954</v>
      </c>
      <c r="AB3706" s="52">
        <v>228483.0496031119</v>
      </c>
      <c r="AC3706" s="52">
        <v>251956.48652166626</v>
      </c>
      <c r="AD3706" s="102">
        <v>2.6952352405178188E-2</v>
      </c>
    </row>
    <row r="3707" spans="1:30">
      <c r="A3707" s="1"/>
      <c r="B3707" s="1"/>
      <c r="C3707" s="1"/>
      <c r="D3707" s="50">
        <f t="shared" si="58"/>
        <v>3703</v>
      </c>
      <c r="E3707" s="52">
        <v>193.57084318232825</v>
      </c>
      <c r="F3707" s="101">
        <v>826.06846069965491</v>
      </c>
      <c r="G3707" s="51">
        <v>0.74448676661483981</v>
      </c>
      <c r="H3707" s="101">
        <v>165.213692139931</v>
      </c>
      <c r="I3707" s="51">
        <v>0.2</v>
      </c>
      <c r="J3707" s="101">
        <v>33.042738427986201</v>
      </c>
      <c r="K3707" s="51">
        <v>0.2</v>
      </c>
      <c r="L3707" s="51">
        <v>4.0000000000000008E-2</v>
      </c>
      <c r="M3707" s="52">
        <v>204.6011130065163</v>
      </c>
      <c r="N3707" s="52">
        <v>6760.5810591491636</v>
      </c>
      <c r="O3707" s="51">
        <v>0.10520518762034414</v>
      </c>
      <c r="P3707" s="52">
        <v>5626.6664042683369</v>
      </c>
      <c r="Q3707" s="51">
        <v>0.83227556256480517</v>
      </c>
      <c r="R3707" s="52">
        <v>2812.0955285656628</v>
      </c>
      <c r="S3707" s="51">
        <v>0.41595470921246114</v>
      </c>
      <c r="T3707" s="52">
        <v>2814.5708757026741</v>
      </c>
      <c r="U3707" s="53">
        <v>0.77240358275065968</v>
      </c>
      <c r="V3707" s="53">
        <v>1.8428485255240892</v>
      </c>
      <c r="W3707" s="53">
        <v>4.6706013147539762</v>
      </c>
      <c r="X3707" s="53">
        <v>4.9152572225017765</v>
      </c>
      <c r="Y3707" s="53">
        <v>5.1131057038479275</v>
      </c>
      <c r="Z3707" s="52">
        <v>1885.2171341603278</v>
      </c>
      <c r="AA3707" s="51">
        <v>0.27885430522411148</v>
      </c>
      <c r="AB3707" s="52">
        <v>56241.910571313259</v>
      </c>
      <c r="AC3707" s="52">
        <v>70440.60077797847</v>
      </c>
      <c r="AD3707" s="102">
        <v>0.04</v>
      </c>
    </row>
    <row r="3708" spans="1:30">
      <c r="A3708" s="1"/>
      <c r="B3708" s="1"/>
      <c r="C3708" s="1"/>
      <c r="D3708" s="50">
        <f t="shared" si="58"/>
        <v>3704</v>
      </c>
      <c r="E3708" s="52">
        <v>830.64151342080254</v>
      </c>
      <c r="F3708" s="101">
        <v>871.57321960116269</v>
      </c>
      <c r="G3708" s="51">
        <v>0.78549752108847992</v>
      </c>
      <c r="H3708" s="101">
        <v>190.01951708345109</v>
      </c>
      <c r="I3708" s="51">
        <v>0.21801899462951052</v>
      </c>
      <c r="J3708" s="101">
        <v>63.408183401517007</v>
      </c>
      <c r="K3708" s="51">
        <v>0.33369300361746507</v>
      </c>
      <c r="L3708" s="51">
        <v>7.2751413163581358E-2</v>
      </c>
      <c r="M3708" s="52">
        <v>488.96240259287015</v>
      </c>
      <c r="N3708" s="52">
        <v>31004.217700055106</v>
      </c>
      <c r="O3708" s="51">
        <v>0.49875369018023719</v>
      </c>
      <c r="P3708" s="52">
        <v>27796.59487242897</v>
      </c>
      <c r="Q3708" s="51">
        <v>0.89654237179413065</v>
      </c>
      <c r="R3708" s="52">
        <v>12296.736001756937</v>
      </c>
      <c r="S3708" s="51">
        <v>0.39661494189982682</v>
      </c>
      <c r="T3708" s="52">
        <v>15499.858870672033</v>
      </c>
      <c r="U3708" s="53">
        <v>0.77240358275065968</v>
      </c>
      <c r="V3708" s="53">
        <v>0.79117231146588174</v>
      </c>
      <c r="W3708" s="53">
        <v>1.1203347265709298</v>
      </c>
      <c r="X3708" s="53">
        <v>1.2118717901507718</v>
      </c>
      <c r="Y3708" s="53">
        <v>1.2686386883880734</v>
      </c>
      <c r="Z3708" s="52">
        <v>7135.6084070570541</v>
      </c>
      <c r="AA3708" s="51">
        <v>0.23014960338910184</v>
      </c>
      <c r="AB3708" s="52">
        <v>245934.72003513874</v>
      </c>
      <c r="AC3708" s="52">
        <v>272654.78617787705</v>
      </c>
      <c r="AD3708" s="102">
        <v>1.877109873574068E-2</v>
      </c>
    </row>
    <row r="3709" spans="1:30">
      <c r="A3709" s="1"/>
      <c r="B3709" s="1"/>
      <c r="C3709" s="1"/>
      <c r="D3709" s="50">
        <f t="shared" si="58"/>
        <v>3705</v>
      </c>
      <c r="E3709" s="52">
        <v>862.37643726728095</v>
      </c>
      <c r="F3709" s="101">
        <v>665.74867230140148</v>
      </c>
      <c r="G3709" s="51">
        <v>0.6</v>
      </c>
      <c r="H3709" s="101">
        <v>332.87433615070074</v>
      </c>
      <c r="I3709" s="51">
        <v>0.5</v>
      </c>
      <c r="J3709" s="101">
        <v>124.0641258423712</v>
      </c>
      <c r="K3709" s="51">
        <v>0.37270558997436254</v>
      </c>
      <c r="L3709" s="51">
        <v>0.18635279498718127</v>
      </c>
      <c r="M3709" s="52">
        <v>229.92867541071655</v>
      </c>
      <c r="N3709" s="52">
        <v>28525.900120924856</v>
      </c>
      <c r="O3709" s="51">
        <v>0.47398811356341541</v>
      </c>
      <c r="P3709" s="52">
        <v>24944.061508340183</v>
      </c>
      <c r="Q3709" s="51">
        <v>0.87443556215927232</v>
      </c>
      <c r="R3709" s="52">
        <v>13187.665683139616</v>
      </c>
      <c r="S3709" s="51">
        <v>0.46230497993877329</v>
      </c>
      <c r="T3709" s="52">
        <v>11756.395825200567</v>
      </c>
      <c r="U3709" s="53">
        <v>0.77240358275065968</v>
      </c>
      <c r="V3709" s="53">
        <v>0.69974535453953646</v>
      </c>
      <c r="W3709" s="53">
        <v>1.0914925416093635</v>
      </c>
      <c r="X3709" s="53">
        <v>1.143825946622536</v>
      </c>
      <c r="Y3709" s="53">
        <v>1.169081500505369</v>
      </c>
      <c r="Z3709" s="52">
        <v>7554.5271430221728</v>
      </c>
      <c r="AA3709" s="51">
        <v>0.26483045621689721</v>
      </c>
      <c r="AB3709" s="52">
        <v>263753.31366279232</v>
      </c>
      <c r="AC3709" s="52">
        <v>291795.39206801727</v>
      </c>
      <c r="AD3709" s="102">
        <v>2.4974419896465049E-2</v>
      </c>
    </row>
    <row r="3710" spans="1:30">
      <c r="A3710" s="1"/>
      <c r="B3710" s="1"/>
      <c r="C3710" s="1"/>
      <c r="D3710" s="50">
        <f t="shared" si="58"/>
        <v>3706</v>
      </c>
      <c r="E3710" s="52">
        <v>3188.1242087312785</v>
      </c>
      <c r="F3710" s="101">
        <v>665.74867230140148</v>
      </c>
      <c r="G3710" s="51">
        <v>0.6</v>
      </c>
      <c r="H3710" s="101">
        <v>332.87433615070074</v>
      </c>
      <c r="I3710" s="51">
        <v>0.5</v>
      </c>
      <c r="J3710" s="101">
        <v>266.29946892056063</v>
      </c>
      <c r="K3710" s="51">
        <v>0.8</v>
      </c>
      <c r="L3710" s="51">
        <v>0.40000000000000008</v>
      </c>
      <c r="M3710" s="52">
        <v>390.57214637550351</v>
      </c>
      <c r="N3710" s="52">
        <v>104009.15515496006</v>
      </c>
      <c r="O3710" s="51">
        <v>0.90923955614196927</v>
      </c>
      <c r="P3710" s="52">
        <v>96474.971739645916</v>
      </c>
      <c r="Q3710" s="51">
        <v>0.92756230541350726</v>
      </c>
      <c r="R3710" s="52">
        <v>54464.796190610716</v>
      </c>
      <c r="S3710" s="51">
        <v>0.52365386594540919</v>
      </c>
      <c r="T3710" s="52">
        <v>42010.175549035201</v>
      </c>
      <c r="U3710" s="53">
        <v>0.77240358275065968</v>
      </c>
      <c r="V3710" s="53">
        <v>0.51420396827347181</v>
      </c>
      <c r="W3710" s="53">
        <v>0.71053505345352386</v>
      </c>
      <c r="X3710" s="53">
        <v>0.73255730533168073</v>
      </c>
      <c r="Y3710" s="53">
        <v>0.72202988964379511</v>
      </c>
      <c r="Z3710" s="52">
        <v>27232.398095305358</v>
      </c>
      <c r="AA3710" s="51">
        <v>0.2618269329727046</v>
      </c>
      <c r="AB3710" s="52">
        <v>1089295.9238122143</v>
      </c>
      <c r="AC3710" s="52">
        <v>1154613.5635167833</v>
      </c>
      <c r="AD3710" s="102">
        <v>3.9003479036415684E-2</v>
      </c>
    </row>
    <row r="3711" spans="1:30">
      <c r="A3711" s="1"/>
      <c r="B3711" s="1"/>
      <c r="C3711" s="1"/>
      <c r="D3711" s="50">
        <f t="shared" si="58"/>
        <v>3707</v>
      </c>
      <c r="E3711" s="52">
        <v>525.91561102245294</v>
      </c>
      <c r="F3711" s="101">
        <v>786.58968732542928</v>
      </c>
      <c r="G3711" s="51">
        <v>0.70890687737127323</v>
      </c>
      <c r="H3711" s="101">
        <v>333.08282014747641</v>
      </c>
      <c r="I3711" s="51">
        <v>0.42345180151042688</v>
      </c>
      <c r="J3711" s="101">
        <v>66.616564029495279</v>
      </c>
      <c r="K3711" s="51">
        <v>0.2</v>
      </c>
      <c r="L3711" s="51">
        <v>8.4690360302085363E-2</v>
      </c>
      <c r="M3711" s="52">
        <v>312.9349536224646</v>
      </c>
      <c r="N3711" s="52">
        <v>20846.651375058049</v>
      </c>
      <c r="O3711" s="51">
        <v>0.38437379729659682</v>
      </c>
      <c r="P3711" s="52">
        <v>18140.174785555973</v>
      </c>
      <c r="Q3711" s="51">
        <v>0.87017211825491381</v>
      </c>
      <c r="R3711" s="52">
        <v>8366.8396111871571</v>
      </c>
      <c r="S3711" s="51">
        <v>0.40135173082031067</v>
      </c>
      <c r="T3711" s="52">
        <v>9773.3351743688163</v>
      </c>
      <c r="U3711" s="53">
        <v>0.77240358275065968</v>
      </c>
      <c r="V3711" s="53">
        <v>0.85762864763820912</v>
      </c>
      <c r="W3711" s="53">
        <v>1.3178800123399905</v>
      </c>
      <c r="X3711" s="53">
        <v>1.4171000254737252</v>
      </c>
      <c r="Y3711" s="53">
        <v>1.4925599700256988</v>
      </c>
      <c r="Z3711" s="52">
        <v>4578.798314144231</v>
      </c>
      <c r="AA3711" s="51">
        <v>0.21964190947340967</v>
      </c>
      <c r="AB3711" s="52">
        <v>167336.79222374313</v>
      </c>
      <c r="AC3711" s="52">
        <v>188479.9045690067</v>
      </c>
      <c r="AD3711" s="102">
        <v>3.6827519082388724E-2</v>
      </c>
    </row>
    <row r="3712" spans="1:30">
      <c r="A3712" s="1"/>
      <c r="B3712" s="1"/>
      <c r="C3712" s="1"/>
      <c r="D3712" s="50">
        <f t="shared" si="58"/>
        <v>3708</v>
      </c>
      <c r="E3712" s="52">
        <v>1083.9090445116401</v>
      </c>
      <c r="F3712" s="101">
        <v>709.61251374407811</v>
      </c>
      <c r="G3712" s="51">
        <v>0.63953189238008878</v>
      </c>
      <c r="H3712" s="101">
        <v>167.09675756893537</v>
      </c>
      <c r="I3712" s="51">
        <v>0.23547605817616521</v>
      </c>
      <c r="J3712" s="101">
        <v>67.398449787435084</v>
      </c>
      <c r="K3712" s="51">
        <v>0.40334983615483988</v>
      </c>
      <c r="L3712" s="51">
        <v>9.4979229483743779E-2</v>
      </c>
      <c r="M3712" s="52">
        <v>531.56999999999994</v>
      </c>
      <c r="N3712" s="52">
        <v>35826.993953506862</v>
      </c>
      <c r="O3712" s="51">
        <v>0.54272381568175354</v>
      </c>
      <c r="P3712" s="52">
        <v>32996.937621088764</v>
      </c>
      <c r="Q3712" s="51">
        <v>0.92100770898918571</v>
      </c>
      <c r="R3712" s="52">
        <v>18163.97092951167</v>
      </c>
      <c r="S3712" s="51">
        <v>0.50699120760963878</v>
      </c>
      <c r="T3712" s="52">
        <v>14832.966691577094</v>
      </c>
      <c r="U3712" s="53">
        <v>0.77240358275065968</v>
      </c>
      <c r="V3712" s="53">
        <v>0.69187537623950479</v>
      </c>
      <c r="W3712" s="53">
        <v>1.0392514406736542</v>
      </c>
      <c r="X3712" s="53">
        <v>1.0833329921970911</v>
      </c>
      <c r="Y3712" s="53">
        <v>1.0832573159890584</v>
      </c>
      <c r="Z3712" s="52">
        <v>9081.985464755835</v>
      </c>
      <c r="AA3712" s="51">
        <v>0.25349560380481939</v>
      </c>
      <c r="AB3712" s="52">
        <v>363279.41859023343</v>
      </c>
      <c r="AC3712" s="52">
        <v>394435.45850636094</v>
      </c>
      <c r="AD3712" s="102">
        <v>0.04</v>
      </c>
    </row>
    <row r="3713" spans="1:30">
      <c r="A3713" s="1"/>
      <c r="B3713" s="1"/>
      <c r="C3713" s="1"/>
      <c r="D3713" s="50">
        <f t="shared" si="58"/>
        <v>3709</v>
      </c>
      <c r="E3713" s="52">
        <v>1661.2135629302891</v>
      </c>
      <c r="F3713" s="101">
        <v>998.62300845210223</v>
      </c>
      <c r="G3713" s="51">
        <v>0.9</v>
      </c>
      <c r="H3713" s="101">
        <v>199.72460169042046</v>
      </c>
      <c r="I3713" s="51">
        <v>0.2</v>
      </c>
      <c r="J3713" s="101">
        <v>104.03178892436775</v>
      </c>
      <c r="K3713" s="51">
        <v>0.52087618672846503</v>
      </c>
      <c r="L3713" s="51">
        <v>0.10417523734569301</v>
      </c>
      <c r="M3713" s="52">
        <v>489.2196922979507</v>
      </c>
      <c r="N3713" s="52">
        <v>50894.399766784547</v>
      </c>
      <c r="O3713" s="51">
        <v>0.65493183086221873</v>
      </c>
      <c r="P3713" s="52">
        <v>45475.327050602922</v>
      </c>
      <c r="Q3713" s="51">
        <v>0.89352320213984915</v>
      </c>
      <c r="R3713" s="52">
        <v>25955.755958017162</v>
      </c>
      <c r="S3713" s="51">
        <v>0.50999237788352481</v>
      </c>
      <c r="T3713" s="52">
        <v>19519.57109258576</v>
      </c>
      <c r="U3713" s="53">
        <v>0.77240358275065968</v>
      </c>
      <c r="V3713" s="53">
        <v>0.6790618444614982</v>
      </c>
      <c r="W3713" s="53">
        <v>0.83311182832177033</v>
      </c>
      <c r="X3713" s="53">
        <v>0.85506367393259619</v>
      </c>
      <c r="Y3713" s="53">
        <v>0.84381771448965126</v>
      </c>
      <c r="Z3713" s="52">
        <v>12977.877979008581</v>
      </c>
      <c r="AA3713" s="51">
        <v>0.2549961889417624</v>
      </c>
      <c r="AB3713" s="52">
        <v>519115.11916034325</v>
      </c>
      <c r="AC3713" s="52">
        <v>557396.00109799905</v>
      </c>
      <c r="AD3713" s="102">
        <v>2.3256220550096827E-2</v>
      </c>
    </row>
    <row r="3714" spans="1:30">
      <c r="A3714" s="1"/>
      <c r="B3714" s="1"/>
      <c r="C3714" s="1"/>
      <c r="D3714" s="50">
        <f t="shared" si="58"/>
        <v>3710</v>
      </c>
      <c r="E3714" s="52">
        <v>3118.757655138988</v>
      </c>
      <c r="F3714" s="101">
        <v>750.05321791062499</v>
      </c>
      <c r="G3714" s="51">
        <v>0.67597871309405178</v>
      </c>
      <c r="H3714" s="101">
        <v>375.0266089553125</v>
      </c>
      <c r="I3714" s="51">
        <v>0.5</v>
      </c>
      <c r="J3714" s="101">
        <v>300.02128716425</v>
      </c>
      <c r="K3714" s="51">
        <v>0.8</v>
      </c>
      <c r="L3714" s="51">
        <v>0.4</v>
      </c>
      <c r="M3714" s="52">
        <v>330.91142613402747</v>
      </c>
      <c r="N3714" s="52">
        <v>99280.472006088559</v>
      </c>
      <c r="O3714" s="51">
        <v>0.8915545771045752</v>
      </c>
      <c r="P3714" s="52">
        <v>89261.581580719168</v>
      </c>
      <c r="Q3714" s="51">
        <v>0.89908498395580794</v>
      </c>
      <c r="R3714" s="52">
        <v>52672.677150016498</v>
      </c>
      <c r="S3714" s="51">
        <v>0.53054418543443516</v>
      </c>
      <c r="T3714" s="52">
        <v>36588.904430702671</v>
      </c>
      <c r="U3714" s="53">
        <v>0.77240358275065968</v>
      </c>
      <c r="V3714" s="53">
        <v>0.51813685701412238</v>
      </c>
      <c r="W3714" s="53">
        <v>0.67608640580968693</v>
      </c>
      <c r="X3714" s="53">
        <v>0.68794828480257997</v>
      </c>
      <c r="Y3714" s="53">
        <v>0.67143282062706022</v>
      </c>
      <c r="Z3714" s="52">
        <v>36870.874005011545</v>
      </c>
      <c r="AA3714" s="51">
        <v>0.37138092980410459</v>
      </c>
      <c r="AB3714" s="52">
        <v>1053453.54300033</v>
      </c>
      <c r="AC3714" s="52">
        <v>1134918.6649044142</v>
      </c>
      <c r="AD3714" s="102">
        <v>0.04</v>
      </c>
    </row>
    <row r="3715" spans="1:30">
      <c r="A3715" s="1"/>
      <c r="B3715" s="1"/>
      <c r="C3715" s="1"/>
      <c r="D3715" s="50">
        <f t="shared" si="58"/>
        <v>3711</v>
      </c>
      <c r="E3715" s="52">
        <v>2260.3991101845336</v>
      </c>
      <c r="F3715" s="101">
        <v>834.26298823797629</v>
      </c>
      <c r="G3715" s="51">
        <v>0.75187201081817623</v>
      </c>
      <c r="H3715" s="101">
        <v>403.51164500294857</v>
      </c>
      <c r="I3715" s="51">
        <v>0.48367439367674014</v>
      </c>
      <c r="J3715" s="101">
        <v>303.01590867759654</v>
      </c>
      <c r="K3715" s="51">
        <v>0.75094712241918649</v>
      </c>
      <c r="L3715" s="51">
        <v>0.36321389411939276</v>
      </c>
      <c r="M3715" s="52">
        <v>370.68187694527023</v>
      </c>
      <c r="N3715" s="52">
        <v>112322.50577288808</v>
      </c>
      <c r="O3715" s="51">
        <v>0.93882881926885786</v>
      </c>
      <c r="P3715" s="52">
        <v>94885.190347698663</v>
      </c>
      <c r="Q3715" s="51">
        <v>0.84475670921687751</v>
      </c>
      <c r="R3715" s="52">
        <v>37954.076139079465</v>
      </c>
      <c r="S3715" s="51">
        <v>0.33790268368675103</v>
      </c>
      <c r="T3715" s="52">
        <v>56931.114208619198</v>
      </c>
      <c r="U3715" s="53">
        <v>0.77240358275065968</v>
      </c>
      <c r="V3715" s="53">
        <v>0.52723321349031738</v>
      </c>
      <c r="W3715" s="53">
        <v>0.68939718174704978</v>
      </c>
      <c r="X3715" s="53">
        <v>0.74452805408194167</v>
      </c>
      <c r="Y3715" s="53">
        <v>0.78224770255673537</v>
      </c>
      <c r="Z3715" s="52">
        <v>26567.853297355625</v>
      </c>
      <c r="AA3715" s="51">
        <v>0.23653187858072569</v>
      </c>
      <c r="AB3715" s="52">
        <v>759081.5227815893</v>
      </c>
      <c r="AC3715" s="52">
        <v>822561.23237232771</v>
      </c>
      <c r="AD3715" s="102">
        <v>0.04</v>
      </c>
    </row>
    <row r="3716" spans="1:30">
      <c r="A3716" s="1"/>
      <c r="B3716" s="1"/>
      <c r="C3716" s="1"/>
      <c r="D3716" s="50">
        <f t="shared" si="58"/>
        <v>3712</v>
      </c>
      <c r="E3716" s="52">
        <v>975.68273168543453</v>
      </c>
      <c r="F3716" s="101">
        <v>998.62300845210223</v>
      </c>
      <c r="G3716" s="51">
        <v>0.9</v>
      </c>
      <c r="H3716" s="101">
        <v>340.78302309143089</v>
      </c>
      <c r="I3716" s="51">
        <v>0.34125292548551983</v>
      </c>
      <c r="J3716" s="101">
        <v>167.83345539263794</v>
      </c>
      <c r="K3716" s="51">
        <v>0.49249359275625892</v>
      </c>
      <c r="L3716" s="51">
        <v>0.16806487931094757</v>
      </c>
      <c r="M3716" s="52">
        <v>187.5</v>
      </c>
      <c r="N3716" s="52">
        <v>31468.772886119616</v>
      </c>
      <c r="O3716" s="51">
        <v>0.50321835994725816</v>
      </c>
      <c r="P3716" s="52">
        <v>27198.441680968725</v>
      </c>
      <c r="Q3716" s="51">
        <v>0.8642994049814231</v>
      </c>
      <c r="R3716" s="52">
        <v>16319.065008581234</v>
      </c>
      <c r="S3716" s="51">
        <v>0.51857964298885384</v>
      </c>
      <c r="T3716" s="52">
        <v>10879.376672387491</v>
      </c>
      <c r="U3716" s="53">
        <v>0.77240358275065968</v>
      </c>
      <c r="V3716" s="53">
        <v>0.77317331553671231</v>
      </c>
      <c r="W3716" s="53">
        <v>0.93606995762061695</v>
      </c>
      <c r="X3716" s="53">
        <v>0.94978868494804192</v>
      </c>
      <c r="Y3716" s="53">
        <v>0.93689827880200283</v>
      </c>
      <c r="Z3716" s="52">
        <v>8159.532504290617</v>
      </c>
      <c r="AA3716" s="51">
        <v>0.25928982149442692</v>
      </c>
      <c r="AB3716" s="52">
        <v>326381.30017162469</v>
      </c>
      <c r="AC3716" s="52">
        <v>355051.80769339937</v>
      </c>
      <c r="AD3716" s="102">
        <v>0.04</v>
      </c>
    </row>
    <row r="3717" spans="1:30">
      <c r="A3717" s="1"/>
      <c r="B3717" s="1"/>
      <c r="C3717" s="1"/>
      <c r="D3717" s="50">
        <f t="shared" si="58"/>
        <v>3713</v>
      </c>
      <c r="E3717" s="52">
        <v>1274.6324242056066</v>
      </c>
      <c r="F3717" s="101">
        <v>840.37683555769559</v>
      </c>
      <c r="G3717" s="51">
        <v>0.7573820606980366</v>
      </c>
      <c r="H3717" s="101">
        <v>420.18841777884779</v>
      </c>
      <c r="I3717" s="51">
        <v>0.5</v>
      </c>
      <c r="J3717" s="101">
        <v>119.86156899728665</v>
      </c>
      <c r="K3717" s="51">
        <v>0.28525671800018965</v>
      </c>
      <c r="L3717" s="51">
        <v>0.14262835900009482</v>
      </c>
      <c r="M3717" s="52">
        <v>407.4368650529911</v>
      </c>
      <c r="N3717" s="52">
        <v>48836.021912587261</v>
      </c>
      <c r="O3717" s="51">
        <v>0.64132341767635537</v>
      </c>
      <c r="P3717" s="52">
        <v>44112.806458737352</v>
      </c>
      <c r="Q3717" s="51">
        <v>0.90328418923424791</v>
      </c>
      <c r="R3717" s="52">
        <v>19885.707954810452</v>
      </c>
      <c r="S3717" s="51">
        <v>0.40719344401975138</v>
      </c>
      <c r="T3717" s="52">
        <v>24227.0985039269</v>
      </c>
      <c r="U3717" s="53">
        <v>0.77240358275065968</v>
      </c>
      <c r="V3717" s="53">
        <v>0.65904803578612547</v>
      </c>
      <c r="W3717" s="53">
        <v>0.90421648180670988</v>
      </c>
      <c r="X3717" s="53">
        <v>0.97814125172228228</v>
      </c>
      <c r="Y3717" s="53">
        <v>1.0261923318500192</v>
      </c>
      <c r="Z3717" s="52">
        <v>13919.995568367316</v>
      </c>
      <c r="AA3717" s="51">
        <v>0.28503541081382594</v>
      </c>
      <c r="AB3717" s="52">
        <v>397714.15909620904</v>
      </c>
      <c r="AC3717" s="52">
        <v>438158.3309141972</v>
      </c>
      <c r="AD3717" s="102">
        <v>2.8219745747446331E-2</v>
      </c>
    </row>
    <row r="3718" spans="1:30">
      <c r="A3718" s="1"/>
      <c r="B3718" s="1"/>
      <c r="C3718" s="1"/>
      <c r="D3718" s="50">
        <f t="shared" si="58"/>
        <v>3714</v>
      </c>
      <c r="E3718" s="52">
        <v>1282.3019743815719</v>
      </c>
      <c r="F3718" s="101">
        <v>896.06060920803259</v>
      </c>
      <c r="G3718" s="51">
        <v>0.80756656061556187</v>
      </c>
      <c r="H3718" s="101">
        <v>307.0936276865383</v>
      </c>
      <c r="I3718" s="51">
        <v>0.34271524105713963</v>
      </c>
      <c r="J3718" s="101">
        <v>91.92455626039289</v>
      </c>
      <c r="K3718" s="51">
        <v>0.29933723129619494</v>
      </c>
      <c r="L3718" s="51">
        <v>0.10258743138105222</v>
      </c>
      <c r="M3718" s="52">
        <v>440.69394439016509</v>
      </c>
      <c r="N3718" s="52">
        <v>40510.595284708186</v>
      </c>
      <c r="O3718" s="51">
        <v>0.5811018064925122</v>
      </c>
      <c r="P3718" s="52">
        <v>36779.215025446567</v>
      </c>
      <c r="Q3718" s="51">
        <v>0.90789125084345212</v>
      </c>
      <c r="R3718" s="52">
        <v>19742.157090603159</v>
      </c>
      <c r="S3718" s="51">
        <v>0.48733317671229998</v>
      </c>
      <c r="T3718" s="52">
        <v>17037.057934843408</v>
      </c>
      <c r="U3718" s="53">
        <v>0.77240358275065968</v>
      </c>
      <c r="V3718" s="53">
        <v>0.70474143950996437</v>
      </c>
      <c r="W3718" s="53">
        <v>0.92906559084819174</v>
      </c>
      <c r="X3718" s="53">
        <v>0.97449569220115995</v>
      </c>
      <c r="Y3718" s="53">
        <v>0.9875661052764495</v>
      </c>
      <c r="Z3718" s="52">
        <v>10660.668651838434</v>
      </c>
      <c r="AA3718" s="51">
        <v>0.26315754130284502</v>
      </c>
      <c r="AB3718" s="52">
        <v>394843.14181206317</v>
      </c>
      <c r="AC3718" s="52">
        <v>428790.84885763522</v>
      </c>
      <c r="AD3718" s="102">
        <v>2.2557543365871967E-2</v>
      </c>
    </row>
    <row r="3719" spans="1:30">
      <c r="A3719" s="1"/>
      <c r="B3719" s="1"/>
      <c r="C3719" s="1"/>
      <c r="D3719" s="50">
        <f t="shared" ref="D3719:D3782" si="59">D3718+1</f>
        <v>3715</v>
      </c>
      <c r="E3719" s="52">
        <v>1455.4991776889344</v>
      </c>
      <c r="F3719" s="101">
        <v>992.32139429795825</v>
      </c>
      <c r="G3719" s="51">
        <v>0.89432072695028275</v>
      </c>
      <c r="H3719" s="101">
        <v>348.90906383481757</v>
      </c>
      <c r="I3719" s="51">
        <v>0.35160893017091677</v>
      </c>
      <c r="J3719" s="101">
        <v>238.56174533052055</v>
      </c>
      <c r="K3719" s="51">
        <v>0.68373616525898495</v>
      </c>
      <c r="L3719" s="51">
        <v>0.24040774158587686</v>
      </c>
      <c r="M3719" s="52">
        <v>187.5</v>
      </c>
      <c r="N3719" s="52">
        <v>44730.327249472604</v>
      </c>
      <c r="O3719" s="51">
        <v>0.61274804823360873</v>
      </c>
      <c r="P3719" s="52">
        <v>40011.050227504813</v>
      </c>
      <c r="Q3719" s="51">
        <v>0.89449491402897274</v>
      </c>
      <c r="R3719" s="52">
        <v>22324.495972290086</v>
      </c>
      <c r="S3719" s="51">
        <v>0.49909082595753429</v>
      </c>
      <c r="T3719" s="52">
        <v>17686.554255214727</v>
      </c>
      <c r="U3719" s="53">
        <v>0.77240358275065968</v>
      </c>
      <c r="V3719" s="53">
        <v>0.69644105174743542</v>
      </c>
      <c r="W3719" s="53">
        <v>0.8575908673036533</v>
      </c>
      <c r="X3719" s="53">
        <v>0.88962633625424459</v>
      </c>
      <c r="Y3719" s="53">
        <v>0.89273261094591772</v>
      </c>
      <c r="Z3719" s="52">
        <v>11599.097033955135</v>
      </c>
      <c r="AA3719" s="51">
        <v>0.25931169627407308</v>
      </c>
      <c r="AB3719" s="52">
        <v>446489.9194458017</v>
      </c>
      <c r="AC3719" s="52">
        <v>482104.49131991796</v>
      </c>
      <c r="AD3719" s="102">
        <v>2.0616440858743715E-2</v>
      </c>
    </row>
    <row r="3720" spans="1:30">
      <c r="A3720" s="1"/>
      <c r="B3720" s="1"/>
      <c r="C3720" s="1"/>
      <c r="D3720" s="50">
        <f t="shared" si="59"/>
        <v>3716</v>
      </c>
      <c r="E3720" s="52">
        <v>1060.0564294063247</v>
      </c>
      <c r="F3720" s="101">
        <v>784.38209320895612</v>
      </c>
      <c r="G3720" s="51">
        <v>0.70691730303940847</v>
      </c>
      <c r="H3720" s="101">
        <v>392.19104660447806</v>
      </c>
      <c r="I3720" s="51">
        <v>0.5</v>
      </c>
      <c r="J3720" s="101">
        <v>211.83637374818522</v>
      </c>
      <c r="K3720" s="51">
        <v>0.54013567005730434</v>
      </c>
      <c r="L3720" s="51">
        <v>0.27006783502865217</v>
      </c>
      <c r="M3720" s="52">
        <v>187.5</v>
      </c>
      <c r="N3720" s="52">
        <v>39719.320077784731</v>
      </c>
      <c r="O3720" s="51">
        <v>0.57487638541129171</v>
      </c>
      <c r="P3720" s="52">
        <v>34841.531776024814</v>
      </c>
      <c r="Q3720" s="51">
        <v>0.87719355990466485</v>
      </c>
      <c r="R3720" s="52">
        <v>15632.986430444302</v>
      </c>
      <c r="S3720" s="51">
        <v>0.393586456158597</v>
      </c>
      <c r="T3720" s="52">
        <v>19208.545345580511</v>
      </c>
      <c r="U3720" s="53">
        <v>0.77240358275065968</v>
      </c>
      <c r="V3720" s="53">
        <v>0.67880960388433276</v>
      </c>
      <c r="W3720" s="53">
        <v>0.96649782861961009</v>
      </c>
      <c r="X3720" s="53">
        <v>1.042296368845304</v>
      </c>
      <c r="Y3720" s="53">
        <v>1.0949571604763106</v>
      </c>
      <c r="Z3720" s="52">
        <v>10240.41739370207</v>
      </c>
      <c r="AA3720" s="51">
        <v>0.25781955415268049</v>
      </c>
      <c r="AB3720" s="52">
        <v>312659.72860888601</v>
      </c>
      <c r="AC3720" s="52">
        <v>346006.91233145253</v>
      </c>
      <c r="AD3720" s="102">
        <v>1.7625252473363256E-2</v>
      </c>
    </row>
    <row r="3721" spans="1:30">
      <c r="A3721" s="1"/>
      <c r="B3721" s="1"/>
      <c r="C3721" s="1"/>
      <c r="D3721" s="50">
        <f t="shared" si="59"/>
        <v>3717</v>
      </c>
      <c r="E3721" s="52">
        <v>477.37612932278086</v>
      </c>
      <c r="F3721" s="101">
        <v>665.74867230140148</v>
      </c>
      <c r="G3721" s="51">
        <v>0.6</v>
      </c>
      <c r="H3721" s="101">
        <v>133.14973446028031</v>
      </c>
      <c r="I3721" s="51">
        <v>0.2</v>
      </c>
      <c r="J3721" s="101">
        <v>47.860194526136752</v>
      </c>
      <c r="K3721" s="51">
        <v>0.3594464136195018</v>
      </c>
      <c r="L3721" s="51">
        <v>7.1889282723900369E-2</v>
      </c>
      <c r="M3721" s="52">
        <v>325.97480831179195</v>
      </c>
      <c r="N3721" s="52">
        <v>15601.217736422503</v>
      </c>
      <c r="O3721" s="51">
        <v>0.30640492655788543</v>
      </c>
      <c r="P3721" s="52">
        <v>13802.102882457453</v>
      </c>
      <c r="Q3721" s="51">
        <v>0.88468112654021569</v>
      </c>
      <c r="R3721" s="52">
        <v>7043.2305536721869</v>
      </c>
      <c r="S3721" s="51">
        <v>0.45145389755243953</v>
      </c>
      <c r="T3721" s="52">
        <v>6758.8723287852663</v>
      </c>
      <c r="U3721" s="53">
        <v>0.77240358275065968</v>
      </c>
      <c r="V3721" s="53">
        <v>0.91717602537086407</v>
      </c>
      <c r="W3721" s="53">
        <v>1.6977534010642694</v>
      </c>
      <c r="X3721" s="53">
        <v>1.7954011040399209</v>
      </c>
      <c r="Y3721" s="53">
        <v>1.8434311569026096</v>
      </c>
      <c r="Z3721" s="52">
        <v>4159.837065039349</v>
      </c>
      <c r="AA3721" s="51">
        <v>0.26663540855069412</v>
      </c>
      <c r="AB3721" s="52">
        <v>140864.61107344372</v>
      </c>
      <c r="AC3721" s="52">
        <v>161216.73091613545</v>
      </c>
      <c r="AD3721" s="102">
        <v>2.4581711869701855E-2</v>
      </c>
    </row>
    <row r="3722" spans="1:30">
      <c r="A3722" s="1"/>
      <c r="B3722" s="1"/>
      <c r="C3722" s="1"/>
      <c r="D3722" s="50">
        <f t="shared" si="59"/>
        <v>3718</v>
      </c>
      <c r="E3722" s="52">
        <v>1442.9696272917499</v>
      </c>
      <c r="F3722" s="101">
        <v>785.65908998109478</v>
      </c>
      <c r="G3722" s="51">
        <v>0.70806818488891266</v>
      </c>
      <c r="H3722" s="101">
        <v>340.21713204624456</v>
      </c>
      <c r="I3722" s="51">
        <v>0.43303404286257435</v>
      </c>
      <c r="J3722" s="101">
        <v>272.17370563699563</v>
      </c>
      <c r="K3722" s="51">
        <v>0.8</v>
      </c>
      <c r="L3722" s="51">
        <v>0.34642723429005945</v>
      </c>
      <c r="M3722" s="52">
        <v>187.5</v>
      </c>
      <c r="N3722" s="52">
        <v>51032.569806936684</v>
      </c>
      <c r="O3722" s="51">
        <v>0.65582943095252988</v>
      </c>
      <c r="P3722" s="52">
        <v>46539.9040177153</v>
      </c>
      <c r="Q3722" s="51">
        <v>0.91196473534023936</v>
      </c>
      <c r="R3722" s="52">
        <v>21655.429814442839</v>
      </c>
      <c r="S3722" s="51">
        <v>0.42434527393718058</v>
      </c>
      <c r="T3722" s="52">
        <v>24884.474203272461</v>
      </c>
      <c r="U3722" s="53">
        <v>0.77240358275065968</v>
      </c>
      <c r="V3722" s="53">
        <v>0.64194396509796436</v>
      </c>
      <c r="W3722" s="53">
        <v>0.90431942083930028</v>
      </c>
      <c r="X3722" s="53">
        <v>0.97290321460175599</v>
      </c>
      <c r="Y3722" s="53">
        <v>1.0118052243507858</v>
      </c>
      <c r="Z3722" s="52">
        <v>13489.877254919083</v>
      </c>
      <c r="AA3722" s="51">
        <v>0.26433858427967016</v>
      </c>
      <c r="AB3722" s="52">
        <v>433108.59628885682</v>
      </c>
      <c r="AC3722" s="52">
        <v>472866.16162594309</v>
      </c>
      <c r="AD3722" s="102">
        <v>1.8434087203709624E-2</v>
      </c>
    </row>
    <row r="3723" spans="1:30">
      <c r="A3723" s="1"/>
      <c r="B3723" s="1"/>
      <c r="C3723" s="1"/>
      <c r="D3723" s="50">
        <f t="shared" si="59"/>
        <v>3719</v>
      </c>
      <c r="E3723" s="52">
        <v>1501.201311198113</v>
      </c>
      <c r="F3723" s="101">
        <v>837.05168221576866</v>
      </c>
      <c r="G3723" s="51">
        <v>0.75438529617087746</v>
      </c>
      <c r="H3723" s="101">
        <v>186.00519955680971</v>
      </c>
      <c r="I3723" s="51">
        <v>0.22221471327126815</v>
      </c>
      <c r="J3723" s="101">
        <v>127.44285055333734</v>
      </c>
      <c r="K3723" s="51">
        <v>0.68515746257089838</v>
      </c>
      <c r="L3723" s="51">
        <v>0.15225206909086184</v>
      </c>
      <c r="M3723" s="52">
        <v>531.56999999999994</v>
      </c>
      <c r="N3723" s="52">
        <v>67744.796068637515</v>
      </c>
      <c r="O3723" s="51">
        <v>0.75235179522263373</v>
      </c>
      <c r="P3723" s="52">
        <v>59628.766575873437</v>
      </c>
      <c r="Q3723" s="51">
        <v>0.88019700458554628</v>
      </c>
      <c r="R3723" s="52">
        <v>23851.506630349373</v>
      </c>
      <c r="S3723" s="51">
        <v>0.35207880183421852</v>
      </c>
      <c r="T3723" s="52">
        <v>35777.259945524063</v>
      </c>
      <c r="U3723" s="53">
        <v>0.77240358275065968</v>
      </c>
      <c r="V3723" s="53">
        <v>0.61890405630522938</v>
      </c>
      <c r="W3723" s="53">
        <v>0.84823482917890713</v>
      </c>
      <c r="X3723" s="53">
        <v>0.91961109145747122</v>
      </c>
      <c r="Y3723" s="53">
        <v>0.96391852690805913</v>
      </c>
      <c r="Z3723" s="52">
        <v>11925.753315174687</v>
      </c>
      <c r="AA3723" s="51">
        <v>0.17603940091710926</v>
      </c>
      <c r="AB3723" s="52">
        <v>477030.13260698749</v>
      </c>
      <c r="AC3723" s="52">
        <v>513612.32905797008</v>
      </c>
      <c r="AD3723" s="102">
        <v>2.724968895045608E-2</v>
      </c>
    </row>
    <row r="3724" spans="1:30">
      <c r="A3724" s="1"/>
      <c r="B3724" s="1"/>
      <c r="C3724" s="1"/>
      <c r="D3724" s="50">
        <f t="shared" si="59"/>
        <v>3720</v>
      </c>
      <c r="E3724" s="52">
        <v>4732.773687964188</v>
      </c>
      <c r="F3724" s="101">
        <v>998.62300845210223</v>
      </c>
      <c r="G3724" s="51">
        <v>0.9</v>
      </c>
      <c r="H3724" s="101">
        <v>499.31150422605111</v>
      </c>
      <c r="I3724" s="51">
        <v>0.5</v>
      </c>
      <c r="J3724" s="101">
        <v>330.50450241618643</v>
      </c>
      <c r="K3724" s="51">
        <v>0.66192046371629076</v>
      </c>
      <c r="L3724" s="51">
        <v>0.33096023185814538</v>
      </c>
      <c r="M3724" s="52">
        <v>391.62909263359921</v>
      </c>
      <c r="N3724" s="52">
        <v>129435.17839257029</v>
      </c>
      <c r="O3724" s="51">
        <v>0.9946034927516938</v>
      </c>
      <c r="P3724" s="52">
        <v>119676.44176519674</v>
      </c>
      <c r="Q3724" s="51">
        <v>0.92460522132726697</v>
      </c>
      <c r="R3724" s="52">
        <v>71805.865059118034</v>
      </c>
      <c r="S3724" s="51">
        <v>0.55476313279636014</v>
      </c>
      <c r="T3724" s="52">
        <v>47870.576706078704</v>
      </c>
      <c r="U3724" s="53">
        <v>0.77240358275065968</v>
      </c>
      <c r="V3724" s="53">
        <v>0.52759901286381772</v>
      </c>
      <c r="W3724" s="53">
        <v>0.62709913180130117</v>
      </c>
      <c r="X3724" s="53">
        <v>0.63787618784973799</v>
      </c>
      <c r="Y3724" s="53">
        <v>0.61920680567969133</v>
      </c>
      <c r="Z3724" s="52">
        <v>48948.435170210309</v>
      </c>
      <c r="AA3724" s="51">
        <v>0.37816948821866808</v>
      </c>
      <c r="AB3724" s="52">
        <v>1436117.3011823606</v>
      </c>
      <c r="AC3724" s="52">
        <v>1536381.1018375272</v>
      </c>
      <c r="AD3724" s="102">
        <v>1.6513992428045174E-2</v>
      </c>
    </row>
    <row r="3725" spans="1:30">
      <c r="A3725" s="1"/>
      <c r="B3725" s="1"/>
      <c r="C3725" s="1"/>
      <c r="D3725" s="50">
        <f t="shared" si="59"/>
        <v>3721</v>
      </c>
      <c r="E3725" s="52">
        <v>3346.6893811237269</v>
      </c>
      <c r="F3725" s="101">
        <v>789.26050604327497</v>
      </c>
      <c r="G3725" s="51">
        <v>0.71131392870667853</v>
      </c>
      <c r="H3725" s="101">
        <v>318.86014386652721</v>
      </c>
      <c r="I3725" s="51">
        <v>0.40399860556185513</v>
      </c>
      <c r="J3725" s="101">
        <v>219.76557275589698</v>
      </c>
      <c r="K3725" s="51">
        <v>0.68922246001334497</v>
      </c>
      <c r="L3725" s="51">
        <v>0.27844491276730282</v>
      </c>
      <c r="M3725" s="52">
        <v>470.98198749917071</v>
      </c>
      <c r="N3725" s="52">
        <v>103505.62624046596</v>
      </c>
      <c r="O3725" s="51">
        <v>0.9073873645840338</v>
      </c>
      <c r="P3725" s="52">
        <v>89336.451993164883</v>
      </c>
      <c r="Q3725" s="51">
        <v>0.86310720719294021</v>
      </c>
      <c r="R3725" s="52">
        <v>49726.37505088465</v>
      </c>
      <c r="S3725" s="51">
        <v>0.48042195247782493</v>
      </c>
      <c r="T3725" s="52">
        <v>39610.076942280233</v>
      </c>
      <c r="U3725" s="53">
        <v>0.77240358275065968</v>
      </c>
      <c r="V3725" s="53">
        <v>0.51457625630910164</v>
      </c>
      <c r="W3725" s="53">
        <v>0.65642538644038717</v>
      </c>
      <c r="X3725" s="53">
        <v>0.67150443926202474</v>
      </c>
      <c r="Y3725" s="53">
        <v>0.66441283736445789</v>
      </c>
      <c r="Z3725" s="52">
        <v>24863.187525442325</v>
      </c>
      <c r="AA3725" s="51">
        <v>0.24021097623891247</v>
      </c>
      <c r="AB3725" s="52">
        <v>994527.50101769296</v>
      </c>
      <c r="AC3725" s="52">
        <v>1055172.3370272696</v>
      </c>
      <c r="AD3725" s="102">
        <v>1.0597723611308629E-2</v>
      </c>
    </row>
    <row r="3726" spans="1:30">
      <c r="A3726" s="1"/>
      <c r="B3726" s="1"/>
      <c r="C3726" s="1"/>
      <c r="D3726" s="50">
        <f t="shared" si="59"/>
        <v>3722</v>
      </c>
      <c r="E3726" s="52">
        <v>551.16934079435259</v>
      </c>
      <c r="F3726" s="101">
        <v>970.39740440222693</v>
      </c>
      <c r="G3726" s="51">
        <v>0.8745619283454491</v>
      </c>
      <c r="H3726" s="101">
        <v>213.17725413621275</v>
      </c>
      <c r="I3726" s="51">
        <v>0.21968036308540187</v>
      </c>
      <c r="J3726" s="101">
        <v>42.635450827242551</v>
      </c>
      <c r="K3726" s="51">
        <v>0.2</v>
      </c>
      <c r="L3726" s="51">
        <v>4.3936072617080373E-2</v>
      </c>
      <c r="M3726" s="52">
        <v>531.56999999999994</v>
      </c>
      <c r="N3726" s="52">
        <v>22663.72659623732</v>
      </c>
      <c r="O3726" s="51">
        <v>0.40770733763234968</v>
      </c>
      <c r="P3726" s="52">
        <v>19248.378932514686</v>
      </c>
      <c r="Q3726" s="51">
        <v>0.84930335047857231</v>
      </c>
      <c r="R3726" s="52">
        <v>7833.789552823212</v>
      </c>
      <c r="S3726" s="51">
        <v>0.34565319695145785</v>
      </c>
      <c r="T3726" s="52">
        <v>11414.589379691475</v>
      </c>
      <c r="U3726" s="53">
        <v>0.77240358275065968</v>
      </c>
      <c r="V3726" s="53">
        <v>0.92834316433903685</v>
      </c>
      <c r="W3726" s="53">
        <v>1.261894854906932</v>
      </c>
      <c r="X3726" s="53">
        <v>1.3730450166142614</v>
      </c>
      <c r="Y3726" s="53">
        <v>1.4579903613523704</v>
      </c>
      <c r="Z3726" s="52">
        <v>4851.6335158350248</v>
      </c>
      <c r="AA3726" s="51">
        <v>0.21407042196849055</v>
      </c>
      <c r="AB3726" s="52">
        <v>156675.79105646425</v>
      </c>
      <c r="AC3726" s="52">
        <v>178188.83374087262</v>
      </c>
      <c r="AD3726" s="102">
        <v>1.5677435401665954E-2</v>
      </c>
    </row>
    <row r="3727" spans="1:30">
      <c r="A3727" s="1"/>
      <c r="B3727" s="1"/>
      <c r="C3727" s="1"/>
      <c r="D3727" s="50">
        <f t="shared" si="59"/>
        <v>3723</v>
      </c>
      <c r="E3727" s="52">
        <v>280.73480716808331</v>
      </c>
      <c r="F3727" s="101">
        <v>687.65875398367575</v>
      </c>
      <c r="G3727" s="51">
        <v>0.61974626395261212</v>
      </c>
      <c r="H3727" s="101">
        <v>220.96426362638331</v>
      </c>
      <c r="I3727" s="51">
        <v>0.32132836577199853</v>
      </c>
      <c r="J3727" s="101">
        <v>44.192852725276666</v>
      </c>
      <c r="K3727" s="51">
        <v>0.2</v>
      </c>
      <c r="L3727" s="51">
        <v>6.4265673154399711E-2</v>
      </c>
      <c r="M3727" s="52">
        <v>205.70821775695228</v>
      </c>
      <c r="N3727" s="52">
        <v>9090.8329717121342</v>
      </c>
      <c r="O3727" s="51">
        <v>0.17264578151351362</v>
      </c>
      <c r="P3727" s="52">
        <v>7570.9807411355832</v>
      </c>
      <c r="Q3727" s="51">
        <v>0.83281485477668971</v>
      </c>
      <c r="R3727" s="52">
        <v>4223.4465011367956</v>
      </c>
      <c r="S3727" s="51">
        <v>0.46458300513042727</v>
      </c>
      <c r="T3727" s="52">
        <v>3347.5342399987876</v>
      </c>
      <c r="U3727" s="53">
        <v>0.77240358275065968</v>
      </c>
      <c r="V3727" s="53">
        <v>1.2078737339273504</v>
      </c>
      <c r="W3727" s="53">
        <v>2.7519752585767252</v>
      </c>
      <c r="X3727" s="53">
        <v>2.8266417018052312</v>
      </c>
      <c r="Y3727" s="53">
        <v>2.8678281885011927</v>
      </c>
      <c r="Z3727" s="52">
        <v>2517.9305272750007</v>
      </c>
      <c r="AA3727" s="51">
        <v>0.27697467714015023</v>
      </c>
      <c r="AB3727" s="52">
        <v>84468.930022735905</v>
      </c>
      <c r="AC3727" s="52">
        <v>100601.9451663779</v>
      </c>
      <c r="AD3727" s="102">
        <v>3.6808957244992488E-2</v>
      </c>
    </row>
    <row r="3728" spans="1:30">
      <c r="A3728" s="1"/>
      <c r="B3728" s="1"/>
      <c r="C3728" s="1"/>
      <c r="D3728" s="50">
        <f t="shared" si="59"/>
        <v>3724</v>
      </c>
      <c r="E3728" s="52">
        <v>1453.8285920123471</v>
      </c>
      <c r="F3728" s="101">
        <v>998.62300845210223</v>
      </c>
      <c r="G3728" s="51">
        <v>0.9</v>
      </c>
      <c r="H3728" s="101">
        <v>263.00922125201794</v>
      </c>
      <c r="I3728" s="51">
        <v>0.26337188210763407</v>
      </c>
      <c r="J3728" s="101">
        <v>197.06916411686484</v>
      </c>
      <c r="K3728" s="51">
        <v>0.74928613977390279</v>
      </c>
      <c r="L3728" s="51">
        <v>0.19734090086941655</v>
      </c>
      <c r="M3728" s="52">
        <v>236.86126801412465</v>
      </c>
      <c r="N3728" s="52">
        <v>46678.052099204237</v>
      </c>
      <c r="O3728" s="51">
        <v>0.62655463201227501</v>
      </c>
      <c r="P3728" s="52">
        <v>39270.76367107132</v>
      </c>
      <c r="Q3728" s="51">
        <v>0.84131110671905696</v>
      </c>
      <c r="R3728" s="52">
        <v>21213.599795850983</v>
      </c>
      <c r="S3728" s="51">
        <v>0.45446626073354573</v>
      </c>
      <c r="T3728" s="52">
        <v>18057.163875220336</v>
      </c>
      <c r="U3728" s="53">
        <v>0.77240358275065968</v>
      </c>
      <c r="V3728" s="53">
        <v>0.67768683765307658</v>
      </c>
      <c r="W3728" s="53">
        <v>0.81821860301645566</v>
      </c>
      <c r="X3728" s="53">
        <v>0.84360594408296696</v>
      </c>
      <c r="Y3728" s="53">
        <v>0.84750150212010522</v>
      </c>
      <c r="Z3728" s="52">
        <v>14849.519857095689</v>
      </c>
      <c r="AA3728" s="51">
        <v>0.31812638251348202</v>
      </c>
      <c r="AB3728" s="52">
        <v>424271.99591701967</v>
      </c>
      <c r="AC3728" s="52">
        <v>466118.50731057994</v>
      </c>
      <c r="AD3728" s="102">
        <v>1.3989238046120837E-2</v>
      </c>
    </row>
    <row r="3729" spans="1:30">
      <c r="A3729" s="1"/>
      <c r="B3729" s="1"/>
      <c r="C3729" s="1"/>
      <c r="D3729" s="50">
        <f t="shared" si="59"/>
        <v>3725</v>
      </c>
      <c r="E3729" s="52">
        <v>1721.6316710932103</v>
      </c>
      <c r="F3729" s="101">
        <v>790.89845342128524</v>
      </c>
      <c r="G3729" s="51">
        <v>0.71279011404161707</v>
      </c>
      <c r="H3729" s="101">
        <v>237.13089567820893</v>
      </c>
      <c r="I3729" s="51">
        <v>0.29982470524809235</v>
      </c>
      <c r="J3729" s="101">
        <v>156.19485627259908</v>
      </c>
      <c r="K3729" s="51">
        <v>0.6586862324534819</v>
      </c>
      <c r="L3729" s="51">
        <v>0.19749040549634161</v>
      </c>
      <c r="M3729" s="52">
        <v>452.07454851289242</v>
      </c>
      <c r="N3729" s="52">
        <v>70611.719129471356</v>
      </c>
      <c r="O3729" s="51">
        <v>0.76693863490241032</v>
      </c>
      <c r="P3729" s="52">
        <v>61221.290188164523</v>
      </c>
      <c r="Q3729" s="51">
        <v>0.86701316641096293</v>
      </c>
      <c r="R3729" s="52">
        <v>27960.053305184698</v>
      </c>
      <c r="S3729" s="51">
        <v>0.39596902114673133</v>
      </c>
      <c r="T3729" s="52">
        <v>33261.236882979822</v>
      </c>
      <c r="U3729" s="53">
        <v>0.77240358275065968</v>
      </c>
      <c r="V3729" s="53">
        <v>0.58392888538201615</v>
      </c>
      <c r="W3729" s="53">
        <v>0.79188362016022129</v>
      </c>
      <c r="X3729" s="53">
        <v>0.84247101051022621</v>
      </c>
      <c r="Y3729" s="53">
        <v>0.86922414659756531</v>
      </c>
      <c r="Z3729" s="52">
        <v>19572.037313629287</v>
      </c>
      <c r="AA3729" s="51">
        <v>0.27717831480271193</v>
      </c>
      <c r="AB3729" s="52">
        <v>559201.06610369391</v>
      </c>
      <c r="AC3729" s="52">
        <v>610344.33366051619</v>
      </c>
      <c r="AD3729" s="102">
        <v>3.4578984097376496E-2</v>
      </c>
    </row>
    <row r="3730" spans="1:30">
      <c r="A3730" s="1"/>
      <c r="B3730" s="1"/>
      <c r="C3730" s="1"/>
      <c r="D3730" s="50">
        <f t="shared" si="59"/>
        <v>3726</v>
      </c>
      <c r="E3730" s="52">
        <v>461.43494543164093</v>
      </c>
      <c r="F3730" s="101">
        <v>737.26131442191206</v>
      </c>
      <c r="G3730" s="51">
        <v>0.66445012518610169</v>
      </c>
      <c r="H3730" s="101">
        <v>188.48813475429898</v>
      </c>
      <c r="I3730" s="51">
        <v>0.25565987400558632</v>
      </c>
      <c r="J3730" s="101">
        <v>54.018612401330756</v>
      </c>
      <c r="K3730" s="51">
        <v>0.28658892758287385</v>
      </c>
      <c r="L3730" s="51">
        <v>7.3269289117233627E-2</v>
      </c>
      <c r="M3730" s="52">
        <v>280.46753021180746</v>
      </c>
      <c r="N3730" s="52">
        <v>15150.46680567015</v>
      </c>
      <c r="O3730" s="51">
        <v>0.29876720183720495</v>
      </c>
      <c r="P3730" s="52">
        <v>13424.77782192117</v>
      </c>
      <c r="Q3730" s="51">
        <v>0.88609664600544646</v>
      </c>
      <c r="R3730" s="52">
        <v>6792.6264992513361</v>
      </c>
      <c r="S3730" s="51">
        <v>0.44834437026779639</v>
      </c>
      <c r="T3730" s="52">
        <v>6632.1513226698344</v>
      </c>
      <c r="U3730" s="53">
        <v>0.77240358275065968</v>
      </c>
      <c r="V3730" s="53">
        <v>0.97109650883860232</v>
      </c>
      <c r="W3730" s="53">
        <v>1.679803647962659</v>
      </c>
      <c r="X3730" s="53">
        <v>1.7827730624452269</v>
      </c>
      <c r="Y3730" s="53">
        <v>1.8441657859649081</v>
      </c>
      <c r="Z3730" s="52">
        <v>3396.313249625668</v>
      </c>
      <c r="AA3730" s="51">
        <v>0.22417218513389819</v>
      </c>
      <c r="AB3730" s="52">
        <v>135852.52998502672</v>
      </c>
      <c r="AC3730" s="52">
        <v>154201.43959983351</v>
      </c>
      <c r="AD3730" s="102">
        <v>2.2426993036769968E-2</v>
      </c>
    </row>
    <row r="3731" spans="1:30">
      <c r="A3731" s="1"/>
      <c r="B3731" s="1"/>
      <c r="C3731" s="1"/>
      <c r="D3731" s="50">
        <f t="shared" si="59"/>
        <v>3727</v>
      </c>
      <c r="E3731" s="52">
        <v>3316.8983180946052</v>
      </c>
      <c r="F3731" s="101">
        <v>720.45944299145344</v>
      </c>
      <c r="G3731" s="51">
        <v>0.64930758975538716</v>
      </c>
      <c r="H3731" s="101">
        <v>338.03912195725297</v>
      </c>
      <c r="I3731" s="51">
        <v>0.4691993772108321</v>
      </c>
      <c r="J3731" s="101">
        <v>270.43129756580237</v>
      </c>
      <c r="K3731" s="51">
        <v>0.8</v>
      </c>
      <c r="L3731" s="51">
        <v>0.37535950176866567</v>
      </c>
      <c r="M3731" s="52">
        <v>429.53728909232649</v>
      </c>
      <c r="N3731" s="52">
        <v>116160.32644213502</v>
      </c>
      <c r="O3731" s="51">
        <v>0.95190049698194623</v>
      </c>
      <c r="P3731" s="52">
        <v>107897.39331808922</v>
      </c>
      <c r="Q3731" s="51">
        <v>0.92886613375555593</v>
      </c>
      <c r="R3731" s="52">
        <v>54036.767780274589</v>
      </c>
      <c r="S3731" s="51">
        <v>0.46519125277418083</v>
      </c>
      <c r="T3731" s="52">
        <v>53860.625537814631</v>
      </c>
      <c r="U3731" s="53">
        <v>0.77240358275065968</v>
      </c>
      <c r="V3731" s="53">
        <v>0.52162597323190518</v>
      </c>
      <c r="W3731" s="53">
        <v>0.714505173206051</v>
      </c>
      <c r="X3731" s="53">
        <v>0.75329939344189312</v>
      </c>
      <c r="Y3731" s="53">
        <v>0.76216954972862339</v>
      </c>
      <c r="Z3731" s="52">
        <v>32426.545017965807</v>
      </c>
      <c r="AA3731" s="51">
        <v>0.27915335649576545</v>
      </c>
      <c r="AB3731" s="52">
        <v>1080735.3556054919</v>
      </c>
      <c r="AC3731" s="52">
        <v>1154799.6880969664</v>
      </c>
      <c r="AD3731" s="102">
        <v>3.0840842829608993E-2</v>
      </c>
    </row>
    <row r="3732" spans="1:30">
      <c r="A3732" s="1"/>
      <c r="B3732" s="1"/>
      <c r="C3732" s="1"/>
      <c r="D3732" s="50">
        <f t="shared" si="59"/>
        <v>3728</v>
      </c>
      <c r="E3732" s="52">
        <v>1080.8814821393323</v>
      </c>
      <c r="F3732" s="101">
        <v>998.62300845210223</v>
      </c>
      <c r="G3732" s="51">
        <v>0.9</v>
      </c>
      <c r="H3732" s="101">
        <v>447.61379017751807</v>
      </c>
      <c r="I3732" s="51">
        <v>0.44823100047668024</v>
      </c>
      <c r="J3732" s="101">
        <v>89.522758035503614</v>
      </c>
      <c r="K3732" s="51">
        <v>0.2</v>
      </c>
      <c r="L3732" s="51">
        <v>8.964620009533604E-2</v>
      </c>
      <c r="M3732" s="52">
        <v>437.83459075211505</v>
      </c>
      <c r="N3732" s="52">
        <v>39196.160127475341</v>
      </c>
      <c r="O3732" s="51">
        <v>0.57070568101354091</v>
      </c>
      <c r="P3732" s="52">
        <v>33584.201693769079</v>
      </c>
      <c r="Q3732" s="51">
        <v>0.85682377009750887</v>
      </c>
      <c r="R3732" s="52">
        <v>16418.37139628574</v>
      </c>
      <c r="S3732" s="51">
        <v>0.41887703649768876</v>
      </c>
      <c r="T3732" s="52">
        <v>17165.830297483339</v>
      </c>
      <c r="U3732" s="53">
        <v>0.77240358275065968</v>
      </c>
      <c r="V3732" s="53">
        <v>0.7256336992585406</v>
      </c>
      <c r="W3732" s="53">
        <v>0.89973194190069072</v>
      </c>
      <c r="X3732" s="53">
        <v>0.95281603369639367</v>
      </c>
      <c r="Y3732" s="53">
        <v>0.98711956028967185</v>
      </c>
      <c r="Z3732" s="52">
        <v>11492.859977400018</v>
      </c>
      <c r="AA3732" s="51">
        <v>0.2932139255483821</v>
      </c>
      <c r="AB3732" s="52">
        <v>328367.42792571482</v>
      </c>
      <c r="AC3732" s="52">
        <v>363761.66420479579</v>
      </c>
      <c r="AD3732" s="102">
        <v>2.3869221103497713E-2</v>
      </c>
    </row>
    <row r="3733" spans="1:30">
      <c r="A3733" s="1"/>
      <c r="B3733" s="1"/>
      <c r="C3733" s="1"/>
      <c r="D3733" s="50">
        <f t="shared" si="59"/>
        <v>3729</v>
      </c>
      <c r="E3733" s="52">
        <v>466.37414318711865</v>
      </c>
      <c r="F3733" s="101">
        <v>761.08387611104627</v>
      </c>
      <c r="G3733" s="51">
        <v>0.68591999453495034</v>
      </c>
      <c r="H3733" s="101">
        <v>315.35708497102434</v>
      </c>
      <c r="I3733" s="51">
        <v>0.4143526027412674</v>
      </c>
      <c r="J3733" s="101">
        <v>117.48001018192264</v>
      </c>
      <c r="K3733" s="51">
        <v>0.37253011199262243</v>
      </c>
      <c r="L3733" s="51">
        <v>0.15435882150363894</v>
      </c>
      <c r="M3733" s="52">
        <v>187.5</v>
      </c>
      <c r="N3733" s="52">
        <v>22027.501909110495</v>
      </c>
      <c r="O3733" s="51">
        <v>0.39971352600400256</v>
      </c>
      <c r="P3733" s="52">
        <v>18673.49087282757</v>
      </c>
      <c r="Q3733" s="51">
        <v>0.84773529698818373</v>
      </c>
      <c r="R3733" s="52">
        <v>7469.3963491310287</v>
      </c>
      <c r="S3733" s="51">
        <v>0.33909411879527351</v>
      </c>
      <c r="T3733" s="52">
        <v>11204.094523696542</v>
      </c>
      <c r="U3733" s="53">
        <v>0.77240358275065968</v>
      </c>
      <c r="V3733" s="53">
        <v>0.83505702180145847</v>
      </c>
      <c r="W3733" s="53">
        <v>1.3170450901412778</v>
      </c>
      <c r="X3733" s="53">
        <v>1.4385306651570153</v>
      </c>
      <c r="Y3733" s="53">
        <v>1.538134065026223</v>
      </c>
      <c r="Z3733" s="52">
        <v>4217.3042347836745</v>
      </c>
      <c r="AA3733" s="51">
        <v>0.1914563100339314</v>
      </c>
      <c r="AB3733" s="52">
        <v>149387.92698262059</v>
      </c>
      <c r="AC3733" s="52">
        <v>169713.96256445473</v>
      </c>
      <c r="AD3733" s="102">
        <v>0.04</v>
      </c>
    </row>
    <row r="3734" spans="1:30">
      <c r="A3734" s="1"/>
      <c r="B3734" s="1"/>
      <c r="C3734" s="1"/>
      <c r="D3734" s="50">
        <f t="shared" si="59"/>
        <v>3730</v>
      </c>
      <c r="E3734" s="52">
        <v>521.21552530326369</v>
      </c>
      <c r="F3734" s="101">
        <v>690.50199905456623</v>
      </c>
      <c r="G3734" s="51">
        <v>0.62230871298707591</v>
      </c>
      <c r="H3734" s="101">
        <v>139.07524434844922</v>
      </c>
      <c r="I3734" s="51">
        <v>0.20141179104314069</v>
      </c>
      <c r="J3734" s="101">
        <v>27.815048869689846</v>
      </c>
      <c r="K3734" s="51">
        <v>0.2</v>
      </c>
      <c r="L3734" s="51">
        <v>4.028235820862814E-2</v>
      </c>
      <c r="M3734" s="52">
        <v>531.56999999999994</v>
      </c>
      <c r="N3734" s="52">
        <v>14785.64552766103</v>
      </c>
      <c r="O3734" s="51">
        <v>0.29245124107431075</v>
      </c>
      <c r="P3734" s="52">
        <v>12853.975279607548</v>
      </c>
      <c r="Q3734" s="51">
        <v>0.86935502785862762</v>
      </c>
      <c r="R3734" s="52">
        <v>7712.3851677645289</v>
      </c>
      <c r="S3734" s="51">
        <v>0.52161301671517657</v>
      </c>
      <c r="T3734" s="52">
        <v>5141.5901118430193</v>
      </c>
      <c r="U3734" s="53">
        <v>0.77240358275065968</v>
      </c>
      <c r="V3734" s="53">
        <v>0.92970935031222002</v>
      </c>
      <c r="W3734" s="53">
        <v>1.639763909644782</v>
      </c>
      <c r="X3734" s="53">
        <v>1.6679216585436538</v>
      </c>
      <c r="Y3734" s="53">
        <v>1.6448789299590496</v>
      </c>
      <c r="Z3734" s="52">
        <v>4722.8894221663213</v>
      </c>
      <c r="AA3734" s="51">
        <v>0.31942395841498605</v>
      </c>
      <c r="AB3734" s="52">
        <v>154247.70335529058</v>
      </c>
      <c r="AC3734" s="52">
        <v>175896.57008116241</v>
      </c>
      <c r="AD3734" s="102">
        <v>2.4435743273390806E-2</v>
      </c>
    </row>
    <row r="3735" spans="1:30">
      <c r="A3735" s="1"/>
      <c r="B3735" s="1"/>
      <c r="C3735" s="1"/>
      <c r="D3735" s="50">
        <f t="shared" si="59"/>
        <v>3731</v>
      </c>
      <c r="E3735" s="52">
        <v>661.66940000465468</v>
      </c>
      <c r="F3735" s="101">
        <v>773.56531216286623</v>
      </c>
      <c r="G3735" s="51">
        <v>0.69716877645922215</v>
      </c>
      <c r="H3735" s="101">
        <v>285.30029152101105</v>
      </c>
      <c r="I3735" s="51">
        <v>0.36881215720922089</v>
      </c>
      <c r="J3735" s="101">
        <v>148.38001017294346</v>
      </c>
      <c r="K3735" s="51">
        <v>0.52008362620974036</v>
      </c>
      <c r="L3735" s="51">
        <v>0.19181316411160843</v>
      </c>
      <c r="M3735" s="52">
        <v>187.5</v>
      </c>
      <c r="N3735" s="52">
        <v>27821.251907426897</v>
      </c>
      <c r="O3735" s="51">
        <v>0.46663296951909161</v>
      </c>
      <c r="P3735" s="52">
        <v>23876.974220455028</v>
      </c>
      <c r="Q3735" s="51">
        <v>0.85822788636197422</v>
      </c>
      <c r="R3735" s="52">
        <v>10219.679154664629</v>
      </c>
      <c r="S3735" s="51">
        <v>0.36733354734250762</v>
      </c>
      <c r="T3735" s="52">
        <v>13657.295065790398</v>
      </c>
      <c r="U3735" s="53">
        <v>0.77240358275065968</v>
      </c>
      <c r="V3735" s="53">
        <v>0.76617480455665055</v>
      </c>
      <c r="W3735" s="53">
        <v>1.1486055366493757</v>
      </c>
      <c r="X3735" s="53">
        <v>1.2435751467607601</v>
      </c>
      <c r="Y3735" s="53">
        <v>1.3143449498239976</v>
      </c>
      <c r="Z3735" s="52">
        <v>5561.7835587481804</v>
      </c>
      <c r="AA3735" s="51">
        <v>0.19991133315116777</v>
      </c>
      <c r="AB3735" s="52">
        <v>204393.58309329257</v>
      </c>
      <c r="AC3735" s="52">
        <v>227824.21306182558</v>
      </c>
      <c r="AD3735" s="102">
        <v>2.8557281557508619E-2</v>
      </c>
    </row>
    <row r="3736" spans="1:30">
      <c r="A3736" s="1"/>
      <c r="B3736" s="1"/>
      <c r="C3736" s="1"/>
      <c r="D3736" s="50">
        <f t="shared" si="59"/>
        <v>3732</v>
      </c>
      <c r="E3736" s="52">
        <v>1512.9579771124361</v>
      </c>
      <c r="F3736" s="101">
        <v>871.81966178970856</v>
      </c>
      <c r="G3736" s="51">
        <v>0.7857196248932331</v>
      </c>
      <c r="H3736" s="101">
        <v>264.72950780582215</v>
      </c>
      <c r="I3736" s="51">
        <v>0.30365168326483272</v>
      </c>
      <c r="J3736" s="101">
        <v>211.78360624465773</v>
      </c>
      <c r="K3736" s="51">
        <v>0.8</v>
      </c>
      <c r="L3736" s="51">
        <v>0.24292134661186618</v>
      </c>
      <c r="M3736" s="52">
        <v>256.30508743948866</v>
      </c>
      <c r="N3736" s="52">
        <v>54281.215716787236</v>
      </c>
      <c r="O3736" s="51">
        <v>0.67639371152830563</v>
      </c>
      <c r="P3736" s="52">
        <v>46519.73130049395</v>
      </c>
      <c r="Q3736" s="51">
        <v>0.85701343800424612</v>
      </c>
      <c r="R3736" s="52">
        <v>23206.493170077956</v>
      </c>
      <c r="S3736" s="51">
        <v>0.42752346025479709</v>
      </c>
      <c r="T3736" s="52">
        <v>23313.238130415994</v>
      </c>
      <c r="U3736" s="53">
        <v>0.77240358275065968</v>
      </c>
      <c r="V3736" s="53">
        <v>0.63088892659714801</v>
      </c>
      <c r="W3736" s="53">
        <v>0.82015492262741108</v>
      </c>
      <c r="X3736" s="53">
        <v>0.86088402011431009</v>
      </c>
      <c r="Y3736" s="53">
        <v>0.87859784402267216</v>
      </c>
      <c r="Z3736" s="52">
        <v>13446.024029770577</v>
      </c>
      <c r="AA3736" s="51">
        <v>0.24771044369981204</v>
      </c>
      <c r="AB3736" s="52">
        <v>464129.86340155912</v>
      </c>
      <c r="AC3736" s="52">
        <v>503586.94914879452</v>
      </c>
      <c r="AD3736" s="102">
        <v>2.1612592835954354E-2</v>
      </c>
    </row>
    <row r="3737" spans="1:30">
      <c r="A3737" s="1"/>
      <c r="B3737" s="1"/>
      <c r="C3737" s="1"/>
      <c r="D3737" s="50">
        <f t="shared" si="59"/>
        <v>3733</v>
      </c>
      <c r="E3737" s="52">
        <v>477.08600369119978</v>
      </c>
      <c r="F3737" s="101">
        <v>888.24158548855053</v>
      </c>
      <c r="G3737" s="51">
        <v>0.80051973584988612</v>
      </c>
      <c r="H3737" s="101">
        <v>177.64831709771011</v>
      </c>
      <c r="I3737" s="51">
        <v>0.2</v>
      </c>
      <c r="J3737" s="101">
        <v>35.529663419542025</v>
      </c>
      <c r="K3737" s="51">
        <v>0.2</v>
      </c>
      <c r="L3737" s="51">
        <v>4.0000000000000008E-2</v>
      </c>
      <c r="M3737" s="52">
        <v>531.56999999999994</v>
      </c>
      <c r="N3737" s="52">
        <v>18886.503183925954</v>
      </c>
      <c r="O3737" s="51">
        <v>0.35730178774783816</v>
      </c>
      <c r="P3737" s="52">
        <v>16237.830722504179</v>
      </c>
      <c r="Q3737" s="51">
        <v>0.85975845101511306</v>
      </c>
      <c r="R3737" s="52">
        <v>6524.329070183725</v>
      </c>
      <c r="S3737" s="51">
        <v>0.34544928760219057</v>
      </c>
      <c r="T3737" s="52">
        <v>9713.501652320454</v>
      </c>
      <c r="U3737" s="53">
        <v>0.77240358275065968</v>
      </c>
      <c r="V3737" s="53">
        <v>0.97853014706800101</v>
      </c>
      <c r="W3737" s="53">
        <v>1.4553134433393513</v>
      </c>
      <c r="X3737" s="53">
        <v>1.5902685753725028</v>
      </c>
      <c r="Y3737" s="53">
        <v>1.6930413599618483</v>
      </c>
      <c r="Z3737" s="52">
        <v>3945.5068784642394</v>
      </c>
      <c r="AA3737" s="51">
        <v>0.20890616119040006</v>
      </c>
      <c r="AB3737" s="52">
        <v>130486.5814036745</v>
      </c>
      <c r="AC3737" s="52">
        <v>149975.37542627167</v>
      </c>
      <c r="AD3737" s="102">
        <v>0.01</v>
      </c>
    </row>
    <row r="3738" spans="1:30">
      <c r="A3738" s="1"/>
      <c r="B3738" s="1"/>
      <c r="C3738" s="1"/>
      <c r="D3738" s="50">
        <f t="shared" si="59"/>
        <v>3734</v>
      </c>
      <c r="E3738" s="52">
        <v>1970.6033976979486</v>
      </c>
      <c r="F3738" s="101">
        <v>887.70395409601031</v>
      </c>
      <c r="G3738" s="51">
        <v>0.80003520039537446</v>
      </c>
      <c r="H3738" s="101">
        <v>401.17334693059536</v>
      </c>
      <c r="I3738" s="51">
        <v>0.45192245126262687</v>
      </c>
      <c r="J3738" s="101">
        <v>215.1834610822321</v>
      </c>
      <c r="K3738" s="51">
        <v>0.53638523777468128</v>
      </c>
      <c r="L3738" s="51">
        <v>0.24240453147622093</v>
      </c>
      <c r="M3738" s="52">
        <v>415.04298508926405</v>
      </c>
      <c r="N3738" s="52">
        <v>89310.386029409085</v>
      </c>
      <c r="O3738" s="51">
        <v>0.85193825627222952</v>
      </c>
      <c r="P3738" s="52">
        <v>75220.008445402971</v>
      </c>
      <c r="Q3738" s="51">
        <v>0.84223136624483652</v>
      </c>
      <c r="R3738" s="52">
        <v>30760.968300384611</v>
      </c>
      <c r="S3738" s="51">
        <v>0.34442767149450354</v>
      </c>
      <c r="T3738" s="52">
        <v>44459.040145018356</v>
      </c>
      <c r="U3738" s="53">
        <v>0.77240358275065968</v>
      </c>
      <c r="V3738" s="53">
        <v>0.56141314018821709</v>
      </c>
      <c r="W3738" s="53">
        <v>0.72329210603695149</v>
      </c>
      <c r="X3738" s="53">
        <v>0.78012995677493191</v>
      </c>
      <c r="Y3738" s="53">
        <v>0.81956524560838306</v>
      </c>
      <c r="Z3738" s="52">
        <v>17632.174812195099</v>
      </c>
      <c r="AA3738" s="51">
        <v>0.19742580450149422</v>
      </c>
      <c r="AB3738" s="52">
        <v>615219.36600769218</v>
      </c>
      <c r="AC3738" s="52">
        <v>662519.95565479749</v>
      </c>
      <c r="AD3738" s="102">
        <v>2.366219539494702E-2</v>
      </c>
    </row>
    <row r="3739" spans="1:30">
      <c r="A3739" s="1"/>
      <c r="B3739" s="1"/>
      <c r="C3739" s="1"/>
      <c r="D3739" s="50">
        <f t="shared" si="59"/>
        <v>3735</v>
      </c>
      <c r="E3739" s="52">
        <v>1312.7294997113856</v>
      </c>
      <c r="F3739" s="101">
        <v>938.7479040925856</v>
      </c>
      <c r="G3739" s="51">
        <v>0.84603810099760024</v>
      </c>
      <c r="H3739" s="101">
        <v>291.40709169442653</v>
      </c>
      <c r="I3739" s="51">
        <v>0.3104210304214815</v>
      </c>
      <c r="J3739" s="101">
        <v>208.09719916621691</v>
      </c>
      <c r="K3739" s="51">
        <v>0.71411165032466162</v>
      </c>
      <c r="L3739" s="51">
        <v>0.22167527432976614</v>
      </c>
      <c r="M3739" s="52">
        <v>187.5</v>
      </c>
      <c r="N3739" s="52">
        <v>39018.224843665674</v>
      </c>
      <c r="O3739" s="51">
        <v>0.56927700613200893</v>
      </c>
      <c r="P3739" s="52">
        <v>34033.722120908118</v>
      </c>
      <c r="Q3739" s="51">
        <v>0.87225193501936693</v>
      </c>
      <c r="R3739" s="52">
        <v>19348.902830655108</v>
      </c>
      <c r="S3739" s="51">
        <v>0.49589398052270089</v>
      </c>
      <c r="T3739" s="52">
        <v>14684.81929025301</v>
      </c>
      <c r="U3739" s="53">
        <v>0.77240358275065968</v>
      </c>
      <c r="V3739" s="53">
        <v>0.70835877359284904</v>
      </c>
      <c r="W3739" s="53">
        <v>0.89092496643116836</v>
      </c>
      <c r="X3739" s="53">
        <v>0.91597915557546017</v>
      </c>
      <c r="Y3739" s="53">
        <v>0.9131881751502231</v>
      </c>
      <c r="Z3739" s="52">
        <v>9674.4514153275541</v>
      </c>
      <c r="AA3739" s="51">
        <v>0.24794699026135045</v>
      </c>
      <c r="AB3739" s="52">
        <v>386978.05661310215</v>
      </c>
      <c r="AC3739" s="52">
        <v>418859.79460937076</v>
      </c>
      <c r="AD3739" s="102">
        <v>1.301389759720355E-2</v>
      </c>
    </row>
    <row r="3740" spans="1:30">
      <c r="A3740" s="1"/>
      <c r="B3740" s="1"/>
      <c r="C3740" s="1"/>
      <c r="D3740" s="50">
        <f t="shared" si="59"/>
        <v>3736</v>
      </c>
      <c r="E3740" s="52">
        <v>1986.8934706115394</v>
      </c>
      <c r="F3740" s="101">
        <v>987.44256117679106</v>
      </c>
      <c r="G3740" s="51">
        <v>0.88992372250327267</v>
      </c>
      <c r="H3740" s="101">
        <v>197.48851223535823</v>
      </c>
      <c r="I3740" s="51">
        <v>0.2</v>
      </c>
      <c r="J3740" s="101">
        <v>157.99080978828658</v>
      </c>
      <c r="K3740" s="51">
        <v>0.8</v>
      </c>
      <c r="L3740" s="51">
        <v>0.16</v>
      </c>
      <c r="M3740" s="52">
        <v>531.56999999999994</v>
      </c>
      <c r="N3740" s="52">
        <v>83983.17475915949</v>
      </c>
      <c r="O3740" s="51">
        <v>0.82929845453130091</v>
      </c>
      <c r="P3740" s="52">
        <v>74472.472777539777</v>
      </c>
      <c r="Q3740" s="51">
        <v>0.88675467426786636</v>
      </c>
      <c r="R3740" s="52">
        <v>33288.3094669044</v>
      </c>
      <c r="S3740" s="51">
        <v>0.39636879127713448</v>
      </c>
      <c r="T3740" s="52">
        <v>41184.163310635377</v>
      </c>
      <c r="U3740" s="53">
        <v>0.77240358275065968</v>
      </c>
      <c r="V3740" s="53">
        <v>0.6069122721926351</v>
      </c>
      <c r="W3740" s="53">
        <v>0.7652955285219073</v>
      </c>
      <c r="X3740" s="53">
        <v>0.81607420304805756</v>
      </c>
      <c r="Y3740" s="53">
        <v>0.84081294005408569</v>
      </c>
      <c r="Z3740" s="52">
        <v>23301.816626833079</v>
      </c>
      <c r="AA3740" s="51">
        <v>0.27745815389399414</v>
      </c>
      <c r="AB3740" s="52">
        <v>665766.18933808804</v>
      </c>
      <c r="AC3740" s="52">
        <v>723032.28859674046</v>
      </c>
      <c r="AD3740" s="102">
        <v>0.04</v>
      </c>
    </row>
    <row r="3741" spans="1:30">
      <c r="A3741" s="1"/>
      <c r="B3741" s="1"/>
      <c r="C3741" s="1"/>
      <c r="D3741" s="50">
        <f t="shared" si="59"/>
        <v>3737</v>
      </c>
      <c r="E3741" s="52">
        <v>2653.7510852819423</v>
      </c>
      <c r="F3741" s="101">
        <v>998.62300845210223</v>
      </c>
      <c r="G3741" s="51">
        <v>0.9</v>
      </c>
      <c r="H3741" s="101">
        <v>499.31150422605111</v>
      </c>
      <c r="I3741" s="51">
        <v>0.5</v>
      </c>
      <c r="J3741" s="101">
        <v>255.76077752269489</v>
      </c>
      <c r="K3741" s="51">
        <v>0.51222688713958697</v>
      </c>
      <c r="L3741" s="51">
        <v>0.25611344356979349</v>
      </c>
      <c r="M3741" s="52">
        <v>391.76455492022524</v>
      </c>
      <c r="N3741" s="52">
        <v>100198.00717222931</v>
      </c>
      <c r="O3741" s="51">
        <v>0.89503801592020116</v>
      </c>
      <c r="P3741" s="52">
        <v>84251.467789614195</v>
      </c>
      <c r="Q3741" s="51">
        <v>0.84084973511294714</v>
      </c>
      <c r="R3741" s="52">
        <v>41832.726015783548</v>
      </c>
      <c r="S3741" s="51">
        <v>0.41750057906718357</v>
      </c>
      <c r="T3741" s="52">
        <v>42418.741773830647</v>
      </c>
      <c r="U3741" s="53">
        <v>0.77240358275065968</v>
      </c>
      <c r="V3741" s="53">
        <v>0.54525053810532176</v>
      </c>
      <c r="W3741" s="53">
        <v>0.64907637360854764</v>
      </c>
      <c r="X3741" s="53">
        <v>0.67915034114065076</v>
      </c>
      <c r="Y3741" s="53">
        <v>0.69319262027361794</v>
      </c>
      <c r="Z3741" s="52">
        <v>27879.659824537328</v>
      </c>
      <c r="AA3741" s="51">
        <v>0.27824565189819866</v>
      </c>
      <c r="AB3741" s="52">
        <v>836654.52031567099</v>
      </c>
      <c r="AC3741" s="52">
        <v>901885.1386103963</v>
      </c>
      <c r="AD3741" s="102">
        <v>2.5876134145637171E-2</v>
      </c>
    </row>
    <row r="3742" spans="1:30">
      <c r="A3742" s="1"/>
      <c r="B3742" s="1"/>
      <c r="C3742" s="1"/>
      <c r="D3742" s="50">
        <f t="shared" si="59"/>
        <v>3738</v>
      </c>
      <c r="E3742" s="52">
        <v>1615.7896176050497</v>
      </c>
      <c r="F3742" s="101">
        <v>907.87060517549446</v>
      </c>
      <c r="G3742" s="51">
        <v>0.81821021320593323</v>
      </c>
      <c r="H3742" s="101">
        <v>275.85881764669159</v>
      </c>
      <c r="I3742" s="51">
        <v>0.30385257114186132</v>
      </c>
      <c r="J3742" s="101">
        <v>110.21093266320734</v>
      </c>
      <c r="K3742" s="51">
        <v>0.39951933965134617</v>
      </c>
      <c r="L3742" s="51">
        <v>0.1213949785739601</v>
      </c>
      <c r="M3742" s="52">
        <v>408.76800250068652</v>
      </c>
      <c r="N3742" s="52">
        <v>45050.70279847693</v>
      </c>
      <c r="O3742" s="51">
        <v>0.61505168035571711</v>
      </c>
      <c r="P3742" s="52">
        <v>41196.133098623854</v>
      </c>
      <c r="Q3742" s="51">
        <v>0.91443929926919165</v>
      </c>
      <c r="R3742" s="52">
        <v>24717.679859174314</v>
      </c>
      <c r="S3742" s="51">
        <v>0.54866357956151501</v>
      </c>
      <c r="T3742" s="52">
        <v>16478.45323944954</v>
      </c>
      <c r="U3742" s="53">
        <v>0.77240358275065968</v>
      </c>
      <c r="V3742" s="53">
        <v>0.67880122911860008</v>
      </c>
      <c r="W3742" s="53">
        <v>0.86872534568106952</v>
      </c>
      <c r="X3742" s="53">
        <v>0.88816995274620247</v>
      </c>
      <c r="Y3742" s="53">
        <v>0.87046331652550157</v>
      </c>
      <c r="Z3742" s="52">
        <v>13655.75021214242</v>
      </c>
      <c r="AA3742" s="51">
        <v>0.30311958224554253</v>
      </c>
      <c r="AB3742" s="52">
        <v>494353.59718348627</v>
      </c>
      <c r="AC3742" s="52">
        <v>534130.05616769288</v>
      </c>
      <c r="AD3742" s="102">
        <v>2.0209018100765155E-2</v>
      </c>
    </row>
    <row r="3743" spans="1:30">
      <c r="A3743" s="1"/>
      <c r="B3743" s="1"/>
      <c r="C3743" s="1"/>
      <c r="D3743" s="50">
        <f t="shared" si="59"/>
        <v>3739</v>
      </c>
      <c r="E3743" s="52">
        <v>618.15091943513937</v>
      </c>
      <c r="F3743" s="101">
        <v>808.62067841852047</v>
      </c>
      <c r="G3743" s="51">
        <v>0.72876210984234946</v>
      </c>
      <c r="H3743" s="101">
        <v>257.29567504517075</v>
      </c>
      <c r="I3743" s="51">
        <v>0.31819081791030007</v>
      </c>
      <c r="J3743" s="101">
        <v>71.039210073884675</v>
      </c>
      <c r="K3743" s="51">
        <v>0.27609951104468838</v>
      </c>
      <c r="L3743" s="51">
        <v>8.7852329243943317E-2</v>
      </c>
      <c r="M3743" s="52">
        <v>315.698568244424</v>
      </c>
      <c r="N3743" s="52">
        <v>22426.976909540255</v>
      </c>
      <c r="O3743" s="51">
        <v>0.40475393417119876</v>
      </c>
      <c r="P3743" s="52">
        <v>19128.331430300081</v>
      </c>
      <c r="Q3743" s="51">
        <v>0.85291617802322006</v>
      </c>
      <c r="R3743" s="52">
        <v>8503.7076010223118</v>
      </c>
      <c r="S3743" s="51">
        <v>0.37917315540664348</v>
      </c>
      <c r="T3743" s="52">
        <v>10624.623829277769</v>
      </c>
      <c r="U3743" s="53">
        <v>0.77240358275065968</v>
      </c>
      <c r="V3743" s="53">
        <v>0.84542630750945702</v>
      </c>
      <c r="W3743" s="53">
        <v>1.266774851306385</v>
      </c>
      <c r="X3743" s="53">
        <v>1.3632361694910387</v>
      </c>
      <c r="Y3743" s="53">
        <v>1.4348933320528416</v>
      </c>
      <c r="Z3743" s="52">
        <v>5952.5953207156181</v>
      </c>
      <c r="AA3743" s="51">
        <v>0.26542120878465042</v>
      </c>
      <c r="AB3743" s="52">
        <v>170074.15202044623</v>
      </c>
      <c r="AC3743" s="52">
        <v>194320.1340955417</v>
      </c>
      <c r="AD3743" s="102">
        <v>0.01</v>
      </c>
    </row>
    <row r="3744" spans="1:30">
      <c r="A3744" s="1"/>
      <c r="B3744" s="1"/>
      <c r="C3744" s="1"/>
      <c r="D3744" s="50">
        <f t="shared" si="59"/>
        <v>3740</v>
      </c>
      <c r="E3744" s="52">
        <v>614.08348741349585</v>
      </c>
      <c r="F3744" s="101">
        <v>777.61850483347575</v>
      </c>
      <c r="G3744" s="51">
        <v>0.70082167987990629</v>
      </c>
      <c r="H3744" s="101">
        <v>231.60256237897028</v>
      </c>
      <c r="I3744" s="51">
        <v>0.29783571370715661</v>
      </c>
      <c r="J3744" s="101">
        <v>46.320512475794061</v>
      </c>
      <c r="K3744" s="51">
        <v>0.2</v>
      </c>
      <c r="L3744" s="51">
        <v>5.956714274143133E-2</v>
      </c>
      <c r="M3744" s="52">
        <v>356.9856749989064</v>
      </c>
      <c r="N3744" s="52">
        <v>16535.759412466607</v>
      </c>
      <c r="O3744" s="51">
        <v>0.3216940620430595</v>
      </c>
      <c r="P3744" s="52">
        <v>14069.737534746895</v>
      </c>
      <c r="Q3744" s="51">
        <v>0.85086733447146468</v>
      </c>
      <c r="R3744" s="52">
        <v>8441.8425208481349</v>
      </c>
      <c r="S3744" s="51">
        <v>0.51052040068287874</v>
      </c>
      <c r="T3744" s="52">
        <v>5627.8950138987602</v>
      </c>
      <c r="U3744" s="53">
        <v>0.77240358275065968</v>
      </c>
      <c r="V3744" s="53">
        <v>0.91693570005423097</v>
      </c>
      <c r="W3744" s="53">
        <v>1.4105660968783844</v>
      </c>
      <c r="X3744" s="53">
        <v>1.4286772318164824</v>
      </c>
      <c r="Y3744" s="53">
        <v>1.4135518915359488</v>
      </c>
      <c r="Z3744" s="52">
        <v>5909.2897645936946</v>
      </c>
      <c r="AA3744" s="51">
        <v>0.35736428047801511</v>
      </c>
      <c r="AB3744" s="52">
        <v>168836.8504169627</v>
      </c>
      <c r="AC3744" s="52">
        <v>193041.50793642749</v>
      </c>
      <c r="AD3744" s="102">
        <v>0.01</v>
      </c>
    </row>
    <row r="3745" spans="1:30">
      <c r="A3745" s="1"/>
      <c r="B3745" s="1"/>
      <c r="C3745" s="1"/>
      <c r="D3745" s="50">
        <f t="shared" si="59"/>
        <v>3741</v>
      </c>
      <c r="E3745" s="52">
        <v>475.89222696997325</v>
      </c>
      <c r="F3745" s="101">
        <v>759.5607936269945</v>
      </c>
      <c r="G3745" s="51">
        <v>0.68454733015205038</v>
      </c>
      <c r="H3745" s="101">
        <v>379.78039681349725</v>
      </c>
      <c r="I3745" s="51">
        <v>0.5</v>
      </c>
      <c r="J3745" s="101">
        <v>75.956079362699455</v>
      </c>
      <c r="K3745" s="51">
        <v>0.2</v>
      </c>
      <c r="L3745" s="51">
        <v>0.1</v>
      </c>
      <c r="M3745" s="52">
        <v>187.5</v>
      </c>
      <c r="N3745" s="52">
        <v>14241.764880506147</v>
      </c>
      <c r="O3745" s="51">
        <v>0.28279976651225791</v>
      </c>
      <c r="P3745" s="52">
        <v>11708.848837541025</v>
      </c>
      <c r="Q3745" s="51">
        <v>0.82214872494966351</v>
      </c>
      <c r="R3745" s="52">
        <v>7025.3093025246153</v>
      </c>
      <c r="S3745" s="51">
        <v>0.4932892349697981</v>
      </c>
      <c r="T3745" s="52">
        <v>4683.5395350164099</v>
      </c>
      <c r="U3745" s="53">
        <v>0.77240358275065968</v>
      </c>
      <c r="V3745" s="53">
        <v>0.95869485570867208</v>
      </c>
      <c r="W3745" s="53">
        <v>1.5312036820658153</v>
      </c>
      <c r="X3745" s="53">
        <v>1.5380393765408011</v>
      </c>
      <c r="Y3745" s="53">
        <v>1.5264513976852867</v>
      </c>
      <c r="Z3745" s="52">
        <v>4801.5605028940208</v>
      </c>
      <c r="AA3745" s="51">
        <v>0.33714645222561596</v>
      </c>
      <c r="AB3745" s="52">
        <v>140506.18605049231</v>
      </c>
      <c r="AC3745" s="52">
        <v>162215.62932025982</v>
      </c>
      <c r="AD3745" s="102">
        <v>2.6487190726910956E-2</v>
      </c>
    </row>
    <row r="3746" spans="1:30">
      <c r="A3746" s="1"/>
      <c r="B3746" s="1"/>
      <c r="C3746" s="1"/>
      <c r="D3746" s="50">
        <f t="shared" si="59"/>
        <v>3742</v>
      </c>
      <c r="E3746" s="52">
        <v>1310.6612468410822</v>
      </c>
      <c r="F3746" s="101">
        <v>831.41688418115325</v>
      </c>
      <c r="G3746" s="51">
        <v>0.74930698514836802</v>
      </c>
      <c r="H3746" s="101">
        <v>293.103596040654</v>
      </c>
      <c r="I3746" s="51">
        <v>0.35253505385487355</v>
      </c>
      <c r="J3746" s="101">
        <v>95.301585430776541</v>
      </c>
      <c r="K3746" s="51">
        <v>0.32514642166846031</v>
      </c>
      <c r="L3746" s="51">
        <v>0.11462551127361006</v>
      </c>
      <c r="M3746" s="52">
        <v>494.74938933300109</v>
      </c>
      <c r="N3746" s="52">
        <v>47150.401194343525</v>
      </c>
      <c r="O3746" s="51">
        <v>0.62983330562560469</v>
      </c>
      <c r="P3746" s="52">
        <v>41385.064448390622</v>
      </c>
      <c r="Q3746" s="51">
        <v>0.87772454528669941</v>
      </c>
      <c r="R3746" s="52">
        <v>19990.921455242693</v>
      </c>
      <c r="S3746" s="51">
        <v>0.42398200118901502</v>
      </c>
      <c r="T3746" s="52">
        <v>21394.142993147929</v>
      </c>
      <c r="U3746" s="53">
        <v>0.77240358275065968</v>
      </c>
      <c r="V3746" s="53">
        <v>0.65603477749390648</v>
      </c>
      <c r="W3746" s="53">
        <v>0.8905712692104274</v>
      </c>
      <c r="X3746" s="53">
        <v>0.9457944501100829</v>
      </c>
      <c r="Y3746" s="53">
        <v>0.97501736674780315</v>
      </c>
      <c r="Z3746" s="52">
        <v>10954.428695281367</v>
      </c>
      <c r="AA3746" s="51">
        <v>0.23232949068937153</v>
      </c>
      <c r="AB3746" s="52">
        <v>399818.42910485389</v>
      </c>
      <c r="AC3746" s="52">
        <v>434490.99018980062</v>
      </c>
      <c r="AD3746" s="102">
        <v>2.0786177712210759E-2</v>
      </c>
    </row>
    <row r="3747" spans="1:30">
      <c r="A3747" s="1"/>
      <c r="B3747" s="1"/>
      <c r="C3747" s="1"/>
      <c r="D3747" s="50">
        <f t="shared" si="59"/>
        <v>3743</v>
      </c>
      <c r="E3747" s="52">
        <v>908.00337407868665</v>
      </c>
      <c r="F3747" s="101">
        <v>987.29358261242953</v>
      </c>
      <c r="G3747" s="51">
        <v>0.88978945691276401</v>
      </c>
      <c r="H3747" s="101">
        <v>404.97287324446972</v>
      </c>
      <c r="I3747" s="51">
        <v>0.41018485319522763</v>
      </c>
      <c r="J3747" s="101">
        <v>121.34134799974422</v>
      </c>
      <c r="K3747" s="51">
        <v>0.29962833566507591</v>
      </c>
      <c r="L3747" s="51">
        <v>0.12290300487790955</v>
      </c>
      <c r="M3747" s="52">
        <v>300.27063779896588</v>
      </c>
      <c r="N3747" s="52">
        <v>36435.24395526947</v>
      </c>
      <c r="O3747" s="51">
        <v>0.54792689540254202</v>
      </c>
      <c r="P3747" s="52">
        <v>30009.381545189201</v>
      </c>
      <c r="Q3747" s="51">
        <v>0.82363608109858899</v>
      </c>
      <c r="R3747" s="52">
        <v>14766.142803552757</v>
      </c>
      <c r="S3747" s="51">
        <v>0.40527086415781205</v>
      </c>
      <c r="T3747" s="52">
        <v>15243.238741636444</v>
      </c>
      <c r="U3747" s="53">
        <v>0.77240358275065968</v>
      </c>
      <c r="V3747" s="53">
        <v>0.7322675938989629</v>
      </c>
      <c r="W3747" s="53">
        <v>0.90293876885883695</v>
      </c>
      <c r="X3747" s="53">
        <v>0.94779300712810244</v>
      </c>
      <c r="Y3747" s="53">
        <v>0.97749250406017607</v>
      </c>
      <c r="Z3747" s="52">
        <v>10336.299962486928</v>
      </c>
      <c r="AA3747" s="51">
        <v>0.28368960491046841</v>
      </c>
      <c r="AB3747" s="52">
        <v>295322.85607105517</v>
      </c>
      <c r="AC3747" s="52">
        <v>328447.35725007241</v>
      </c>
      <c r="AD3747" s="102">
        <v>3.8753210999171908E-2</v>
      </c>
    </row>
    <row r="3748" spans="1:30">
      <c r="A3748" s="1"/>
      <c r="B3748" s="1"/>
      <c r="C3748" s="1"/>
      <c r="D3748" s="50">
        <f t="shared" si="59"/>
        <v>3744</v>
      </c>
      <c r="E3748" s="52">
        <v>4991.2523750344153</v>
      </c>
      <c r="F3748" s="101">
        <v>902.99749077845695</v>
      </c>
      <c r="G3748" s="51">
        <v>0.81381836270758356</v>
      </c>
      <c r="H3748" s="101">
        <v>451.49874538922847</v>
      </c>
      <c r="I3748" s="51">
        <v>0.5</v>
      </c>
      <c r="J3748" s="101">
        <v>315.43852533595839</v>
      </c>
      <c r="K3748" s="51">
        <v>0.69864762318226348</v>
      </c>
      <c r="L3748" s="51">
        <v>0.34932381159113168</v>
      </c>
      <c r="M3748" s="52">
        <v>469.86130973044499</v>
      </c>
      <c r="N3748" s="52">
        <v>148212.35865379358</v>
      </c>
      <c r="O3748" s="51">
        <v>1.0493823595642811</v>
      </c>
      <c r="P3748" s="52">
        <v>137578.31806823052</v>
      </c>
      <c r="Q3748" s="51">
        <v>0.928251323424365</v>
      </c>
      <c r="R3748" s="52">
        <v>76520.033555299582</v>
      </c>
      <c r="S3748" s="51">
        <v>0.51628645715058941</v>
      </c>
      <c r="T3748" s="52">
        <v>61058.284512930943</v>
      </c>
      <c r="U3748" s="53">
        <v>0.77240358275065968</v>
      </c>
      <c r="V3748" s="53">
        <v>0.51082444336654509</v>
      </c>
      <c r="W3748" s="53">
        <v>0.63479987779623703</v>
      </c>
      <c r="X3748" s="53">
        <v>0.6554872235878948</v>
      </c>
      <c r="Y3748" s="53">
        <v>0.64763789496094526</v>
      </c>
      <c r="Z3748" s="52">
        <v>52961.060134437343</v>
      </c>
      <c r="AA3748" s="51">
        <v>0.35733228062410149</v>
      </c>
      <c r="AB3748" s="52">
        <v>1530400.6711059916</v>
      </c>
      <c r="AC3748" s="52">
        <v>1637532.0997618237</v>
      </c>
      <c r="AD3748" s="102">
        <v>1.8668263157716226E-2</v>
      </c>
    </row>
    <row r="3749" spans="1:30">
      <c r="A3749" s="1"/>
      <c r="B3749" s="1"/>
      <c r="C3749" s="1"/>
      <c r="D3749" s="50">
        <f t="shared" si="59"/>
        <v>3745</v>
      </c>
      <c r="E3749" s="52">
        <v>2906.7797364161297</v>
      </c>
      <c r="F3749" s="101">
        <v>670.50326448380929</v>
      </c>
      <c r="G3749" s="51">
        <v>0.60428503341896744</v>
      </c>
      <c r="H3749" s="101">
        <v>333.58703991211723</v>
      </c>
      <c r="I3749" s="51">
        <v>0.49751739861987265</v>
      </c>
      <c r="J3749" s="101">
        <v>167.38980797856877</v>
      </c>
      <c r="K3749" s="51">
        <v>0.50178750356328961</v>
      </c>
      <c r="L3749" s="51">
        <v>0.24964801343276793</v>
      </c>
      <c r="M3749" s="52">
        <v>531.56999999999994</v>
      </c>
      <c r="N3749" s="52">
        <v>88979.400227167789</v>
      </c>
      <c r="O3749" s="51">
        <v>0.85056355398645622</v>
      </c>
      <c r="P3749" s="52">
        <v>82314.681705683019</v>
      </c>
      <c r="Q3749" s="51">
        <v>0.92509818559723378</v>
      </c>
      <c r="R3749" s="52">
        <v>49388.809023409813</v>
      </c>
      <c r="S3749" s="51">
        <v>0.55505891135834029</v>
      </c>
      <c r="T3749" s="52">
        <v>32925.872682273206</v>
      </c>
      <c r="U3749" s="53">
        <v>0.77240358275065968</v>
      </c>
      <c r="V3749" s="53">
        <v>0.5253450344332643</v>
      </c>
      <c r="W3749" s="53">
        <v>0.72268558923738924</v>
      </c>
      <c r="X3749" s="53">
        <v>0.73595550356379591</v>
      </c>
      <c r="Y3749" s="53">
        <v>0.71471520091934826</v>
      </c>
      <c r="Z3749" s="52">
        <v>29932.386941041572</v>
      </c>
      <c r="AA3749" s="51">
        <v>0.33639681616894529</v>
      </c>
      <c r="AB3749" s="52">
        <v>987776.18046819628</v>
      </c>
      <c r="AC3749" s="52">
        <v>1057779.7130818041</v>
      </c>
      <c r="AD3749" s="102">
        <v>0.04</v>
      </c>
    </row>
    <row r="3750" spans="1:30">
      <c r="A3750" s="1"/>
      <c r="B3750" s="1"/>
      <c r="C3750" s="1"/>
      <c r="D3750" s="50">
        <f t="shared" si="59"/>
        <v>3746</v>
      </c>
      <c r="E3750" s="52">
        <v>570.78531701887857</v>
      </c>
      <c r="F3750" s="101">
        <v>683.21647753345667</v>
      </c>
      <c r="G3750" s="51">
        <v>0.61574270227682593</v>
      </c>
      <c r="H3750" s="101">
        <v>136.64329550669135</v>
      </c>
      <c r="I3750" s="51">
        <v>0.2</v>
      </c>
      <c r="J3750" s="101">
        <v>109.31463640535308</v>
      </c>
      <c r="K3750" s="51">
        <v>0.8</v>
      </c>
      <c r="L3750" s="51">
        <v>0.16000000000000003</v>
      </c>
      <c r="M3750" s="52">
        <v>187.5</v>
      </c>
      <c r="N3750" s="52">
        <v>20496.494326003703</v>
      </c>
      <c r="O3750" s="51">
        <v>0.37969162233401854</v>
      </c>
      <c r="P3750" s="52">
        <v>18659.617374865749</v>
      </c>
      <c r="Q3750" s="51">
        <v>0.91038092066273368</v>
      </c>
      <c r="R3750" s="52">
        <v>9002.2007435419891</v>
      </c>
      <c r="S3750" s="51">
        <v>0.43920685168687529</v>
      </c>
      <c r="T3750" s="52">
        <v>9657.4166313237602</v>
      </c>
      <c r="U3750" s="53">
        <v>0.77240358275065968</v>
      </c>
      <c r="V3750" s="53">
        <v>0.8423983924805899</v>
      </c>
      <c r="W3750" s="53">
        <v>1.4511852712366755</v>
      </c>
      <c r="X3750" s="53">
        <v>1.5549128986235763</v>
      </c>
      <c r="Y3750" s="53">
        <v>1.6091464528316644</v>
      </c>
      <c r="Z3750" s="52">
        <v>6301.5405204793915</v>
      </c>
      <c r="AA3750" s="51">
        <v>0.30744479618081266</v>
      </c>
      <c r="AB3750" s="52">
        <v>180044.01487083978</v>
      </c>
      <c r="AC3750" s="52">
        <v>205310.19119337411</v>
      </c>
      <c r="AD3750" s="102">
        <v>3.7586375316824037E-2</v>
      </c>
    </row>
    <row r="3751" spans="1:30">
      <c r="A3751" s="1"/>
      <c r="B3751" s="1"/>
      <c r="C3751" s="1"/>
      <c r="D3751" s="50">
        <f t="shared" si="59"/>
        <v>3747</v>
      </c>
      <c r="E3751" s="52">
        <v>3253.9695356974748</v>
      </c>
      <c r="F3751" s="101">
        <v>852.0570738713086</v>
      </c>
      <c r="G3751" s="51">
        <v>0.76790877037053451</v>
      </c>
      <c r="H3751" s="101">
        <v>422.85548277973101</v>
      </c>
      <c r="I3751" s="51">
        <v>0.49627600749618034</v>
      </c>
      <c r="J3751" s="101">
        <v>254.46451561345083</v>
      </c>
      <c r="K3751" s="51">
        <v>0.6017765548188565</v>
      </c>
      <c r="L3751" s="51">
        <v>0.29864726603030839</v>
      </c>
      <c r="M3751" s="52">
        <v>518.39198601263934</v>
      </c>
      <c r="N3751" s="52">
        <v>131912.36561860103</v>
      </c>
      <c r="O3751" s="51">
        <v>1.0021804277240629</v>
      </c>
      <c r="P3751" s="52">
        <v>120479.42514175356</v>
      </c>
      <c r="Q3751" s="51">
        <v>0.91332927414929699</v>
      </c>
      <c r="R3751" s="52">
        <v>48191.770056701433</v>
      </c>
      <c r="S3751" s="51">
        <v>0.36533170965971884</v>
      </c>
      <c r="T3751" s="52">
        <v>72287.655085052131</v>
      </c>
      <c r="U3751" s="53">
        <v>0.77240358275065968</v>
      </c>
      <c r="V3751" s="53">
        <v>0.53530968888910035</v>
      </c>
      <c r="W3751" s="53">
        <v>0.71191090836180759</v>
      </c>
      <c r="X3751" s="53">
        <v>0.77510893299307526</v>
      </c>
      <c r="Y3751" s="53">
        <v>0.81328161654827646</v>
      </c>
      <c r="Z3751" s="52">
        <v>24095.885028350716</v>
      </c>
      <c r="AA3751" s="51">
        <v>0.18266585482985942</v>
      </c>
      <c r="AB3751" s="52">
        <v>963835.40113402868</v>
      </c>
      <c r="AC3751" s="52">
        <v>1022908.4462049196</v>
      </c>
      <c r="AD3751" s="102">
        <v>0.01</v>
      </c>
    </row>
    <row r="3752" spans="1:30">
      <c r="A3752" s="1"/>
      <c r="B3752" s="1"/>
      <c r="C3752" s="1"/>
      <c r="D3752" s="50">
        <f t="shared" si="59"/>
        <v>3748</v>
      </c>
      <c r="E3752" s="52">
        <v>3767.9216726882919</v>
      </c>
      <c r="F3752" s="101">
        <v>665.74867230140148</v>
      </c>
      <c r="G3752" s="51">
        <v>0.6</v>
      </c>
      <c r="H3752" s="101">
        <v>332.87433615070074</v>
      </c>
      <c r="I3752" s="51">
        <v>0.5</v>
      </c>
      <c r="J3752" s="101">
        <v>266.29946892056063</v>
      </c>
      <c r="K3752" s="51">
        <v>0.8</v>
      </c>
      <c r="L3752" s="51">
        <v>0.40000000000000008</v>
      </c>
      <c r="M3752" s="52">
        <v>531.56999999999994</v>
      </c>
      <c r="N3752" s="52">
        <v>141556.80869410239</v>
      </c>
      <c r="O3752" s="51">
        <v>1.0306368474112331</v>
      </c>
      <c r="P3752" s="52">
        <v>131842.50506104427</v>
      </c>
      <c r="Q3752" s="51">
        <v>0.93137522862605449</v>
      </c>
      <c r="R3752" s="52">
        <v>60692.918241479703</v>
      </c>
      <c r="S3752" s="51">
        <v>0.4287530836657546</v>
      </c>
      <c r="T3752" s="52">
        <v>71149.586819564574</v>
      </c>
      <c r="U3752" s="53">
        <v>0.77240358275065968</v>
      </c>
      <c r="V3752" s="53">
        <v>0.50230918179416983</v>
      </c>
      <c r="W3752" s="53">
        <v>0.70559566038139931</v>
      </c>
      <c r="X3752" s="53">
        <v>0.75231696859391506</v>
      </c>
      <c r="Y3752" s="53">
        <v>0.77031934170323069</v>
      </c>
      <c r="Z3752" s="52">
        <v>38899.212097044983</v>
      </c>
      <c r="AA3752" s="51">
        <v>0.27479576896300589</v>
      </c>
      <c r="AB3752" s="52">
        <v>1213858.364829594</v>
      </c>
      <c r="AC3752" s="52">
        <v>1299159.9451789623</v>
      </c>
      <c r="AD3752" s="102">
        <v>2.8842435052502981E-2</v>
      </c>
    </row>
    <row r="3753" spans="1:30">
      <c r="A3753" s="1"/>
      <c r="B3753" s="1"/>
      <c r="C3753" s="1"/>
      <c r="D3753" s="50">
        <f t="shared" si="59"/>
        <v>3749</v>
      </c>
      <c r="E3753" s="52">
        <v>1205.5876050521831</v>
      </c>
      <c r="F3753" s="101">
        <v>665.74867230140148</v>
      </c>
      <c r="G3753" s="51">
        <v>0.6</v>
      </c>
      <c r="H3753" s="101">
        <v>201.41121384841421</v>
      </c>
      <c r="I3753" s="51">
        <v>0.30253340671662682</v>
      </c>
      <c r="J3753" s="101">
        <v>87.566248908875906</v>
      </c>
      <c r="K3753" s="51">
        <v>0.43476352302200949</v>
      </c>
      <c r="L3753" s="51">
        <v>0.13153048973597115</v>
      </c>
      <c r="M3753" s="52">
        <v>475.07090071155517</v>
      </c>
      <c r="N3753" s="52">
        <v>41600.176741071911</v>
      </c>
      <c r="O3753" s="51">
        <v>0.58951688266815161</v>
      </c>
      <c r="P3753" s="52">
        <v>34996.55631097022</v>
      </c>
      <c r="Q3753" s="51">
        <v>0.84125979869739531</v>
      </c>
      <c r="R3753" s="52">
        <v>18105.836129621814</v>
      </c>
      <c r="S3753" s="51">
        <v>0.43523459629309452</v>
      </c>
      <c r="T3753" s="52">
        <v>16890.720181348406</v>
      </c>
      <c r="U3753" s="53">
        <v>0.77240358275065968</v>
      </c>
      <c r="V3753" s="53">
        <v>0.6214120120916653</v>
      </c>
      <c r="W3753" s="53">
        <v>0.91482949533162672</v>
      </c>
      <c r="X3753" s="53">
        <v>0.95118521257275568</v>
      </c>
      <c r="Y3753" s="53">
        <v>0.96345957988603204</v>
      </c>
      <c r="Z3753" s="52">
        <v>9598.5153117398659</v>
      </c>
      <c r="AA3753" s="51">
        <v>0.23073256086105132</v>
      </c>
      <c r="AB3753" s="52">
        <v>362116.72259243624</v>
      </c>
      <c r="AC3753" s="52">
        <v>394453.1849493729</v>
      </c>
      <c r="AD3753" s="102">
        <v>1.811317134478611E-2</v>
      </c>
    </row>
    <row r="3754" spans="1:30">
      <c r="A3754" s="1"/>
      <c r="B3754" s="1"/>
      <c r="C3754" s="1"/>
      <c r="D3754" s="50">
        <f t="shared" si="59"/>
        <v>3750</v>
      </c>
      <c r="E3754" s="52">
        <v>1765.3490257703149</v>
      </c>
      <c r="F3754" s="101">
        <v>762.52811906587317</v>
      </c>
      <c r="G3754" s="51">
        <v>0.68722160550159428</v>
      </c>
      <c r="H3754" s="101">
        <v>159.97752938338047</v>
      </c>
      <c r="I3754" s="51">
        <v>0.20979885906287524</v>
      </c>
      <c r="J3754" s="101">
        <v>114.36561268354961</v>
      </c>
      <c r="K3754" s="51">
        <v>0.71488547875668518</v>
      </c>
      <c r="L3754" s="51">
        <v>0.14998215780376986</v>
      </c>
      <c r="M3754" s="52">
        <v>429.12859077248777</v>
      </c>
      <c r="N3754" s="52">
        <v>49077.554203723797</v>
      </c>
      <c r="O3754" s="51">
        <v>0.64294374071547589</v>
      </c>
      <c r="P3754" s="52">
        <v>45510.139606309815</v>
      </c>
      <c r="Q3754" s="51">
        <v>0.92731066868969392</v>
      </c>
      <c r="R3754" s="52">
        <v>27306.083763785886</v>
      </c>
      <c r="S3754" s="51">
        <v>0.55638640121381633</v>
      </c>
      <c r="T3754" s="52">
        <v>18204.055842523929</v>
      </c>
      <c r="U3754" s="53">
        <v>0.77240358275065968</v>
      </c>
      <c r="V3754" s="53">
        <v>0.64260472827511816</v>
      </c>
      <c r="W3754" s="53">
        <v>0.89394760163586584</v>
      </c>
      <c r="X3754" s="53">
        <v>0.91097236652652891</v>
      </c>
      <c r="Y3754" s="53">
        <v>0.88364094721122755</v>
      </c>
      <c r="Z3754" s="52">
        <v>19114.258634650119</v>
      </c>
      <c r="AA3754" s="51">
        <v>0.3894704808496714</v>
      </c>
      <c r="AB3754" s="52">
        <v>546121.67527571775</v>
      </c>
      <c r="AC3754" s="52">
        <v>596518.55957679194</v>
      </c>
      <c r="AD3754" s="102">
        <v>2.4696830870121009E-2</v>
      </c>
    </row>
    <row r="3755" spans="1:30">
      <c r="A3755" s="1"/>
      <c r="B3755" s="1"/>
      <c r="C3755" s="1"/>
      <c r="D3755" s="50">
        <f t="shared" si="59"/>
        <v>3751</v>
      </c>
      <c r="E3755" s="52">
        <v>1388.1197514713022</v>
      </c>
      <c r="F3755" s="101">
        <v>742.11836007200361</v>
      </c>
      <c r="G3755" s="51">
        <v>0.66882749387086504</v>
      </c>
      <c r="H3755" s="101">
        <v>148.42367201440072</v>
      </c>
      <c r="I3755" s="51">
        <v>0.2</v>
      </c>
      <c r="J3755" s="101">
        <v>104.28694641235887</v>
      </c>
      <c r="K3755" s="51">
        <v>0.70263014650547451</v>
      </c>
      <c r="L3755" s="51">
        <v>0.1405260293010949</v>
      </c>
      <c r="M3755" s="52">
        <v>531.56999999999994</v>
      </c>
      <c r="N3755" s="52">
        <v>55435.8121044176</v>
      </c>
      <c r="O3755" s="51">
        <v>0.68346539172466847</v>
      </c>
      <c r="P3755" s="52">
        <v>48795.765463266063</v>
      </c>
      <c r="Q3755" s="51">
        <v>0.8802209909247023</v>
      </c>
      <c r="R3755" s="52">
        <v>22001.293987000608</v>
      </c>
      <c r="S3755" s="51">
        <v>0.39687871705675537</v>
      </c>
      <c r="T3755" s="52">
        <v>26794.471476265455</v>
      </c>
      <c r="U3755" s="53">
        <v>0.77240358275065968</v>
      </c>
      <c r="V3755" s="53">
        <v>0.62384903935411029</v>
      </c>
      <c r="W3755" s="53">
        <v>0.89330384224513448</v>
      </c>
      <c r="X3755" s="53">
        <v>0.95278898572994564</v>
      </c>
      <c r="Y3755" s="53">
        <v>0.98258406312475977</v>
      </c>
      <c r="Z3755" s="52">
        <v>11339.491614669227</v>
      </c>
      <c r="AA3755" s="51">
        <v>0.20455173621900632</v>
      </c>
      <c r="AB3755" s="52">
        <v>440025.87974001217</v>
      </c>
      <c r="AC3755" s="52">
        <v>475682.12163603952</v>
      </c>
      <c r="AD3755" s="102">
        <v>2.7577760492710324E-2</v>
      </c>
    </row>
    <row r="3756" spans="1:30">
      <c r="A3756" s="1"/>
      <c r="B3756" s="1"/>
      <c r="C3756" s="1"/>
      <c r="D3756" s="50">
        <f t="shared" si="59"/>
        <v>3752</v>
      </c>
      <c r="E3756" s="52">
        <v>1905.7311798770693</v>
      </c>
      <c r="F3756" s="101">
        <v>665.74867230140148</v>
      </c>
      <c r="G3756" s="51">
        <v>0.6</v>
      </c>
      <c r="H3756" s="101">
        <v>303.36220172887556</v>
      </c>
      <c r="I3756" s="51">
        <v>0.45567075737484269</v>
      </c>
      <c r="J3756" s="101">
        <v>141.20844731154389</v>
      </c>
      <c r="K3756" s="51">
        <v>0.46547805397900682</v>
      </c>
      <c r="L3756" s="51">
        <v>0.21210473739798194</v>
      </c>
      <c r="M3756" s="52">
        <v>531.56999999999994</v>
      </c>
      <c r="N3756" s="52">
        <v>75062.174337397373</v>
      </c>
      <c r="O3756" s="51">
        <v>0.78867047373081411</v>
      </c>
      <c r="P3756" s="52">
        <v>69341.409497065921</v>
      </c>
      <c r="Q3756" s="51">
        <v>0.92378631593301364</v>
      </c>
      <c r="R3756" s="52">
        <v>30601.767202281422</v>
      </c>
      <c r="S3756" s="51">
        <v>0.40768559494066042</v>
      </c>
      <c r="T3756" s="52">
        <v>38739.642294784499</v>
      </c>
      <c r="U3756" s="53">
        <v>0.77240358275065968</v>
      </c>
      <c r="V3756" s="53">
        <v>0.56872298167471791</v>
      </c>
      <c r="W3756" s="53">
        <v>0.83832559439484322</v>
      </c>
      <c r="X3756" s="53">
        <v>0.9057889951946837</v>
      </c>
      <c r="Y3756" s="53">
        <v>0.94210745285626385</v>
      </c>
      <c r="Z3756" s="52">
        <v>21421.237041596993</v>
      </c>
      <c r="AA3756" s="51">
        <v>0.28537991645846228</v>
      </c>
      <c r="AB3756" s="52">
        <v>612035.34404562844</v>
      </c>
      <c r="AC3756" s="52">
        <v>666992.48627800192</v>
      </c>
      <c r="AD3756" s="102">
        <v>3.1926054394808751E-2</v>
      </c>
    </row>
    <row r="3757" spans="1:30">
      <c r="A3757" s="1"/>
      <c r="B3757" s="1"/>
      <c r="C3757" s="1"/>
      <c r="D3757" s="50">
        <f t="shared" si="59"/>
        <v>3753</v>
      </c>
      <c r="E3757" s="52">
        <v>1033.2439233585292</v>
      </c>
      <c r="F3757" s="101">
        <v>723.32738033070837</v>
      </c>
      <c r="G3757" s="51">
        <v>0.65189229247451463</v>
      </c>
      <c r="H3757" s="101">
        <v>361.66369016535418</v>
      </c>
      <c r="I3757" s="51">
        <v>0.5</v>
      </c>
      <c r="J3757" s="101">
        <v>72.332738033070839</v>
      </c>
      <c r="K3757" s="51">
        <v>0.2</v>
      </c>
      <c r="L3757" s="51">
        <v>0.1</v>
      </c>
      <c r="M3757" s="52">
        <v>531.56999999999994</v>
      </c>
      <c r="N3757" s="52">
        <v>38449.913556239459</v>
      </c>
      <c r="O3757" s="51">
        <v>0.56467874641089111</v>
      </c>
      <c r="P3757" s="52">
        <v>32243.775341021308</v>
      </c>
      <c r="Q3757" s="51">
        <v>0.83859162111923524</v>
      </c>
      <c r="R3757" s="52">
        <v>15778.756630391728</v>
      </c>
      <c r="S3757" s="51">
        <v>0.41037170622796448</v>
      </c>
      <c r="T3757" s="52">
        <v>16465.018710629578</v>
      </c>
      <c r="U3757" s="53">
        <v>0.77240358275065968</v>
      </c>
      <c r="V3757" s="53">
        <v>0.64917484838611605</v>
      </c>
      <c r="W3757" s="53">
        <v>0.93226138044177831</v>
      </c>
      <c r="X3757" s="53">
        <v>0.98243405445109189</v>
      </c>
      <c r="Y3757" s="53">
        <v>1.0137334282079455</v>
      </c>
      <c r="Z3757" s="52">
        <v>9517.4606106631982</v>
      </c>
      <c r="AA3757" s="51">
        <v>0.24752879084480417</v>
      </c>
      <c r="AB3757" s="52">
        <v>315575.13260783459</v>
      </c>
      <c r="AC3757" s="52">
        <v>347595.80278539209</v>
      </c>
      <c r="AD3757" s="102">
        <v>2.3790393594058441E-2</v>
      </c>
    </row>
    <row r="3758" spans="1:30">
      <c r="A3758" s="1"/>
      <c r="B3758" s="1"/>
      <c r="C3758" s="1"/>
      <c r="D3758" s="50">
        <f t="shared" si="59"/>
        <v>3754</v>
      </c>
      <c r="E3758" s="52">
        <v>1245.1041785690693</v>
      </c>
      <c r="F3758" s="101">
        <v>964.06704338807901</v>
      </c>
      <c r="G3758" s="51">
        <v>0.86885674744683938</v>
      </c>
      <c r="H3758" s="101">
        <v>193.66119489055995</v>
      </c>
      <c r="I3758" s="51">
        <v>0.20087938512031769</v>
      </c>
      <c r="J3758" s="101">
        <v>100.40088251336756</v>
      </c>
      <c r="K3758" s="51">
        <v>0.5184357277672752</v>
      </c>
      <c r="L3758" s="51">
        <v>0.10414305021829465</v>
      </c>
      <c r="M3758" s="52">
        <v>531.56999999999994</v>
      </c>
      <c r="N3758" s="52">
        <v>53370.097117630787</v>
      </c>
      <c r="O3758" s="51">
        <v>0.67072783616968867</v>
      </c>
      <c r="P3758" s="52">
        <v>45079.767675386844</v>
      </c>
      <c r="Q3758" s="51">
        <v>0.84466339973165916</v>
      </c>
      <c r="R3758" s="52">
        <v>18031.907070154739</v>
      </c>
      <c r="S3758" s="51">
        <v>0.3378653598926637</v>
      </c>
      <c r="T3758" s="52">
        <v>27047.860605232105</v>
      </c>
      <c r="U3758" s="53">
        <v>0.77240358275065968</v>
      </c>
      <c r="V3758" s="53">
        <v>0.67397832811010749</v>
      </c>
      <c r="W3758" s="53">
        <v>0.8702376786056194</v>
      </c>
      <c r="X3758" s="53">
        <v>0.94113809459404407</v>
      </c>
      <c r="Y3758" s="53">
        <v>0.9896386438774073</v>
      </c>
      <c r="Z3758" s="52">
        <v>10957.632109992417</v>
      </c>
      <c r="AA3758" s="51">
        <v>0.20531407476814517</v>
      </c>
      <c r="AB3758" s="52">
        <v>360638.14140309475</v>
      </c>
      <c r="AC3758" s="52">
        <v>395042.17573175445</v>
      </c>
      <c r="AD3758" s="102">
        <v>1.1868956359753553E-2</v>
      </c>
    </row>
    <row r="3759" spans="1:30">
      <c r="A3759" s="1"/>
      <c r="B3759" s="1"/>
      <c r="C3759" s="1"/>
      <c r="D3759" s="50">
        <f t="shared" si="59"/>
        <v>3755</v>
      </c>
      <c r="E3759" s="52">
        <v>1683.9192158594078</v>
      </c>
      <c r="F3759" s="101">
        <v>665.74867230140148</v>
      </c>
      <c r="G3759" s="51">
        <v>0.6</v>
      </c>
      <c r="H3759" s="101">
        <v>332.87433615070074</v>
      </c>
      <c r="I3759" s="51">
        <v>0.5</v>
      </c>
      <c r="J3759" s="101">
        <v>235.57137284968942</v>
      </c>
      <c r="K3759" s="51">
        <v>0.7076885997694945</v>
      </c>
      <c r="L3759" s="51">
        <v>0.35384429988474725</v>
      </c>
      <c r="M3759" s="52">
        <v>270.83331297986638</v>
      </c>
      <c r="N3759" s="52">
        <v>63800.575352096734</v>
      </c>
      <c r="O3759" s="51">
        <v>0.73145428264477164</v>
      </c>
      <c r="P3759" s="52">
        <v>53605.029063307651</v>
      </c>
      <c r="Q3759" s="51">
        <v>0.84019664035123753</v>
      </c>
      <c r="R3759" s="52">
        <v>24523.590040367013</v>
      </c>
      <c r="S3759" s="51">
        <v>0.3843788226834709</v>
      </c>
      <c r="T3759" s="52">
        <v>29081.439022940638</v>
      </c>
      <c r="U3759" s="53">
        <v>0.77240358275065968</v>
      </c>
      <c r="V3759" s="53">
        <v>0.55751396935939368</v>
      </c>
      <c r="W3759" s="53">
        <v>0.79736162360902263</v>
      </c>
      <c r="X3759" s="53">
        <v>0.84710471876981897</v>
      </c>
      <c r="Y3759" s="53">
        <v>0.87795313227238159</v>
      </c>
      <c r="Z3759" s="52">
        <v>12861.220081707605</v>
      </c>
      <c r="AA3759" s="51">
        <v>0.20158470375432022</v>
      </c>
      <c r="AB3759" s="52">
        <v>490471.80080734025</v>
      </c>
      <c r="AC3759" s="52">
        <v>529351.97140994249</v>
      </c>
      <c r="AD3759" s="102">
        <v>0.01</v>
      </c>
    </row>
    <row r="3760" spans="1:30">
      <c r="A3760" s="1"/>
      <c r="B3760" s="1"/>
      <c r="C3760" s="1"/>
      <c r="D3760" s="50">
        <f t="shared" si="59"/>
        <v>3756</v>
      </c>
      <c r="E3760" s="52">
        <v>1937.5298545138255</v>
      </c>
      <c r="F3760" s="101">
        <v>782.09302087729236</v>
      </c>
      <c r="G3760" s="51">
        <v>0.70485429719930603</v>
      </c>
      <c r="H3760" s="101">
        <v>338.48189256060357</v>
      </c>
      <c r="I3760" s="51">
        <v>0.43278981339191641</v>
      </c>
      <c r="J3760" s="101">
        <v>144.45650049525815</v>
      </c>
      <c r="K3760" s="51">
        <v>0.42677763174404937</v>
      </c>
      <c r="L3760" s="51">
        <v>0.18470501160235117</v>
      </c>
      <c r="M3760" s="52">
        <v>470.49018554571057</v>
      </c>
      <c r="N3760" s="52">
        <v>67965.365721298047</v>
      </c>
      <c r="O3760" s="51">
        <v>0.75349140519798929</v>
      </c>
      <c r="P3760" s="52">
        <v>61311.898793121589</v>
      </c>
      <c r="Q3760" s="51">
        <v>0.90210503750601478</v>
      </c>
      <c r="R3760" s="52">
        <v>28388.236959116955</v>
      </c>
      <c r="S3760" s="51">
        <v>0.41768681236156496</v>
      </c>
      <c r="T3760" s="52">
        <v>32923.661834004633</v>
      </c>
      <c r="U3760" s="53">
        <v>0.77240358275065968</v>
      </c>
      <c r="V3760" s="53">
        <v>0.59300570888503557</v>
      </c>
      <c r="W3760" s="53">
        <v>0.8175410340416529</v>
      </c>
      <c r="X3760" s="53">
        <v>0.87592605512286803</v>
      </c>
      <c r="Y3760" s="53">
        <v>0.90693317150893116</v>
      </c>
      <c r="Z3760" s="52">
        <v>14292.819846510674</v>
      </c>
      <c r="AA3760" s="51">
        <v>0.21029563653229616</v>
      </c>
      <c r="AB3760" s="52">
        <v>567764.73918233905</v>
      </c>
      <c r="AC3760" s="52">
        <v>609076.27782433003</v>
      </c>
      <c r="AD3760" s="102">
        <v>0.01</v>
      </c>
    </row>
    <row r="3761" spans="1:30">
      <c r="A3761" s="1"/>
      <c r="B3761" s="1"/>
      <c r="C3761" s="1"/>
      <c r="D3761" s="50">
        <f t="shared" si="59"/>
        <v>3757</v>
      </c>
      <c r="E3761" s="52">
        <v>1578.8674684565221</v>
      </c>
      <c r="F3761" s="101">
        <v>665.74867230140148</v>
      </c>
      <c r="G3761" s="51">
        <v>0.6</v>
      </c>
      <c r="H3761" s="101">
        <v>327.80227697213797</v>
      </c>
      <c r="I3761" s="51">
        <v>0.4923814205125947</v>
      </c>
      <c r="J3761" s="101">
        <v>262.24182157771037</v>
      </c>
      <c r="K3761" s="51">
        <v>0.8</v>
      </c>
      <c r="L3761" s="51">
        <v>0.39390513641007574</v>
      </c>
      <c r="M3761" s="52">
        <v>286.55720693555429</v>
      </c>
      <c r="N3761" s="52">
        <v>75147.283933000654</v>
      </c>
      <c r="O3761" s="51">
        <v>0.78907590835861896</v>
      </c>
      <c r="P3761" s="52">
        <v>63318.936207959021</v>
      </c>
      <c r="Q3761" s="51">
        <v>0.84259780119814476</v>
      </c>
      <c r="R3761" s="52">
        <v>25327.574483183613</v>
      </c>
      <c r="S3761" s="51">
        <v>0.33703912047925794</v>
      </c>
      <c r="T3761" s="52">
        <v>37991.361724775408</v>
      </c>
      <c r="U3761" s="53">
        <v>0.77240358275065968</v>
      </c>
      <c r="V3761" s="53">
        <v>0.54721357831959883</v>
      </c>
      <c r="W3761" s="53">
        <v>0.78923380822511913</v>
      </c>
      <c r="X3761" s="53">
        <v>0.85397357706772326</v>
      </c>
      <c r="Y3761" s="53">
        <v>0.89943435700606522</v>
      </c>
      <c r="Z3761" s="52">
        <v>12663.787241591806</v>
      </c>
      <c r="AA3761" s="51">
        <v>0.16851956023962897</v>
      </c>
      <c r="AB3761" s="52">
        <v>506551.48966367228</v>
      </c>
      <c r="AC3761" s="52">
        <v>545044.26611621911</v>
      </c>
      <c r="AD3761" s="102">
        <v>2.9091372217488344E-2</v>
      </c>
    </row>
    <row r="3762" spans="1:30">
      <c r="A3762" s="1"/>
      <c r="B3762" s="1"/>
      <c r="C3762" s="1"/>
      <c r="D3762" s="50">
        <f t="shared" si="59"/>
        <v>3758</v>
      </c>
      <c r="E3762" s="52">
        <v>526.00102533507732</v>
      </c>
      <c r="F3762" s="101">
        <v>853.01792861672573</v>
      </c>
      <c r="G3762" s="51">
        <v>0.76877473206334179</v>
      </c>
      <c r="H3762" s="101">
        <v>315.43198973063426</v>
      </c>
      <c r="I3762" s="51">
        <v>0.36978354047276157</v>
      </c>
      <c r="J3762" s="101">
        <v>63.086397946126851</v>
      </c>
      <c r="K3762" s="51">
        <v>0.2</v>
      </c>
      <c r="L3762" s="51">
        <v>7.395670809455232E-2</v>
      </c>
      <c r="M3762" s="52">
        <v>279.45476618687098</v>
      </c>
      <c r="N3762" s="52">
        <v>17629.794587606779</v>
      </c>
      <c r="O3762" s="51">
        <v>0.33873790544330507</v>
      </c>
      <c r="P3762" s="52">
        <v>15189.4500517248</v>
      </c>
      <c r="Q3762" s="51">
        <v>0.8615783908453778</v>
      </c>
      <c r="R3762" s="52">
        <v>8318.6550286459224</v>
      </c>
      <c r="S3762" s="51">
        <v>0.47185206766355009</v>
      </c>
      <c r="T3762" s="52">
        <v>6870.7950230788774</v>
      </c>
      <c r="U3762" s="53">
        <v>0.77240358275065968</v>
      </c>
      <c r="V3762" s="53">
        <v>0.94053096172290229</v>
      </c>
      <c r="W3762" s="53">
        <v>1.3622254809282623</v>
      </c>
      <c r="X3762" s="53">
        <v>1.4145060533203491</v>
      </c>
      <c r="Y3762" s="53">
        <v>1.4411961865875418</v>
      </c>
      <c r="Z3762" s="52">
        <v>4245.6446833295931</v>
      </c>
      <c r="AA3762" s="51">
        <v>0.2408221299591406</v>
      </c>
      <c r="AB3762" s="52">
        <v>166373.10057291845</v>
      </c>
      <c r="AC3762" s="52">
        <v>186628.42839400418</v>
      </c>
      <c r="AD3762" s="102">
        <v>3.4748865761126332E-2</v>
      </c>
    </row>
    <row r="3763" spans="1:30">
      <c r="A3763" s="1"/>
      <c r="B3763" s="1"/>
      <c r="C3763" s="1"/>
      <c r="D3763" s="50">
        <f t="shared" si="59"/>
        <v>3759</v>
      </c>
      <c r="E3763" s="52">
        <v>1371.289710560256</v>
      </c>
      <c r="F3763" s="101">
        <v>740.28915448066016</v>
      </c>
      <c r="G3763" s="51">
        <v>0.66717893879224643</v>
      </c>
      <c r="H3763" s="101">
        <v>301.29505489167047</v>
      </c>
      <c r="I3763" s="51">
        <v>0.40699644600769536</v>
      </c>
      <c r="J3763" s="101">
        <v>216.72441963605459</v>
      </c>
      <c r="K3763" s="51">
        <v>0.71930958081597807</v>
      </c>
      <c r="L3763" s="51">
        <v>0.2927564429713882</v>
      </c>
      <c r="M3763" s="52">
        <v>219.12393415396258</v>
      </c>
      <c r="N3763" s="52">
        <v>47489.507457886582</v>
      </c>
      <c r="O3763" s="51">
        <v>0.63217094655104433</v>
      </c>
      <c r="P3763" s="52">
        <v>43378.980856928363</v>
      </c>
      <c r="Q3763" s="51">
        <v>0.91344347791765557</v>
      </c>
      <c r="R3763" s="52">
        <v>20874.360938589718</v>
      </c>
      <c r="S3763" s="51">
        <v>0.43955732657579105</v>
      </c>
      <c r="T3763" s="52">
        <v>22504.619918338645</v>
      </c>
      <c r="U3763" s="53">
        <v>0.77240358275065968</v>
      </c>
      <c r="V3763" s="53">
        <v>0.64305052113099281</v>
      </c>
      <c r="W3763" s="53">
        <v>0.93072233041729813</v>
      </c>
      <c r="X3763" s="53">
        <v>0.9958034361223711</v>
      </c>
      <c r="Y3763" s="53">
        <v>1.0290074665694162</v>
      </c>
      <c r="Z3763" s="52">
        <v>14612.052657012802</v>
      </c>
      <c r="AA3763" s="51">
        <v>0.30769012860305373</v>
      </c>
      <c r="AB3763" s="52">
        <v>417487.21877179435</v>
      </c>
      <c r="AC3763" s="52">
        <v>459528.93503323081</v>
      </c>
      <c r="AD3763" s="102">
        <v>2.2994847867186294E-2</v>
      </c>
    </row>
    <row r="3764" spans="1:30">
      <c r="A3764" s="1"/>
      <c r="B3764" s="1"/>
      <c r="C3764" s="1"/>
      <c r="D3764" s="50">
        <f t="shared" si="59"/>
        <v>3760</v>
      </c>
      <c r="E3764" s="52">
        <v>2395.2516681186216</v>
      </c>
      <c r="F3764" s="101">
        <v>941.10661954665011</v>
      </c>
      <c r="G3764" s="51">
        <v>0.84816387207506472</v>
      </c>
      <c r="H3764" s="101">
        <v>357.27304693679241</v>
      </c>
      <c r="I3764" s="51">
        <v>0.37963078732662403</v>
      </c>
      <c r="J3764" s="101">
        <v>281.24883931683206</v>
      </c>
      <c r="K3764" s="51">
        <v>0.78720978738312064</v>
      </c>
      <c r="L3764" s="51">
        <v>0.29884907137547845</v>
      </c>
      <c r="M3764" s="52">
        <v>333.43818917779737</v>
      </c>
      <c r="N3764" s="52">
        <v>93779.103690161777</v>
      </c>
      <c r="O3764" s="51">
        <v>0.87011074440796921</v>
      </c>
      <c r="P3764" s="52">
        <v>86729.216453160552</v>
      </c>
      <c r="Q3764" s="51">
        <v>0.92482454022706961</v>
      </c>
      <c r="R3764" s="52">
        <v>34691.686581264221</v>
      </c>
      <c r="S3764" s="51">
        <v>0.36992981609082787</v>
      </c>
      <c r="T3764" s="52">
        <v>52037.529871896331</v>
      </c>
      <c r="U3764" s="53">
        <v>0.77240358275065968</v>
      </c>
      <c r="V3764" s="53">
        <v>0.59596255657871877</v>
      </c>
      <c r="W3764" s="53">
        <v>0.78283512069223049</v>
      </c>
      <c r="X3764" s="53">
        <v>0.85593216273597883</v>
      </c>
      <c r="Y3764" s="53">
        <v>0.90073501470838546</v>
      </c>
      <c r="Z3764" s="52">
        <v>24284.180606884958</v>
      </c>
      <c r="AA3764" s="51">
        <v>0.25895087126357952</v>
      </c>
      <c r="AB3764" s="52">
        <v>693833.73162528442</v>
      </c>
      <c r="AC3764" s="52">
        <v>752964.38249529817</v>
      </c>
      <c r="AD3764" s="102">
        <v>0.01</v>
      </c>
    </row>
    <row r="3765" spans="1:30">
      <c r="A3765" s="1"/>
      <c r="B3765" s="1"/>
      <c r="C3765" s="1"/>
      <c r="D3765" s="50">
        <f t="shared" si="59"/>
        <v>3761</v>
      </c>
      <c r="E3765" s="52">
        <v>4926.7593784053715</v>
      </c>
      <c r="F3765" s="101">
        <v>912.27791820068751</v>
      </c>
      <c r="G3765" s="51">
        <v>0.82218226440954212</v>
      </c>
      <c r="H3765" s="101">
        <v>411.56067644626216</v>
      </c>
      <c r="I3765" s="51">
        <v>0.45113519491735082</v>
      </c>
      <c r="J3765" s="101">
        <v>329.24854115700975</v>
      </c>
      <c r="K3765" s="51">
        <v>0.8</v>
      </c>
      <c r="L3765" s="51">
        <v>0.36090815593388065</v>
      </c>
      <c r="M3765" s="52">
        <v>531.56999999999994</v>
      </c>
      <c r="N3765" s="52">
        <v>175018.64702283166</v>
      </c>
      <c r="O3765" s="51">
        <v>1.1186683277879954</v>
      </c>
      <c r="P3765" s="52">
        <v>148457.93866743427</v>
      </c>
      <c r="Q3765" s="51">
        <v>0.84824069430766147</v>
      </c>
      <c r="R3765" s="52">
        <v>85131.569922610448</v>
      </c>
      <c r="S3765" s="51">
        <v>0.4864142842534076</v>
      </c>
      <c r="T3765" s="52">
        <v>63326.36874482382</v>
      </c>
      <c r="U3765" s="53">
        <v>0.77240358275065968</v>
      </c>
      <c r="V3765" s="53">
        <v>0.46820322502713796</v>
      </c>
      <c r="W3765" s="53">
        <v>0.55239504785600257</v>
      </c>
      <c r="X3765" s="53">
        <v>0.55799865700552076</v>
      </c>
      <c r="Y3765" s="53">
        <v>0.54580556518041212</v>
      </c>
      <c r="Z3765" s="52">
        <v>42565.784961305224</v>
      </c>
      <c r="AA3765" s="51">
        <v>0.2432071421267038</v>
      </c>
      <c r="AB3765" s="52">
        <v>1702631.3984522088</v>
      </c>
      <c r="AC3765" s="52">
        <v>1792852.088661548</v>
      </c>
      <c r="AD3765" s="102">
        <v>0.04</v>
      </c>
    </row>
    <row r="3766" spans="1:30">
      <c r="A3766" s="1"/>
      <c r="B3766" s="1"/>
      <c r="C3766" s="1"/>
      <c r="D3766" s="50">
        <f t="shared" si="59"/>
        <v>3762</v>
      </c>
      <c r="E3766" s="52">
        <v>1871.5553922100512</v>
      </c>
      <c r="F3766" s="101">
        <v>998.62300845210223</v>
      </c>
      <c r="G3766" s="51">
        <v>0.9</v>
      </c>
      <c r="H3766" s="101">
        <v>334.21338962066864</v>
      </c>
      <c r="I3766" s="51">
        <v>0.33467423321109951</v>
      </c>
      <c r="J3766" s="101">
        <v>267.3707116965349</v>
      </c>
      <c r="K3766" s="51">
        <v>0.8</v>
      </c>
      <c r="L3766" s="51">
        <v>0.26773938656887958</v>
      </c>
      <c r="M3766" s="52">
        <v>187.5</v>
      </c>
      <c r="N3766" s="52">
        <v>50132.008443100291</v>
      </c>
      <c r="O3766" s="51">
        <v>0.64994372050785021</v>
      </c>
      <c r="P3766" s="52">
        <v>45720.060655108995</v>
      </c>
      <c r="Q3766" s="51">
        <v>0.91199339653429512</v>
      </c>
      <c r="R3766" s="52">
        <v>27432.036393065395</v>
      </c>
      <c r="S3766" s="51">
        <v>0.54719603792057703</v>
      </c>
      <c r="T3766" s="52">
        <v>18288.0242620436</v>
      </c>
      <c r="U3766" s="53">
        <v>0.77240358275065968</v>
      </c>
      <c r="V3766" s="53">
        <v>0.67331074446056638</v>
      </c>
      <c r="W3766" s="53">
        <v>0.81847333500088604</v>
      </c>
      <c r="X3766" s="53">
        <v>0.83661032799344348</v>
      </c>
      <c r="Y3766" s="53">
        <v>0.82084539177663263</v>
      </c>
      <c r="Z3766" s="52">
        <v>13716.018196532697</v>
      </c>
      <c r="AA3766" s="51">
        <v>0.27359801896028851</v>
      </c>
      <c r="AB3766" s="52">
        <v>548640.72786130791</v>
      </c>
      <c r="AC3766" s="52">
        <v>588336.73678560497</v>
      </c>
      <c r="AD3766" s="102">
        <v>0.01</v>
      </c>
    </row>
    <row r="3767" spans="1:30">
      <c r="A3767" s="1"/>
      <c r="B3767" s="1"/>
      <c r="C3767" s="1"/>
      <c r="D3767" s="50">
        <f t="shared" si="59"/>
        <v>3763</v>
      </c>
      <c r="E3767" s="52">
        <v>667.55535221203456</v>
      </c>
      <c r="F3767" s="101">
        <v>859.06053056235874</v>
      </c>
      <c r="G3767" s="51">
        <v>0.77422057269092681</v>
      </c>
      <c r="H3767" s="101">
        <v>429.53026528117937</v>
      </c>
      <c r="I3767" s="51">
        <v>0.5</v>
      </c>
      <c r="J3767" s="101">
        <v>85.906053056235876</v>
      </c>
      <c r="K3767" s="51">
        <v>0.2</v>
      </c>
      <c r="L3767" s="51">
        <v>0.1</v>
      </c>
      <c r="M3767" s="52">
        <v>311.46045111467788</v>
      </c>
      <c r="N3767" s="52">
        <v>26756.338038376678</v>
      </c>
      <c r="O3767" s="51">
        <v>0.45522934811584004</v>
      </c>
      <c r="P3767" s="52">
        <v>23273.131908385454</v>
      </c>
      <c r="Q3767" s="51">
        <v>0.86981753164445552</v>
      </c>
      <c r="R3767" s="52">
        <v>9504.527349686512</v>
      </c>
      <c r="S3767" s="51">
        <v>0.35522526797404586</v>
      </c>
      <c r="T3767" s="52">
        <v>13768.604558698942</v>
      </c>
      <c r="U3767" s="53">
        <v>0.77240358275065968</v>
      </c>
      <c r="V3767" s="53">
        <v>0.81172722641322959</v>
      </c>
      <c r="W3767" s="53">
        <v>1.1621564159621545</v>
      </c>
      <c r="X3767" s="53">
        <v>1.2721366089303967</v>
      </c>
      <c r="Y3767" s="53">
        <v>1.3620701894045855</v>
      </c>
      <c r="Z3767" s="52">
        <v>6470.4152036694895</v>
      </c>
      <c r="AA3767" s="51">
        <v>0.24182738289481012</v>
      </c>
      <c r="AB3767" s="52">
        <v>190090.54699373024</v>
      </c>
      <c r="AC3767" s="52">
        <v>215392.1469591411</v>
      </c>
      <c r="AD3767" s="102">
        <v>1.527860406482766E-2</v>
      </c>
    </row>
    <row r="3768" spans="1:30">
      <c r="A3768" s="1"/>
      <c r="B3768" s="1"/>
      <c r="C3768" s="1"/>
      <c r="D3768" s="50">
        <f t="shared" si="59"/>
        <v>3764</v>
      </c>
      <c r="E3768" s="52">
        <v>1495.5211324090624</v>
      </c>
      <c r="F3768" s="101">
        <v>998.62300845210223</v>
      </c>
      <c r="G3768" s="51">
        <v>0.9</v>
      </c>
      <c r="H3768" s="101">
        <v>463.03192587717928</v>
      </c>
      <c r="I3768" s="51">
        <v>0.4636703960936106</v>
      </c>
      <c r="J3768" s="101">
        <v>263.90048219258165</v>
      </c>
      <c r="K3768" s="51">
        <v>0.56994014331223919</v>
      </c>
      <c r="L3768" s="51">
        <v>0.26426437199923508</v>
      </c>
      <c r="M3768" s="52">
        <v>244.03327887728511</v>
      </c>
      <c r="N3768" s="52">
        <v>64400.499966752293</v>
      </c>
      <c r="O3768" s="51">
        <v>0.73469831914053674</v>
      </c>
      <c r="P3768" s="52">
        <v>58580.957330525016</v>
      </c>
      <c r="Q3768" s="51">
        <v>0.90963513265841567</v>
      </c>
      <c r="R3768" s="52">
        <v>25224.681866965348</v>
      </c>
      <c r="S3768" s="51">
        <v>0.39168456580287359</v>
      </c>
      <c r="T3768" s="52">
        <v>33356.275463559665</v>
      </c>
      <c r="U3768" s="53">
        <v>0.77240358275065968</v>
      </c>
      <c r="V3768" s="53">
        <v>0.64760184142317623</v>
      </c>
      <c r="W3768" s="53">
        <v>0.82504783740362753</v>
      </c>
      <c r="X3768" s="53">
        <v>0.89771858249100578</v>
      </c>
      <c r="Y3768" s="53">
        <v>0.94528135215990972</v>
      </c>
      <c r="Z3768" s="52">
        <v>13732.685425480484</v>
      </c>
      <c r="AA3768" s="51">
        <v>0.21323880144673077</v>
      </c>
      <c r="AB3768" s="52">
        <v>504493.63733930694</v>
      </c>
      <c r="AC3768" s="52">
        <v>544221.4607900948</v>
      </c>
      <c r="AD3768" s="102">
        <v>0.04</v>
      </c>
    </row>
    <row r="3769" spans="1:30">
      <c r="A3769" s="1"/>
      <c r="B3769" s="1"/>
      <c r="C3769" s="1"/>
      <c r="D3769" s="50">
        <f t="shared" si="59"/>
        <v>3765</v>
      </c>
      <c r="E3769" s="52">
        <v>1382.3866905604164</v>
      </c>
      <c r="F3769" s="101">
        <v>793.64279373146894</v>
      </c>
      <c r="G3769" s="51">
        <v>0.71526342605051396</v>
      </c>
      <c r="H3769" s="101">
        <v>391.0186455315926</v>
      </c>
      <c r="I3769" s="51">
        <v>0.49268845961939745</v>
      </c>
      <c r="J3769" s="101">
        <v>133.58640095115888</v>
      </c>
      <c r="K3769" s="51">
        <v>0.34163690779898032</v>
      </c>
      <c r="L3769" s="51">
        <v>0.16832056185261374</v>
      </c>
      <c r="M3769" s="52">
        <v>398.48061125583047</v>
      </c>
      <c r="N3769" s="52">
        <v>53231.590706484239</v>
      </c>
      <c r="O3769" s="51">
        <v>0.66985975789031249</v>
      </c>
      <c r="P3769" s="52">
        <v>48384.294379255873</v>
      </c>
      <c r="Q3769" s="51">
        <v>0.90893948005506608</v>
      </c>
      <c r="R3769" s="52">
        <v>20458.130724560051</v>
      </c>
      <c r="S3769" s="51">
        <v>0.38432311439582828</v>
      </c>
      <c r="T3769" s="52">
        <v>27926.163654695822</v>
      </c>
      <c r="U3769" s="53">
        <v>0.77240358275065968</v>
      </c>
      <c r="V3769" s="53">
        <v>0.64078947603713776</v>
      </c>
      <c r="W3769" s="53">
        <v>0.90696693233778569</v>
      </c>
      <c r="X3769" s="53">
        <v>0.98996305373217364</v>
      </c>
      <c r="Y3769" s="53">
        <v>1.0456245756176132</v>
      </c>
      <c r="Z3769" s="52">
        <v>10229.065362280026</v>
      </c>
      <c r="AA3769" s="51">
        <v>0.19216155719791414</v>
      </c>
      <c r="AB3769" s="52">
        <v>409162.61449120101</v>
      </c>
      <c r="AC3769" s="52">
        <v>442465.41624884476</v>
      </c>
      <c r="AD3769" s="102">
        <v>1.3646849476044949E-2</v>
      </c>
    </row>
    <row r="3770" spans="1:30">
      <c r="A3770" s="1"/>
      <c r="B3770" s="1"/>
      <c r="C3770" s="1"/>
      <c r="D3770" s="50">
        <f t="shared" si="59"/>
        <v>3766</v>
      </c>
      <c r="E3770" s="52">
        <v>825.20592542438192</v>
      </c>
      <c r="F3770" s="101">
        <v>998.62300845210223</v>
      </c>
      <c r="G3770" s="51">
        <v>0.9</v>
      </c>
      <c r="H3770" s="101">
        <v>375.66821968444685</v>
      </c>
      <c r="I3770" s="51">
        <v>0.37618622493662013</v>
      </c>
      <c r="J3770" s="101">
        <v>160.43327863372858</v>
      </c>
      <c r="K3770" s="51">
        <v>0.4270610880220026</v>
      </c>
      <c r="L3770" s="51">
        <v>0.16065449852032282</v>
      </c>
      <c r="M3770" s="52">
        <v>187.5</v>
      </c>
      <c r="N3770" s="52">
        <v>30081.23974382411</v>
      </c>
      <c r="O3770" s="51">
        <v>0.48972208457132482</v>
      </c>
      <c r="P3770" s="52">
        <v>25275.463681793241</v>
      </c>
      <c r="Q3770" s="51">
        <v>0.84024009306273595</v>
      </c>
      <c r="R3770" s="52">
        <v>13480.909693998068</v>
      </c>
      <c r="S3770" s="51">
        <v>0.4481500699041433</v>
      </c>
      <c r="T3770" s="52">
        <v>11794.553987795172</v>
      </c>
      <c r="U3770" s="53">
        <v>0.77240358275065968</v>
      </c>
      <c r="V3770" s="53">
        <v>0.79042590034607363</v>
      </c>
      <c r="W3770" s="53">
        <v>0.97169704327761386</v>
      </c>
      <c r="X3770" s="53">
        <v>1.0082155998807198</v>
      </c>
      <c r="Y3770" s="53">
        <v>1.0258692099459807</v>
      </c>
      <c r="Z3770" s="52">
        <v>9132.6963737205697</v>
      </c>
      <c r="AA3770" s="51">
        <v>0.30360106337025478</v>
      </c>
      <c r="AB3770" s="52">
        <v>269618.19387996139</v>
      </c>
      <c r="AC3770" s="52">
        <v>300293.16500775499</v>
      </c>
      <c r="AD3770" s="102">
        <v>0.04</v>
      </c>
    </row>
    <row r="3771" spans="1:30">
      <c r="A3771" s="1"/>
      <c r="B3771" s="1"/>
      <c r="C3771" s="1"/>
      <c r="D3771" s="50">
        <f t="shared" si="59"/>
        <v>3767</v>
      </c>
      <c r="E3771" s="52">
        <v>2354.1694407925365</v>
      </c>
      <c r="F3771" s="101">
        <v>861.90364202812839</v>
      </c>
      <c r="G3771" s="51">
        <v>0.77678290131497774</v>
      </c>
      <c r="H3771" s="101">
        <v>362.08941288469055</v>
      </c>
      <c r="I3771" s="51">
        <v>0.42010428454933213</v>
      </c>
      <c r="J3771" s="101">
        <v>212.9009292491065</v>
      </c>
      <c r="K3771" s="51">
        <v>0.58797888497476181</v>
      </c>
      <c r="L3771" s="51">
        <v>0.24701244880243636</v>
      </c>
      <c r="M3771" s="52">
        <v>292.67760047185971</v>
      </c>
      <c r="N3771" s="52">
        <v>62311.33311085766</v>
      </c>
      <c r="O3771" s="51">
        <v>0.72329456547374615</v>
      </c>
      <c r="P3771" s="52">
        <v>57066.898495275629</v>
      </c>
      <c r="Q3771" s="51">
        <v>0.91583497970984351</v>
      </c>
      <c r="R3771" s="52">
        <v>34240.139097165375</v>
      </c>
      <c r="S3771" s="51">
        <v>0.54950098782590606</v>
      </c>
      <c r="T3771" s="52">
        <v>22826.759398110255</v>
      </c>
      <c r="U3771" s="53">
        <v>0.77240358275065968</v>
      </c>
      <c r="V3771" s="53">
        <v>0.60403592108520365</v>
      </c>
      <c r="W3771" s="53">
        <v>0.77327813753566543</v>
      </c>
      <c r="X3771" s="53">
        <v>0.78985972508794267</v>
      </c>
      <c r="Y3771" s="53">
        <v>0.77302671546477497</v>
      </c>
      <c r="Z3771" s="52">
        <v>23968.097368015762</v>
      </c>
      <c r="AA3771" s="51">
        <v>0.38465069147813424</v>
      </c>
      <c r="AB3771" s="52">
        <v>684802.78194330749</v>
      </c>
      <c r="AC3771" s="52">
        <v>743617.85192527948</v>
      </c>
      <c r="AD3771" s="102">
        <v>1.0972018125067125E-2</v>
      </c>
    </row>
    <row r="3772" spans="1:30">
      <c r="A3772" s="1"/>
      <c r="B3772" s="1"/>
      <c r="C3772" s="1"/>
      <c r="D3772" s="50">
        <f t="shared" si="59"/>
        <v>3768</v>
      </c>
      <c r="E3772" s="52">
        <v>537.3540495878442</v>
      </c>
      <c r="F3772" s="101">
        <v>665.74867230140148</v>
      </c>
      <c r="G3772" s="51">
        <v>0.6</v>
      </c>
      <c r="H3772" s="101">
        <v>332.87433615070074</v>
      </c>
      <c r="I3772" s="51">
        <v>0.5</v>
      </c>
      <c r="J3772" s="101">
        <v>66.574867230140157</v>
      </c>
      <c r="K3772" s="51">
        <v>0.2</v>
      </c>
      <c r="L3772" s="51">
        <v>0.10000000000000002</v>
      </c>
      <c r="M3772" s="52">
        <v>278.4717971283402</v>
      </c>
      <c r="N3772" s="52">
        <v>18539.222921157772</v>
      </c>
      <c r="O3772" s="51">
        <v>0.35227311943907957</v>
      </c>
      <c r="P3772" s="52">
        <v>15233.478978138719</v>
      </c>
      <c r="Q3772" s="51">
        <v>0.82168918529770774</v>
      </c>
      <c r="R3772" s="52">
        <v>7785.2557156581615</v>
      </c>
      <c r="S3772" s="51">
        <v>0.41993430624178357</v>
      </c>
      <c r="T3772" s="52">
        <v>7448.2232624805574</v>
      </c>
      <c r="U3772" s="53">
        <v>0.77240358275065968</v>
      </c>
      <c r="V3772" s="53">
        <v>0.81114659682370926</v>
      </c>
      <c r="W3772" s="53">
        <v>1.3648403132134685</v>
      </c>
      <c r="X3772" s="53">
        <v>1.4238467887457569</v>
      </c>
      <c r="Y3772" s="53">
        <v>1.4654917241922338</v>
      </c>
      <c r="Z3772" s="52">
        <v>4999.3595501876353</v>
      </c>
      <c r="AA3772" s="51">
        <v>0.26966392126835842</v>
      </c>
      <c r="AB3772" s="52">
        <v>155705.11431316324</v>
      </c>
      <c r="AC3772" s="52">
        <v>178049.27309307968</v>
      </c>
      <c r="AD3772" s="102">
        <v>2.0687163930285645E-2</v>
      </c>
    </row>
    <row r="3773" spans="1:30">
      <c r="A3773" s="1"/>
      <c r="B3773" s="1"/>
      <c r="C3773" s="1"/>
      <c r="D3773" s="50">
        <f t="shared" si="59"/>
        <v>3769</v>
      </c>
      <c r="E3773" s="52">
        <v>290.18037655131326</v>
      </c>
      <c r="F3773" s="101">
        <v>720.76047714416006</v>
      </c>
      <c r="G3773" s="51">
        <v>0.64957889407658032</v>
      </c>
      <c r="H3773" s="101">
        <v>210.73522019992424</v>
      </c>
      <c r="I3773" s="51">
        <v>0.2923789898065885</v>
      </c>
      <c r="J3773" s="101">
        <v>64.030133358616638</v>
      </c>
      <c r="K3773" s="51">
        <v>0.30384163263203623</v>
      </c>
      <c r="L3773" s="51">
        <v>8.883690961013932E-2</v>
      </c>
      <c r="M3773" s="52">
        <v>187.5</v>
      </c>
      <c r="N3773" s="52">
        <v>12005.650004740619</v>
      </c>
      <c r="O3773" s="51">
        <v>0.23971896655607394</v>
      </c>
      <c r="P3773" s="52">
        <v>9761.3115878108529</v>
      </c>
      <c r="Q3773" s="51">
        <v>0.81305981633284707</v>
      </c>
      <c r="R3773" s="52">
        <v>4474.5953728240984</v>
      </c>
      <c r="S3773" s="51">
        <v>0.37270746449023867</v>
      </c>
      <c r="T3773" s="52">
        <v>5286.7162149867545</v>
      </c>
      <c r="U3773" s="53">
        <v>0.77240358275065968</v>
      </c>
      <c r="V3773" s="53">
        <v>1.0678660820205672</v>
      </c>
      <c r="W3773" s="53">
        <v>2.0219607756615487</v>
      </c>
      <c r="X3773" s="53">
        <v>2.1485556568160313</v>
      </c>
      <c r="Y3773" s="53">
        <v>2.2523901105020121</v>
      </c>
      <c r="Z3773" s="52">
        <v>2524.791220780774</v>
      </c>
      <c r="AA3773" s="51">
        <v>0.21030025194669349</v>
      </c>
      <c r="AB3773" s="52">
        <v>89491.907456481975</v>
      </c>
      <c r="AC3773" s="52">
        <v>105596.89528758846</v>
      </c>
      <c r="AD3773" s="102">
        <v>0.04</v>
      </c>
    </row>
    <row r="3774" spans="1:30">
      <c r="A3774" s="1"/>
      <c r="B3774" s="1"/>
      <c r="C3774" s="1"/>
      <c r="D3774" s="50">
        <f t="shared" si="59"/>
        <v>3770</v>
      </c>
      <c r="E3774" s="52">
        <v>1275.5628645429513</v>
      </c>
      <c r="F3774" s="101">
        <v>665.74867230140148</v>
      </c>
      <c r="G3774" s="51">
        <v>0.6</v>
      </c>
      <c r="H3774" s="101">
        <v>236.35704242494018</v>
      </c>
      <c r="I3774" s="51">
        <v>0.35502442927582029</v>
      </c>
      <c r="J3774" s="101">
        <v>189.08563393995215</v>
      </c>
      <c r="K3774" s="51">
        <v>0.8</v>
      </c>
      <c r="L3774" s="51">
        <v>0.28401954342065627</v>
      </c>
      <c r="M3774" s="52">
        <v>253.51084356945324</v>
      </c>
      <c r="N3774" s="52">
        <v>47935.258566982106</v>
      </c>
      <c r="O3774" s="51">
        <v>0.63522351861837678</v>
      </c>
      <c r="P3774" s="52">
        <v>40313.866583842188</v>
      </c>
      <c r="Q3774" s="51">
        <v>0.84100655319319495</v>
      </c>
      <c r="R3774" s="52">
        <v>19453.857612956264</v>
      </c>
      <c r="S3774" s="51">
        <v>0.40583608380400221</v>
      </c>
      <c r="T3774" s="52">
        <v>20860.008970885923</v>
      </c>
      <c r="U3774" s="53">
        <v>0.77240358275065968</v>
      </c>
      <c r="V3774" s="53">
        <v>0.60069168307848675</v>
      </c>
      <c r="W3774" s="53">
        <v>0.87930373878590318</v>
      </c>
      <c r="X3774" s="53">
        <v>0.92605782034526174</v>
      </c>
      <c r="Y3774" s="53">
        <v>0.95091255200843128</v>
      </c>
      <c r="Z3774" s="52">
        <v>9726.9288064781322</v>
      </c>
      <c r="AA3774" s="51">
        <v>0.20291804190200111</v>
      </c>
      <c r="AB3774" s="52">
        <v>389077.15225912526</v>
      </c>
      <c r="AC3774" s="52">
        <v>421677.62778980599</v>
      </c>
      <c r="AD3774" s="102">
        <v>2.0216765117725407E-2</v>
      </c>
    </row>
    <row r="3775" spans="1:30">
      <c r="A3775" s="1"/>
      <c r="B3775" s="1"/>
      <c r="C3775" s="1"/>
      <c r="D3775" s="50">
        <f t="shared" si="59"/>
        <v>3771</v>
      </c>
      <c r="E3775" s="52">
        <v>1174.7157624410881</v>
      </c>
      <c r="F3775" s="101">
        <v>866.06245102874175</v>
      </c>
      <c r="G3775" s="51">
        <v>0.78053099050266206</v>
      </c>
      <c r="H3775" s="101">
        <v>173.21249020574837</v>
      </c>
      <c r="I3775" s="51">
        <v>0.2</v>
      </c>
      <c r="J3775" s="101">
        <v>103.41245227485668</v>
      </c>
      <c r="K3775" s="51">
        <v>0.59702653170114606</v>
      </c>
      <c r="L3775" s="51">
        <v>0.11940530634022922</v>
      </c>
      <c r="M3775" s="52">
        <v>400.5395317806516</v>
      </c>
      <c r="N3775" s="52">
        <v>41420.775214460074</v>
      </c>
      <c r="O3775" s="51">
        <v>0.5881435474542398</v>
      </c>
      <c r="P3775" s="52">
        <v>38238.434152851289</v>
      </c>
      <c r="Q3775" s="51">
        <v>0.9231704127908783</v>
      </c>
      <c r="R3775" s="52">
        <v>17965.799728229827</v>
      </c>
      <c r="S3775" s="51">
        <v>0.43373885774011128</v>
      </c>
      <c r="T3775" s="52">
        <v>20272.634424621461</v>
      </c>
      <c r="U3775" s="53">
        <v>0.77240358275065968</v>
      </c>
      <c r="V3775" s="53">
        <v>0.72329330018530147</v>
      </c>
      <c r="W3775" s="53">
        <v>1.0062719481012161</v>
      </c>
      <c r="X3775" s="53">
        <v>1.0786639249225922</v>
      </c>
      <c r="Y3775" s="53">
        <v>1.1122261617150861</v>
      </c>
      <c r="Z3775" s="52">
        <v>10960.710774612546</v>
      </c>
      <c r="AA3775" s="51">
        <v>0.26461867789442384</v>
      </c>
      <c r="AB3775" s="52">
        <v>359315.99456459656</v>
      </c>
      <c r="AC3775" s="52">
        <v>393924.72492014681</v>
      </c>
      <c r="AD3775" s="102">
        <v>2.3134681297242013E-2</v>
      </c>
    </row>
    <row r="3776" spans="1:30">
      <c r="A3776" s="1"/>
      <c r="B3776" s="1"/>
      <c r="C3776" s="1"/>
      <c r="D3776" s="50">
        <f t="shared" si="59"/>
        <v>3772</v>
      </c>
      <c r="E3776" s="52">
        <v>553.24737897797581</v>
      </c>
      <c r="F3776" s="101">
        <v>790.24160157698213</v>
      </c>
      <c r="G3776" s="51">
        <v>0.71219813222779016</v>
      </c>
      <c r="H3776" s="101">
        <v>226.90748531431638</v>
      </c>
      <c r="I3776" s="51">
        <v>0.28713685139014028</v>
      </c>
      <c r="J3776" s="101">
        <v>101.69928336680671</v>
      </c>
      <c r="K3776" s="51">
        <v>0.44819712856070398</v>
      </c>
      <c r="L3776" s="51">
        <v>0.12869391229702246</v>
      </c>
      <c r="M3776" s="52">
        <v>216.96629278439428</v>
      </c>
      <c r="N3776" s="52">
        <v>22065.316490925663</v>
      </c>
      <c r="O3776" s="51">
        <v>0.40019377359268793</v>
      </c>
      <c r="P3776" s="52">
        <v>19523.713338945985</v>
      </c>
      <c r="Q3776" s="51">
        <v>0.88481456166627337</v>
      </c>
      <c r="R3776" s="52">
        <v>8011.0186470938388</v>
      </c>
      <c r="S3776" s="51">
        <v>0.3630593130349325</v>
      </c>
      <c r="T3776" s="52">
        <v>11512.694691852146</v>
      </c>
      <c r="U3776" s="53">
        <v>0.77240358275065968</v>
      </c>
      <c r="V3776" s="53">
        <v>0.86536421903103633</v>
      </c>
      <c r="W3776" s="53">
        <v>1.3564562409114334</v>
      </c>
      <c r="X3776" s="53">
        <v>1.4860959128047966</v>
      </c>
      <c r="Y3776" s="53">
        <v>1.5830533133888414</v>
      </c>
      <c r="Z3776" s="52">
        <v>4005.5093235469194</v>
      </c>
      <c r="AA3776" s="51">
        <v>0.18152965651746625</v>
      </c>
      <c r="AB3776" s="52">
        <v>160220.37294187676</v>
      </c>
      <c r="AC3776" s="52">
        <v>179991.30466110908</v>
      </c>
      <c r="AD3776" s="102">
        <v>1.6958309728634206E-2</v>
      </c>
    </row>
    <row r="3777" spans="1:30">
      <c r="A3777" s="1"/>
      <c r="B3777" s="1"/>
      <c r="C3777" s="1"/>
      <c r="D3777" s="50">
        <f t="shared" si="59"/>
        <v>3773</v>
      </c>
      <c r="E3777" s="52">
        <v>406.64864884000133</v>
      </c>
      <c r="F3777" s="101">
        <v>998.62300845210223</v>
      </c>
      <c r="G3777" s="51">
        <v>0.9</v>
      </c>
      <c r="H3777" s="101">
        <v>256.97048243309052</v>
      </c>
      <c r="I3777" s="51">
        <v>0.25732481653051742</v>
      </c>
      <c r="J3777" s="101">
        <v>77.156222542228818</v>
      </c>
      <c r="K3777" s="51">
        <v>0.30025325014641946</v>
      </c>
      <c r="L3777" s="51">
        <v>7.7262612506618936E-2</v>
      </c>
      <c r="M3777" s="52">
        <v>187.5</v>
      </c>
      <c r="N3777" s="52">
        <v>14466.791726667903</v>
      </c>
      <c r="O3777" s="51">
        <v>0.28682815877584211</v>
      </c>
      <c r="P3777" s="52">
        <v>11879.143149452473</v>
      </c>
      <c r="Q3777" s="51">
        <v>0.82113182894273706</v>
      </c>
      <c r="R3777" s="52">
        <v>6100.5066004866876</v>
      </c>
      <c r="S3777" s="51">
        <v>0.42169035925505788</v>
      </c>
      <c r="T3777" s="52">
        <v>5778.6365489657856</v>
      </c>
      <c r="U3777" s="53">
        <v>0.77240358275065968</v>
      </c>
      <c r="V3777" s="53">
        <v>1.1505607463780547</v>
      </c>
      <c r="W3777" s="53">
        <v>1.5266320929740045</v>
      </c>
      <c r="X3777" s="53">
        <v>1.5910604209629264</v>
      </c>
      <c r="Y3777" s="53">
        <v>1.6358673629603504</v>
      </c>
      <c r="Z3777" s="52">
        <v>3050.2533002433438</v>
      </c>
      <c r="AA3777" s="51">
        <v>0.21084517962752894</v>
      </c>
      <c r="AB3777" s="52">
        <v>122010.13200973376</v>
      </c>
      <c r="AC3777" s="52">
        <v>139160.87916812729</v>
      </c>
      <c r="AD3777" s="102">
        <v>2.7297623476005669E-2</v>
      </c>
    </row>
    <row r="3778" spans="1:30">
      <c r="A3778" s="1"/>
      <c r="B3778" s="1"/>
      <c r="C3778" s="1"/>
      <c r="D3778" s="50">
        <f t="shared" si="59"/>
        <v>3774</v>
      </c>
      <c r="E3778" s="52">
        <v>2175.8962100187205</v>
      </c>
      <c r="F3778" s="101">
        <v>962.76976382409407</v>
      </c>
      <c r="G3778" s="51">
        <v>0.86768758591370365</v>
      </c>
      <c r="H3778" s="101">
        <v>297.46321692835181</v>
      </c>
      <c r="I3778" s="51">
        <v>0.30896609771669231</v>
      </c>
      <c r="J3778" s="101">
        <v>149.30979927226591</v>
      </c>
      <c r="K3778" s="51">
        <v>0.50194373883957988</v>
      </c>
      <c r="L3778" s="51">
        <v>0.15508359826259149</v>
      </c>
      <c r="M3778" s="52">
        <v>420.11358748337091</v>
      </c>
      <c r="N3778" s="52">
        <v>62727.075418693632</v>
      </c>
      <c r="O3778" s="51">
        <v>0.7255880231339098</v>
      </c>
      <c r="P3778" s="52">
        <v>55108.416487212591</v>
      </c>
      <c r="Q3778" s="51">
        <v>0.87854273643992398</v>
      </c>
      <c r="R3778" s="52">
        <v>31791.615851941937</v>
      </c>
      <c r="S3778" s="51">
        <v>0.50682445562363243</v>
      </c>
      <c r="T3778" s="52">
        <v>23316.800635270654</v>
      </c>
      <c r="U3778" s="53">
        <v>0.77240358275065968</v>
      </c>
      <c r="V3778" s="53">
        <v>0.61760765975293075</v>
      </c>
      <c r="W3778" s="53">
        <v>0.75177906872282385</v>
      </c>
      <c r="X3778" s="53">
        <v>0.76830528523532216</v>
      </c>
      <c r="Y3778" s="53">
        <v>0.75763970683967929</v>
      </c>
      <c r="Z3778" s="52">
        <v>19267.859014529902</v>
      </c>
      <c r="AA3778" s="51">
        <v>0.30716973310041784</v>
      </c>
      <c r="AB3778" s="52">
        <v>635832.31703883875</v>
      </c>
      <c r="AC3778" s="52">
        <v>685934.39391360478</v>
      </c>
      <c r="AD3778" s="102">
        <v>1.0568130663422857E-2</v>
      </c>
    </row>
    <row r="3779" spans="1:30">
      <c r="A3779" s="1"/>
      <c r="B3779" s="1"/>
      <c r="C3779" s="1"/>
      <c r="D3779" s="50">
        <f t="shared" si="59"/>
        <v>3775</v>
      </c>
      <c r="E3779" s="52">
        <v>1926.8784983033713</v>
      </c>
      <c r="F3779" s="101">
        <v>998.62300845210223</v>
      </c>
      <c r="G3779" s="51">
        <v>0.9</v>
      </c>
      <c r="H3779" s="101">
        <v>305.91995427352805</v>
      </c>
      <c r="I3779" s="51">
        <v>0.30634178432130643</v>
      </c>
      <c r="J3779" s="101">
        <v>244.73596341882245</v>
      </c>
      <c r="K3779" s="51">
        <v>0.8</v>
      </c>
      <c r="L3779" s="51">
        <v>0.24507342745704513</v>
      </c>
      <c r="M3779" s="52">
        <v>289.37517831316654</v>
      </c>
      <c r="N3779" s="52">
        <v>70820.513053966351</v>
      </c>
      <c r="O3779" s="51">
        <v>0.7679823440022524</v>
      </c>
      <c r="P3779" s="52">
        <v>63952.64244969179</v>
      </c>
      <c r="Q3779" s="51">
        <v>0.90302427491536053</v>
      </c>
      <c r="R3779" s="52">
        <v>31614.95633525994</v>
      </c>
      <c r="S3779" s="51">
        <v>0.44640959196622654</v>
      </c>
      <c r="T3779" s="52">
        <v>32337.68611443185</v>
      </c>
      <c r="U3779" s="53">
        <v>0.77240358275065968</v>
      </c>
      <c r="V3779" s="53">
        <v>0.62585252623272269</v>
      </c>
      <c r="W3779" s="53">
        <v>0.77940495688745759</v>
      </c>
      <c r="X3779" s="53">
        <v>0.8247570257827701</v>
      </c>
      <c r="Y3779" s="53">
        <v>0.84216677517010874</v>
      </c>
      <c r="Z3779" s="52">
        <v>15807.47816762997</v>
      </c>
      <c r="AA3779" s="51">
        <v>0.22320479598311327</v>
      </c>
      <c r="AB3779" s="52">
        <v>632299.12670519878</v>
      </c>
      <c r="AC3779" s="52">
        <v>675943.65050723264</v>
      </c>
      <c r="AD3779" s="102">
        <v>3.2399890605769643E-2</v>
      </c>
    </row>
    <row r="3780" spans="1:30">
      <c r="A3780" s="1"/>
      <c r="B3780" s="1"/>
      <c r="C3780" s="1"/>
      <c r="D3780" s="50">
        <f t="shared" si="59"/>
        <v>3776</v>
      </c>
      <c r="E3780" s="52">
        <v>645.61005379183757</v>
      </c>
      <c r="F3780" s="101">
        <v>795.83013163185308</v>
      </c>
      <c r="G3780" s="51">
        <v>0.71723474464990933</v>
      </c>
      <c r="H3780" s="101">
        <v>259.43641985768022</v>
      </c>
      <c r="I3780" s="51">
        <v>0.32599471865397295</v>
      </c>
      <c r="J3780" s="101">
        <v>141.1673478325408</v>
      </c>
      <c r="K3780" s="51">
        <v>0.54413080441821304</v>
      </c>
      <c r="L3780" s="51">
        <v>0.17738376849727536</v>
      </c>
      <c r="M3780" s="52">
        <v>201.65890274879209</v>
      </c>
      <c r="N3780" s="52">
        <v>28467.65246786725</v>
      </c>
      <c r="O3780" s="51">
        <v>0.47338566765498347</v>
      </c>
      <c r="P3780" s="52">
        <v>24179.332328746943</v>
      </c>
      <c r="Q3780" s="51">
        <v>0.84936165200271674</v>
      </c>
      <c r="R3780" s="52">
        <v>9671.7329314987783</v>
      </c>
      <c r="S3780" s="51">
        <v>0.33974466080108673</v>
      </c>
      <c r="T3780" s="52">
        <v>14507.599397248165</v>
      </c>
      <c r="U3780" s="53">
        <v>0.77240358275065968</v>
      </c>
      <c r="V3780" s="53">
        <v>0.77349822196481355</v>
      </c>
      <c r="W3780" s="53">
        <v>1.1484719117190434</v>
      </c>
      <c r="X3780" s="53">
        <v>1.2519425227085412</v>
      </c>
      <c r="Y3780" s="53">
        <v>1.3313085630386152</v>
      </c>
      <c r="Z3780" s="52">
        <v>5165.9521571276491</v>
      </c>
      <c r="AA3780" s="51">
        <v>0.18146744495208017</v>
      </c>
      <c r="AB3780" s="52">
        <v>193434.65862997557</v>
      </c>
      <c r="AC3780" s="52">
        <v>215925.5079775218</v>
      </c>
      <c r="AD3780" s="102">
        <v>2.2594494977244226E-2</v>
      </c>
    </row>
    <row r="3781" spans="1:30">
      <c r="A3781" s="1"/>
      <c r="B3781" s="1"/>
      <c r="C3781" s="1"/>
      <c r="D3781" s="50">
        <f t="shared" si="59"/>
        <v>3777</v>
      </c>
      <c r="E3781" s="52">
        <v>1060.3546023417059</v>
      </c>
      <c r="F3781" s="101">
        <v>995.34620131862823</v>
      </c>
      <c r="G3781" s="51">
        <v>0.89704680705815321</v>
      </c>
      <c r="H3781" s="101">
        <v>313.49648462033366</v>
      </c>
      <c r="I3781" s="51">
        <v>0.31496225554989365</v>
      </c>
      <c r="J3781" s="101">
        <v>119.33358584160696</v>
      </c>
      <c r="K3781" s="51">
        <v>0.38065366501997094</v>
      </c>
      <c r="L3781" s="51">
        <v>0.11989153691802369</v>
      </c>
      <c r="M3781" s="52">
        <v>345.81055694776978</v>
      </c>
      <c r="N3781" s="52">
        <v>41266.813782460595</v>
      </c>
      <c r="O3781" s="51">
        <v>0.58696115910399116</v>
      </c>
      <c r="P3781" s="52">
        <v>35554.116369930307</v>
      </c>
      <c r="Q3781" s="51">
        <v>0.86156679208031506</v>
      </c>
      <c r="R3781" s="52">
        <v>17563.314777064275</v>
      </c>
      <c r="S3781" s="51">
        <v>0.42560384888569019</v>
      </c>
      <c r="T3781" s="52">
        <v>17990.801592866032</v>
      </c>
      <c r="U3781" s="53">
        <v>0.77240358275065968</v>
      </c>
      <c r="V3781" s="53">
        <v>0.71876113968124378</v>
      </c>
      <c r="W3781" s="53">
        <v>0.89574000757070582</v>
      </c>
      <c r="X3781" s="53">
        <v>0.94581491969573406</v>
      </c>
      <c r="Y3781" s="53">
        <v>0.97301169787605846</v>
      </c>
      <c r="Z3781" s="52">
        <v>11085.232797542176</v>
      </c>
      <c r="AA3781" s="51">
        <v>0.26862342355720398</v>
      </c>
      <c r="AB3781" s="52">
        <v>351266.29554128554</v>
      </c>
      <c r="AC3781" s="52">
        <v>385863.97619960934</v>
      </c>
      <c r="AD3781" s="102">
        <v>0.04</v>
      </c>
    </row>
    <row r="3782" spans="1:30">
      <c r="A3782" s="1"/>
      <c r="B3782" s="1"/>
      <c r="C3782" s="1"/>
      <c r="D3782" s="50">
        <f t="shared" si="59"/>
        <v>3778</v>
      </c>
      <c r="E3782" s="52">
        <v>872.66899648756919</v>
      </c>
      <c r="F3782" s="101">
        <v>998.62300845210223</v>
      </c>
      <c r="G3782" s="51">
        <v>0.9</v>
      </c>
      <c r="H3782" s="101">
        <v>499.31150422605111</v>
      </c>
      <c r="I3782" s="51">
        <v>0.5</v>
      </c>
      <c r="J3782" s="101">
        <v>99.862300845210228</v>
      </c>
      <c r="K3782" s="51">
        <v>0.2</v>
      </c>
      <c r="L3782" s="51">
        <v>0.1</v>
      </c>
      <c r="M3782" s="52">
        <v>285.67997002008377</v>
      </c>
      <c r="N3782" s="52">
        <v>28528.659111596244</v>
      </c>
      <c r="O3782" s="51">
        <v>0.47401662493108954</v>
      </c>
      <c r="P3782" s="52">
        <v>22985.419267834659</v>
      </c>
      <c r="Q3782" s="51">
        <v>0.80569574538789368</v>
      </c>
      <c r="R3782" s="52">
        <v>13791.251560700795</v>
      </c>
      <c r="S3782" s="51">
        <v>0.48341744723273616</v>
      </c>
      <c r="T3782" s="52">
        <v>9194.1677071338636</v>
      </c>
      <c r="U3782" s="53">
        <v>0.77240358275065968</v>
      </c>
      <c r="V3782" s="53">
        <v>0.78012836941170494</v>
      </c>
      <c r="W3782" s="53">
        <v>0.91848494751269716</v>
      </c>
      <c r="X3782" s="53">
        <v>0.91832198945831711</v>
      </c>
      <c r="Y3782" s="53">
        <v>0.90491615073803744</v>
      </c>
      <c r="Z3782" s="52">
        <v>6895.6257803503977</v>
      </c>
      <c r="AA3782" s="51">
        <v>0.24170872361636808</v>
      </c>
      <c r="AB3782" s="52">
        <v>275825.03121401591</v>
      </c>
      <c r="AC3782" s="52">
        <v>301826.9780426356</v>
      </c>
      <c r="AD3782" s="102">
        <v>2.9481197620965148E-2</v>
      </c>
    </row>
    <row r="3783" spans="1:30">
      <c r="A3783" s="1"/>
      <c r="B3783" s="1"/>
      <c r="C3783" s="1"/>
      <c r="D3783" s="50">
        <f t="shared" ref="D3783:D3846" si="60">D3782+1</f>
        <v>3779</v>
      </c>
      <c r="E3783" s="52">
        <v>955.22590239574197</v>
      </c>
      <c r="F3783" s="101">
        <v>850.55554507384829</v>
      </c>
      <c r="G3783" s="51">
        <v>0.76655553105371876</v>
      </c>
      <c r="H3783" s="101">
        <v>310.96116060976237</v>
      </c>
      <c r="I3783" s="51">
        <v>0.36559771129675445</v>
      </c>
      <c r="J3783" s="101">
        <v>62.192232121952479</v>
      </c>
      <c r="K3783" s="51">
        <v>0.2</v>
      </c>
      <c r="L3783" s="51">
        <v>7.3119542259350884E-2</v>
      </c>
      <c r="M3783" s="52">
        <v>531.56999999999994</v>
      </c>
      <c r="N3783" s="52">
        <v>33059.524829066278</v>
      </c>
      <c r="O3783" s="51">
        <v>0.51811765624085648</v>
      </c>
      <c r="P3783" s="52">
        <v>28791.264731832725</v>
      </c>
      <c r="Q3783" s="51">
        <v>0.87089166830731779</v>
      </c>
      <c r="R3783" s="52">
        <v>14153.247449741215</v>
      </c>
      <c r="S3783" s="51">
        <v>0.4281140616182581</v>
      </c>
      <c r="T3783" s="52">
        <v>14638.01728209151</v>
      </c>
      <c r="U3783" s="53">
        <v>0.77240358275065968</v>
      </c>
      <c r="V3783" s="53">
        <v>0.73595636015665855</v>
      </c>
      <c r="W3783" s="53">
        <v>1.010233212215641</v>
      </c>
      <c r="X3783" s="53">
        <v>1.0714706388806294</v>
      </c>
      <c r="Y3783" s="53">
        <v>1.1074918030003618</v>
      </c>
      <c r="Z3783" s="52">
        <v>9907.2732148188497</v>
      </c>
      <c r="AA3783" s="51">
        <v>0.29967984313278068</v>
      </c>
      <c r="AB3783" s="52">
        <v>283064.94899482431</v>
      </c>
      <c r="AC3783" s="52">
        <v>315591.86272330891</v>
      </c>
      <c r="AD3783" s="102">
        <v>2.0095093416848387E-2</v>
      </c>
    </row>
    <row r="3784" spans="1:30">
      <c r="A3784" s="1"/>
      <c r="B3784" s="1"/>
      <c r="C3784" s="1"/>
      <c r="D3784" s="50">
        <f t="shared" si="60"/>
        <v>3780</v>
      </c>
      <c r="E3784" s="52">
        <v>978.64593797971474</v>
      </c>
      <c r="F3784" s="101">
        <v>941.39107438871611</v>
      </c>
      <c r="G3784" s="51">
        <v>0.8484202344417362</v>
      </c>
      <c r="H3784" s="101">
        <v>311.8503985754694</v>
      </c>
      <c r="I3784" s="51">
        <v>0.33126551447066427</v>
      </c>
      <c r="J3784" s="101">
        <v>146.26585856373617</v>
      </c>
      <c r="K3784" s="51">
        <v>0.46902572269228343</v>
      </c>
      <c r="L3784" s="51">
        <v>0.15537204732763438</v>
      </c>
      <c r="M3784" s="52">
        <v>187.5</v>
      </c>
      <c r="N3784" s="52">
        <v>27424.848480700533</v>
      </c>
      <c r="O3784" s="51">
        <v>0.46242956133087376</v>
      </c>
      <c r="P3784" s="52">
        <v>24431.877815664539</v>
      </c>
      <c r="Q3784" s="51">
        <v>0.89086646487245991</v>
      </c>
      <c r="R3784" s="52">
        <v>14659.126689398723</v>
      </c>
      <c r="S3784" s="51">
        <v>0.53451987892347597</v>
      </c>
      <c r="T3784" s="52">
        <v>9772.7511262658154</v>
      </c>
      <c r="U3784" s="53">
        <v>0.77240358275065968</v>
      </c>
      <c r="V3784" s="53">
        <v>0.807582492386548</v>
      </c>
      <c r="W3784" s="53">
        <v>1.0338254244932894</v>
      </c>
      <c r="X3784" s="53">
        <v>1.056112249190224</v>
      </c>
      <c r="Y3784" s="53">
        <v>1.0450940804924769</v>
      </c>
      <c r="Z3784" s="52">
        <v>8913.0224159108511</v>
      </c>
      <c r="AA3784" s="51">
        <v>0.32499805503695456</v>
      </c>
      <c r="AB3784" s="52">
        <v>293182.53378797445</v>
      </c>
      <c r="AC3784" s="52">
        <v>323506.65892250254</v>
      </c>
      <c r="AD3784" s="102">
        <v>2.0206867649123696E-2</v>
      </c>
    </row>
    <row r="3785" spans="1:30">
      <c r="A3785" s="1"/>
      <c r="B3785" s="1"/>
      <c r="C3785" s="1"/>
      <c r="D3785" s="50">
        <f t="shared" si="60"/>
        <v>3781</v>
      </c>
      <c r="E3785" s="52">
        <v>3945.6621632316378</v>
      </c>
      <c r="F3785" s="101">
        <v>719.2597532300216</v>
      </c>
      <c r="G3785" s="51">
        <v>0.64822638015361533</v>
      </c>
      <c r="H3785" s="101">
        <v>359.6298766150108</v>
      </c>
      <c r="I3785" s="51">
        <v>0.5</v>
      </c>
      <c r="J3785" s="101">
        <v>287.70390129200865</v>
      </c>
      <c r="K3785" s="51">
        <v>0.8</v>
      </c>
      <c r="L3785" s="51">
        <v>0.4</v>
      </c>
      <c r="M3785" s="52">
        <v>412.29298781600932</v>
      </c>
      <c r="N3785" s="52">
        <v>118618.30107000447</v>
      </c>
      <c r="O3785" s="51">
        <v>0.96009197131979929</v>
      </c>
      <c r="P3785" s="52">
        <v>110115.58604282438</v>
      </c>
      <c r="Q3785" s="51">
        <v>0.92831869154691327</v>
      </c>
      <c r="R3785" s="52">
        <v>66069.351625694617</v>
      </c>
      <c r="S3785" s="51">
        <v>0.55699121492814796</v>
      </c>
      <c r="T3785" s="52">
        <v>44046.234417129759</v>
      </c>
      <c r="U3785" s="53">
        <v>0.77240358275065968</v>
      </c>
      <c r="V3785" s="53">
        <v>0.50473766753032845</v>
      </c>
      <c r="W3785" s="53">
        <v>0.66804114531566183</v>
      </c>
      <c r="X3785" s="53">
        <v>0.6785540653767772</v>
      </c>
      <c r="Y3785" s="53">
        <v>0.65630953456690133</v>
      </c>
      <c r="Z3785" s="52">
        <v>33034.675812847308</v>
      </c>
      <c r="AA3785" s="51">
        <v>0.27849560746407398</v>
      </c>
      <c r="AB3785" s="52">
        <v>1321387.0325138923</v>
      </c>
      <c r="AC3785" s="52">
        <v>1396496.3803244389</v>
      </c>
      <c r="AD3785" s="102">
        <v>3.4238500661365967E-2</v>
      </c>
    </row>
    <row r="3786" spans="1:30">
      <c r="A3786" s="1"/>
      <c r="B3786" s="1"/>
      <c r="C3786" s="1"/>
      <c r="D3786" s="50">
        <f t="shared" si="60"/>
        <v>3782</v>
      </c>
      <c r="E3786" s="52">
        <v>652.32382364847751</v>
      </c>
      <c r="F3786" s="101">
        <v>665.74867230140148</v>
      </c>
      <c r="G3786" s="51">
        <v>0.6</v>
      </c>
      <c r="H3786" s="101">
        <v>133.14973446028031</v>
      </c>
      <c r="I3786" s="51">
        <v>0.2</v>
      </c>
      <c r="J3786" s="101">
        <v>39.148652201592007</v>
      </c>
      <c r="K3786" s="51">
        <v>0.29401975422842752</v>
      </c>
      <c r="L3786" s="51">
        <v>5.8803950845685515E-2</v>
      </c>
      <c r="M3786" s="52">
        <v>531.56999999999994</v>
      </c>
      <c r="N3786" s="52">
        <v>20810.249050800259</v>
      </c>
      <c r="O3786" s="51">
        <v>0.38388998184554812</v>
      </c>
      <c r="P3786" s="52">
        <v>17710.944695408485</v>
      </c>
      <c r="Q3786" s="51">
        <v>0.85106836790727447</v>
      </c>
      <c r="R3786" s="52">
        <v>10143.087380284966</v>
      </c>
      <c r="S3786" s="51">
        <v>0.48740826481819122</v>
      </c>
      <c r="T3786" s="52">
        <v>7567.8573151235196</v>
      </c>
      <c r="U3786" s="53">
        <v>0.77240358275065968</v>
      </c>
      <c r="V3786" s="53">
        <v>0.78616725982901747</v>
      </c>
      <c r="W3786" s="53">
        <v>1.2900980338975472</v>
      </c>
      <c r="X3786" s="53">
        <v>1.3186621258114548</v>
      </c>
      <c r="Y3786" s="53">
        <v>1.309194545682169</v>
      </c>
      <c r="Z3786" s="52">
        <v>5607.7911929984011</v>
      </c>
      <c r="AA3786" s="51">
        <v>0.26947256514370033</v>
      </c>
      <c r="AB3786" s="52">
        <v>202861.74760569932</v>
      </c>
      <c r="AC3786" s="52">
        <v>226606.21181175663</v>
      </c>
      <c r="AD3786" s="102">
        <v>3.0382399304875907E-2</v>
      </c>
    </row>
    <row r="3787" spans="1:30">
      <c r="A3787" s="1"/>
      <c r="B3787" s="1"/>
      <c r="C3787" s="1"/>
      <c r="D3787" s="50">
        <f t="shared" si="60"/>
        <v>3783</v>
      </c>
      <c r="E3787" s="52">
        <v>3021.8740617174767</v>
      </c>
      <c r="F3787" s="101">
        <v>847.32783198862876</v>
      </c>
      <c r="G3787" s="51">
        <v>0.76364658368107574</v>
      </c>
      <c r="H3787" s="101">
        <v>309.1276537931322</v>
      </c>
      <c r="I3787" s="51">
        <v>0.36482650766661084</v>
      </c>
      <c r="J3787" s="101">
        <v>183.5276451924116</v>
      </c>
      <c r="K3787" s="51">
        <v>0.59369533246361728</v>
      </c>
      <c r="L3787" s="51">
        <v>0.21659579476066892</v>
      </c>
      <c r="M3787" s="52">
        <v>531.56999999999994</v>
      </c>
      <c r="N3787" s="52">
        <v>97557.790354930228</v>
      </c>
      <c r="O3787" s="51">
        <v>0.8849442112626702</v>
      </c>
      <c r="P3787" s="52">
        <v>85640.691694121473</v>
      </c>
      <c r="Q3787" s="51">
        <v>0.87784575052948088</v>
      </c>
      <c r="R3787" s="52">
        <v>51384.415016472885</v>
      </c>
      <c r="S3787" s="51">
        <v>0.52670745031768851</v>
      </c>
      <c r="T3787" s="52">
        <v>34256.276677648588</v>
      </c>
      <c r="U3787" s="53">
        <v>0.77240358275065968</v>
      </c>
      <c r="V3787" s="53">
        <v>0.53022807457673238</v>
      </c>
      <c r="W3787" s="53">
        <v>0.65808606930889324</v>
      </c>
      <c r="X3787" s="53">
        <v>0.66334332133261731</v>
      </c>
      <c r="Y3787" s="53">
        <v>0.64256994034480075</v>
      </c>
      <c r="Z3787" s="52">
        <v>31512.9636913912</v>
      </c>
      <c r="AA3787" s="51">
        <v>0.32301842402069786</v>
      </c>
      <c r="AB3787" s="52">
        <v>1027688.3003294577</v>
      </c>
      <c r="AC3787" s="52">
        <v>1099662.6396996654</v>
      </c>
      <c r="AD3787" s="102">
        <v>0.04</v>
      </c>
    </row>
    <row r="3788" spans="1:30">
      <c r="A3788" s="1"/>
      <c r="B3788" s="1"/>
      <c r="C3788" s="1"/>
      <c r="D3788" s="50">
        <f t="shared" si="60"/>
        <v>3784</v>
      </c>
      <c r="E3788" s="52">
        <v>995.27477718140619</v>
      </c>
      <c r="F3788" s="101">
        <v>763.95250543587701</v>
      </c>
      <c r="G3788" s="51">
        <v>0.68850532089985106</v>
      </c>
      <c r="H3788" s="101">
        <v>172.80795418818232</v>
      </c>
      <c r="I3788" s="51">
        <v>0.22620248373894114</v>
      </c>
      <c r="J3788" s="101">
        <v>86.912731755529208</v>
      </c>
      <c r="K3788" s="51">
        <v>0.50294404655056579</v>
      </c>
      <c r="L3788" s="51">
        <v>0.11376719251145162</v>
      </c>
      <c r="M3788" s="52">
        <v>343.06385675910099</v>
      </c>
      <c r="N3788" s="52">
        <v>29816.616957521041</v>
      </c>
      <c r="O3788" s="51">
        <v>0.48709181446932415</v>
      </c>
      <c r="P3788" s="52">
        <v>26277.830274610264</v>
      </c>
      <c r="Q3788" s="51">
        <v>0.88131494971571067</v>
      </c>
      <c r="R3788" s="52">
        <v>14518.161295585445</v>
      </c>
      <c r="S3788" s="51">
        <v>0.48691510899003371</v>
      </c>
      <c r="T3788" s="52">
        <v>11759.668979024818</v>
      </c>
      <c r="U3788" s="53">
        <v>0.77240358275065968</v>
      </c>
      <c r="V3788" s="53">
        <v>0.736671632349856</v>
      </c>
      <c r="W3788" s="53">
        <v>1.0711990437794239</v>
      </c>
      <c r="X3788" s="53">
        <v>1.1096268843052077</v>
      </c>
      <c r="Y3788" s="53">
        <v>1.1114074044387263</v>
      </c>
      <c r="Z3788" s="52">
        <v>7502.9101856382104</v>
      </c>
      <c r="AA3788" s="51">
        <v>0.25163519376887766</v>
      </c>
      <c r="AB3788" s="52">
        <v>290363.2259117089</v>
      </c>
      <c r="AC3788" s="52">
        <v>318074.34027212695</v>
      </c>
      <c r="AD3788" s="102">
        <v>1.3336870377623667E-2</v>
      </c>
    </row>
    <row r="3789" spans="1:30">
      <c r="A3789" s="1"/>
      <c r="B3789" s="1"/>
      <c r="C3789" s="1"/>
      <c r="D3789" s="50">
        <f t="shared" si="60"/>
        <v>3785</v>
      </c>
      <c r="E3789" s="52">
        <v>1816.9026841596974</v>
      </c>
      <c r="F3789" s="101">
        <v>665.74867230140148</v>
      </c>
      <c r="G3789" s="51">
        <v>0.6</v>
      </c>
      <c r="H3789" s="101">
        <v>257.97085455785998</v>
      </c>
      <c r="I3789" s="51">
        <v>0.38748985208801134</v>
      </c>
      <c r="J3789" s="101">
        <v>103.75491876387989</v>
      </c>
      <c r="K3789" s="51">
        <v>0.40219628276111641</v>
      </c>
      <c r="L3789" s="51">
        <v>0.15584697811745296</v>
      </c>
      <c r="M3789" s="52">
        <v>531.56999999999994</v>
      </c>
      <c r="N3789" s="52">
        <v>55153.002167315623</v>
      </c>
      <c r="O3789" s="51">
        <v>0.6817442109451477</v>
      </c>
      <c r="P3789" s="52">
        <v>46423.174494493338</v>
      </c>
      <c r="Q3789" s="51">
        <v>0.8417161835299749</v>
      </c>
      <c r="R3789" s="52">
        <v>26499.328535225362</v>
      </c>
      <c r="S3789" s="51">
        <v>0.48046937598855144</v>
      </c>
      <c r="T3789" s="52">
        <v>19923.845959267976</v>
      </c>
      <c r="U3789" s="53">
        <v>0.77240358275065968</v>
      </c>
      <c r="V3789" s="53">
        <v>0.5640728390657338</v>
      </c>
      <c r="W3789" s="53">
        <v>0.78734917072937349</v>
      </c>
      <c r="X3789" s="53">
        <v>0.80092860367244412</v>
      </c>
      <c r="Y3789" s="53">
        <v>0.79164289909790952</v>
      </c>
      <c r="Z3789" s="52">
        <v>16770.637595346994</v>
      </c>
      <c r="AA3789" s="51">
        <v>0.30407479078782568</v>
      </c>
      <c r="AB3789" s="52">
        <v>529986.57070450729</v>
      </c>
      <c r="AC3789" s="52">
        <v>576362.73563986656</v>
      </c>
      <c r="AD3789" s="102">
        <v>1.183468558272662E-2</v>
      </c>
    </row>
    <row r="3790" spans="1:30">
      <c r="A3790" s="1"/>
      <c r="B3790" s="1"/>
      <c r="C3790" s="1"/>
      <c r="D3790" s="50">
        <f t="shared" si="60"/>
        <v>3786</v>
      </c>
      <c r="E3790" s="52">
        <v>4050.5538797060412</v>
      </c>
      <c r="F3790" s="101">
        <v>862.22128386123507</v>
      </c>
      <c r="G3790" s="51">
        <v>0.77706917315868296</v>
      </c>
      <c r="H3790" s="101">
        <v>394.45043049544847</v>
      </c>
      <c r="I3790" s="51">
        <v>0.45748166726875983</v>
      </c>
      <c r="J3790" s="101">
        <v>315.5603443963588</v>
      </c>
      <c r="K3790" s="51">
        <v>0.8</v>
      </c>
      <c r="L3790" s="51">
        <v>0.36598533381500792</v>
      </c>
      <c r="M3790" s="52">
        <v>531.56999999999994</v>
      </c>
      <c r="N3790" s="52">
        <v>167742.41227077242</v>
      </c>
      <c r="O3790" s="51">
        <v>1.1007515213235504</v>
      </c>
      <c r="P3790" s="52">
        <v>149408.29050342619</v>
      </c>
      <c r="Q3790" s="51">
        <v>0.89070073859584786</v>
      </c>
      <c r="R3790" s="52">
        <v>59763.316201370486</v>
      </c>
      <c r="S3790" s="51">
        <v>0.35628029543833917</v>
      </c>
      <c r="T3790" s="52">
        <v>89644.974302055707</v>
      </c>
      <c r="U3790" s="53">
        <v>0.77240358275065968</v>
      </c>
      <c r="V3790" s="53">
        <v>0.50663829282359596</v>
      </c>
      <c r="W3790" s="53">
        <v>0.65965991510724298</v>
      </c>
      <c r="X3790" s="53">
        <v>0.71345536782624686</v>
      </c>
      <c r="Y3790" s="53">
        <v>0.74556040741088658</v>
      </c>
      <c r="Z3790" s="52">
        <v>35130.62247463884</v>
      </c>
      <c r="AA3790" s="51">
        <v>0.20943196177440468</v>
      </c>
      <c r="AB3790" s="52">
        <v>1195266.3240274098</v>
      </c>
      <c r="AC3790" s="52">
        <v>1273320.3952603405</v>
      </c>
      <c r="AD3790" s="102">
        <v>0.01</v>
      </c>
    </row>
    <row r="3791" spans="1:30">
      <c r="A3791" s="1"/>
      <c r="B3791" s="1"/>
      <c r="C3791" s="1"/>
      <c r="D3791" s="50">
        <f t="shared" si="60"/>
        <v>3787</v>
      </c>
      <c r="E3791" s="52">
        <v>636.58404003173769</v>
      </c>
      <c r="F3791" s="101">
        <v>665.74867230140148</v>
      </c>
      <c r="G3791" s="51">
        <v>0.6</v>
      </c>
      <c r="H3791" s="101">
        <v>133.14973446028031</v>
      </c>
      <c r="I3791" s="51">
        <v>0.2</v>
      </c>
      <c r="J3791" s="101">
        <v>103.97963844957599</v>
      </c>
      <c r="K3791" s="51">
        <v>0.78092261220839299</v>
      </c>
      <c r="L3791" s="51">
        <v>0.15618452244167863</v>
      </c>
      <c r="M3791" s="52">
        <v>187.5</v>
      </c>
      <c r="N3791" s="52">
        <v>19496.182209295497</v>
      </c>
      <c r="O3791" s="51">
        <v>0.36595384475755055</v>
      </c>
      <c r="P3791" s="52">
        <v>17471.346491678814</v>
      </c>
      <c r="Q3791" s="51">
        <v>0.89614193713006696</v>
      </c>
      <c r="R3791" s="52">
        <v>9852.2296621420392</v>
      </c>
      <c r="S3791" s="51">
        <v>0.50534148462382744</v>
      </c>
      <c r="T3791" s="52">
        <v>7619.1168295367752</v>
      </c>
      <c r="U3791" s="53">
        <v>0.77240358275065968</v>
      </c>
      <c r="V3791" s="53">
        <v>0.82726460055892204</v>
      </c>
      <c r="W3791" s="53">
        <v>1.4148485335375776</v>
      </c>
      <c r="X3791" s="53">
        <v>1.4666406735840398</v>
      </c>
      <c r="Y3791" s="53">
        <v>1.4669038007207431</v>
      </c>
      <c r="Z3791" s="52">
        <v>5426.6462560030859</v>
      </c>
      <c r="AA3791" s="51">
        <v>0.27834404693939202</v>
      </c>
      <c r="AB3791" s="52">
        <v>197044.59324284078</v>
      </c>
      <c r="AC3791" s="52">
        <v>220375.51586293624</v>
      </c>
      <c r="AD3791" s="102">
        <v>2.9670419739677167E-2</v>
      </c>
    </row>
    <row r="3792" spans="1:30">
      <c r="A3792" s="1"/>
      <c r="B3792" s="1"/>
      <c r="C3792" s="1"/>
      <c r="D3792" s="50">
        <f t="shared" si="60"/>
        <v>3788</v>
      </c>
      <c r="E3792" s="52">
        <v>554.60813643590427</v>
      </c>
      <c r="F3792" s="101">
        <v>921.49386003966322</v>
      </c>
      <c r="G3792" s="51">
        <v>0.83048804905988249</v>
      </c>
      <c r="H3792" s="101">
        <v>185.64517662977133</v>
      </c>
      <c r="I3792" s="51">
        <v>0.20146111079001736</v>
      </c>
      <c r="J3792" s="101">
        <v>90.137979650185699</v>
      </c>
      <c r="K3792" s="51">
        <v>0.48553903358311412</v>
      </c>
      <c r="L3792" s="51">
        <v>9.7817233037565718E-2</v>
      </c>
      <c r="M3792" s="52">
        <v>194.75408986646715</v>
      </c>
      <c r="N3792" s="52">
        <v>17554.740189174052</v>
      </c>
      <c r="O3792" s="51">
        <v>0.33759609167809868</v>
      </c>
      <c r="P3792" s="52">
        <v>15702.233498380174</v>
      </c>
      <c r="Q3792" s="51">
        <v>0.89447256576680567</v>
      </c>
      <c r="R3792" s="52">
        <v>7590.8149151284224</v>
      </c>
      <c r="S3792" s="51">
        <v>0.43240827453599412</v>
      </c>
      <c r="T3792" s="52">
        <v>8111.4185832517514</v>
      </c>
      <c r="U3792" s="53">
        <v>0.77240358275065968</v>
      </c>
      <c r="V3792" s="53">
        <v>1.0251010068069486</v>
      </c>
      <c r="W3792" s="53">
        <v>1.4777230409399935</v>
      </c>
      <c r="X3792" s="53">
        <v>1.5826148523819388</v>
      </c>
      <c r="Y3792" s="53">
        <v>1.647838849839838</v>
      </c>
      <c r="Z3792" s="52">
        <v>5267.494036852614</v>
      </c>
      <c r="AA3792" s="51">
        <v>0.30006106499377644</v>
      </c>
      <c r="AB3792" s="52">
        <v>151816.29830256844</v>
      </c>
      <c r="AC3792" s="52">
        <v>174345.00872567503</v>
      </c>
      <c r="AD3792" s="102">
        <v>0.01</v>
      </c>
    </row>
    <row r="3793" spans="1:30">
      <c r="A3793" s="1"/>
      <c r="B3793" s="1"/>
      <c r="C3793" s="1"/>
      <c r="D3793" s="50">
        <f t="shared" si="60"/>
        <v>3789</v>
      </c>
      <c r="E3793" s="52">
        <v>446.22645973439887</v>
      </c>
      <c r="F3793" s="101">
        <v>668.29347779019292</v>
      </c>
      <c r="G3793" s="51">
        <v>0.60229348304668284</v>
      </c>
      <c r="H3793" s="101">
        <v>133.6586955580386</v>
      </c>
      <c r="I3793" s="51">
        <v>0.2</v>
      </c>
      <c r="J3793" s="101">
        <v>67.196063297173353</v>
      </c>
      <c r="K3793" s="51">
        <v>0.50274367123383168</v>
      </c>
      <c r="L3793" s="51">
        <v>0.10054873424676634</v>
      </c>
      <c r="M3793" s="52">
        <v>225.42977422706741</v>
      </c>
      <c r="N3793" s="52">
        <v>15147.99337802952</v>
      </c>
      <c r="O3793" s="51">
        <v>0.29872479236510951</v>
      </c>
      <c r="P3793" s="52">
        <v>13668.943621510118</v>
      </c>
      <c r="Q3793" s="51">
        <v>0.90236002092101519</v>
      </c>
      <c r="R3793" s="52">
        <v>6394.5218217927404</v>
      </c>
      <c r="S3793" s="51">
        <v>0.42213656041514275</v>
      </c>
      <c r="T3793" s="52">
        <v>7274.4217997173773</v>
      </c>
      <c r="U3793" s="53">
        <v>0.77240358275065968</v>
      </c>
      <c r="V3793" s="53">
        <v>0.94925740404222902</v>
      </c>
      <c r="W3793" s="53">
        <v>1.8120118036615314</v>
      </c>
      <c r="X3793" s="53">
        <v>1.9537132576301315</v>
      </c>
      <c r="Y3793" s="53">
        <v>2.0418253872665475</v>
      </c>
      <c r="Z3793" s="52">
        <v>3197.2609108963702</v>
      </c>
      <c r="AA3793" s="51">
        <v>0.21106828020757137</v>
      </c>
      <c r="AB3793" s="52">
        <v>127890.4364358548</v>
      </c>
      <c r="AC3793" s="52">
        <v>145842.57685390388</v>
      </c>
      <c r="AD3793" s="102">
        <v>1.7893918029104745E-2</v>
      </c>
    </row>
    <row r="3794" spans="1:30">
      <c r="A3794" s="1"/>
      <c r="B3794" s="1"/>
      <c r="C3794" s="1"/>
      <c r="D3794" s="50">
        <f t="shared" si="60"/>
        <v>3790</v>
      </c>
      <c r="E3794" s="52">
        <v>3955.4286208924937</v>
      </c>
      <c r="F3794" s="101">
        <v>998.62300845210223</v>
      </c>
      <c r="G3794" s="51">
        <v>0.9</v>
      </c>
      <c r="H3794" s="101">
        <v>452.26375728389939</v>
      </c>
      <c r="I3794" s="51">
        <v>0.45288737937745172</v>
      </c>
      <c r="J3794" s="101">
        <v>361.81100582711952</v>
      </c>
      <c r="K3794" s="51">
        <v>0.8</v>
      </c>
      <c r="L3794" s="51">
        <v>0.36230990350196135</v>
      </c>
      <c r="M3794" s="52">
        <v>380.1400660690847</v>
      </c>
      <c r="N3794" s="52">
        <v>137538.8596596432</v>
      </c>
      <c r="O3794" s="51">
        <v>1.0189761734382148</v>
      </c>
      <c r="P3794" s="52">
        <v>127521.1125851893</v>
      </c>
      <c r="Q3794" s="51">
        <v>0.92716424216949267</v>
      </c>
      <c r="R3794" s="52">
        <v>63276.892114988485</v>
      </c>
      <c r="S3794" s="51">
        <v>0.46006555726559695</v>
      </c>
      <c r="T3794" s="52">
        <v>64244.220470200817</v>
      </c>
      <c r="U3794" s="53">
        <v>0.77240358275065968</v>
      </c>
      <c r="V3794" s="53">
        <v>0.53840287545590459</v>
      </c>
      <c r="W3794" s="53">
        <v>0.66379717537697458</v>
      </c>
      <c r="X3794" s="53">
        <v>0.70133054455931187</v>
      </c>
      <c r="Y3794" s="53">
        <v>0.71198683263828777</v>
      </c>
      <c r="Z3794" s="52">
        <v>39275.740768881245</v>
      </c>
      <c r="AA3794" s="51">
        <v>0.28556104700936075</v>
      </c>
      <c r="AB3794" s="52">
        <v>1265537.8422997696</v>
      </c>
      <c r="AC3794" s="52">
        <v>1350004.1347805886</v>
      </c>
      <c r="AD3794" s="102">
        <v>2.6750745325613164E-2</v>
      </c>
    </row>
    <row r="3795" spans="1:30">
      <c r="A3795" s="1"/>
      <c r="B3795" s="1"/>
      <c r="C3795" s="1"/>
      <c r="D3795" s="50">
        <f t="shared" si="60"/>
        <v>3791</v>
      </c>
      <c r="E3795" s="52">
        <v>596.59679448554084</v>
      </c>
      <c r="F3795" s="101">
        <v>665.74867230140148</v>
      </c>
      <c r="G3795" s="51">
        <v>0.6</v>
      </c>
      <c r="H3795" s="101">
        <v>133.14973446028031</v>
      </c>
      <c r="I3795" s="51">
        <v>0.2</v>
      </c>
      <c r="J3795" s="101">
        <v>63.165502191701172</v>
      </c>
      <c r="K3795" s="51">
        <v>0.47439450365966723</v>
      </c>
      <c r="L3795" s="51">
        <v>9.487890073193346E-2</v>
      </c>
      <c r="M3795" s="52">
        <v>302.68266224892511</v>
      </c>
      <c r="N3795" s="52">
        <v>19119.102365674426</v>
      </c>
      <c r="O3795" s="51">
        <v>0.360628644209666</v>
      </c>
      <c r="P3795" s="52">
        <v>16402.390493647166</v>
      </c>
      <c r="Q3795" s="51">
        <v>0.85790588804499945</v>
      </c>
      <c r="R3795" s="52">
        <v>8742.8972700796621</v>
      </c>
      <c r="S3795" s="51">
        <v>0.45728596996144893</v>
      </c>
      <c r="T3795" s="52">
        <v>7659.4932235675042</v>
      </c>
      <c r="U3795" s="53">
        <v>0.77240358275065968</v>
      </c>
      <c r="V3795" s="53">
        <v>0.82444448639512691</v>
      </c>
      <c r="W3795" s="53">
        <v>1.4067535273779606</v>
      </c>
      <c r="X3795" s="53">
        <v>1.4640404036925907</v>
      </c>
      <c r="Y3795" s="53">
        <v>1.4821201486282292</v>
      </c>
      <c r="Z3795" s="52">
        <v>6031.8495108323559</v>
      </c>
      <c r="AA3795" s="51">
        <v>0.3154881121229659</v>
      </c>
      <c r="AB3795" s="52">
        <v>174857.94540159323</v>
      </c>
      <c r="AC3795" s="52">
        <v>199560.32061432948</v>
      </c>
      <c r="AD3795" s="102">
        <v>2.2622568116797727E-2</v>
      </c>
    </row>
    <row r="3796" spans="1:30">
      <c r="A3796" s="1"/>
      <c r="B3796" s="1"/>
      <c r="C3796" s="1"/>
      <c r="D3796" s="50">
        <f t="shared" si="60"/>
        <v>3792</v>
      </c>
      <c r="E3796" s="52">
        <v>1628.0483106926301</v>
      </c>
      <c r="F3796" s="101">
        <v>738.81869520962823</v>
      </c>
      <c r="G3796" s="51">
        <v>0.66585370060653704</v>
      </c>
      <c r="H3796" s="101">
        <v>212.2671588791396</v>
      </c>
      <c r="I3796" s="51">
        <v>0.28730615542817595</v>
      </c>
      <c r="J3796" s="101">
        <v>123.2919389319255</v>
      </c>
      <c r="K3796" s="51">
        <v>0.58083379257987477</v>
      </c>
      <c r="L3796" s="51">
        <v>0.16687712388889042</v>
      </c>
      <c r="M3796" s="52">
        <v>456.3157624334562</v>
      </c>
      <c r="N3796" s="52">
        <v>56260.055115620708</v>
      </c>
      <c r="O3796" s="51">
        <v>0.68844197605735635</v>
      </c>
      <c r="P3796" s="52">
        <v>49400.85712933731</v>
      </c>
      <c r="Q3796" s="51">
        <v>0.87808049650525621</v>
      </c>
      <c r="R3796" s="52">
        <v>27366.031856746766</v>
      </c>
      <c r="S3796" s="51">
        <v>0.48642028168131918</v>
      </c>
      <c r="T3796" s="52">
        <v>22034.825272590544</v>
      </c>
      <c r="U3796" s="53">
        <v>0.77240358275065968</v>
      </c>
      <c r="V3796" s="53">
        <v>0.59670026569142653</v>
      </c>
      <c r="W3796" s="53">
        <v>0.82063690036068915</v>
      </c>
      <c r="X3796" s="53">
        <v>0.84516728831288535</v>
      </c>
      <c r="Y3796" s="53">
        <v>0.84009958153903286</v>
      </c>
      <c r="Z3796" s="52">
        <v>15055.032517655594</v>
      </c>
      <c r="AA3796" s="51">
        <v>0.26759718750214195</v>
      </c>
      <c r="AB3796" s="52">
        <v>547320.63713493536</v>
      </c>
      <c r="AC3796" s="52">
        <v>590211.96734165738</v>
      </c>
      <c r="AD3796" s="102">
        <v>3.9213696650627239E-2</v>
      </c>
    </row>
    <row r="3797" spans="1:30">
      <c r="A3797" s="1"/>
      <c r="B3797" s="1"/>
      <c r="C3797" s="1"/>
      <c r="D3797" s="50">
        <f t="shared" si="60"/>
        <v>3793</v>
      </c>
      <c r="E3797" s="52">
        <v>560.36746629024276</v>
      </c>
      <c r="F3797" s="101">
        <v>696.36669144428663</v>
      </c>
      <c r="G3797" s="51">
        <v>0.62759421422835993</v>
      </c>
      <c r="H3797" s="101">
        <v>139.27333828885733</v>
      </c>
      <c r="I3797" s="51">
        <v>0.2</v>
      </c>
      <c r="J3797" s="101">
        <v>84.216817883867165</v>
      </c>
      <c r="K3797" s="51">
        <v>0.6046872927623721</v>
      </c>
      <c r="L3797" s="51">
        <v>0.12093745855247442</v>
      </c>
      <c r="M3797" s="52">
        <v>222.95917848443699</v>
      </c>
      <c r="N3797" s="52">
        <v>18776.912529960464</v>
      </c>
      <c r="O3797" s="51">
        <v>0.35572294549657069</v>
      </c>
      <c r="P3797" s="52">
        <v>16189.98256474261</v>
      </c>
      <c r="Q3797" s="51">
        <v>0.86222815060302671</v>
      </c>
      <c r="R3797" s="52">
        <v>8324.9214299746454</v>
      </c>
      <c r="S3797" s="51">
        <v>0.44335944030688706</v>
      </c>
      <c r="T3797" s="52">
        <v>7865.0611347679642</v>
      </c>
      <c r="U3797" s="53">
        <v>0.77240358275065968</v>
      </c>
      <c r="V3797" s="53">
        <v>0.85237293198840214</v>
      </c>
      <c r="W3797" s="53">
        <v>1.4327058103548871</v>
      </c>
      <c r="X3797" s="53">
        <v>1.5038132080757771</v>
      </c>
      <c r="Y3797" s="53">
        <v>1.5359974623281727</v>
      </c>
      <c r="Z3797" s="52">
        <v>4725.0374967760326</v>
      </c>
      <c r="AA3797" s="51">
        <v>0.25164081098193097</v>
      </c>
      <c r="AB3797" s="52">
        <v>166498.42859949291</v>
      </c>
      <c r="AC3797" s="52">
        <v>188141.3445918838</v>
      </c>
      <c r="AD3797" s="102">
        <v>2.3384849974417702E-2</v>
      </c>
    </row>
    <row r="3798" spans="1:30">
      <c r="A3798" s="1"/>
      <c r="B3798" s="1"/>
      <c r="C3798" s="1"/>
      <c r="D3798" s="50">
        <f t="shared" si="60"/>
        <v>3794</v>
      </c>
      <c r="E3798" s="52">
        <v>267.86526910888699</v>
      </c>
      <c r="F3798" s="101">
        <v>665.74867230140148</v>
      </c>
      <c r="G3798" s="51">
        <v>0.6</v>
      </c>
      <c r="H3798" s="101">
        <v>207.81015098385782</v>
      </c>
      <c r="I3798" s="51">
        <v>0.31214504756800604</v>
      </c>
      <c r="J3798" s="101">
        <v>45.150017826116255</v>
      </c>
      <c r="K3798" s="51">
        <v>0.21726569954527097</v>
      </c>
      <c r="L3798" s="51">
        <v>6.7818412119454718E-2</v>
      </c>
      <c r="M3798" s="52">
        <v>187.5</v>
      </c>
      <c r="N3798" s="52">
        <v>8465.628342396798</v>
      </c>
      <c r="O3798" s="51">
        <v>0.1560535442542339</v>
      </c>
      <c r="P3798" s="52">
        <v>7041.2138963195803</v>
      </c>
      <c r="Q3798" s="51">
        <v>0.83174143861908123</v>
      </c>
      <c r="R3798" s="52">
        <v>3875.324454076439</v>
      </c>
      <c r="S3798" s="51">
        <v>0.4577716263148936</v>
      </c>
      <c r="T3798" s="52">
        <v>3165.8894422431413</v>
      </c>
      <c r="U3798" s="53">
        <v>0.77240358275065968</v>
      </c>
      <c r="V3798" s="53">
        <v>1.2430342989370307</v>
      </c>
      <c r="W3798" s="53">
        <v>3.1498154321052541</v>
      </c>
      <c r="X3798" s="53">
        <v>3.2450780540091482</v>
      </c>
      <c r="Y3798" s="53">
        <v>3.3037609349934201</v>
      </c>
      <c r="Z3798" s="52">
        <v>2511.2996969011415</v>
      </c>
      <c r="AA3798" s="51">
        <v>0.29664658018640816</v>
      </c>
      <c r="AB3798" s="52">
        <v>77506.48908152878</v>
      </c>
      <c r="AC3798" s="52">
        <v>93653.747964504975</v>
      </c>
      <c r="AD3798" s="102">
        <v>3.1711967767978674E-2</v>
      </c>
    </row>
    <row r="3799" spans="1:30">
      <c r="A3799" s="1"/>
      <c r="B3799" s="1"/>
      <c r="C3799" s="1"/>
      <c r="D3799" s="50">
        <f t="shared" si="60"/>
        <v>3795</v>
      </c>
      <c r="E3799" s="52">
        <v>3409.4512897216</v>
      </c>
      <c r="F3799" s="101">
        <v>910.12002646491146</v>
      </c>
      <c r="G3799" s="51">
        <v>0.82023748390102091</v>
      </c>
      <c r="H3799" s="101">
        <v>321.54036171530652</v>
      </c>
      <c r="I3799" s="51">
        <v>0.35329445827517247</v>
      </c>
      <c r="J3799" s="101">
        <v>257.23228937224525</v>
      </c>
      <c r="K3799" s="51">
        <v>0.8</v>
      </c>
      <c r="L3799" s="51">
        <v>0.282635566620138</v>
      </c>
      <c r="M3799" s="52">
        <v>414.04279997351841</v>
      </c>
      <c r="N3799" s="52">
        <v>106505.17733528274</v>
      </c>
      <c r="O3799" s="51">
        <v>0.91831646262027644</v>
      </c>
      <c r="P3799" s="52">
        <v>95980.272248953523</v>
      </c>
      <c r="Q3799" s="51">
        <v>0.90117940414111153</v>
      </c>
      <c r="R3799" s="52">
        <v>52915.136313287556</v>
      </c>
      <c r="S3799" s="51">
        <v>0.49683158732000887</v>
      </c>
      <c r="T3799" s="52">
        <v>43065.135935665967</v>
      </c>
      <c r="U3799" s="53">
        <v>0.77240358275065968</v>
      </c>
      <c r="V3799" s="53">
        <v>0.54387074394310908</v>
      </c>
      <c r="W3799" s="53">
        <v>0.67612261441893107</v>
      </c>
      <c r="X3799" s="53">
        <v>0.69718063536207242</v>
      </c>
      <c r="Y3799" s="53">
        <v>0.69092872963983576</v>
      </c>
      <c r="Z3799" s="52">
        <v>35683.777747529741</v>
      </c>
      <c r="AA3799" s="51">
        <v>0.33504265839768255</v>
      </c>
      <c r="AB3799" s="52">
        <v>1058302.7262657511</v>
      </c>
      <c r="AC3799" s="52">
        <v>1137103.9613046048</v>
      </c>
      <c r="AD3799" s="102">
        <v>2.2021080710777026E-2</v>
      </c>
    </row>
    <row r="3800" spans="1:30">
      <c r="A3800" s="1"/>
      <c r="B3800" s="1"/>
      <c r="C3800" s="1"/>
      <c r="D3800" s="50">
        <f t="shared" si="60"/>
        <v>3796</v>
      </c>
      <c r="E3800" s="52">
        <v>2219.5813055281069</v>
      </c>
      <c r="F3800" s="101">
        <v>989.96781236511401</v>
      </c>
      <c r="G3800" s="51">
        <v>0.89219958241262276</v>
      </c>
      <c r="H3800" s="101">
        <v>251.73971248645483</v>
      </c>
      <c r="I3800" s="51">
        <v>0.25429080556167588</v>
      </c>
      <c r="J3800" s="101">
        <v>201.39176998916389</v>
      </c>
      <c r="K3800" s="51">
        <v>0.8</v>
      </c>
      <c r="L3800" s="51">
        <v>0.20343264444934073</v>
      </c>
      <c r="M3800" s="52">
        <v>531.56999999999994</v>
      </c>
      <c r="N3800" s="52">
        <v>107053.82317313984</v>
      </c>
      <c r="O3800" s="51">
        <v>0.92028878805442238</v>
      </c>
      <c r="P3800" s="52">
        <v>94780.023326418668</v>
      </c>
      <c r="Q3800" s="51">
        <v>0.88534926186736396</v>
      </c>
      <c r="R3800" s="52">
        <v>37912.009330567467</v>
      </c>
      <c r="S3800" s="51">
        <v>0.35413970474694562</v>
      </c>
      <c r="T3800" s="52">
        <v>56868.013995851201</v>
      </c>
      <c r="U3800" s="53">
        <v>0.77240358275065968</v>
      </c>
      <c r="V3800" s="53">
        <v>0.57746686761268029</v>
      </c>
      <c r="W3800" s="53">
        <v>0.73251866915853581</v>
      </c>
      <c r="X3800" s="53">
        <v>0.79253071942744002</v>
      </c>
      <c r="Y3800" s="53">
        <v>0.82866830331542451</v>
      </c>
      <c r="Z3800" s="52">
        <v>18956.004665283734</v>
      </c>
      <c r="AA3800" s="51">
        <v>0.17706985237347281</v>
      </c>
      <c r="AB3800" s="52">
        <v>758240.18661134935</v>
      </c>
      <c r="AC3800" s="52">
        <v>807707.59721133066</v>
      </c>
      <c r="AD3800" s="102">
        <v>0.04</v>
      </c>
    </row>
    <row r="3801" spans="1:30">
      <c r="A3801" s="1"/>
      <c r="B3801" s="1"/>
      <c r="C3801" s="1"/>
      <c r="D3801" s="50">
        <f t="shared" si="60"/>
        <v>3797</v>
      </c>
      <c r="E3801" s="52">
        <v>2375.5181246345683</v>
      </c>
      <c r="F3801" s="101">
        <v>741.95849655217398</v>
      </c>
      <c r="G3801" s="51">
        <v>0.66868341831219191</v>
      </c>
      <c r="H3801" s="101">
        <v>318.40364308212321</v>
      </c>
      <c r="I3801" s="51">
        <v>0.42913942567100627</v>
      </c>
      <c r="J3801" s="101">
        <v>254.72291446569858</v>
      </c>
      <c r="K3801" s="51">
        <v>0.8</v>
      </c>
      <c r="L3801" s="51">
        <v>0.34331154053680502</v>
      </c>
      <c r="M3801" s="52">
        <v>312.20169843147073</v>
      </c>
      <c r="N3801" s="52">
        <v>79524.926525605348</v>
      </c>
      <c r="O3801" s="51">
        <v>0.80945074288934782</v>
      </c>
      <c r="P3801" s="52">
        <v>70392.541765231756</v>
      </c>
      <c r="Q3801" s="51">
        <v>0.8851632417738462</v>
      </c>
      <c r="R3801" s="52">
        <v>35858.910608885999</v>
      </c>
      <c r="S3801" s="51">
        <v>0.45091409920812925</v>
      </c>
      <c r="T3801" s="52">
        <v>34533.631156345757</v>
      </c>
      <c r="U3801" s="53">
        <v>0.77240358275065968</v>
      </c>
      <c r="V3801" s="53">
        <v>0.5517718691321728</v>
      </c>
      <c r="W3801" s="53">
        <v>0.74935901262795246</v>
      </c>
      <c r="X3801" s="53">
        <v>0.78569729427026347</v>
      </c>
      <c r="Y3801" s="53">
        <v>0.79646269256126878</v>
      </c>
      <c r="Z3801" s="52">
        <v>19995.594165652081</v>
      </c>
      <c r="AA3801" s="51">
        <v>0.25143807154872277</v>
      </c>
      <c r="AB3801" s="52">
        <v>717178.21217771992</v>
      </c>
      <c r="AC3801" s="52">
        <v>769256.94689262868</v>
      </c>
      <c r="AD3801" s="102">
        <v>1.6013159732592909E-2</v>
      </c>
    </row>
    <row r="3802" spans="1:30">
      <c r="A3802" s="1"/>
      <c r="B3802" s="1"/>
      <c r="C3802" s="1"/>
      <c r="D3802" s="50">
        <f t="shared" si="60"/>
        <v>3798</v>
      </c>
      <c r="E3802" s="52">
        <v>818.99939199072583</v>
      </c>
      <c r="F3802" s="101">
        <v>686.79138841147892</v>
      </c>
      <c r="G3802" s="51">
        <v>0.61896455853588317</v>
      </c>
      <c r="H3802" s="101">
        <v>343.39569420573946</v>
      </c>
      <c r="I3802" s="51">
        <v>0.5</v>
      </c>
      <c r="J3802" s="101">
        <v>157.53091994616145</v>
      </c>
      <c r="K3802" s="51">
        <v>0.45874459873623102</v>
      </c>
      <c r="L3802" s="51">
        <v>0.22937229936811551</v>
      </c>
      <c r="M3802" s="52">
        <v>187.5</v>
      </c>
      <c r="N3802" s="52">
        <v>29537.047489905272</v>
      </c>
      <c r="O3802" s="51">
        <v>0.48429261321345174</v>
      </c>
      <c r="P3802" s="52">
        <v>26092.558053292116</v>
      </c>
      <c r="Q3802" s="51">
        <v>0.88338409796069284</v>
      </c>
      <c r="R3802" s="52">
        <v>12834.535045267701</v>
      </c>
      <c r="S3802" s="51">
        <v>0.43452328976530563</v>
      </c>
      <c r="T3802" s="52">
        <v>13258.023008024415</v>
      </c>
      <c r="U3802" s="53">
        <v>0.77240358275065968</v>
      </c>
      <c r="V3802" s="53">
        <v>0.70856226380190113</v>
      </c>
      <c r="W3802" s="53">
        <v>1.1007210358164472</v>
      </c>
      <c r="X3802" s="53">
        <v>1.1719808169733061</v>
      </c>
      <c r="Y3802" s="53">
        <v>1.2164035585466617</v>
      </c>
      <c r="Z3802" s="52">
        <v>8411.4464980759767</v>
      </c>
      <c r="AA3802" s="51">
        <v>0.28477614429643705</v>
      </c>
      <c r="AB3802" s="52">
        <v>256690.70090535402</v>
      </c>
      <c r="AC3802" s="52">
        <v>286502.9219718345</v>
      </c>
      <c r="AD3802" s="102">
        <v>3.1824445218232376E-2</v>
      </c>
    </row>
    <row r="3803" spans="1:30">
      <c r="A3803" s="1"/>
      <c r="B3803" s="1"/>
      <c r="C3803" s="1"/>
      <c r="D3803" s="50">
        <f t="shared" si="60"/>
        <v>3799</v>
      </c>
      <c r="E3803" s="52">
        <v>3763.5854796349704</v>
      </c>
      <c r="F3803" s="101">
        <v>939.10958575034317</v>
      </c>
      <c r="G3803" s="51">
        <v>0.84636406333696823</v>
      </c>
      <c r="H3803" s="101">
        <v>365.63599680955855</v>
      </c>
      <c r="I3803" s="51">
        <v>0.38934326979254236</v>
      </c>
      <c r="J3803" s="101">
        <v>292.50879744764683</v>
      </c>
      <c r="K3803" s="51">
        <v>0.8</v>
      </c>
      <c r="L3803" s="51">
        <v>0.31147461583403385</v>
      </c>
      <c r="M3803" s="52">
        <v>422.53534324524821</v>
      </c>
      <c r="N3803" s="52">
        <v>123595.30513179624</v>
      </c>
      <c r="O3803" s="51">
        <v>0.9762710312835654</v>
      </c>
      <c r="P3803" s="52">
        <v>104628.08822743724</v>
      </c>
      <c r="Q3803" s="51">
        <v>0.84653772338574473</v>
      </c>
      <c r="R3803" s="52">
        <v>61495.845577092252</v>
      </c>
      <c r="S3803" s="51">
        <v>0.49755810312953203</v>
      </c>
      <c r="T3803" s="52">
        <v>43132.24265034499</v>
      </c>
      <c r="U3803" s="53">
        <v>0.77240358275065968</v>
      </c>
      <c r="V3803" s="53">
        <v>0.50470608578606746</v>
      </c>
      <c r="W3803" s="53">
        <v>0.59297945547739861</v>
      </c>
      <c r="X3803" s="53">
        <v>0.59671599300619893</v>
      </c>
      <c r="Y3803" s="53">
        <v>0.58122494069395469</v>
      </c>
      <c r="Z3803" s="52">
        <v>32821.797098907635</v>
      </c>
      <c r="AA3803" s="51">
        <v>0.26555860729424963</v>
      </c>
      <c r="AB3803" s="52">
        <v>1229916.911541845</v>
      </c>
      <c r="AC3803" s="52">
        <v>1303787.6724003127</v>
      </c>
      <c r="AD3803" s="102">
        <v>2.9811493557239419E-2</v>
      </c>
    </row>
    <row r="3804" spans="1:30">
      <c r="A3804" s="1"/>
      <c r="B3804" s="1"/>
      <c r="C3804" s="1"/>
      <c r="D3804" s="50">
        <f t="shared" si="60"/>
        <v>3800</v>
      </c>
      <c r="E3804" s="52">
        <v>1932.0692658097084</v>
      </c>
      <c r="F3804" s="101">
        <v>926.03073559628922</v>
      </c>
      <c r="G3804" s="51">
        <v>0.83457686732904335</v>
      </c>
      <c r="H3804" s="101">
        <v>463.01536779814461</v>
      </c>
      <c r="I3804" s="51">
        <v>0.5</v>
      </c>
      <c r="J3804" s="101">
        <v>270.8478862125607</v>
      </c>
      <c r="K3804" s="51">
        <v>0.58496521940636548</v>
      </c>
      <c r="L3804" s="51">
        <v>0.29248260970318274</v>
      </c>
      <c r="M3804" s="52">
        <v>219.89458760241095</v>
      </c>
      <c r="N3804" s="52">
        <v>59557.984241695762</v>
      </c>
      <c r="O3804" s="51">
        <v>0.70778859131779059</v>
      </c>
      <c r="P3804" s="52">
        <v>49613.485422753009</v>
      </c>
      <c r="Q3804" s="51">
        <v>0.83302828419131181</v>
      </c>
      <c r="R3804" s="52">
        <v>29768.091253651804</v>
      </c>
      <c r="S3804" s="51">
        <v>0.49981697051478707</v>
      </c>
      <c r="T3804" s="52">
        <v>19845.394169101204</v>
      </c>
      <c r="U3804" s="53">
        <v>0.77240358275065968</v>
      </c>
      <c r="V3804" s="53">
        <v>0.59376279168001878</v>
      </c>
      <c r="W3804" s="53">
        <v>0.7081649764989375</v>
      </c>
      <c r="X3804" s="53">
        <v>0.71161940543906921</v>
      </c>
      <c r="Y3804" s="53">
        <v>0.6968567960602694</v>
      </c>
      <c r="Z3804" s="52">
        <v>17037.07478312459</v>
      </c>
      <c r="AA3804" s="51">
        <v>0.28605862001617505</v>
      </c>
      <c r="AB3804" s="52">
        <v>595361.82507303613</v>
      </c>
      <c r="AC3804" s="52">
        <v>641463.42956047808</v>
      </c>
      <c r="AD3804" s="102">
        <v>2.1095963432629376E-2</v>
      </c>
    </row>
    <row r="3805" spans="1:30">
      <c r="A3805" s="1"/>
      <c r="B3805" s="1"/>
      <c r="C3805" s="1"/>
      <c r="D3805" s="50">
        <f t="shared" si="60"/>
        <v>3801</v>
      </c>
      <c r="E3805" s="52">
        <v>455.14045123252185</v>
      </c>
      <c r="F3805" s="101">
        <v>909.0239212536294</v>
      </c>
      <c r="G3805" s="51">
        <v>0.81924962894293929</v>
      </c>
      <c r="H3805" s="101">
        <v>223.68368518982686</v>
      </c>
      <c r="I3805" s="51">
        <v>0.2460701857893311</v>
      </c>
      <c r="J3805" s="101">
        <v>44.736737037965376</v>
      </c>
      <c r="K3805" s="51">
        <v>0.2</v>
      </c>
      <c r="L3805" s="51">
        <v>4.9214037157866222E-2</v>
      </c>
      <c r="M3805" s="52">
        <v>427.63831956687551</v>
      </c>
      <c r="N3805" s="52">
        <v>19131.143049820712</v>
      </c>
      <c r="O3805" s="51">
        <v>0.36079997834440913</v>
      </c>
      <c r="P3805" s="52">
        <v>15726.476439674818</v>
      </c>
      <c r="Q3805" s="51">
        <v>0.82203537962788897</v>
      </c>
      <c r="R3805" s="52">
        <v>6784.0942955258679</v>
      </c>
      <c r="S3805" s="51">
        <v>0.3546099821562646</v>
      </c>
      <c r="T3805" s="52">
        <v>8942.382144148949</v>
      </c>
      <c r="U3805" s="53">
        <v>0.77240358275065968</v>
      </c>
      <c r="V3805" s="53">
        <v>0.95557279539430529</v>
      </c>
      <c r="W3805" s="53">
        <v>1.3527657883064368</v>
      </c>
      <c r="X3805" s="53">
        <v>1.4525514321655755</v>
      </c>
      <c r="Y3805" s="53">
        <v>1.5311406393488507</v>
      </c>
      <c r="Z3805" s="52">
        <v>3802.9077611291568</v>
      </c>
      <c r="AA3805" s="51">
        <v>0.19878100076016084</v>
      </c>
      <c r="AB3805" s="52">
        <v>135681.88591051736</v>
      </c>
      <c r="AC3805" s="52">
        <v>154799.17700716111</v>
      </c>
      <c r="AD3805" s="102">
        <v>2.6033072392999106E-2</v>
      </c>
    </row>
    <row r="3806" spans="1:30">
      <c r="A3806" s="1"/>
      <c r="B3806" s="1"/>
      <c r="C3806" s="1"/>
      <c r="D3806" s="50">
        <f t="shared" si="60"/>
        <v>3802</v>
      </c>
      <c r="E3806" s="52">
        <v>312.55259704950987</v>
      </c>
      <c r="F3806" s="101">
        <v>932.07925615638396</v>
      </c>
      <c r="G3806" s="51">
        <v>0.84002804205465198</v>
      </c>
      <c r="H3806" s="101">
        <v>288.44223200293027</v>
      </c>
      <c r="I3806" s="51">
        <v>0.30946105719848305</v>
      </c>
      <c r="J3806" s="101">
        <v>57.688446400586059</v>
      </c>
      <c r="K3806" s="51">
        <v>0.2</v>
      </c>
      <c r="L3806" s="51">
        <v>6.1892211439696615E-2</v>
      </c>
      <c r="M3806" s="52">
        <v>187.5</v>
      </c>
      <c r="N3806" s="52">
        <v>10816.583700109886</v>
      </c>
      <c r="O3806" s="51">
        <v>0.21412704411971628</v>
      </c>
      <c r="P3806" s="52">
        <v>8893.1702744927024</v>
      </c>
      <c r="Q3806" s="51">
        <v>0.82217921305433583</v>
      </c>
      <c r="R3806" s="52">
        <v>4426.716219202036</v>
      </c>
      <c r="S3806" s="51">
        <v>0.40925271249526451</v>
      </c>
      <c r="T3806" s="52">
        <v>4466.4540552906665</v>
      </c>
      <c r="U3806" s="53">
        <v>0.77240358275065968</v>
      </c>
      <c r="V3806" s="53">
        <v>1.3420273612772888</v>
      </c>
      <c r="W3806" s="53">
        <v>2.0429403927491547</v>
      </c>
      <c r="X3806" s="53">
        <v>2.1434832202929046</v>
      </c>
      <c r="Y3806" s="53">
        <v>2.2272835034544682</v>
      </c>
      <c r="Z3806" s="52">
        <v>2213.358109601018</v>
      </c>
      <c r="AA3806" s="51">
        <v>0.20462635624763226</v>
      </c>
      <c r="AB3806" s="52">
        <v>88534.324384040723</v>
      </c>
      <c r="AC3806" s="52">
        <v>103548.81975807308</v>
      </c>
      <c r="AD3806" s="102">
        <v>2.0660072143540147E-2</v>
      </c>
    </row>
    <row r="3807" spans="1:30">
      <c r="A3807" s="1"/>
      <c r="B3807" s="1"/>
      <c r="C3807" s="1"/>
      <c r="D3807" s="50">
        <f t="shared" si="60"/>
        <v>3803</v>
      </c>
      <c r="E3807" s="52">
        <v>289.78425444823222</v>
      </c>
      <c r="F3807" s="101">
        <v>736.40977265379763</v>
      </c>
      <c r="G3807" s="51">
        <v>0.66368268083040749</v>
      </c>
      <c r="H3807" s="101">
        <v>147.28195453075952</v>
      </c>
      <c r="I3807" s="51">
        <v>0.2</v>
      </c>
      <c r="J3807" s="101">
        <v>29.456390906151906</v>
      </c>
      <c r="K3807" s="51">
        <v>0.2</v>
      </c>
      <c r="L3807" s="51">
        <v>0.04</v>
      </c>
      <c r="M3807" s="52">
        <v>329.97668225582072</v>
      </c>
      <c r="N3807" s="52">
        <v>9719.9221424425341</v>
      </c>
      <c r="O3807" s="51">
        <v>0.18844384871494468</v>
      </c>
      <c r="P3807" s="52">
        <v>8494.7953446689608</v>
      </c>
      <c r="Q3807" s="51">
        <v>0.87395713876925063</v>
      </c>
      <c r="R3807" s="52">
        <v>4393.4348105068311</v>
      </c>
      <c r="S3807" s="51">
        <v>0.45200308666287298</v>
      </c>
      <c r="T3807" s="52">
        <v>4101.3605341621296</v>
      </c>
      <c r="U3807" s="53">
        <v>0.77240358275065968</v>
      </c>
      <c r="V3807" s="53">
        <v>1.2502084685770978</v>
      </c>
      <c r="W3807" s="53">
        <v>2.6255553534887137</v>
      </c>
      <c r="X3807" s="53">
        <v>2.7705967046866906</v>
      </c>
      <c r="Y3807" s="53">
        <v>2.8599001487635207</v>
      </c>
      <c r="Z3807" s="52">
        <v>2893.8933140476174</v>
      </c>
      <c r="AA3807" s="51">
        <v>0.29772803440588119</v>
      </c>
      <c r="AB3807" s="52">
        <v>87868.696210136623</v>
      </c>
      <c r="AC3807" s="52">
        <v>104931.58273373007</v>
      </c>
      <c r="AD3807" s="102">
        <v>3.8969994444401294E-2</v>
      </c>
    </row>
    <row r="3808" spans="1:30">
      <c r="A3808" s="1"/>
      <c r="B3808" s="1"/>
      <c r="C3808" s="1"/>
      <c r="D3808" s="50">
        <f t="shared" si="60"/>
        <v>3804</v>
      </c>
      <c r="E3808" s="52">
        <v>1435.3948418438988</v>
      </c>
      <c r="F3808" s="101">
        <v>886.5955485844537</v>
      </c>
      <c r="G3808" s="51">
        <v>0.79903625990235772</v>
      </c>
      <c r="H3808" s="101">
        <v>254.15448242913288</v>
      </c>
      <c r="I3808" s="51">
        <v>0.28666338651814594</v>
      </c>
      <c r="J3808" s="101">
        <v>203.06860221554604</v>
      </c>
      <c r="K3808" s="51">
        <v>0.79899673723900833</v>
      </c>
      <c r="L3808" s="51">
        <v>0.22904311051388332</v>
      </c>
      <c r="M3808" s="52">
        <v>239.21345429045101</v>
      </c>
      <c r="N3808" s="52">
        <v>48576.741793914298</v>
      </c>
      <c r="O3808" s="51">
        <v>0.63957688238612964</v>
      </c>
      <c r="P3808" s="52">
        <v>42208.571067534052</v>
      </c>
      <c r="Q3808" s="51">
        <v>0.86890494316401323</v>
      </c>
      <c r="R3808" s="52">
        <v>21243.777897664979</v>
      </c>
      <c r="S3808" s="51">
        <v>0.43732405906907496</v>
      </c>
      <c r="T3808" s="52">
        <v>20964.793169869074</v>
      </c>
      <c r="U3808" s="53">
        <v>0.77240358275065968</v>
      </c>
      <c r="V3808" s="53">
        <v>0.65964619066068952</v>
      </c>
      <c r="W3808" s="53">
        <v>0.86121864988813956</v>
      </c>
      <c r="X3808" s="53">
        <v>0.90516419575998719</v>
      </c>
      <c r="Y3808" s="53">
        <v>0.92340210186953875</v>
      </c>
      <c r="Z3808" s="52">
        <v>10647.444615297851</v>
      </c>
      <c r="AA3808" s="51">
        <v>0.21918811806006644</v>
      </c>
      <c r="AB3808" s="52">
        <v>424875.55795329961</v>
      </c>
      <c r="AC3808" s="52">
        <v>458816.32081677765</v>
      </c>
      <c r="AD3808" s="102">
        <v>1.3375062366732703E-2</v>
      </c>
    </row>
    <row r="3809" spans="1:30">
      <c r="A3809" s="1"/>
      <c r="B3809" s="1"/>
      <c r="C3809" s="1"/>
      <c r="D3809" s="50">
        <f t="shared" si="60"/>
        <v>3805</v>
      </c>
      <c r="E3809" s="52">
        <v>3175.7579000824876</v>
      </c>
      <c r="F3809" s="101">
        <v>998.62300845210223</v>
      </c>
      <c r="G3809" s="51">
        <v>0.9</v>
      </c>
      <c r="H3809" s="101">
        <v>342.81268099176395</v>
      </c>
      <c r="I3809" s="51">
        <v>0.34328538206137932</v>
      </c>
      <c r="J3809" s="101">
        <v>174.85190629892233</v>
      </c>
      <c r="K3809" s="51">
        <v>0.51005087032682761</v>
      </c>
      <c r="L3809" s="51">
        <v>0.17509300789088408</v>
      </c>
      <c r="M3809" s="52">
        <v>531.56999999999994</v>
      </c>
      <c r="N3809" s="52">
        <v>92946.027831318133</v>
      </c>
      <c r="O3809" s="51">
        <v>0.86677629212342211</v>
      </c>
      <c r="P3809" s="52">
        <v>86009.520451987322</v>
      </c>
      <c r="Q3809" s="51">
        <v>0.92537058827388041</v>
      </c>
      <c r="R3809" s="52">
        <v>46279.92369749528</v>
      </c>
      <c r="S3809" s="51">
        <v>0.49792255545859138</v>
      </c>
      <c r="T3809" s="52">
        <v>39729.596754492042</v>
      </c>
      <c r="U3809" s="53">
        <v>0.77240358275065968</v>
      </c>
      <c r="V3809" s="53">
        <v>0.58400736518182039</v>
      </c>
      <c r="W3809" s="53">
        <v>0.71762218202251227</v>
      </c>
      <c r="X3809" s="53">
        <v>0.74825268571389913</v>
      </c>
      <c r="Y3809" s="53">
        <v>0.7482260556859528</v>
      </c>
      <c r="Z3809" s="52">
        <v>32261.036390696034</v>
      </c>
      <c r="AA3809" s="51">
        <v>0.34709429916945506</v>
      </c>
      <c r="AB3809" s="52">
        <v>925598.4739499056</v>
      </c>
      <c r="AC3809" s="52">
        <v>998322.06277864589</v>
      </c>
      <c r="AD3809" s="102">
        <v>0.01</v>
      </c>
    </row>
    <row r="3810" spans="1:30">
      <c r="A3810" s="1"/>
      <c r="B3810" s="1"/>
      <c r="C3810" s="1"/>
      <c r="D3810" s="50">
        <f t="shared" si="60"/>
        <v>3806</v>
      </c>
      <c r="E3810" s="52">
        <v>531.38100569835274</v>
      </c>
      <c r="F3810" s="101">
        <v>754.30101800372154</v>
      </c>
      <c r="G3810" s="51">
        <v>0.67980700470302713</v>
      </c>
      <c r="H3810" s="101">
        <v>356.58839335100942</v>
      </c>
      <c r="I3810" s="51">
        <v>0.47274017247746852</v>
      </c>
      <c r="J3810" s="101">
        <v>71.317678670201886</v>
      </c>
      <c r="K3810" s="51">
        <v>0.2</v>
      </c>
      <c r="L3810" s="51">
        <v>9.4548034495493705E-2</v>
      </c>
      <c r="M3810" s="52">
        <v>303.08532113631736</v>
      </c>
      <c r="N3810" s="52">
        <v>21615.341542454829</v>
      </c>
      <c r="O3810" s="51">
        <v>0.39443581998175059</v>
      </c>
      <c r="P3810" s="52">
        <v>18010.118779197834</v>
      </c>
      <c r="Q3810" s="51">
        <v>0.83321000243387522</v>
      </c>
      <c r="R3810" s="52">
        <v>7947.9619497361446</v>
      </c>
      <c r="S3810" s="51">
        <v>0.3677000399982347</v>
      </c>
      <c r="T3810" s="52">
        <v>10062.156829461688</v>
      </c>
      <c r="U3810" s="53">
        <v>0.77240358275065968</v>
      </c>
      <c r="V3810" s="53">
        <v>0.82138792583608566</v>
      </c>
      <c r="W3810" s="53">
        <v>1.2758003453398998</v>
      </c>
      <c r="X3810" s="53">
        <v>1.3698005202898869</v>
      </c>
      <c r="Y3810" s="53">
        <v>1.4463445482602562</v>
      </c>
      <c r="Z3810" s="52">
        <v>5442.1828634809672</v>
      </c>
      <c r="AA3810" s="51">
        <v>0.25177408614117625</v>
      </c>
      <c r="AB3810" s="52">
        <v>158959.23899472289</v>
      </c>
      <c r="AC3810" s="52">
        <v>182153.20212546055</v>
      </c>
      <c r="AD3810" s="102">
        <v>2.7644433600751452E-2</v>
      </c>
    </row>
    <row r="3811" spans="1:30">
      <c r="A3811" s="1"/>
      <c r="B3811" s="1"/>
      <c r="C3811" s="1"/>
      <c r="D3811" s="50">
        <f t="shared" si="60"/>
        <v>3807</v>
      </c>
      <c r="E3811" s="52">
        <v>2302.9672518142788</v>
      </c>
      <c r="F3811" s="101">
        <v>665.74867230140148</v>
      </c>
      <c r="G3811" s="51">
        <v>0.6</v>
      </c>
      <c r="H3811" s="101">
        <v>330.26049837260587</v>
      </c>
      <c r="I3811" s="51">
        <v>0.49607383703964558</v>
      </c>
      <c r="J3811" s="101">
        <v>144.52115374617702</v>
      </c>
      <c r="K3811" s="51">
        <v>0.43759745551866047</v>
      </c>
      <c r="L3811" s="51">
        <v>0.21708064883792752</v>
      </c>
      <c r="M3811" s="52">
        <v>531.56999999999994</v>
      </c>
      <c r="N3811" s="52">
        <v>76823.109696855303</v>
      </c>
      <c r="O3811" s="51">
        <v>0.79698514281248167</v>
      </c>
      <c r="P3811" s="52">
        <v>68009.696915625536</v>
      </c>
      <c r="Q3811" s="51">
        <v>0.88527654222788466</v>
      </c>
      <c r="R3811" s="52">
        <v>33439.430156520641</v>
      </c>
      <c r="S3811" s="51">
        <v>0.43527826832932093</v>
      </c>
      <c r="T3811" s="52">
        <v>34570.266759104896</v>
      </c>
      <c r="U3811" s="53">
        <v>0.77240358275065968</v>
      </c>
      <c r="V3811" s="53">
        <v>0.5431929804398723</v>
      </c>
      <c r="W3811" s="53">
        <v>0.77149041217809489</v>
      </c>
      <c r="X3811" s="53">
        <v>0.81477978268062345</v>
      </c>
      <c r="Y3811" s="53">
        <v>0.83264039386652522</v>
      </c>
      <c r="Z3811" s="52">
        <v>23407.601109564446</v>
      </c>
      <c r="AA3811" s="51">
        <v>0.30469478783052462</v>
      </c>
      <c r="AB3811" s="52">
        <v>668788.60313041275</v>
      </c>
      <c r="AC3811" s="52">
        <v>727326.19162306923</v>
      </c>
      <c r="AD3811" s="102">
        <v>1.09391379886095E-2</v>
      </c>
    </row>
    <row r="3812" spans="1:30">
      <c r="A3812" s="1"/>
      <c r="B3812" s="1"/>
      <c r="C3812" s="1"/>
      <c r="D3812" s="50">
        <f t="shared" si="60"/>
        <v>3808</v>
      </c>
      <c r="E3812" s="52">
        <v>2389.7484512513124</v>
      </c>
      <c r="F3812" s="101">
        <v>822.589730944434</v>
      </c>
      <c r="G3812" s="51">
        <v>0.74135159272719653</v>
      </c>
      <c r="H3812" s="101">
        <v>275.64248269147839</v>
      </c>
      <c r="I3812" s="51">
        <v>0.33509108164407425</v>
      </c>
      <c r="J3812" s="101">
        <v>157.79335194541412</v>
      </c>
      <c r="K3812" s="51">
        <v>0.57245657637625236</v>
      </c>
      <c r="L3812" s="51">
        <v>0.19182509337218198</v>
      </c>
      <c r="M3812" s="52">
        <v>531.56999999999994</v>
      </c>
      <c r="N3812" s="52">
        <v>83878.212093623777</v>
      </c>
      <c r="O3812" s="51">
        <v>0.82884097217592578</v>
      </c>
      <c r="P3812" s="52">
        <v>72173.711947966789</v>
      </c>
      <c r="Q3812" s="51">
        <v>0.86045839731785678</v>
      </c>
      <c r="R3812" s="52">
        <v>40755.991930815639</v>
      </c>
      <c r="S3812" s="51">
        <v>0.48589485771733343</v>
      </c>
      <c r="T3812" s="52">
        <v>31417.72001715115</v>
      </c>
      <c r="U3812" s="53">
        <v>0.77240358275065968</v>
      </c>
      <c r="V3812" s="53">
        <v>0.5450143994864296</v>
      </c>
      <c r="W3812" s="53">
        <v>0.69126730528446079</v>
      </c>
      <c r="X3812" s="53">
        <v>0.70519790124352466</v>
      </c>
      <c r="Y3812" s="53">
        <v>0.69584416045073905</v>
      </c>
      <c r="Z3812" s="52">
        <v>21486.056171909931</v>
      </c>
      <c r="AA3812" s="51">
        <v>0.25615777489304936</v>
      </c>
      <c r="AB3812" s="52">
        <v>815119.83861631271</v>
      </c>
      <c r="AC3812" s="52">
        <v>869631.57181594567</v>
      </c>
      <c r="AD3812" s="102">
        <v>0.04</v>
      </c>
    </row>
    <row r="3813" spans="1:30">
      <c r="A3813" s="1"/>
      <c r="B3813" s="1"/>
      <c r="C3813" s="1"/>
      <c r="D3813" s="50">
        <f t="shared" si="60"/>
        <v>3809</v>
      </c>
      <c r="E3813" s="52">
        <v>1335.5028577366945</v>
      </c>
      <c r="F3813" s="101">
        <v>998.62300845210223</v>
      </c>
      <c r="G3813" s="51">
        <v>0.9</v>
      </c>
      <c r="H3813" s="101">
        <v>256.92076977026312</v>
      </c>
      <c r="I3813" s="51">
        <v>0.25727503531938301</v>
      </c>
      <c r="J3813" s="101">
        <v>140.87971884615015</v>
      </c>
      <c r="K3813" s="51">
        <v>0.54833915908053632</v>
      </c>
      <c r="L3813" s="51">
        <v>0.14107397651944575</v>
      </c>
      <c r="M3813" s="52">
        <v>340.22698483885523</v>
      </c>
      <c r="N3813" s="52">
        <v>47931.081967971317</v>
      </c>
      <c r="O3813" s="51">
        <v>0.6351950222206324</v>
      </c>
      <c r="P3813" s="52">
        <v>41949.184247515703</v>
      </c>
      <c r="Q3813" s="51">
        <v>0.87519794098424775</v>
      </c>
      <c r="R3813" s="52">
        <v>21617.172796336974</v>
      </c>
      <c r="S3813" s="51">
        <v>0.45100531656644183</v>
      </c>
      <c r="T3813" s="52">
        <v>20332.011451178729</v>
      </c>
      <c r="U3813" s="53">
        <v>0.77240358275065968</v>
      </c>
      <c r="V3813" s="53">
        <v>0.6894122510501427</v>
      </c>
      <c r="W3813" s="53">
        <v>0.85386822462341661</v>
      </c>
      <c r="X3813" s="53">
        <v>0.89461740490183628</v>
      </c>
      <c r="Y3813" s="53">
        <v>0.9086755277419557</v>
      </c>
      <c r="Z3813" s="52">
        <v>11284.88437381262</v>
      </c>
      <c r="AA3813" s="51">
        <v>0.23543980044834889</v>
      </c>
      <c r="AB3813" s="52">
        <v>432343.45592673949</v>
      </c>
      <c r="AC3813" s="52">
        <v>467328.78233395872</v>
      </c>
      <c r="AD3813" s="102">
        <v>3.1887280037957572E-2</v>
      </c>
    </row>
    <row r="3814" spans="1:30">
      <c r="A3814" s="1"/>
      <c r="B3814" s="1"/>
      <c r="C3814" s="1"/>
      <c r="D3814" s="50">
        <f t="shared" si="60"/>
        <v>3810</v>
      </c>
      <c r="E3814" s="52">
        <v>415.07295306766974</v>
      </c>
      <c r="F3814" s="101">
        <v>921.91987359921404</v>
      </c>
      <c r="G3814" s="51">
        <v>0.83087198994683442</v>
      </c>
      <c r="H3814" s="101">
        <v>184.38397471984283</v>
      </c>
      <c r="I3814" s="51">
        <v>0.2</v>
      </c>
      <c r="J3814" s="101">
        <v>36.876794943968569</v>
      </c>
      <c r="K3814" s="51">
        <v>0.2</v>
      </c>
      <c r="L3814" s="51">
        <v>4.0000000000000008E-2</v>
      </c>
      <c r="M3814" s="52">
        <v>531.56999999999994</v>
      </c>
      <c r="N3814" s="52">
        <v>19602.59788836537</v>
      </c>
      <c r="O3814" s="51">
        <v>0.36744175224423792</v>
      </c>
      <c r="P3814" s="52">
        <v>16639.099664926594</v>
      </c>
      <c r="Q3814" s="51">
        <v>0.84882114909893225</v>
      </c>
      <c r="R3814" s="52">
        <v>6655.6398659706383</v>
      </c>
      <c r="S3814" s="51">
        <v>0.3395284596395729</v>
      </c>
      <c r="T3814" s="52">
        <v>9983.4597989559552</v>
      </c>
      <c r="U3814" s="53">
        <v>0.77240358275065968</v>
      </c>
      <c r="V3814" s="53">
        <v>0.97443769995823581</v>
      </c>
      <c r="W3814" s="53">
        <v>1.398986251753398</v>
      </c>
      <c r="X3814" s="53">
        <v>1.5259738034354624</v>
      </c>
      <c r="Y3814" s="53">
        <v>1.6238705991842686</v>
      </c>
      <c r="Z3814" s="52">
        <v>3327.8199329853192</v>
      </c>
      <c r="AA3814" s="51">
        <v>0.16976422981978645</v>
      </c>
      <c r="AB3814" s="52">
        <v>133112.79731941276</v>
      </c>
      <c r="AC3814" s="52">
        <v>151045.41417550406</v>
      </c>
      <c r="AD3814" s="102">
        <v>0.04</v>
      </c>
    </row>
    <row r="3815" spans="1:30">
      <c r="A3815" s="1"/>
      <c r="B3815" s="1"/>
      <c r="C3815" s="1"/>
      <c r="D3815" s="50">
        <f t="shared" si="60"/>
        <v>3811</v>
      </c>
      <c r="E3815" s="52">
        <v>4407.0389347544333</v>
      </c>
      <c r="F3815" s="101">
        <v>845.139222971854</v>
      </c>
      <c r="G3815" s="51">
        <v>0.76167411949947184</v>
      </c>
      <c r="H3815" s="101">
        <v>365.57224202469325</v>
      </c>
      <c r="I3815" s="51">
        <v>0.43255860346794961</v>
      </c>
      <c r="J3815" s="101">
        <v>229.77755439545709</v>
      </c>
      <c r="K3815" s="51">
        <v>0.62854212651062369</v>
      </c>
      <c r="L3815" s="51">
        <v>0.27188130446421072</v>
      </c>
      <c r="M3815" s="52">
        <v>531.56999999999994</v>
      </c>
      <c r="N3815" s="52">
        <v>122142.85458999311</v>
      </c>
      <c r="O3815" s="51">
        <v>0.97160414718885146</v>
      </c>
      <c r="P3815" s="52">
        <v>113408.77930108301</v>
      </c>
      <c r="Q3815" s="51">
        <v>0.92849294935648519</v>
      </c>
      <c r="R3815" s="52">
        <v>68045.267580649801</v>
      </c>
      <c r="S3815" s="51">
        <v>0.55709576961389107</v>
      </c>
      <c r="T3815" s="52">
        <v>45363.511720433205</v>
      </c>
      <c r="U3815" s="53">
        <v>0.77240358275065968</v>
      </c>
      <c r="V3815" s="53">
        <v>0.52033531549123868</v>
      </c>
      <c r="W3815" s="53">
        <v>0.6555205849838468</v>
      </c>
      <c r="X3815" s="53">
        <v>0.66561960566036205</v>
      </c>
      <c r="Y3815" s="53">
        <v>0.64357833932495945</v>
      </c>
      <c r="Z3815" s="52">
        <v>38445.893464413217</v>
      </c>
      <c r="AA3815" s="51">
        <v>0.31476170745695842</v>
      </c>
      <c r="AB3815" s="52">
        <v>1360905.3516129961</v>
      </c>
      <c r="AC3815" s="52">
        <v>1444584.9992035639</v>
      </c>
      <c r="AD3815" s="102">
        <v>1.8488102335747391E-2</v>
      </c>
    </row>
    <row r="3816" spans="1:30">
      <c r="A3816" s="1"/>
      <c r="B3816" s="1"/>
      <c r="C3816" s="1"/>
      <c r="D3816" s="50">
        <f t="shared" si="60"/>
        <v>3812</v>
      </c>
      <c r="E3816" s="52">
        <v>1192.4304717675393</v>
      </c>
      <c r="F3816" s="101">
        <v>665.74867230140148</v>
      </c>
      <c r="G3816" s="51">
        <v>0.6</v>
      </c>
      <c r="H3816" s="101">
        <v>133.14973446028031</v>
      </c>
      <c r="I3816" s="51">
        <v>0.2</v>
      </c>
      <c r="J3816" s="101">
        <v>106.51978756822426</v>
      </c>
      <c r="K3816" s="51">
        <v>0.8</v>
      </c>
      <c r="L3816" s="51">
        <v>0.16000000000000003</v>
      </c>
      <c r="M3816" s="52">
        <v>342.3939298309021</v>
      </c>
      <c r="N3816" s="52">
        <v>36471.728670237171</v>
      </c>
      <c r="O3816" s="51">
        <v>0.54823677703406992</v>
      </c>
      <c r="P3816" s="52">
        <v>33756.852216607971</v>
      </c>
      <c r="Q3816" s="51">
        <v>0.92556216684500947</v>
      </c>
      <c r="R3816" s="52">
        <v>19199.68192941567</v>
      </c>
      <c r="S3816" s="51">
        <v>0.52642643026360336</v>
      </c>
      <c r="T3816" s="52">
        <v>14557.170287192301</v>
      </c>
      <c r="U3816" s="53">
        <v>0.77240358275065968</v>
      </c>
      <c r="V3816" s="53">
        <v>0.67782313864614641</v>
      </c>
      <c r="W3816" s="53">
        <v>1.0448931550808831</v>
      </c>
      <c r="X3816" s="53">
        <v>1.0799600720643843</v>
      </c>
      <c r="Y3816" s="53">
        <v>1.0665558248210669</v>
      </c>
      <c r="Z3816" s="52">
        <v>13439.777350590968</v>
      </c>
      <c r="AA3816" s="51">
        <v>0.36849850118452232</v>
      </c>
      <c r="AB3816" s="52">
        <v>383993.63858831342</v>
      </c>
      <c r="AC3816" s="52">
        <v>424003.57589424006</v>
      </c>
      <c r="AD3816" s="102">
        <v>3.5199391709970912E-2</v>
      </c>
    </row>
    <row r="3817" spans="1:30">
      <c r="A3817" s="1"/>
      <c r="B3817" s="1"/>
      <c r="C3817" s="1"/>
      <c r="D3817" s="50">
        <f t="shared" si="60"/>
        <v>3813</v>
      </c>
      <c r="E3817" s="52">
        <v>294.73264727461111</v>
      </c>
      <c r="F3817" s="101">
        <v>897.5647725289266</v>
      </c>
      <c r="G3817" s="51">
        <v>0.8089221742729148</v>
      </c>
      <c r="H3817" s="101">
        <v>179.51295450578533</v>
      </c>
      <c r="I3817" s="51">
        <v>0.2</v>
      </c>
      <c r="J3817" s="101">
        <v>49.738720626992595</v>
      </c>
      <c r="K3817" s="51">
        <v>0.27707594008425512</v>
      </c>
      <c r="L3817" s="51">
        <v>5.5415188016851032E-2</v>
      </c>
      <c r="M3817" s="52">
        <v>187.5</v>
      </c>
      <c r="N3817" s="52">
        <v>9326.0101175611107</v>
      </c>
      <c r="O3817" s="51">
        <v>0.1786511555855308</v>
      </c>
      <c r="P3817" s="52">
        <v>7783.486035684854</v>
      </c>
      <c r="Q3817" s="51">
        <v>0.83459978464191831</v>
      </c>
      <c r="R3817" s="52">
        <v>4071.2027834565006</v>
      </c>
      <c r="S3817" s="51">
        <v>0.43654282293671587</v>
      </c>
      <c r="T3817" s="52">
        <v>3712.2832522283534</v>
      </c>
      <c r="U3817" s="53">
        <v>0.77240358275065968</v>
      </c>
      <c r="V3817" s="53">
        <v>1.4709529965698049</v>
      </c>
      <c r="W3817" s="53">
        <v>2.4867730643325352</v>
      </c>
      <c r="X3817" s="53">
        <v>2.5926766556478533</v>
      </c>
      <c r="Y3817" s="53">
        <v>2.6642229345998647</v>
      </c>
      <c r="Z3817" s="52">
        <v>2347.1006787428987</v>
      </c>
      <c r="AA3817" s="51">
        <v>0.25167254261533012</v>
      </c>
      <c r="AB3817" s="52">
        <v>81424.055669130015</v>
      </c>
      <c r="AC3817" s="52">
        <v>96837.995100299668</v>
      </c>
      <c r="AD3817" s="102">
        <v>1.8967251045394838E-2</v>
      </c>
    </row>
    <row r="3818" spans="1:30">
      <c r="A3818" s="1"/>
      <c r="B3818" s="1"/>
      <c r="C3818" s="1"/>
      <c r="D3818" s="50">
        <f t="shared" si="60"/>
        <v>3814</v>
      </c>
      <c r="E3818" s="52">
        <v>1162.1039207741851</v>
      </c>
      <c r="F3818" s="101">
        <v>665.74867230140148</v>
      </c>
      <c r="G3818" s="51">
        <v>0.6</v>
      </c>
      <c r="H3818" s="101">
        <v>133.14973446028031</v>
      </c>
      <c r="I3818" s="51">
        <v>0.2</v>
      </c>
      <c r="J3818" s="101">
        <v>106.51978756822426</v>
      </c>
      <c r="K3818" s="51">
        <v>0.8</v>
      </c>
      <c r="L3818" s="51">
        <v>0.16000000000000003</v>
      </c>
      <c r="M3818" s="52">
        <v>356.7196663539205</v>
      </c>
      <c r="N3818" s="52">
        <v>37997.703081427448</v>
      </c>
      <c r="O3818" s="51">
        <v>0.56098086306248018</v>
      </c>
      <c r="P3818" s="52">
        <v>32108.807622118144</v>
      </c>
      <c r="Q3818" s="51">
        <v>0.84501969904102747</v>
      </c>
      <c r="R3818" s="52">
        <v>19265.284573270885</v>
      </c>
      <c r="S3818" s="51">
        <v>0.50701181942461648</v>
      </c>
      <c r="T3818" s="52">
        <v>12843.523048847259</v>
      </c>
      <c r="U3818" s="53">
        <v>0.77240358275065968</v>
      </c>
      <c r="V3818" s="53">
        <v>0.63220781958425531</v>
      </c>
      <c r="W3818" s="53">
        <v>0.92002013662064119</v>
      </c>
      <c r="X3818" s="53">
        <v>0.92427529441641842</v>
      </c>
      <c r="Y3818" s="53">
        <v>0.89786892523479012</v>
      </c>
      <c r="Z3818" s="52">
        <v>11082.152831677407</v>
      </c>
      <c r="AA3818" s="51">
        <v>0.29165322987889108</v>
      </c>
      <c r="AB3818" s="52">
        <v>385305.69146541768</v>
      </c>
      <c r="AC3818" s="52">
        <v>420657.65080484294</v>
      </c>
      <c r="AD3818" s="102">
        <v>3.8899369110863904E-2</v>
      </c>
    </row>
    <row r="3819" spans="1:30">
      <c r="A3819" s="1"/>
      <c r="B3819" s="1"/>
      <c r="C3819" s="1"/>
      <c r="D3819" s="50">
        <f t="shared" si="60"/>
        <v>3815</v>
      </c>
      <c r="E3819" s="52">
        <v>966.03527578728301</v>
      </c>
      <c r="F3819" s="101">
        <v>998.62300845210223</v>
      </c>
      <c r="G3819" s="51">
        <v>0.9</v>
      </c>
      <c r="H3819" s="101">
        <v>328.98297344476555</v>
      </c>
      <c r="I3819" s="51">
        <v>0.32943660486523313</v>
      </c>
      <c r="J3819" s="101">
        <v>65.796594688953107</v>
      </c>
      <c r="K3819" s="51">
        <v>0.2</v>
      </c>
      <c r="L3819" s="51">
        <v>6.5887320973046615E-2</v>
      </c>
      <c r="M3819" s="52">
        <v>430.35428642140459</v>
      </c>
      <c r="N3819" s="52">
        <v>28315.846556322795</v>
      </c>
      <c r="O3819" s="51">
        <v>0.4718109169529483</v>
      </c>
      <c r="P3819" s="52">
        <v>25194.119513903213</v>
      </c>
      <c r="Q3819" s="51">
        <v>0.88975335643911679</v>
      </c>
      <c r="R3819" s="52">
        <v>15021.774854625815</v>
      </c>
      <c r="S3819" s="51">
        <v>0.5305077079276489</v>
      </c>
      <c r="T3819" s="52">
        <v>10172.344659277398</v>
      </c>
      <c r="U3819" s="53">
        <v>0.77240358275065968</v>
      </c>
      <c r="V3819" s="53">
        <v>0.81701301166868889</v>
      </c>
      <c r="W3819" s="53">
        <v>1.0088897496280744</v>
      </c>
      <c r="X3819" s="53">
        <v>1.0319905153087854</v>
      </c>
      <c r="Y3819" s="53">
        <v>1.0233691095129545</v>
      </c>
      <c r="Z3819" s="52">
        <v>9645.5585385915765</v>
      </c>
      <c r="AA3819" s="51">
        <v>0.34064171521079845</v>
      </c>
      <c r="AB3819" s="52">
        <v>300435.49709251628</v>
      </c>
      <c r="AC3819" s="52">
        <v>332151.80919885216</v>
      </c>
      <c r="AD3819" s="102">
        <v>2.8265926237197557E-2</v>
      </c>
    </row>
    <row r="3820" spans="1:30">
      <c r="A3820" s="1"/>
      <c r="B3820" s="1"/>
      <c r="C3820" s="1"/>
      <c r="D3820" s="50">
        <f t="shared" si="60"/>
        <v>3816</v>
      </c>
      <c r="E3820" s="52">
        <v>920.11952370130075</v>
      </c>
      <c r="F3820" s="101">
        <v>718.92609312917307</v>
      </c>
      <c r="G3820" s="51">
        <v>0.64792567199025231</v>
      </c>
      <c r="H3820" s="101">
        <v>303.11317277336309</v>
      </c>
      <c r="I3820" s="51">
        <v>0.42161937877931666</v>
      </c>
      <c r="J3820" s="101">
        <v>62.928531884665347</v>
      </c>
      <c r="K3820" s="51">
        <v>0.20760738079739227</v>
      </c>
      <c r="L3820" s="51">
        <v>8.7531294921797564E-2</v>
      </c>
      <c r="M3820" s="52">
        <v>531.56999999999994</v>
      </c>
      <c r="N3820" s="52">
        <v>33450.919693931552</v>
      </c>
      <c r="O3820" s="51">
        <v>0.52169538123211834</v>
      </c>
      <c r="P3820" s="52">
        <v>29720.464235861065</v>
      </c>
      <c r="Q3820" s="51">
        <v>0.88847973412380521</v>
      </c>
      <c r="R3820" s="52">
        <v>13601.493037463093</v>
      </c>
      <c r="S3820" s="51">
        <v>0.40661043588378792</v>
      </c>
      <c r="T3820" s="52">
        <v>16118.971198397972</v>
      </c>
      <c r="U3820" s="53">
        <v>0.77240358275065968</v>
      </c>
      <c r="V3820" s="53">
        <v>0.70234302183158404</v>
      </c>
      <c r="W3820" s="53">
        <v>1.0667704861507799</v>
      </c>
      <c r="X3820" s="53">
        <v>1.149297221254475</v>
      </c>
      <c r="Y3820" s="53">
        <v>1.2034280156405348</v>
      </c>
      <c r="Z3820" s="52">
        <v>8726.4512228431231</v>
      </c>
      <c r="AA3820" s="51">
        <v>0.26087328248933672</v>
      </c>
      <c r="AB3820" s="52">
        <v>272029.86074926186</v>
      </c>
      <c r="AC3820" s="52">
        <v>302424.07359132695</v>
      </c>
      <c r="AD3820" s="102">
        <v>1.9039785195386356E-2</v>
      </c>
    </row>
    <row r="3821" spans="1:30">
      <c r="A3821" s="1"/>
      <c r="B3821" s="1"/>
      <c r="C3821" s="1"/>
      <c r="D3821" s="50">
        <f t="shared" si="60"/>
        <v>3817</v>
      </c>
      <c r="E3821" s="52">
        <v>1171.4314504935678</v>
      </c>
      <c r="F3821" s="101">
        <v>801.44735233438837</v>
      </c>
      <c r="G3821" s="51">
        <v>0.72229721426005578</v>
      </c>
      <c r="H3821" s="101">
        <v>400.72367616719418</v>
      </c>
      <c r="I3821" s="51">
        <v>0.5</v>
      </c>
      <c r="J3821" s="101">
        <v>86.7011367923363</v>
      </c>
      <c r="K3821" s="51">
        <v>0.21636140300370454</v>
      </c>
      <c r="L3821" s="51">
        <v>0.10818070150185227</v>
      </c>
      <c r="M3821" s="52">
        <v>531.56999999999994</v>
      </c>
      <c r="N3821" s="52">
        <v>46087.723284702202</v>
      </c>
      <c r="O3821" s="51">
        <v>0.62241951234772142</v>
      </c>
      <c r="P3821" s="52">
        <v>41611.588871012282</v>
      </c>
      <c r="Q3821" s="51">
        <v>0.90287794460926052</v>
      </c>
      <c r="R3821" s="52">
        <v>18470.333172228464</v>
      </c>
      <c r="S3821" s="51">
        <v>0.40076471250553791</v>
      </c>
      <c r="T3821" s="52">
        <v>23141.255698783818</v>
      </c>
      <c r="U3821" s="53">
        <v>0.77240358275065968</v>
      </c>
      <c r="V3821" s="53">
        <v>0.66226698092687419</v>
      </c>
      <c r="W3821" s="53">
        <v>0.93376297671330899</v>
      </c>
      <c r="X3821" s="53">
        <v>1.0126278116668208</v>
      </c>
      <c r="Y3821" s="53">
        <v>1.0650747290472267</v>
      </c>
      <c r="Z3821" s="52">
        <v>12929.233220559923</v>
      </c>
      <c r="AA3821" s="51">
        <v>0.28053529875387651</v>
      </c>
      <c r="AB3821" s="52">
        <v>369406.66344456928</v>
      </c>
      <c r="AC3821" s="52">
        <v>408036.76177279477</v>
      </c>
      <c r="AD3821" s="102">
        <v>3.0939547843805797E-2</v>
      </c>
    </row>
    <row r="3822" spans="1:30">
      <c r="A3822" s="1"/>
      <c r="B3822" s="1"/>
      <c r="C3822" s="1"/>
      <c r="D3822" s="50">
        <f t="shared" si="60"/>
        <v>3818</v>
      </c>
      <c r="E3822" s="52">
        <v>836.94093694906746</v>
      </c>
      <c r="F3822" s="101">
        <v>951.4674785315043</v>
      </c>
      <c r="G3822" s="51">
        <v>0.85750150300029493</v>
      </c>
      <c r="H3822" s="101">
        <v>252.41295322317288</v>
      </c>
      <c r="I3822" s="51">
        <v>0.26528805126660476</v>
      </c>
      <c r="J3822" s="101">
        <v>50.482590644634577</v>
      </c>
      <c r="K3822" s="51">
        <v>0.2</v>
      </c>
      <c r="L3822" s="51">
        <v>5.3057610253320953E-2</v>
      </c>
      <c r="M3822" s="52">
        <v>531.56999999999994</v>
      </c>
      <c r="N3822" s="52">
        <v>26835.030708968399</v>
      </c>
      <c r="O3822" s="51">
        <v>0.45608433358073541</v>
      </c>
      <c r="P3822" s="52">
        <v>23109.719819873771</v>
      </c>
      <c r="Q3822" s="51">
        <v>0.86117731969467759</v>
      </c>
      <c r="R3822" s="52">
        <v>13865.831891924261</v>
      </c>
      <c r="S3822" s="51">
        <v>0.51670639181680655</v>
      </c>
      <c r="T3822" s="52">
        <v>9243.8879279495104</v>
      </c>
      <c r="U3822" s="53">
        <v>0.77240358275065968</v>
      </c>
      <c r="V3822" s="53">
        <v>0.81278577557707998</v>
      </c>
      <c r="W3822" s="53">
        <v>1.0259072599883345</v>
      </c>
      <c r="X3822" s="53">
        <v>1.0400321466541154</v>
      </c>
      <c r="Y3822" s="53">
        <v>1.0239225036546986</v>
      </c>
      <c r="Z3822" s="52">
        <v>7445.5270210892331</v>
      </c>
      <c r="AA3822" s="51">
        <v>0.27745550589591467</v>
      </c>
      <c r="AB3822" s="52">
        <v>277316.63783848524</v>
      </c>
      <c r="AC3822" s="52">
        <v>304563.54606486874</v>
      </c>
      <c r="AD3822" s="102">
        <v>0.04</v>
      </c>
    </row>
    <row r="3823" spans="1:30">
      <c r="A3823" s="1"/>
      <c r="B3823" s="1"/>
      <c r="C3823" s="1"/>
      <c r="D3823" s="50">
        <f t="shared" si="60"/>
        <v>3819</v>
      </c>
      <c r="E3823" s="52">
        <v>575.42505494712282</v>
      </c>
      <c r="F3823" s="101">
        <v>930.93255289850674</v>
      </c>
      <c r="G3823" s="51">
        <v>0.83899458606239596</v>
      </c>
      <c r="H3823" s="101">
        <v>256.30773351981981</v>
      </c>
      <c r="I3823" s="51">
        <v>0.27532363405038568</v>
      </c>
      <c r="J3823" s="101">
        <v>118.991524252587</v>
      </c>
      <c r="K3823" s="51">
        <v>0.46425257099542649</v>
      </c>
      <c r="L3823" s="51">
        <v>0.12781970496369552</v>
      </c>
      <c r="M3823" s="52">
        <v>187.5</v>
      </c>
      <c r="N3823" s="52">
        <v>22310.910797360062</v>
      </c>
      <c r="O3823" s="51">
        <v>0.40329691300494752</v>
      </c>
      <c r="P3823" s="52">
        <v>19864.57149284512</v>
      </c>
      <c r="Q3823" s="51">
        <v>0.89035233358539512</v>
      </c>
      <c r="R3823" s="52">
        <v>8451.4747237480515</v>
      </c>
      <c r="S3823" s="51">
        <v>0.37880455892226833</v>
      </c>
      <c r="T3823" s="52">
        <v>11413.096769097068</v>
      </c>
      <c r="U3823" s="53">
        <v>0.77240358275065968</v>
      </c>
      <c r="V3823" s="53">
        <v>0.92319799285387083</v>
      </c>
      <c r="W3823" s="53">
        <v>1.299906672968532</v>
      </c>
      <c r="X3823" s="53">
        <v>1.4193349887892404</v>
      </c>
      <c r="Y3823" s="53">
        <v>1.5080821632541364</v>
      </c>
      <c r="Z3823" s="52">
        <v>5916.032306623636</v>
      </c>
      <c r="AA3823" s="51">
        <v>0.26516319124558779</v>
      </c>
      <c r="AB3823" s="52">
        <v>169029.49447496101</v>
      </c>
      <c r="AC3823" s="52">
        <v>192997.38796352281</v>
      </c>
      <c r="AD3823" s="102">
        <v>2.3173421329547278E-2</v>
      </c>
    </row>
    <row r="3824" spans="1:30">
      <c r="A3824" s="1"/>
      <c r="B3824" s="1"/>
      <c r="C3824" s="1"/>
      <c r="D3824" s="50">
        <f t="shared" si="60"/>
        <v>3820</v>
      </c>
      <c r="E3824" s="52">
        <v>3814.5510049711474</v>
      </c>
      <c r="F3824" s="101">
        <v>762.00915161987939</v>
      </c>
      <c r="G3824" s="51">
        <v>0.68675389076095517</v>
      </c>
      <c r="H3824" s="101">
        <v>327.03928472992214</v>
      </c>
      <c r="I3824" s="51">
        <v>0.42918025857655634</v>
      </c>
      <c r="J3824" s="101">
        <v>251.24766315610032</v>
      </c>
      <c r="K3824" s="51">
        <v>0.7682491825518375</v>
      </c>
      <c r="L3824" s="51">
        <v>0.32971738281882562</v>
      </c>
      <c r="M3824" s="52">
        <v>523.65179571403223</v>
      </c>
      <c r="N3824" s="52">
        <v>131566.28998064622</v>
      </c>
      <c r="O3824" s="51">
        <v>1.0011287686848864</v>
      </c>
      <c r="P3824" s="52">
        <v>111550.4787618908</v>
      </c>
      <c r="Q3824" s="51">
        <v>0.84786519995585641</v>
      </c>
      <c r="R3824" s="52">
        <v>56216.244425499121</v>
      </c>
      <c r="S3824" s="51">
        <v>0.42728456076224913</v>
      </c>
      <c r="T3824" s="52">
        <v>55334.234336391681</v>
      </c>
      <c r="U3824" s="53">
        <v>0.77240358275065968</v>
      </c>
      <c r="V3824" s="53">
        <v>0.48754074206611908</v>
      </c>
      <c r="W3824" s="53">
        <v>0.62793650935771161</v>
      </c>
      <c r="X3824" s="53">
        <v>0.65246819134236922</v>
      </c>
      <c r="Y3824" s="53">
        <v>0.65888481836629231</v>
      </c>
      <c r="Z3824" s="52">
        <v>32969.767466761215</v>
      </c>
      <c r="AA3824" s="51">
        <v>0.25059433895727518</v>
      </c>
      <c r="AB3824" s="52">
        <v>1124324.8885099825</v>
      </c>
      <c r="AC3824" s="52">
        <v>1199131.2145545601</v>
      </c>
      <c r="AD3824" s="102">
        <v>0.01</v>
      </c>
    </row>
    <row r="3825" spans="1:30">
      <c r="A3825" s="1"/>
      <c r="B3825" s="1"/>
      <c r="C3825" s="1"/>
      <c r="D3825" s="50">
        <f t="shared" si="60"/>
        <v>3821</v>
      </c>
      <c r="E3825" s="52">
        <v>460.40200826299866</v>
      </c>
      <c r="F3825" s="101">
        <v>853.07032130736525</v>
      </c>
      <c r="G3825" s="51">
        <v>0.76882195050431146</v>
      </c>
      <c r="H3825" s="101">
        <v>365.11354002076462</v>
      </c>
      <c r="I3825" s="51">
        <v>0.42799934647968196</v>
      </c>
      <c r="J3825" s="101">
        <v>116.98115523580785</v>
      </c>
      <c r="K3825" s="51">
        <v>0.32039665039306658</v>
      </c>
      <c r="L3825" s="51">
        <v>0.13712955698251164</v>
      </c>
      <c r="M3825" s="52">
        <v>187.5</v>
      </c>
      <c r="N3825" s="52">
        <v>21933.96660671397</v>
      </c>
      <c r="O3825" s="51">
        <v>0.39852278207644276</v>
      </c>
      <c r="P3825" s="52">
        <v>18190.596966186331</v>
      </c>
      <c r="Q3825" s="51">
        <v>0.82933457921004594</v>
      </c>
      <c r="R3825" s="52">
        <v>7276.2387864745315</v>
      </c>
      <c r="S3825" s="51">
        <v>0.33173383168401838</v>
      </c>
      <c r="T3825" s="52">
        <v>10914.358179711799</v>
      </c>
      <c r="U3825" s="53">
        <v>0.77240358275065968</v>
      </c>
      <c r="V3825" s="53">
        <v>0.87183729627081974</v>
      </c>
      <c r="W3825" s="53">
        <v>1.2724063346438965</v>
      </c>
      <c r="X3825" s="53">
        <v>1.3843933495930643</v>
      </c>
      <c r="Y3825" s="53">
        <v>1.479312091040063</v>
      </c>
      <c r="Z3825" s="52">
        <v>4998.8127586000583</v>
      </c>
      <c r="AA3825" s="51">
        <v>0.22790281613130231</v>
      </c>
      <c r="AB3825" s="52">
        <v>145524.77572949062</v>
      </c>
      <c r="AC3825" s="52">
        <v>167540.69739152829</v>
      </c>
      <c r="AD3825" s="102">
        <v>0.04</v>
      </c>
    </row>
    <row r="3826" spans="1:30">
      <c r="A3826" s="1"/>
      <c r="B3826" s="1"/>
      <c r="C3826" s="1"/>
      <c r="D3826" s="50">
        <f t="shared" si="60"/>
        <v>3822</v>
      </c>
      <c r="E3826" s="52">
        <v>1062.7679917168787</v>
      </c>
      <c r="F3826" s="101">
        <v>665.74867230140148</v>
      </c>
      <c r="G3826" s="51">
        <v>0.6</v>
      </c>
      <c r="H3826" s="101">
        <v>267.44172806615779</v>
      </c>
      <c r="I3826" s="51">
        <v>0.40171575129342513</v>
      </c>
      <c r="J3826" s="101">
        <v>150.00014422963108</v>
      </c>
      <c r="K3826" s="51">
        <v>0.56087038217358931</v>
      </c>
      <c r="L3826" s="51">
        <v>0.22531046695309392</v>
      </c>
      <c r="M3826" s="52">
        <v>300.28796196124904</v>
      </c>
      <c r="N3826" s="52">
        <v>45043.237604609327</v>
      </c>
      <c r="O3826" s="51">
        <v>0.61499815189832074</v>
      </c>
      <c r="P3826" s="52">
        <v>40486.700716175721</v>
      </c>
      <c r="Q3826" s="51">
        <v>0.89884082204678528</v>
      </c>
      <c r="R3826" s="52">
        <v>16194.680286470288</v>
      </c>
      <c r="S3826" s="51">
        <v>0.35953632881871411</v>
      </c>
      <c r="T3826" s="52">
        <v>24292.020429705433</v>
      </c>
      <c r="U3826" s="53">
        <v>0.77240358275065968</v>
      </c>
      <c r="V3826" s="53">
        <v>0.64467997626536233</v>
      </c>
      <c r="W3826" s="53">
        <v>1.0038510116030557</v>
      </c>
      <c r="X3826" s="53">
        <v>1.1003728081757662</v>
      </c>
      <c r="Y3826" s="53">
        <v>1.1662558062720851</v>
      </c>
      <c r="Z3826" s="52">
        <v>8097.3401432351438</v>
      </c>
      <c r="AA3826" s="51">
        <v>0.17976816440935706</v>
      </c>
      <c r="AB3826" s="52">
        <v>323893.60572940577</v>
      </c>
      <c r="AC3826" s="52">
        <v>353094.57528357359</v>
      </c>
      <c r="AD3826" s="102">
        <v>2.1238627544422843E-2</v>
      </c>
    </row>
    <row r="3827" spans="1:30">
      <c r="A3827" s="1"/>
      <c r="B3827" s="1"/>
      <c r="C3827" s="1"/>
      <c r="D3827" s="50">
        <f t="shared" si="60"/>
        <v>3823</v>
      </c>
      <c r="E3827" s="52">
        <v>2036.4823221786517</v>
      </c>
      <c r="F3827" s="101">
        <v>729.94140448692849</v>
      </c>
      <c r="G3827" s="51">
        <v>0.65785312222730075</v>
      </c>
      <c r="H3827" s="101">
        <v>193.41201111444752</v>
      </c>
      <c r="I3827" s="51">
        <v>0.26496922893474673</v>
      </c>
      <c r="J3827" s="101">
        <v>123.68686448964503</v>
      </c>
      <c r="K3827" s="51">
        <v>0.63949939704859338</v>
      </c>
      <c r="L3827" s="51">
        <v>0.16944766214020124</v>
      </c>
      <c r="M3827" s="52">
        <v>513.0415141530965</v>
      </c>
      <c r="N3827" s="52">
        <v>63456.496238616353</v>
      </c>
      <c r="O3827" s="51">
        <v>0.72958268006757843</v>
      </c>
      <c r="P3827" s="52">
        <v>53702.756644097775</v>
      </c>
      <c r="Q3827" s="51">
        <v>0.846292496865231</v>
      </c>
      <c r="R3827" s="52">
        <v>32221.653986458663</v>
      </c>
      <c r="S3827" s="51">
        <v>0.50777549811913858</v>
      </c>
      <c r="T3827" s="52">
        <v>21481.102657639112</v>
      </c>
      <c r="U3827" s="53">
        <v>0.77240358275065968</v>
      </c>
      <c r="V3827" s="53">
        <v>0.55956976298575578</v>
      </c>
      <c r="W3827" s="53">
        <v>0.74155952444186923</v>
      </c>
      <c r="X3827" s="53">
        <v>0.74364036619529927</v>
      </c>
      <c r="Y3827" s="53">
        <v>0.72071268617606399</v>
      </c>
      <c r="Z3827" s="52">
        <v>19326.795872017068</v>
      </c>
      <c r="AA3827" s="51">
        <v>0.30456764898178817</v>
      </c>
      <c r="AB3827" s="52">
        <v>644433.07972917322</v>
      </c>
      <c r="AC3827" s="52">
        <v>695329.62344575545</v>
      </c>
      <c r="AD3827" s="102">
        <v>2.6830440590768844E-2</v>
      </c>
    </row>
    <row r="3828" spans="1:30">
      <c r="A3828" s="1"/>
      <c r="B3828" s="1"/>
      <c r="C3828" s="1"/>
      <c r="D3828" s="50">
        <f t="shared" si="60"/>
        <v>3824</v>
      </c>
      <c r="E3828" s="52">
        <v>3447.2139376847972</v>
      </c>
      <c r="F3828" s="101">
        <v>998.62300845210223</v>
      </c>
      <c r="G3828" s="51">
        <v>0.9</v>
      </c>
      <c r="H3828" s="101">
        <v>483.74192930018268</v>
      </c>
      <c r="I3828" s="51">
        <v>0.48440895633878717</v>
      </c>
      <c r="J3828" s="101">
        <v>268.19816124474761</v>
      </c>
      <c r="K3828" s="51">
        <v>0.55442405340538325</v>
      </c>
      <c r="L3828" s="51">
        <v>0.2685679770792217</v>
      </c>
      <c r="M3828" s="52">
        <v>531.56999999999994</v>
      </c>
      <c r="N3828" s="52">
        <v>142566.09657287048</v>
      </c>
      <c r="O3828" s="51">
        <v>1.0335242774975577</v>
      </c>
      <c r="P3828" s="52">
        <v>132114.93848355798</v>
      </c>
      <c r="Q3828" s="51">
        <v>0.92669254233266785</v>
      </c>
      <c r="R3828" s="52">
        <v>56812.9525302771</v>
      </c>
      <c r="S3828" s="51">
        <v>0.3985025465099834</v>
      </c>
      <c r="T3828" s="52">
        <v>75301.985953280877</v>
      </c>
      <c r="U3828" s="53">
        <v>0.77240358275065968</v>
      </c>
      <c r="V3828" s="53">
        <v>0.54365477102264204</v>
      </c>
      <c r="W3828" s="53">
        <v>0.68452392132318607</v>
      </c>
      <c r="X3828" s="53">
        <v>0.73975320847745085</v>
      </c>
      <c r="Y3828" s="53">
        <v>0.76945377584166696</v>
      </c>
      <c r="Z3828" s="52">
        <v>31815.698122900143</v>
      </c>
      <c r="AA3828" s="51">
        <v>0.22316454534222332</v>
      </c>
      <c r="AB3828" s="52">
        <v>1136259.050605542</v>
      </c>
      <c r="AC3828" s="52">
        <v>1208227.184690207</v>
      </c>
      <c r="AD3828" s="102">
        <v>3.2221238313427998E-2</v>
      </c>
    </row>
    <row r="3829" spans="1:30">
      <c r="A3829" s="1"/>
      <c r="B3829" s="1"/>
      <c r="C3829" s="1"/>
      <c r="D3829" s="50">
        <f t="shared" si="60"/>
        <v>3825</v>
      </c>
      <c r="E3829" s="52">
        <v>409.93615672837637</v>
      </c>
      <c r="F3829" s="101">
        <v>665.74867230140148</v>
      </c>
      <c r="G3829" s="51">
        <v>0.6</v>
      </c>
      <c r="H3829" s="101">
        <v>133.14973446028031</v>
      </c>
      <c r="I3829" s="51">
        <v>0.2</v>
      </c>
      <c r="J3829" s="101">
        <v>77.451290234597039</v>
      </c>
      <c r="K3829" s="51">
        <v>0.58168565298717445</v>
      </c>
      <c r="L3829" s="51">
        <v>0.1163371305974349</v>
      </c>
      <c r="M3829" s="52">
        <v>187.5</v>
      </c>
      <c r="N3829" s="52">
        <v>14522.116918986945</v>
      </c>
      <c r="O3829" s="51">
        <v>0.28781089716511876</v>
      </c>
      <c r="P3829" s="52">
        <v>12882.637922389968</v>
      </c>
      <c r="Q3829" s="51">
        <v>0.88710468275782572</v>
      </c>
      <c r="R3829" s="52">
        <v>5499.6723465785535</v>
      </c>
      <c r="S3829" s="51">
        <v>0.37871009972299602</v>
      </c>
      <c r="T3829" s="52">
        <v>7382.9655758114141</v>
      </c>
      <c r="U3829" s="53">
        <v>0.77240358275065968</v>
      </c>
      <c r="V3829" s="53">
        <v>0.97096010936272514</v>
      </c>
      <c r="W3829" s="53">
        <v>1.9034090752007042</v>
      </c>
      <c r="X3829" s="53">
        <v>2.0755282751690705</v>
      </c>
      <c r="Y3829" s="53">
        <v>2.1980127753005561</v>
      </c>
      <c r="Z3829" s="52">
        <v>3558.8312133150976</v>
      </c>
      <c r="AA3829" s="51">
        <v>0.24506283988542352</v>
      </c>
      <c r="AB3829" s="52">
        <v>109993.44693157107</v>
      </c>
      <c r="AC3829" s="52">
        <v>128866.34386770891</v>
      </c>
      <c r="AD3829" s="102">
        <v>0.01</v>
      </c>
    </row>
    <row r="3830" spans="1:30">
      <c r="A3830" s="1"/>
      <c r="B3830" s="1"/>
      <c r="C3830" s="1"/>
      <c r="D3830" s="50">
        <f t="shared" si="60"/>
        <v>3826</v>
      </c>
      <c r="E3830" s="52">
        <v>580.57031985566209</v>
      </c>
      <c r="F3830" s="101">
        <v>998.62300845210223</v>
      </c>
      <c r="G3830" s="51">
        <v>0.9</v>
      </c>
      <c r="H3830" s="101">
        <v>296.51518739034481</v>
      </c>
      <c r="I3830" s="51">
        <v>0.29692404929659377</v>
      </c>
      <c r="J3830" s="101">
        <v>109.17319760441337</v>
      </c>
      <c r="K3830" s="51">
        <v>0.3681875406290514</v>
      </c>
      <c r="L3830" s="51">
        <v>0.1093237354641321</v>
      </c>
      <c r="M3830" s="52">
        <v>262.78287739218416</v>
      </c>
      <c r="N3830" s="52">
        <v>28688.847000593254</v>
      </c>
      <c r="O3830" s="51">
        <v>0.47566823475505982</v>
      </c>
      <c r="P3830" s="52">
        <v>23692.17187239357</v>
      </c>
      <c r="Q3830" s="51">
        <v>0.82583213859740134</v>
      </c>
      <c r="R3830" s="52">
        <v>9476.8687489574295</v>
      </c>
      <c r="S3830" s="51">
        <v>0.33033285543896057</v>
      </c>
      <c r="T3830" s="52">
        <v>14215.303123436141</v>
      </c>
      <c r="U3830" s="53">
        <v>0.77240358275065968</v>
      </c>
      <c r="V3830" s="53">
        <v>0.83587053577858261</v>
      </c>
      <c r="W3830" s="53">
        <v>1.0830751304251605</v>
      </c>
      <c r="X3830" s="53">
        <v>1.1752396638086022</v>
      </c>
      <c r="Y3830" s="53">
        <v>1.2488201504504419</v>
      </c>
      <c r="Z3830" s="52">
        <v>4763.2646275357984</v>
      </c>
      <c r="AA3830" s="51">
        <v>0.16603192967069397</v>
      </c>
      <c r="AB3830" s="52">
        <v>189537.37497914859</v>
      </c>
      <c r="AC3830" s="52">
        <v>210811.24240389102</v>
      </c>
      <c r="AD3830" s="102">
        <v>3.9547898892366554E-2</v>
      </c>
    </row>
    <row r="3831" spans="1:30">
      <c r="A3831" s="1"/>
      <c r="B3831" s="1"/>
      <c r="C3831" s="1"/>
      <c r="D3831" s="50">
        <f t="shared" si="60"/>
        <v>3827</v>
      </c>
      <c r="E3831" s="52">
        <v>247.82631582029529</v>
      </c>
      <c r="F3831" s="101">
        <v>906.65373576089144</v>
      </c>
      <c r="G3831" s="51">
        <v>0.81711352059633646</v>
      </c>
      <c r="H3831" s="101">
        <v>181.3307471521783</v>
      </c>
      <c r="I3831" s="51">
        <v>0.2</v>
      </c>
      <c r="J3831" s="101">
        <v>41.936698376280567</v>
      </c>
      <c r="K3831" s="51">
        <v>0.23127185562791513</v>
      </c>
      <c r="L3831" s="51">
        <v>4.6254371125583033E-2</v>
      </c>
      <c r="M3831" s="52">
        <v>187.5</v>
      </c>
      <c r="N3831" s="52">
        <v>7863.1309455526061</v>
      </c>
      <c r="O3831" s="51">
        <v>0.13910881193100821</v>
      </c>
      <c r="P3831" s="52">
        <v>6592.7420845865481</v>
      </c>
      <c r="Q3831" s="51">
        <v>0.8384372752072009</v>
      </c>
      <c r="R3831" s="52">
        <v>3529.7764581989754</v>
      </c>
      <c r="S3831" s="51">
        <v>0.44890215903061109</v>
      </c>
      <c r="T3831" s="52">
        <v>3062.9656263875727</v>
      </c>
      <c r="U3831" s="53">
        <v>0.77240358275065968</v>
      </c>
      <c r="V3831" s="53">
        <v>1.7262006566166126</v>
      </c>
      <c r="W3831" s="53">
        <v>3.1827914044886971</v>
      </c>
      <c r="X3831" s="53">
        <v>3.3056844223707826</v>
      </c>
      <c r="Y3831" s="53">
        <v>3.388955221357608</v>
      </c>
      <c r="Z3831" s="52">
        <v>2069.5690262416319</v>
      </c>
      <c r="AA3831" s="51">
        <v>0.26319910485684866</v>
      </c>
      <c r="AB3831" s="52">
        <v>70595.529163979503</v>
      </c>
      <c r="AC3831" s="52">
        <v>85236.317011870517</v>
      </c>
      <c r="AD3831" s="102">
        <v>2.8329200993065268E-2</v>
      </c>
    </row>
    <row r="3832" spans="1:30">
      <c r="A3832" s="1"/>
      <c r="B3832" s="1"/>
      <c r="C3832" s="1"/>
      <c r="D3832" s="50">
        <f t="shared" si="60"/>
        <v>3828</v>
      </c>
      <c r="E3832" s="52">
        <v>1244.5680822977915</v>
      </c>
      <c r="F3832" s="101">
        <v>745.60120037674483</v>
      </c>
      <c r="G3832" s="51">
        <v>0.6719663723542737</v>
      </c>
      <c r="H3832" s="101">
        <v>370.18107515664661</v>
      </c>
      <c r="I3832" s="51">
        <v>0.49648669418664804</v>
      </c>
      <c r="J3832" s="101">
        <v>74.03621503132932</v>
      </c>
      <c r="K3832" s="51">
        <v>0.2</v>
      </c>
      <c r="L3832" s="51">
        <v>9.9297338837329607E-2</v>
      </c>
      <c r="M3832" s="52">
        <v>476.16071294161549</v>
      </c>
      <c r="N3832" s="52">
        <v>35253.136932816516</v>
      </c>
      <c r="O3832" s="51">
        <v>0.53774974422317379</v>
      </c>
      <c r="P3832" s="52">
        <v>31543.398215247889</v>
      </c>
      <c r="Q3832" s="51">
        <v>0.89476854996937027</v>
      </c>
      <c r="R3832" s="52">
        <v>18926.038929148734</v>
      </c>
      <c r="S3832" s="51">
        <v>0.53686112998162216</v>
      </c>
      <c r="T3832" s="52">
        <v>12617.359286099156</v>
      </c>
      <c r="U3832" s="53">
        <v>0.77240358275065968</v>
      </c>
      <c r="V3832" s="53">
        <v>0.67155434956128501</v>
      </c>
      <c r="W3832" s="53">
        <v>0.94485619995106207</v>
      </c>
      <c r="X3832" s="53">
        <v>0.96548141266836818</v>
      </c>
      <c r="Y3832" s="53">
        <v>0.95421149013945739</v>
      </c>
      <c r="Z3832" s="52">
        <v>11593.571578889392</v>
      </c>
      <c r="AA3832" s="51">
        <v>0.32886638147929309</v>
      </c>
      <c r="AB3832" s="52">
        <v>378520.77858297469</v>
      </c>
      <c r="AC3832" s="52">
        <v>414672.97671851277</v>
      </c>
      <c r="AD3832" s="102">
        <v>2.1819373224970601E-2</v>
      </c>
    </row>
    <row r="3833" spans="1:30">
      <c r="A3833" s="1"/>
      <c r="B3833" s="1"/>
      <c r="C3833" s="1"/>
      <c r="D3833" s="50">
        <f t="shared" si="60"/>
        <v>3829</v>
      </c>
      <c r="E3833" s="52">
        <v>1300.5134784833335</v>
      </c>
      <c r="F3833" s="101">
        <v>998.62300845210223</v>
      </c>
      <c r="G3833" s="51">
        <v>0.9</v>
      </c>
      <c r="H3833" s="101">
        <v>499.31150422605111</v>
      </c>
      <c r="I3833" s="51">
        <v>0.5</v>
      </c>
      <c r="J3833" s="101">
        <v>99.862300845210228</v>
      </c>
      <c r="K3833" s="51">
        <v>0.2</v>
      </c>
      <c r="L3833" s="51">
        <v>0.1</v>
      </c>
      <c r="M3833" s="52">
        <v>494.56993722000084</v>
      </c>
      <c r="N3833" s="52">
        <v>49388.891859660456</v>
      </c>
      <c r="O3833" s="51">
        <v>0.64502296904968315</v>
      </c>
      <c r="P3833" s="52">
        <v>44277.86317610828</v>
      </c>
      <c r="Q3833" s="51">
        <v>0.89651461105717323</v>
      </c>
      <c r="R3833" s="52">
        <v>18674.210288520797</v>
      </c>
      <c r="S3833" s="51">
        <v>0.37810547241237857</v>
      </c>
      <c r="T3833" s="52">
        <v>25603.652887587483</v>
      </c>
      <c r="U3833" s="53">
        <v>0.77240358275065968</v>
      </c>
      <c r="V3833" s="53">
        <v>0.6953927322502228</v>
      </c>
      <c r="W3833" s="53">
        <v>0.89022806779981134</v>
      </c>
      <c r="X3833" s="53">
        <v>0.97219392950311945</v>
      </c>
      <c r="Y3833" s="53">
        <v>1.0316265909543365</v>
      </c>
      <c r="Z3833" s="52">
        <v>13071.947201964555</v>
      </c>
      <c r="AA3833" s="51">
        <v>0.26467383068866496</v>
      </c>
      <c r="AB3833" s="52">
        <v>373484.20577041595</v>
      </c>
      <c r="AC3833" s="52">
        <v>411946.11827963096</v>
      </c>
      <c r="AD3833" s="102">
        <v>1.1537130060245902E-2</v>
      </c>
    </row>
    <row r="3834" spans="1:30">
      <c r="A3834" s="1"/>
      <c r="B3834" s="1"/>
      <c r="C3834" s="1"/>
      <c r="D3834" s="50">
        <f t="shared" si="60"/>
        <v>3830</v>
      </c>
      <c r="E3834" s="52">
        <v>355.38049696647028</v>
      </c>
      <c r="F3834" s="101">
        <v>748.45830832014383</v>
      </c>
      <c r="G3834" s="51">
        <v>0.67454131517783722</v>
      </c>
      <c r="H3834" s="101">
        <v>149.69166166402877</v>
      </c>
      <c r="I3834" s="51">
        <v>0.2</v>
      </c>
      <c r="J3834" s="101">
        <v>29.938332332805757</v>
      </c>
      <c r="K3834" s="51">
        <v>0.2</v>
      </c>
      <c r="L3834" s="51">
        <v>4.0000000000000008E-2</v>
      </c>
      <c r="M3834" s="52">
        <v>474.86846771983835</v>
      </c>
      <c r="N3834" s="52">
        <v>14216.770000966764</v>
      </c>
      <c r="O3834" s="51">
        <v>0.28234917687414551</v>
      </c>
      <c r="P3834" s="52">
        <v>12588.207540002575</v>
      </c>
      <c r="Q3834" s="51">
        <v>0.88544778730657925</v>
      </c>
      <c r="R3834" s="52">
        <v>5590.2309064135152</v>
      </c>
      <c r="S3834" s="51">
        <v>0.39321385279732107</v>
      </c>
      <c r="T3834" s="52">
        <v>6997.9766335890599</v>
      </c>
      <c r="U3834" s="53">
        <v>0.77240358275065968</v>
      </c>
      <c r="V3834" s="53">
        <v>1.0339432658624361</v>
      </c>
      <c r="W3834" s="53">
        <v>1.8543843635557393</v>
      </c>
      <c r="X3834" s="53">
        <v>2.0110541756674154</v>
      </c>
      <c r="Y3834" s="53">
        <v>2.122008697112387</v>
      </c>
      <c r="Z3834" s="52">
        <v>3076.3963688497943</v>
      </c>
      <c r="AA3834" s="51">
        <v>0.2163920756008991</v>
      </c>
      <c r="AB3834" s="52">
        <v>111804.6181282703</v>
      </c>
      <c r="AC3834" s="52">
        <v>129323.27668540161</v>
      </c>
      <c r="AD3834" s="102">
        <v>0.04</v>
      </c>
    </row>
    <row r="3835" spans="1:30">
      <c r="A3835" s="1"/>
      <c r="B3835" s="1"/>
      <c r="C3835" s="1"/>
      <c r="D3835" s="50">
        <f t="shared" si="60"/>
        <v>3831</v>
      </c>
      <c r="E3835" s="52">
        <v>753.35168524815367</v>
      </c>
      <c r="F3835" s="101">
        <v>665.74867230140148</v>
      </c>
      <c r="G3835" s="51">
        <v>0.6</v>
      </c>
      <c r="H3835" s="101">
        <v>332.87433615070074</v>
      </c>
      <c r="I3835" s="51">
        <v>0.5</v>
      </c>
      <c r="J3835" s="101">
        <v>66.574867230140157</v>
      </c>
      <c r="K3835" s="51">
        <v>0.2</v>
      </c>
      <c r="L3835" s="51">
        <v>0.10000000000000002</v>
      </c>
      <c r="M3835" s="52">
        <v>531.56999999999994</v>
      </c>
      <c r="N3835" s="52">
        <v>35389.202173525598</v>
      </c>
      <c r="O3835" s="51">
        <v>0.5389349550938265</v>
      </c>
      <c r="P3835" s="52">
        <v>29317.762402864271</v>
      </c>
      <c r="Q3835" s="51">
        <v>0.82843807156513616</v>
      </c>
      <c r="R3835" s="52">
        <v>11727.104961145711</v>
      </c>
      <c r="S3835" s="51">
        <v>0.33137522862605451</v>
      </c>
      <c r="T3835" s="52">
        <v>17590.657441718562</v>
      </c>
      <c r="U3835" s="53">
        <v>0.77240358275065968</v>
      </c>
      <c r="V3835" s="53">
        <v>0.66379509297380057</v>
      </c>
      <c r="W3835" s="53">
        <v>1.0313795971534061</v>
      </c>
      <c r="X3835" s="53">
        <v>1.1191923305930247</v>
      </c>
      <c r="Y3835" s="53">
        <v>1.1882831151979643</v>
      </c>
      <c r="Z3835" s="52">
        <v>8208.9734728019976</v>
      </c>
      <c r="AA3835" s="51">
        <v>0.23196266003823815</v>
      </c>
      <c r="AB3835" s="52">
        <v>234542.09922291423</v>
      </c>
      <c r="AC3835" s="52">
        <v>263979.61586599139</v>
      </c>
      <c r="AD3835" s="102">
        <v>3.2170025960313813E-2</v>
      </c>
    </row>
    <row r="3836" spans="1:30">
      <c r="A3836" s="1"/>
      <c r="B3836" s="1"/>
      <c r="C3836" s="1"/>
      <c r="D3836" s="50">
        <f t="shared" si="60"/>
        <v>3832</v>
      </c>
      <c r="E3836" s="52">
        <v>725.20865518003745</v>
      </c>
      <c r="F3836" s="101">
        <v>986.06939592354604</v>
      </c>
      <c r="G3836" s="51">
        <v>0.88868616967556835</v>
      </c>
      <c r="H3836" s="101">
        <v>371.48908673418356</v>
      </c>
      <c r="I3836" s="51">
        <v>0.3767372644054624</v>
      </c>
      <c r="J3836" s="101">
        <v>110.85254899260129</v>
      </c>
      <c r="K3836" s="51">
        <v>0.29840055320903963</v>
      </c>
      <c r="L3836" s="51">
        <v>0.11241860811305023</v>
      </c>
      <c r="M3836" s="52">
        <v>249.27412746913592</v>
      </c>
      <c r="N3836" s="52">
        <v>27632.672427860329</v>
      </c>
      <c r="O3836" s="51">
        <v>0.46463931495223121</v>
      </c>
      <c r="P3836" s="52">
        <v>24359.518474263437</v>
      </c>
      <c r="Q3836" s="51">
        <v>0.88154768735662459</v>
      </c>
      <c r="R3836" s="52">
        <v>11885.065730695187</v>
      </c>
      <c r="S3836" s="51">
        <v>0.43010916738955018</v>
      </c>
      <c r="T3836" s="52">
        <v>12474.45274356825</v>
      </c>
      <c r="U3836" s="53">
        <v>0.77240358275065968</v>
      </c>
      <c r="V3836" s="53">
        <v>0.83773285199704073</v>
      </c>
      <c r="W3836" s="53">
        <v>1.0807242210964807</v>
      </c>
      <c r="X3836" s="53">
        <v>1.1525430009446058</v>
      </c>
      <c r="Y3836" s="53">
        <v>1.2003854527534183</v>
      </c>
      <c r="Z3836" s="52">
        <v>6980.6240008721388</v>
      </c>
      <c r="AA3836" s="51">
        <v>0.25262210953704223</v>
      </c>
      <c r="AB3836" s="52">
        <v>237701.31461390376</v>
      </c>
      <c r="AC3836" s="52">
        <v>263904.07005746471</v>
      </c>
      <c r="AD3836" s="102">
        <v>0.04</v>
      </c>
    </row>
    <row r="3837" spans="1:30">
      <c r="A3837" s="1"/>
      <c r="B3837" s="1"/>
      <c r="C3837" s="1"/>
      <c r="D3837" s="50">
        <f t="shared" si="60"/>
        <v>3833</v>
      </c>
      <c r="E3837" s="52">
        <v>848.05489817002194</v>
      </c>
      <c r="F3837" s="101">
        <v>736.85047117972431</v>
      </c>
      <c r="G3837" s="51">
        <v>0.66407985641115919</v>
      </c>
      <c r="H3837" s="101">
        <v>258.43409453012055</v>
      </c>
      <c r="I3837" s="51">
        <v>0.3507280033578023</v>
      </c>
      <c r="J3837" s="101">
        <v>128.69013920688633</v>
      </c>
      <c r="K3837" s="51">
        <v>0.49796115114326556</v>
      </c>
      <c r="L3837" s="51">
        <v>0.17464892029023033</v>
      </c>
      <c r="M3837" s="52">
        <v>187.5</v>
      </c>
      <c r="N3837" s="52">
        <v>24129.401101291187</v>
      </c>
      <c r="O3837" s="51">
        <v>0.42546125839426274</v>
      </c>
      <c r="P3837" s="52">
        <v>21567.91580066349</v>
      </c>
      <c r="Q3837" s="51">
        <v>0.8938438094723109</v>
      </c>
      <c r="R3837" s="52">
        <v>12112.891005260906</v>
      </c>
      <c r="S3837" s="51">
        <v>0.5019971674561261</v>
      </c>
      <c r="T3837" s="52">
        <v>9455.0247954025835</v>
      </c>
      <c r="U3837" s="53">
        <v>0.77240358275065968</v>
      </c>
      <c r="V3837" s="53">
        <v>0.77821624061591332</v>
      </c>
      <c r="W3837" s="53">
        <v>1.1844151851226945</v>
      </c>
      <c r="X3837" s="53">
        <v>1.230397559513883</v>
      </c>
      <c r="Y3837" s="53">
        <v>1.2400320413874373</v>
      </c>
      <c r="Z3837" s="52">
        <v>6574.1170623498583</v>
      </c>
      <c r="AA3837" s="51">
        <v>0.27245255838521709</v>
      </c>
      <c r="AB3837" s="52">
        <v>242257.82010521812</v>
      </c>
      <c r="AC3837" s="52">
        <v>268013.18180955003</v>
      </c>
      <c r="AD3837" s="102">
        <v>1.1074494479617872E-2</v>
      </c>
    </row>
    <row r="3838" spans="1:30">
      <c r="A3838" s="1"/>
      <c r="B3838" s="1"/>
      <c r="C3838" s="1"/>
      <c r="D3838" s="50">
        <f t="shared" si="60"/>
        <v>3834</v>
      </c>
      <c r="E3838" s="52">
        <v>1526.5784285926939</v>
      </c>
      <c r="F3838" s="101">
        <v>991.62805103807329</v>
      </c>
      <c r="G3838" s="51">
        <v>0.89369585757654013</v>
      </c>
      <c r="H3838" s="101">
        <v>255.74573336656135</v>
      </c>
      <c r="I3838" s="51">
        <v>0.25790490002661498</v>
      </c>
      <c r="J3838" s="101">
        <v>131.67322322969619</v>
      </c>
      <c r="K3838" s="51">
        <v>0.51485990204563237</v>
      </c>
      <c r="L3838" s="51">
        <v>0.13278489156479159</v>
      </c>
      <c r="M3838" s="52">
        <v>520.44183700366727</v>
      </c>
      <c r="N3838" s="52">
        <v>68528.254181857046</v>
      </c>
      <c r="O3838" s="51">
        <v>0.75638631034804682</v>
      </c>
      <c r="P3838" s="52">
        <v>57863.168694160369</v>
      </c>
      <c r="Q3838" s="51">
        <v>0.84436951422410123</v>
      </c>
      <c r="R3838" s="52">
        <v>23461.624751270432</v>
      </c>
      <c r="S3838" s="51">
        <v>0.34236425590252278</v>
      </c>
      <c r="T3838" s="52">
        <v>34401.543942889941</v>
      </c>
      <c r="U3838" s="53">
        <v>0.77240358275065968</v>
      </c>
      <c r="V3838" s="53">
        <v>0.62747178657828095</v>
      </c>
      <c r="W3838" s="53">
        <v>0.78948893665041042</v>
      </c>
      <c r="X3838" s="53">
        <v>0.85202405557668492</v>
      </c>
      <c r="Y3838" s="53">
        <v>0.89452197221175411</v>
      </c>
      <c r="Z3838" s="52">
        <v>11730.812375635216</v>
      </c>
      <c r="AA3838" s="51">
        <v>0.17118212795126139</v>
      </c>
      <c r="AB3838" s="52">
        <v>469232.49502540863</v>
      </c>
      <c r="AC3838" s="52">
        <v>505106.42514306103</v>
      </c>
      <c r="AD3838" s="102">
        <v>2.0397701642133625E-2</v>
      </c>
    </row>
    <row r="3839" spans="1:30">
      <c r="A3839" s="1"/>
      <c r="B3839" s="1"/>
      <c r="C3839" s="1"/>
      <c r="D3839" s="50">
        <f t="shared" si="60"/>
        <v>3835</v>
      </c>
      <c r="E3839" s="52">
        <v>489.25117466870711</v>
      </c>
      <c r="F3839" s="101">
        <v>830.40555547107704</v>
      </c>
      <c r="G3839" s="51">
        <v>0.74839553424911476</v>
      </c>
      <c r="H3839" s="101">
        <v>394.49070465538114</v>
      </c>
      <c r="I3839" s="51">
        <v>0.47505788232786123</v>
      </c>
      <c r="J3839" s="101">
        <v>78.898140931076227</v>
      </c>
      <c r="K3839" s="51">
        <v>0.2</v>
      </c>
      <c r="L3839" s="51">
        <v>9.5011576465572248E-2</v>
      </c>
      <c r="M3839" s="52">
        <v>249.03877290232799</v>
      </c>
      <c r="N3839" s="52">
        <v>19648.696201750161</v>
      </c>
      <c r="O3839" s="51">
        <v>0.36808429509835383</v>
      </c>
      <c r="P3839" s="52">
        <v>16735.705992054674</v>
      </c>
      <c r="Q3839" s="51">
        <v>0.85174638664136815</v>
      </c>
      <c r="R3839" s="52">
        <v>6694.2823968218709</v>
      </c>
      <c r="S3839" s="51">
        <v>0.3406985546565473</v>
      </c>
      <c r="T3839" s="52">
        <v>10041.423595232804</v>
      </c>
      <c r="U3839" s="53">
        <v>0.77240358275065968</v>
      </c>
      <c r="V3839" s="53">
        <v>0.91008684334908541</v>
      </c>
      <c r="W3839" s="53">
        <v>1.3849644466998161</v>
      </c>
      <c r="X3839" s="53">
        <v>1.5156337197807617</v>
      </c>
      <c r="Y3839" s="53">
        <v>1.6280839399657532</v>
      </c>
      <c r="Z3839" s="52">
        <v>4089.321399660892</v>
      </c>
      <c r="AA3839" s="51">
        <v>0.20812176836937635</v>
      </c>
      <c r="AB3839" s="52">
        <v>133885.64793643742</v>
      </c>
      <c r="AC3839" s="52">
        <v>153799.58336857249</v>
      </c>
      <c r="AD3839" s="102">
        <v>0.01</v>
      </c>
    </row>
    <row r="3840" spans="1:30">
      <c r="A3840" s="1"/>
      <c r="B3840" s="1"/>
      <c r="C3840" s="1"/>
      <c r="D3840" s="50">
        <f t="shared" si="60"/>
        <v>3836</v>
      </c>
      <c r="E3840" s="52">
        <v>494.23895851748676</v>
      </c>
      <c r="F3840" s="101">
        <v>665.74867230140148</v>
      </c>
      <c r="G3840" s="51">
        <v>0.6</v>
      </c>
      <c r="H3840" s="101">
        <v>288.93692396052285</v>
      </c>
      <c r="I3840" s="51">
        <v>0.43400300440961853</v>
      </c>
      <c r="J3840" s="101">
        <v>57.787384792104575</v>
      </c>
      <c r="K3840" s="51">
        <v>0.2</v>
      </c>
      <c r="L3840" s="51">
        <v>8.680060088192372E-2</v>
      </c>
      <c r="M3840" s="52">
        <v>356.7703377252152</v>
      </c>
      <c r="N3840" s="52">
        <v>20616.824788536112</v>
      </c>
      <c r="O3840" s="51">
        <v>0.38130780539126286</v>
      </c>
      <c r="P3840" s="52">
        <v>18122.158386447514</v>
      </c>
      <c r="Q3840" s="51">
        <v>0.87899851564554465</v>
      </c>
      <c r="R3840" s="52">
        <v>7766.4218596433966</v>
      </c>
      <c r="S3840" s="51">
        <v>0.37670310240798471</v>
      </c>
      <c r="T3840" s="52">
        <v>10355.736526804118</v>
      </c>
      <c r="U3840" s="53">
        <v>0.77240358275065968</v>
      </c>
      <c r="V3840" s="53">
        <v>0.81437399462628868</v>
      </c>
      <c r="W3840" s="53">
        <v>1.412936182575095</v>
      </c>
      <c r="X3840" s="53">
        <v>1.5393104303410001</v>
      </c>
      <c r="Y3840" s="53">
        <v>1.6373474454575943</v>
      </c>
      <c r="Z3840" s="52">
        <v>5253.5340960010481</v>
      </c>
      <c r="AA3840" s="51">
        <v>0.25481780778009283</v>
      </c>
      <c r="AB3840" s="52">
        <v>155328.43719286792</v>
      </c>
      <c r="AC3840" s="52">
        <v>178261.5535977876</v>
      </c>
      <c r="AD3840" s="102">
        <v>3.8151796117568137E-2</v>
      </c>
    </row>
    <row r="3841" spans="1:30">
      <c r="A3841" s="1"/>
      <c r="B3841" s="1"/>
      <c r="C3841" s="1"/>
      <c r="D3841" s="50">
        <f t="shared" si="60"/>
        <v>3837</v>
      </c>
      <c r="E3841" s="52">
        <v>1676.9851797966896</v>
      </c>
      <c r="F3841" s="101">
        <v>998.62300845210223</v>
      </c>
      <c r="G3841" s="51">
        <v>0.9</v>
      </c>
      <c r="H3841" s="101">
        <v>199.72460169042046</v>
      </c>
      <c r="I3841" s="51">
        <v>0.2</v>
      </c>
      <c r="J3841" s="101">
        <v>89.373360950865859</v>
      </c>
      <c r="K3841" s="51">
        <v>0.44748298504256095</v>
      </c>
      <c r="L3841" s="51">
        <v>8.9496597008512188E-2</v>
      </c>
      <c r="M3841" s="52">
        <v>531.56999999999994</v>
      </c>
      <c r="N3841" s="52">
        <v>47508.197480651761</v>
      </c>
      <c r="O3841" s="51">
        <v>0.6322993981296452</v>
      </c>
      <c r="P3841" s="52">
        <v>40962.156767958353</v>
      </c>
      <c r="Q3841" s="51">
        <v>0.86221239575845077</v>
      </c>
      <c r="R3841" s="52">
        <v>24514.268041530489</v>
      </c>
      <c r="S3841" s="51">
        <v>0.51600080284069283</v>
      </c>
      <c r="T3841" s="52">
        <v>16447.888726427864</v>
      </c>
      <c r="U3841" s="53">
        <v>0.77240358275065968</v>
      </c>
      <c r="V3841" s="53">
        <v>0.67651898329073035</v>
      </c>
      <c r="W3841" s="53">
        <v>0.8106174244008979</v>
      </c>
      <c r="X3841" s="53">
        <v>0.81818759964249843</v>
      </c>
      <c r="Y3841" s="53">
        <v>0.79693844147821413</v>
      </c>
      <c r="Z3841" s="52">
        <v>12257.134020765245</v>
      </c>
      <c r="AA3841" s="51">
        <v>0.25800040142034641</v>
      </c>
      <c r="AB3841" s="52">
        <v>490285.3608306098</v>
      </c>
      <c r="AC3841" s="52">
        <v>527172.2079004714</v>
      </c>
      <c r="AD3841" s="102">
        <v>0.01</v>
      </c>
    </row>
    <row r="3842" spans="1:30">
      <c r="A3842" s="1"/>
      <c r="B3842" s="1"/>
      <c r="C3842" s="1"/>
      <c r="D3842" s="50">
        <f t="shared" si="60"/>
        <v>3838</v>
      </c>
      <c r="E3842" s="52">
        <v>471.39443984784975</v>
      </c>
      <c r="F3842" s="101">
        <v>844.06251427538416</v>
      </c>
      <c r="G3842" s="51">
        <v>0.76070374547582009</v>
      </c>
      <c r="H3842" s="101">
        <v>268.28119303599055</v>
      </c>
      <c r="I3842" s="51">
        <v>0.31784516963924903</v>
      </c>
      <c r="J3842" s="101">
        <v>53.656238607198112</v>
      </c>
      <c r="K3842" s="51">
        <v>0.2</v>
      </c>
      <c r="L3842" s="51">
        <v>6.3569033927849808E-2</v>
      </c>
      <c r="M3842" s="52">
        <v>369.77806885797526</v>
      </c>
      <c r="N3842" s="52">
        <v>19840.900294352454</v>
      </c>
      <c r="O3842" s="51">
        <v>0.37075041112314078</v>
      </c>
      <c r="P3842" s="52">
        <v>16300.460953634183</v>
      </c>
      <c r="Q3842" s="51">
        <v>0.82155853372611187</v>
      </c>
      <c r="R3842" s="52">
        <v>7443.2899260730119</v>
      </c>
      <c r="S3842" s="51">
        <v>0.37514879948223329</v>
      </c>
      <c r="T3842" s="52">
        <v>8857.1710275611713</v>
      </c>
      <c r="U3842" s="53">
        <v>0.77240358275065968</v>
      </c>
      <c r="V3842" s="53">
        <v>0.89528881142973504</v>
      </c>
      <c r="W3842" s="53">
        <v>1.3072633593731333</v>
      </c>
      <c r="X3842" s="53">
        <v>1.39145967113365</v>
      </c>
      <c r="Y3842" s="53">
        <v>1.4567612858408607</v>
      </c>
      <c r="Z3842" s="52">
        <v>4062.880202616414</v>
      </c>
      <c r="AA3842" s="51">
        <v>0.20477297614226098</v>
      </c>
      <c r="AB3842" s="52">
        <v>148865.79852146024</v>
      </c>
      <c r="AC3842" s="52">
        <v>168696.86487759213</v>
      </c>
      <c r="AD3842" s="102">
        <v>3.6528454138131744E-2</v>
      </c>
    </row>
    <row r="3843" spans="1:30">
      <c r="A3843" s="1"/>
      <c r="B3843" s="1"/>
      <c r="C3843" s="1"/>
      <c r="D3843" s="50">
        <f t="shared" si="60"/>
        <v>3839</v>
      </c>
      <c r="E3843" s="52">
        <v>1486.8658689292511</v>
      </c>
      <c r="F3843" s="101">
        <v>998.62300845210223</v>
      </c>
      <c r="G3843" s="51">
        <v>0.9</v>
      </c>
      <c r="H3843" s="101">
        <v>232.31703183613973</v>
      </c>
      <c r="I3843" s="51">
        <v>0.23263737153046232</v>
      </c>
      <c r="J3843" s="101">
        <v>152.22327175465836</v>
      </c>
      <c r="K3843" s="51">
        <v>0.65523939657608088</v>
      </c>
      <c r="L3843" s="51">
        <v>0.15243317094266567</v>
      </c>
      <c r="M3843" s="52">
        <v>365.27763945266531</v>
      </c>
      <c r="N3843" s="52">
        <v>55603.757376303183</v>
      </c>
      <c r="O3843" s="51">
        <v>0.68448418461805161</v>
      </c>
      <c r="P3843" s="52">
        <v>51332.198186965667</v>
      </c>
      <c r="Q3843" s="51">
        <v>0.92317858736722824</v>
      </c>
      <c r="R3843" s="52">
        <v>23004.71637349515</v>
      </c>
      <c r="S3843" s="51">
        <v>0.41372593254460782</v>
      </c>
      <c r="T3843" s="52">
        <v>28327.481813470516</v>
      </c>
      <c r="U3843" s="53">
        <v>0.77240358275065968</v>
      </c>
      <c r="V3843" s="53">
        <v>0.6918822424904576</v>
      </c>
      <c r="W3843" s="53">
        <v>0.89393112384165907</v>
      </c>
      <c r="X3843" s="53">
        <v>0.96442694323135048</v>
      </c>
      <c r="Y3843" s="53">
        <v>1.0015645892634966</v>
      </c>
      <c r="Z3843" s="52">
        <v>13395.463246470115</v>
      </c>
      <c r="AA3843" s="51">
        <v>0.24090931761706627</v>
      </c>
      <c r="AB3843" s="52">
        <v>460094.32746990299</v>
      </c>
      <c r="AC3843" s="52">
        <v>499177.28121366503</v>
      </c>
      <c r="AD3843" s="102">
        <v>2.3371507325543297E-2</v>
      </c>
    </row>
    <row r="3844" spans="1:30">
      <c r="A3844" s="1"/>
      <c r="B3844" s="1"/>
      <c r="C3844" s="1"/>
      <c r="D3844" s="50">
        <f t="shared" si="60"/>
        <v>3840</v>
      </c>
      <c r="E3844" s="52">
        <v>665.89750899479918</v>
      </c>
      <c r="F3844" s="101">
        <v>947.51239322437448</v>
      </c>
      <c r="G3844" s="51">
        <v>0.8539370179581024</v>
      </c>
      <c r="H3844" s="101">
        <v>245.41069541163017</v>
      </c>
      <c r="I3844" s="51">
        <v>0.25900526174280447</v>
      </c>
      <c r="J3844" s="101">
        <v>151.62013633486754</v>
      </c>
      <c r="K3844" s="51">
        <v>0.61782203942070801</v>
      </c>
      <c r="L3844" s="51">
        <v>0.16001915903063374</v>
      </c>
      <c r="M3844" s="52">
        <v>188.02881468186013</v>
      </c>
      <c r="N3844" s="52">
        <v>28508.954516947175</v>
      </c>
      <c r="O3844" s="51">
        <v>0.47381294954783715</v>
      </c>
      <c r="P3844" s="52">
        <v>25751.729313180578</v>
      </c>
      <c r="Q3844" s="51">
        <v>0.90328564303795988</v>
      </c>
      <c r="R3844" s="52">
        <v>10300.691725272232</v>
      </c>
      <c r="S3844" s="51">
        <v>0.36131425721518395</v>
      </c>
      <c r="T3844" s="52">
        <v>15451.037587908346</v>
      </c>
      <c r="U3844" s="53">
        <v>0.77240358275065968</v>
      </c>
      <c r="V3844" s="53">
        <v>0.85176359093296117</v>
      </c>
      <c r="W3844" s="53">
        <v>1.1789994353963498</v>
      </c>
      <c r="X3844" s="53">
        <v>1.2982985474079771</v>
      </c>
      <c r="Y3844" s="53">
        <v>1.3847457927814513</v>
      </c>
      <c r="Z3844" s="52">
        <v>6141.0437889140867</v>
      </c>
      <c r="AA3844" s="51">
        <v>0.21540754099781306</v>
      </c>
      <c r="AB3844" s="52">
        <v>206013.83450544465</v>
      </c>
      <c r="AC3844" s="52">
        <v>230453.54134870117</v>
      </c>
      <c r="AD3844" s="102">
        <v>2.960801952347053E-2</v>
      </c>
    </row>
    <row r="3845" spans="1:30">
      <c r="A3845" s="1"/>
      <c r="B3845" s="1"/>
      <c r="C3845" s="1"/>
      <c r="D3845" s="50">
        <f t="shared" si="60"/>
        <v>3841</v>
      </c>
      <c r="E3845" s="52">
        <v>939.08701013228813</v>
      </c>
      <c r="F3845" s="101">
        <v>811.38156037063345</v>
      </c>
      <c r="G3845" s="51">
        <v>0.73125032985718086</v>
      </c>
      <c r="H3845" s="101">
        <v>250.28816860417709</v>
      </c>
      <c r="I3845" s="51">
        <v>0.30847160057451539</v>
      </c>
      <c r="J3845" s="101">
        <v>57.425071559136605</v>
      </c>
      <c r="K3845" s="51">
        <v>0.22943582143490193</v>
      </c>
      <c r="L3845" s="51">
        <v>7.0774435067152905E-2</v>
      </c>
      <c r="M3845" s="52">
        <v>531.56999999999994</v>
      </c>
      <c r="N3845" s="52">
        <v>30525.44528869024</v>
      </c>
      <c r="O3845" s="51">
        <v>0.49409602891444449</v>
      </c>
      <c r="P3845" s="52">
        <v>25663.991733405204</v>
      </c>
      <c r="Q3845" s="51">
        <v>0.84074094548634748</v>
      </c>
      <c r="R3845" s="52">
        <v>15398.39504004312</v>
      </c>
      <c r="S3845" s="51">
        <v>0.50444456729180842</v>
      </c>
      <c r="T3845" s="52">
        <v>10265.596693362084</v>
      </c>
      <c r="U3845" s="53">
        <v>0.77240358275065968</v>
      </c>
      <c r="V3845" s="53">
        <v>0.71698586545178045</v>
      </c>
      <c r="W3845" s="53">
        <v>0.96515662104826683</v>
      </c>
      <c r="X3845" s="53">
        <v>0.97297348618755541</v>
      </c>
      <c r="Y3845" s="53">
        <v>0.95468712647933263</v>
      </c>
      <c r="Z3845" s="52">
        <v>10479.317972866562</v>
      </c>
      <c r="AA3845" s="51">
        <v>0.3432977921782906</v>
      </c>
      <c r="AB3845" s="52">
        <v>307967.90080086241</v>
      </c>
      <c r="AC3845" s="52">
        <v>341734.59230224078</v>
      </c>
      <c r="AD3845" s="102">
        <v>0.04</v>
      </c>
    </row>
    <row r="3846" spans="1:30">
      <c r="A3846" s="1"/>
      <c r="B3846" s="1"/>
      <c r="C3846" s="1"/>
      <c r="D3846" s="50">
        <f t="shared" si="60"/>
        <v>3842</v>
      </c>
      <c r="E3846" s="52">
        <v>1317.4216284371287</v>
      </c>
      <c r="F3846" s="101">
        <v>998.62300845210223</v>
      </c>
      <c r="G3846" s="51">
        <v>0.9</v>
      </c>
      <c r="H3846" s="101">
        <v>385.84752001935385</v>
      </c>
      <c r="I3846" s="51">
        <v>0.38637956140969543</v>
      </c>
      <c r="J3846" s="101">
        <v>168.68221237900224</v>
      </c>
      <c r="K3846" s="51">
        <v>0.43717324494023246</v>
      </c>
      <c r="L3846" s="51">
        <v>0.16891480664006039</v>
      </c>
      <c r="M3846" s="52">
        <v>286.06203965347657</v>
      </c>
      <c r="N3846" s="52">
        <v>48253.577726398296</v>
      </c>
      <c r="O3846" s="51">
        <v>0.63738954771551382</v>
      </c>
      <c r="P3846" s="52">
        <v>40165.941180700305</v>
      </c>
      <c r="Q3846" s="51">
        <v>0.83239301774563645</v>
      </c>
      <c r="R3846" s="52">
        <v>20522.97940651347</v>
      </c>
      <c r="S3846" s="51">
        <v>0.42531518642784233</v>
      </c>
      <c r="T3846" s="52">
        <v>19642.961774186835</v>
      </c>
      <c r="U3846" s="53">
        <v>0.77240358275065968</v>
      </c>
      <c r="V3846" s="53">
        <v>0.66690566818182584</v>
      </c>
      <c r="W3846" s="53">
        <v>0.80560962966154648</v>
      </c>
      <c r="X3846" s="53">
        <v>0.8399211480691281</v>
      </c>
      <c r="Y3846" s="53">
        <v>0.8572190597991598</v>
      </c>
      <c r="Z3846" s="52">
        <v>14366.085584559429</v>
      </c>
      <c r="AA3846" s="51">
        <v>0.2977206304994896</v>
      </c>
      <c r="AB3846" s="52">
        <v>410459.58813026943</v>
      </c>
      <c r="AC3846" s="52">
        <v>451392.11046422611</v>
      </c>
      <c r="AD3846" s="102">
        <v>2.7549027123933003E-2</v>
      </c>
    </row>
    <row r="3847" spans="1:30">
      <c r="A3847" s="1"/>
      <c r="B3847" s="1"/>
      <c r="C3847" s="1"/>
      <c r="D3847" s="50">
        <f t="shared" ref="D3847:D3910" si="61">D3846+1</f>
        <v>3843</v>
      </c>
      <c r="E3847" s="52">
        <v>1632.398571325537</v>
      </c>
      <c r="F3847" s="101">
        <v>825.41548042388126</v>
      </c>
      <c r="G3847" s="51">
        <v>0.74389827401731068</v>
      </c>
      <c r="H3847" s="101">
        <v>271.85034661413533</v>
      </c>
      <c r="I3847" s="51">
        <v>0.32934970697972632</v>
      </c>
      <c r="J3847" s="101">
        <v>142.96466797891091</v>
      </c>
      <c r="K3847" s="51">
        <v>0.52589474230774147</v>
      </c>
      <c r="L3847" s="51">
        <v>0.17320327928123336</v>
      </c>
      <c r="M3847" s="52">
        <v>371.86655777633456</v>
      </c>
      <c r="N3847" s="52">
        <v>53163.778964954159</v>
      </c>
      <c r="O3847" s="51">
        <v>0.66943409395078368</v>
      </c>
      <c r="P3847" s="52">
        <v>44683.70214520477</v>
      </c>
      <c r="Q3847" s="51">
        <v>0.84049145894351307</v>
      </c>
      <c r="R3847" s="52">
        <v>24546.241943503188</v>
      </c>
      <c r="S3847" s="51">
        <v>0.46170987881964143</v>
      </c>
      <c r="T3847" s="52">
        <v>20137.460201701582</v>
      </c>
      <c r="U3847" s="53">
        <v>0.77240358275065968</v>
      </c>
      <c r="V3847" s="53">
        <v>0.60935185809351955</v>
      </c>
      <c r="W3847" s="53">
        <v>0.7892530925694482</v>
      </c>
      <c r="X3847" s="53">
        <v>0.81008926820740068</v>
      </c>
      <c r="Y3847" s="53">
        <v>0.80952755845453028</v>
      </c>
      <c r="Z3847" s="52">
        <v>17182.36936045223</v>
      </c>
      <c r="AA3847" s="51">
        <v>0.32319691517374899</v>
      </c>
      <c r="AB3847" s="52">
        <v>490924.83887006377</v>
      </c>
      <c r="AC3847" s="52">
        <v>537563.10806173133</v>
      </c>
      <c r="AD3847" s="102">
        <v>1.9429900225817396E-2</v>
      </c>
    </row>
    <row r="3848" spans="1:30">
      <c r="A3848" s="1"/>
      <c r="B3848" s="1"/>
      <c r="C3848" s="1"/>
      <c r="D3848" s="50">
        <f t="shared" si="61"/>
        <v>3844</v>
      </c>
      <c r="E3848" s="52">
        <v>1913.3385954501291</v>
      </c>
      <c r="F3848" s="101">
        <v>853.12055014843179</v>
      </c>
      <c r="G3848" s="51">
        <v>0.76886721879532549</v>
      </c>
      <c r="H3848" s="101">
        <v>313.9693967572187</v>
      </c>
      <c r="I3848" s="51">
        <v>0.36802465572138915</v>
      </c>
      <c r="J3848" s="101">
        <v>162.10453949465486</v>
      </c>
      <c r="K3848" s="51">
        <v>0.5163068157881785</v>
      </c>
      <c r="L3848" s="51">
        <v>0.19001363812705108</v>
      </c>
      <c r="M3848" s="52">
        <v>499.90172585347921</v>
      </c>
      <c r="N3848" s="52">
        <v>81036.339062061452</v>
      </c>
      <c r="O3848" s="51">
        <v>0.81627695426668989</v>
      </c>
      <c r="P3848" s="52">
        <v>70765.688871771199</v>
      </c>
      <c r="Q3848" s="51">
        <v>0.87325870949791429</v>
      </c>
      <c r="R3848" s="52">
        <v>28306.275548708487</v>
      </c>
      <c r="S3848" s="51">
        <v>0.34930348379916576</v>
      </c>
      <c r="T3848" s="52">
        <v>42459.413323062712</v>
      </c>
      <c r="U3848" s="53">
        <v>0.77240358275065968</v>
      </c>
      <c r="V3848" s="53">
        <v>0.58457386868787808</v>
      </c>
      <c r="W3848" s="53">
        <v>0.78203650925664137</v>
      </c>
      <c r="X3848" s="53">
        <v>0.84931997978076967</v>
      </c>
      <c r="Y3848" s="53">
        <v>0.89370869161515631</v>
      </c>
      <c r="Z3848" s="52">
        <v>15776.750223020848</v>
      </c>
      <c r="AA3848" s="51">
        <v>0.19468735144782723</v>
      </c>
      <c r="AB3848" s="52">
        <v>566125.51097416971</v>
      </c>
      <c r="AC3848" s="52">
        <v>610061.29156164022</v>
      </c>
      <c r="AD3848" s="102">
        <v>1.2868453519372247E-2</v>
      </c>
    </row>
    <row r="3849" spans="1:30">
      <c r="A3849" s="1"/>
      <c r="B3849" s="1"/>
      <c r="C3849" s="1"/>
      <c r="D3849" s="50">
        <f t="shared" si="61"/>
        <v>3845</v>
      </c>
      <c r="E3849" s="52">
        <v>2335.3645138535949</v>
      </c>
      <c r="F3849" s="101">
        <v>778.4776274898835</v>
      </c>
      <c r="G3849" s="51">
        <v>0.70159595644295636</v>
      </c>
      <c r="H3849" s="101">
        <v>389.23881374494175</v>
      </c>
      <c r="I3849" s="51">
        <v>0.5</v>
      </c>
      <c r="J3849" s="101">
        <v>278.56580861226979</v>
      </c>
      <c r="K3849" s="51">
        <v>0.71566811627066274</v>
      </c>
      <c r="L3849" s="51">
        <v>0.35783405813533137</v>
      </c>
      <c r="M3849" s="52">
        <v>418.53934203870699</v>
      </c>
      <c r="N3849" s="52">
        <v>116590.75025105977</v>
      </c>
      <c r="O3849" s="51">
        <v>0.95334488336657452</v>
      </c>
      <c r="P3849" s="52">
        <v>98816.045318076664</v>
      </c>
      <c r="Q3849" s="51">
        <v>0.84754618273998505</v>
      </c>
      <c r="R3849" s="52">
        <v>39526.418127230667</v>
      </c>
      <c r="S3849" s="51">
        <v>0.33901847309599403</v>
      </c>
      <c r="T3849" s="52">
        <v>59289.627190845997</v>
      </c>
      <c r="U3849" s="53">
        <v>0.77240358275065968</v>
      </c>
      <c r="V3849" s="53">
        <v>0.51614730029909694</v>
      </c>
      <c r="W3849" s="53">
        <v>0.68910211511981212</v>
      </c>
      <c r="X3849" s="53">
        <v>0.74407816429805163</v>
      </c>
      <c r="Y3849" s="53">
        <v>0.78118582574512574</v>
      </c>
      <c r="Z3849" s="52">
        <v>24088.983486166082</v>
      </c>
      <c r="AA3849" s="51">
        <v>0.2066114458848087</v>
      </c>
      <c r="AB3849" s="52">
        <v>790528.36254461331</v>
      </c>
      <c r="AC3849" s="52">
        <v>849841.20897003473</v>
      </c>
      <c r="AD3849" s="102">
        <v>0.04</v>
      </c>
    </row>
    <row r="3850" spans="1:30">
      <c r="A3850" s="1"/>
      <c r="B3850" s="1"/>
      <c r="C3850" s="1"/>
      <c r="D3850" s="50">
        <f t="shared" si="61"/>
        <v>3846</v>
      </c>
      <c r="E3850" s="52">
        <v>482.3292220852677</v>
      </c>
      <c r="F3850" s="101">
        <v>703.6126138350769</v>
      </c>
      <c r="G3850" s="51">
        <v>0.63412453657875278</v>
      </c>
      <c r="H3850" s="101">
        <v>140.72252276701539</v>
      </c>
      <c r="I3850" s="51">
        <v>0.2</v>
      </c>
      <c r="J3850" s="101">
        <v>112.57801821361232</v>
      </c>
      <c r="K3850" s="51">
        <v>0.8</v>
      </c>
      <c r="L3850" s="51">
        <v>0.16000000000000003</v>
      </c>
      <c r="M3850" s="52">
        <v>187.5</v>
      </c>
      <c r="N3850" s="52">
        <v>21108.37841505231</v>
      </c>
      <c r="O3850" s="51">
        <v>0.38783259789057922</v>
      </c>
      <c r="P3850" s="52">
        <v>17649.806746362603</v>
      </c>
      <c r="Q3850" s="51">
        <v>0.83615171186132364</v>
      </c>
      <c r="R3850" s="52">
        <v>7059.9226985450423</v>
      </c>
      <c r="S3850" s="51">
        <v>0.3344606847445295</v>
      </c>
      <c r="T3850" s="52">
        <v>10589.884047817561</v>
      </c>
      <c r="U3850" s="53">
        <v>0.77240358275065968</v>
      </c>
      <c r="V3850" s="53">
        <v>0.83140875420523286</v>
      </c>
      <c r="W3850" s="53">
        <v>1.3928788751014491</v>
      </c>
      <c r="X3850" s="53">
        <v>1.5126894992928639</v>
      </c>
      <c r="Y3850" s="53">
        <v>1.6020995716623094</v>
      </c>
      <c r="Z3850" s="52">
        <v>4422.4257110171893</v>
      </c>
      <c r="AA3850" s="51">
        <v>0.20951044291794452</v>
      </c>
      <c r="AB3850" s="52">
        <v>141198.45397090085</v>
      </c>
      <c r="AC3850" s="52">
        <v>162112.0298874357</v>
      </c>
      <c r="AD3850" s="102">
        <v>2.3601824324892284E-2</v>
      </c>
    </row>
    <row r="3851" spans="1:30">
      <c r="A3851" s="1"/>
      <c r="B3851" s="1"/>
      <c r="C3851" s="1"/>
      <c r="D3851" s="50">
        <f t="shared" si="61"/>
        <v>3847</v>
      </c>
      <c r="E3851" s="52">
        <v>352.1160325001951</v>
      </c>
      <c r="F3851" s="101">
        <v>716.42965899433204</v>
      </c>
      <c r="G3851" s="51">
        <v>0.64567578319103514</v>
      </c>
      <c r="H3851" s="101">
        <v>280.91890751421658</v>
      </c>
      <c r="I3851" s="51">
        <v>0.39210954486243432</v>
      </c>
      <c r="J3851" s="101">
        <v>56.183781502843317</v>
      </c>
      <c r="K3851" s="51">
        <v>0.2</v>
      </c>
      <c r="L3851" s="51">
        <v>7.8421908972486867E-2</v>
      </c>
      <c r="M3851" s="52">
        <v>187.5</v>
      </c>
      <c r="N3851" s="52">
        <v>10534.459031783123</v>
      </c>
      <c r="O3851" s="51">
        <v>0.20772639394298764</v>
      </c>
      <c r="P3851" s="52">
        <v>8216.8407942533377</v>
      </c>
      <c r="Q3851" s="51">
        <v>0.77999646393446631</v>
      </c>
      <c r="R3851" s="52">
        <v>4907.0562480610288</v>
      </c>
      <c r="S3851" s="51">
        <v>0.46580998922262001</v>
      </c>
      <c r="T3851" s="52">
        <v>3309.7845461923089</v>
      </c>
      <c r="U3851" s="53">
        <v>0.77240358275065968</v>
      </c>
      <c r="V3851" s="53">
        <v>1.0967136432620261</v>
      </c>
      <c r="W3851" s="53">
        <v>2.077447039366902</v>
      </c>
      <c r="X3851" s="53">
        <v>2.0653596448457296</v>
      </c>
      <c r="Y3851" s="53">
        <v>2.0374494899069471</v>
      </c>
      <c r="Z3851" s="52">
        <v>3434.9393736427196</v>
      </c>
      <c r="AA3851" s="51">
        <v>0.32606699245583398</v>
      </c>
      <c r="AB3851" s="52">
        <v>98141.124961220572</v>
      </c>
      <c r="AC3851" s="52">
        <v>116619.35595778565</v>
      </c>
      <c r="AD3851" s="102">
        <v>2.0595584741128922E-2</v>
      </c>
    </row>
    <row r="3852" spans="1:30">
      <c r="A3852" s="1"/>
      <c r="B3852" s="1"/>
      <c r="C3852" s="1"/>
      <c r="D3852" s="50">
        <f t="shared" si="61"/>
        <v>3848</v>
      </c>
      <c r="E3852" s="52">
        <v>437.05345549483087</v>
      </c>
      <c r="F3852" s="101">
        <v>665.74867230140148</v>
      </c>
      <c r="G3852" s="51">
        <v>0.6</v>
      </c>
      <c r="H3852" s="101">
        <v>186.01063867986025</v>
      </c>
      <c r="I3852" s="51">
        <v>0.27940069040896032</v>
      </c>
      <c r="J3852" s="101">
        <v>98.505639065869673</v>
      </c>
      <c r="K3852" s="51">
        <v>0.52956992011304282</v>
      </c>
      <c r="L3852" s="51">
        <v>0.14796220129940213</v>
      </c>
      <c r="M3852" s="52">
        <v>187.5</v>
      </c>
      <c r="N3852" s="52">
        <v>18469.807324850564</v>
      </c>
      <c r="O3852" s="51">
        <v>0.35125894802944435</v>
      </c>
      <c r="P3852" s="52">
        <v>16136.672883792733</v>
      </c>
      <c r="Q3852" s="51">
        <v>0.87367846344998579</v>
      </c>
      <c r="R3852" s="52">
        <v>6705.0245160575651</v>
      </c>
      <c r="S3852" s="51">
        <v>0.3630262296800551</v>
      </c>
      <c r="T3852" s="52">
        <v>9431.648367735168</v>
      </c>
      <c r="U3852" s="53">
        <v>0.77240358275065968</v>
      </c>
      <c r="V3852" s="53">
        <v>0.86281645685498887</v>
      </c>
      <c r="W3852" s="53">
        <v>1.5552372241984365</v>
      </c>
      <c r="X3852" s="53">
        <v>1.6976371863013264</v>
      </c>
      <c r="Y3852" s="53">
        <v>1.8039819298389239</v>
      </c>
      <c r="Z3852" s="52">
        <v>3352.5122580287825</v>
      </c>
      <c r="AA3852" s="51">
        <v>0.18151311484002755</v>
      </c>
      <c r="AB3852" s="52">
        <v>134100.4903211513</v>
      </c>
      <c r="AC3852" s="52">
        <v>152453.12063993269</v>
      </c>
      <c r="AD3852" s="102">
        <v>3.1233634555337481E-2</v>
      </c>
    </row>
    <row r="3853" spans="1:30">
      <c r="A3853" s="1"/>
      <c r="B3853" s="1"/>
      <c r="C3853" s="1"/>
      <c r="D3853" s="50">
        <f t="shared" si="61"/>
        <v>3849</v>
      </c>
      <c r="E3853" s="52">
        <v>460.71751229343653</v>
      </c>
      <c r="F3853" s="101">
        <v>817.66375680234592</v>
      </c>
      <c r="G3853" s="51">
        <v>0.7369121028592921</v>
      </c>
      <c r="H3853" s="101">
        <v>408.83187840117296</v>
      </c>
      <c r="I3853" s="51">
        <v>0.5</v>
      </c>
      <c r="J3853" s="101">
        <v>81.766375680234603</v>
      </c>
      <c r="K3853" s="51">
        <v>0.2</v>
      </c>
      <c r="L3853" s="51">
        <v>0.10000000000000002</v>
      </c>
      <c r="M3853" s="52">
        <v>187.5</v>
      </c>
      <c r="N3853" s="52">
        <v>15331.195440043988</v>
      </c>
      <c r="O3853" s="51">
        <v>0.30185109849297365</v>
      </c>
      <c r="P3853" s="52">
        <v>12104.790274429559</v>
      </c>
      <c r="Q3853" s="51">
        <v>0.78955292963083046</v>
      </c>
      <c r="R3853" s="52">
        <v>6840.9231666039022</v>
      </c>
      <c r="S3853" s="51">
        <v>0.44620937704152536</v>
      </c>
      <c r="T3853" s="52">
        <v>5263.8671078256566</v>
      </c>
      <c r="U3853" s="53">
        <v>0.77240358275065968</v>
      </c>
      <c r="V3853" s="53">
        <v>0.95801479838360593</v>
      </c>
      <c r="W3853" s="53">
        <v>1.4169204715728432</v>
      </c>
      <c r="X3853" s="53">
        <v>1.4324303554650633</v>
      </c>
      <c r="Y3853" s="53">
        <v>1.437595819754653</v>
      </c>
      <c r="Z3853" s="52">
        <v>4352.2819334564756</v>
      </c>
      <c r="AA3853" s="51">
        <v>0.28388405525694532</v>
      </c>
      <c r="AB3853" s="52">
        <v>136818.46333207804</v>
      </c>
      <c r="AC3853" s="52">
        <v>157378.52691013843</v>
      </c>
      <c r="AD3853" s="102">
        <v>2.6925335298851463E-2</v>
      </c>
    </row>
    <row r="3854" spans="1:30">
      <c r="A3854" s="1"/>
      <c r="B3854" s="1"/>
      <c r="C3854" s="1"/>
      <c r="D3854" s="50">
        <f t="shared" si="61"/>
        <v>3850</v>
      </c>
      <c r="E3854" s="52">
        <v>1361.8256621075366</v>
      </c>
      <c r="F3854" s="101">
        <v>861.39499280343853</v>
      </c>
      <c r="G3854" s="51">
        <v>0.77632448577843771</v>
      </c>
      <c r="H3854" s="101">
        <v>285.01028957538449</v>
      </c>
      <c r="I3854" s="51">
        <v>0.33087061331504736</v>
      </c>
      <c r="J3854" s="101">
        <v>177.13855862509024</v>
      </c>
      <c r="K3854" s="51">
        <v>0.6215163631074363</v>
      </c>
      <c r="L3854" s="51">
        <v>0.20564150024669511</v>
      </c>
      <c r="M3854" s="52">
        <v>339.5646145876629</v>
      </c>
      <c r="N3854" s="52">
        <v>60149.986388142897</v>
      </c>
      <c r="O3854" s="51">
        <v>0.71117023214276065</v>
      </c>
      <c r="P3854" s="52">
        <v>55377.568591416537</v>
      </c>
      <c r="Q3854" s="51">
        <v>0.92065804028731879</v>
      </c>
      <c r="R3854" s="52">
        <v>22151.027436566616</v>
      </c>
      <c r="S3854" s="51">
        <v>0.36826321611492752</v>
      </c>
      <c r="T3854" s="52">
        <v>33226.541154849925</v>
      </c>
      <c r="U3854" s="53">
        <v>0.77240358275065968</v>
      </c>
      <c r="V3854" s="53">
        <v>0.6510180929542686</v>
      </c>
      <c r="W3854" s="53">
        <v>0.90094329852133725</v>
      </c>
      <c r="X3854" s="53">
        <v>0.98800154223269976</v>
      </c>
      <c r="Y3854" s="53">
        <v>1.0437869038582843</v>
      </c>
      <c r="Z3854" s="52">
        <v>11075.513718283308</v>
      </c>
      <c r="AA3854" s="51">
        <v>0.18413160805746376</v>
      </c>
      <c r="AB3854" s="52">
        <v>443020.5487313323</v>
      </c>
      <c r="AC3854" s="52">
        <v>477867.68817198876</v>
      </c>
      <c r="AD3854" s="102">
        <v>3.2461694576660594E-2</v>
      </c>
    </row>
    <row r="3855" spans="1:30">
      <c r="A3855" s="1"/>
      <c r="B3855" s="1"/>
      <c r="C3855" s="1"/>
      <c r="D3855" s="50">
        <f t="shared" si="61"/>
        <v>3851</v>
      </c>
      <c r="E3855" s="52">
        <v>525.13448165532679</v>
      </c>
      <c r="F3855" s="101">
        <v>665.74867230140148</v>
      </c>
      <c r="G3855" s="51">
        <v>0.6</v>
      </c>
      <c r="H3855" s="101">
        <v>301.42108856172888</v>
      </c>
      <c r="I3855" s="51">
        <v>0.45275507275103938</v>
      </c>
      <c r="J3855" s="101">
        <v>60.284217712345779</v>
      </c>
      <c r="K3855" s="51">
        <v>0.2</v>
      </c>
      <c r="L3855" s="51">
        <v>9.0551014550207878E-2</v>
      </c>
      <c r="M3855" s="52">
        <v>344.19762441478906</v>
      </c>
      <c r="N3855" s="52">
        <v>20749.684526293368</v>
      </c>
      <c r="O3855" s="51">
        <v>0.38308352940690393</v>
      </c>
      <c r="P3855" s="52">
        <v>17076.926082908023</v>
      </c>
      <c r="Q3855" s="51">
        <v>0.82299690201403608</v>
      </c>
      <c r="R3855" s="52">
        <v>7602.7947678453593</v>
      </c>
      <c r="S3855" s="51">
        <v>0.36640531851032865</v>
      </c>
      <c r="T3855" s="52">
        <v>9474.1313150626629</v>
      </c>
      <c r="U3855" s="53">
        <v>0.77240358275065968</v>
      </c>
      <c r="V3855" s="53">
        <v>0.79035918656405113</v>
      </c>
      <c r="W3855" s="53">
        <v>1.3288997332977952</v>
      </c>
      <c r="X3855" s="53">
        <v>1.4210785389303491</v>
      </c>
      <c r="Y3855" s="53">
        <v>1.4947803254467718</v>
      </c>
      <c r="Z3855" s="52">
        <v>4735.2196659813071</v>
      </c>
      <c r="AA3855" s="51">
        <v>0.22820682695107877</v>
      </c>
      <c r="AB3855" s="52">
        <v>152055.89535690719</v>
      </c>
      <c r="AC3855" s="52">
        <v>173781.44468417813</v>
      </c>
      <c r="AD3855" s="102">
        <v>2.0430170871092806E-2</v>
      </c>
    </row>
    <row r="3856" spans="1:30">
      <c r="A3856" s="1"/>
      <c r="B3856" s="1"/>
      <c r="C3856" s="1"/>
      <c r="D3856" s="50">
        <f t="shared" si="61"/>
        <v>3852</v>
      </c>
      <c r="E3856" s="52">
        <v>2172.964371190883</v>
      </c>
      <c r="F3856" s="101">
        <v>941.69328575431643</v>
      </c>
      <c r="G3856" s="51">
        <v>0.84869259971545641</v>
      </c>
      <c r="H3856" s="101">
        <v>470.84664287715822</v>
      </c>
      <c r="I3856" s="51">
        <v>0.5</v>
      </c>
      <c r="J3856" s="101">
        <v>178.45613097847331</v>
      </c>
      <c r="K3856" s="51">
        <v>0.37901115719546868</v>
      </c>
      <c r="L3856" s="51">
        <v>0.18950557859773434</v>
      </c>
      <c r="M3856" s="52">
        <v>531.56999999999994</v>
      </c>
      <c r="N3856" s="52">
        <v>94861.925544227051</v>
      </c>
      <c r="O3856" s="51">
        <v>0.874409587789855</v>
      </c>
      <c r="P3856" s="52">
        <v>84241.117659681855</v>
      </c>
      <c r="Q3856" s="51">
        <v>0.88803929686633332</v>
      </c>
      <c r="R3856" s="52">
        <v>33696.447063872743</v>
      </c>
      <c r="S3856" s="51">
        <v>0.35521571874653335</v>
      </c>
      <c r="T3856" s="52">
        <v>50544.670595809112</v>
      </c>
      <c r="U3856" s="53">
        <v>0.77240358275065968</v>
      </c>
      <c r="V3856" s="53">
        <v>0.57669966356075886</v>
      </c>
      <c r="W3856" s="53">
        <v>0.7431749533214046</v>
      </c>
      <c r="X3856" s="53">
        <v>0.81042156139582278</v>
      </c>
      <c r="Y3856" s="53">
        <v>0.85557363751697357</v>
      </c>
      <c r="Z3856" s="52">
        <v>19618.148012943137</v>
      </c>
      <c r="AA3856" s="51">
        <v>0.20680739823056465</v>
      </c>
      <c r="AB3856" s="52">
        <v>673928.94127745484</v>
      </c>
      <c r="AC3856" s="52">
        <v>724721.36688321992</v>
      </c>
      <c r="AD3856" s="102">
        <v>2.2022388156586296E-2</v>
      </c>
    </row>
    <row r="3857" spans="1:30">
      <c r="A3857" s="1"/>
      <c r="B3857" s="1"/>
      <c r="C3857" s="1"/>
      <c r="D3857" s="50">
        <f t="shared" si="61"/>
        <v>3853</v>
      </c>
      <c r="E3857" s="52">
        <v>560.04925036864972</v>
      </c>
      <c r="F3857" s="101">
        <v>763.11939773371807</v>
      </c>
      <c r="G3857" s="51">
        <v>0.6877544900802155</v>
      </c>
      <c r="H3857" s="101">
        <v>206.45673674877298</v>
      </c>
      <c r="I3857" s="51">
        <v>0.27054316449286975</v>
      </c>
      <c r="J3857" s="101">
        <v>52.49005135227128</v>
      </c>
      <c r="K3857" s="51">
        <v>0.25424237629089252</v>
      </c>
      <c r="L3857" s="51">
        <v>6.8783537029925026E-2</v>
      </c>
      <c r="M3857" s="52">
        <v>513.25400936478263</v>
      </c>
      <c r="N3857" s="52">
        <v>26940.729308316564</v>
      </c>
      <c r="O3857" s="51">
        <v>0.45722958408449732</v>
      </c>
      <c r="P3857" s="52">
        <v>22450.851739027068</v>
      </c>
      <c r="Q3857" s="51">
        <v>0.83334238958766882</v>
      </c>
      <c r="R3857" s="52">
        <v>8980.3406956108283</v>
      </c>
      <c r="S3857" s="51">
        <v>0.33333695583506756</v>
      </c>
      <c r="T3857" s="52">
        <v>13470.51104341624</v>
      </c>
      <c r="U3857" s="53">
        <v>0.77240358275065968</v>
      </c>
      <c r="V3857" s="53">
        <v>0.77455667137766548</v>
      </c>
      <c r="W3857" s="53">
        <v>1.1796673396381054</v>
      </c>
      <c r="X3857" s="53">
        <v>1.2807079835584232</v>
      </c>
      <c r="Y3857" s="53">
        <v>1.357731061428201</v>
      </c>
      <c r="Z3857" s="52">
        <v>5882.9194402594485</v>
      </c>
      <c r="AA3857" s="51">
        <v>0.21836526297910575</v>
      </c>
      <c r="AB3857" s="52">
        <v>179606.81391221657</v>
      </c>
      <c r="AC3857" s="52">
        <v>203779.14034361203</v>
      </c>
      <c r="AD3857" s="102">
        <v>3.9976243055640681E-2</v>
      </c>
    </row>
    <row r="3858" spans="1:30">
      <c r="A3858" s="1"/>
      <c r="B3858" s="1"/>
      <c r="C3858" s="1"/>
      <c r="D3858" s="50">
        <f t="shared" si="61"/>
        <v>3854</v>
      </c>
      <c r="E3858" s="52">
        <v>684.65879888008521</v>
      </c>
      <c r="F3858" s="101">
        <v>939.83092136477774</v>
      </c>
      <c r="G3858" s="51">
        <v>0.84701416056835233</v>
      </c>
      <c r="H3858" s="101">
        <v>283.33108472107409</v>
      </c>
      <c r="I3858" s="51">
        <v>0.30147027330153614</v>
      </c>
      <c r="J3858" s="101">
        <v>56.666216944214824</v>
      </c>
      <c r="K3858" s="51">
        <v>0.2</v>
      </c>
      <c r="L3858" s="51">
        <v>6.0294054660307239E-2</v>
      </c>
      <c r="M3858" s="52">
        <v>347.82531877771237</v>
      </c>
      <c r="N3858" s="52">
        <v>19709.944972548528</v>
      </c>
      <c r="O3858" s="51">
        <v>0.36893615005484315</v>
      </c>
      <c r="P3858" s="52">
        <v>16784.033811349105</v>
      </c>
      <c r="Q3858" s="51">
        <v>0.85155153069810441</v>
      </c>
      <c r="R3858" s="52">
        <v>9640.8191313916395</v>
      </c>
      <c r="S3858" s="51">
        <v>0.48913475632829562</v>
      </c>
      <c r="T3858" s="52">
        <v>7143.2146799574657</v>
      </c>
      <c r="U3858" s="53">
        <v>0.77240358275065968</v>
      </c>
      <c r="V3858" s="53">
        <v>0.92879786109433171</v>
      </c>
      <c r="W3858" s="53">
        <v>1.2215972528921317</v>
      </c>
      <c r="X3858" s="53">
        <v>1.2508051604659649</v>
      </c>
      <c r="Y3858" s="53">
        <v>1.2535356190519351</v>
      </c>
      <c r="Z3858" s="52">
        <v>6748.5733919741469</v>
      </c>
      <c r="AA3858" s="51">
        <v>0.34239432942980691</v>
      </c>
      <c r="AB3858" s="52">
        <v>192816.38262783279</v>
      </c>
      <c r="AC3858" s="52">
        <v>218590.94680365024</v>
      </c>
      <c r="AD3858" s="102">
        <v>1.3137318846261138E-2</v>
      </c>
    </row>
    <row r="3859" spans="1:30">
      <c r="A3859" s="1"/>
      <c r="B3859" s="1"/>
      <c r="C3859" s="1"/>
      <c r="D3859" s="50">
        <f t="shared" si="61"/>
        <v>3855</v>
      </c>
      <c r="E3859" s="52">
        <v>1956.7477491871452</v>
      </c>
      <c r="F3859" s="101">
        <v>913.05275037435979</v>
      </c>
      <c r="G3859" s="51">
        <v>0.8228805749335365</v>
      </c>
      <c r="H3859" s="101">
        <v>344.56805239962193</v>
      </c>
      <c r="I3859" s="51">
        <v>0.37738022502899854</v>
      </c>
      <c r="J3859" s="101">
        <v>120.69341345767569</v>
      </c>
      <c r="K3859" s="51">
        <v>0.35027453246796747</v>
      </c>
      <c r="L3859" s="51">
        <v>0.13218668188468882</v>
      </c>
      <c r="M3859" s="52">
        <v>531.56999999999994</v>
      </c>
      <c r="N3859" s="52">
        <v>64156.99779169666</v>
      </c>
      <c r="O3859" s="51">
        <v>0.7333845308333895</v>
      </c>
      <c r="P3859" s="52">
        <v>54603.275889440993</v>
      </c>
      <c r="Q3859" s="51">
        <v>0.85108838893499261</v>
      </c>
      <c r="R3859" s="52">
        <v>32761.965533664592</v>
      </c>
      <c r="S3859" s="51">
        <v>0.51065303336099555</v>
      </c>
      <c r="T3859" s="52">
        <v>21841.310355776401</v>
      </c>
      <c r="U3859" s="53">
        <v>0.77240358275065968</v>
      </c>
      <c r="V3859" s="53">
        <v>0.58870893254171708</v>
      </c>
      <c r="W3859" s="53">
        <v>0.71330678189978758</v>
      </c>
      <c r="X3859" s="53">
        <v>0.71846308261791569</v>
      </c>
      <c r="Y3859" s="53">
        <v>0.70096132325800842</v>
      </c>
      <c r="Z3859" s="52">
        <v>22933.375873565212</v>
      </c>
      <c r="AA3859" s="51">
        <v>0.35745712335269686</v>
      </c>
      <c r="AB3859" s="52">
        <v>655239.31067329179</v>
      </c>
      <c r="AC3859" s="52">
        <v>712062.23394848045</v>
      </c>
      <c r="AD3859" s="102">
        <v>0.04</v>
      </c>
    </row>
    <row r="3860" spans="1:30">
      <c r="A3860" s="1"/>
      <c r="B3860" s="1"/>
      <c r="C3860" s="1"/>
      <c r="D3860" s="50">
        <f t="shared" si="61"/>
        <v>3856</v>
      </c>
      <c r="E3860" s="52">
        <v>3841.3965952977219</v>
      </c>
      <c r="F3860" s="101">
        <v>906.90004634656202</v>
      </c>
      <c r="G3860" s="51">
        <v>0.81733550579518255</v>
      </c>
      <c r="H3860" s="101">
        <v>433.34747840197502</v>
      </c>
      <c r="I3860" s="51">
        <v>0.47783378129454412</v>
      </c>
      <c r="J3860" s="101">
        <v>346.67798272158007</v>
      </c>
      <c r="K3860" s="51">
        <v>0.8</v>
      </c>
      <c r="L3860" s="51">
        <v>0.38226702503563531</v>
      </c>
      <c r="M3860" s="52">
        <v>520.67270893672037</v>
      </c>
      <c r="N3860" s="52">
        <v>180505.76439236262</v>
      </c>
      <c r="O3860" s="51">
        <v>1.1317895303985641</v>
      </c>
      <c r="P3860" s="52">
        <v>165431.91184685854</v>
      </c>
      <c r="Q3860" s="51">
        <v>0.91649101846554737</v>
      </c>
      <c r="R3860" s="52">
        <v>66172.764738743426</v>
      </c>
      <c r="S3860" s="51">
        <v>0.36659640738621896</v>
      </c>
      <c r="T3860" s="52">
        <v>99259.14710811511</v>
      </c>
      <c r="U3860" s="53">
        <v>0.77240358275065968</v>
      </c>
      <c r="V3860" s="53">
        <v>0.51307533588898058</v>
      </c>
      <c r="W3860" s="53">
        <v>0.66432105580209744</v>
      </c>
      <c r="X3860" s="53">
        <v>0.72057434052754976</v>
      </c>
      <c r="Y3860" s="53">
        <v>0.75276254233474538</v>
      </c>
      <c r="Z3860" s="52">
        <v>33086.382369371713</v>
      </c>
      <c r="AA3860" s="51">
        <v>0.18329820369310948</v>
      </c>
      <c r="AB3860" s="52">
        <v>1323455.2947748685</v>
      </c>
      <c r="AC3860" s="52">
        <v>1397887.6133962912</v>
      </c>
      <c r="AD3860" s="102">
        <v>0.04</v>
      </c>
    </row>
    <row r="3861" spans="1:30">
      <c r="A3861" s="1"/>
      <c r="B3861" s="1"/>
      <c r="C3861" s="1"/>
      <c r="D3861" s="50">
        <f t="shared" si="61"/>
        <v>3857</v>
      </c>
      <c r="E3861" s="52">
        <v>1115.5033264491751</v>
      </c>
      <c r="F3861" s="101">
        <v>940.10354117063719</v>
      </c>
      <c r="G3861" s="51">
        <v>0.84725985671514326</v>
      </c>
      <c r="H3861" s="101">
        <v>461.43522451912543</v>
      </c>
      <c r="I3861" s="51">
        <v>0.49083447121636875</v>
      </c>
      <c r="J3861" s="101">
        <v>92.287044903825091</v>
      </c>
      <c r="K3861" s="51">
        <v>0.2</v>
      </c>
      <c r="L3861" s="51">
        <v>9.8166894243273753E-2</v>
      </c>
      <c r="M3861" s="52">
        <v>511.45233679996301</v>
      </c>
      <c r="N3861" s="52">
        <v>47200.424772424463</v>
      </c>
      <c r="O3861" s="51">
        <v>0.63017898886166779</v>
      </c>
      <c r="P3861" s="52">
        <v>42386.744150889164</v>
      </c>
      <c r="Q3861" s="51">
        <v>0.89801615886415587</v>
      </c>
      <c r="R3861" s="52">
        <v>17171.598558489401</v>
      </c>
      <c r="S3861" s="51">
        <v>0.36380178020180509</v>
      </c>
      <c r="T3861" s="52">
        <v>25215.145592399764</v>
      </c>
      <c r="U3861" s="53">
        <v>0.77240358275065968</v>
      </c>
      <c r="V3861" s="53">
        <v>0.69662347504715305</v>
      </c>
      <c r="W3861" s="53">
        <v>0.92496370161272989</v>
      </c>
      <c r="X3861" s="53">
        <v>1.0157832219541671</v>
      </c>
      <c r="Y3861" s="53">
        <v>1.0828732767520979</v>
      </c>
      <c r="Z3861" s="52">
        <v>10870.303349246109</v>
      </c>
      <c r="AA3861" s="51">
        <v>0.23030096448616669</v>
      </c>
      <c r="AB3861" s="52">
        <v>343431.97116978804</v>
      </c>
      <c r="AC3861" s="52">
        <v>377709.05297425622</v>
      </c>
      <c r="AD3861" s="102">
        <v>2.5118384623582641E-2</v>
      </c>
    </row>
    <row r="3862" spans="1:30">
      <c r="A3862" s="1"/>
      <c r="B3862" s="1"/>
      <c r="C3862" s="1"/>
      <c r="D3862" s="50">
        <f t="shared" si="61"/>
        <v>3858</v>
      </c>
      <c r="E3862" s="52">
        <v>1281.7107683749707</v>
      </c>
      <c r="F3862" s="101">
        <v>681.02900795752942</v>
      </c>
      <c r="G3862" s="51">
        <v>0.6137712650060323</v>
      </c>
      <c r="H3862" s="101">
        <v>245.21077573029009</v>
      </c>
      <c r="I3862" s="51">
        <v>0.3600592234179576</v>
      </c>
      <c r="J3862" s="101">
        <v>74.182317097916723</v>
      </c>
      <c r="K3862" s="51">
        <v>0.30252470299066558</v>
      </c>
      <c r="L3862" s="51">
        <v>0.10892680962356732</v>
      </c>
      <c r="M3862" s="52">
        <v>531.56999999999994</v>
      </c>
      <c r="N3862" s="52">
        <v>39433.09429973959</v>
      </c>
      <c r="O3862" s="51">
        <v>0.57260003625753408</v>
      </c>
      <c r="P3862" s="52">
        <v>33020.972804169171</v>
      </c>
      <c r="Q3862" s="51">
        <v>0.83739238298596397</v>
      </c>
      <c r="R3862" s="52">
        <v>19812.583682501503</v>
      </c>
      <c r="S3862" s="51">
        <v>0.5024354297915784</v>
      </c>
      <c r="T3862" s="52">
        <v>13208.389121667667</v>
      </c>
      <c r="U3862" s="53">
        <v>0.77240358275065968</v>
      </c>
      <c r="V3862" s="53">
        <v>0.61836713022855161</v>
      </c>
      <c r="W3862" s="53">
        <v>0.87647734450331571</v>
      </c>
      <c r="X3862" s="53">
        <v>0.88161302505037231</v>
      </c>
      <c r="Y3862" s="53">
        <v>0.86183517048987901</v>
      </c>
      <c r="Z3862" s="52">
        <v>9906.2918412507515</v>
      </c>
      <c r="AA3862" s="51">
        <v>0.2512177148957892</v>
      </c>
      <c r="AB3862" s="52">
        <v>396251.67365003005</v>
      </c>
      <c r="AC3862" s="52">
        <v>429178.24069012376</v>
      </c>
      <c r="AD3862" s="102">
        <v>2.2836576174520392E-2</v>
      </c>
    </row>
    <row r="3863" spans="1:30">
      <c r="A3863" s="1"/>
      <c r="B3863" s="1"/>
      <c r="C3863" s="1"/>
      <c r="D3863" s="50">
        <f t="shared" si="61"/>
        <v>3859</v>
      </c>
      <c r="E3863" s="52">
        <v>2323.2117511303554</v>
      </c>
      <c r="F3863" s="101">
        <v>922.22731312302881</v>
      </c>
      <c r="G3863" s="51">
        <v>0.83114906705109837</v>
      </c>
      <c r="H3863" s="101">
        <v>461.1136565615144</v>
      </c>
      <c r="I3863" s="51">
        <v>0.5</v>
      </c>
      <c r="J3863" s="101">
        <v>140.85660394760382</v>
      </c>
      <c r="K3863" s="51">
        <v>0.3054704668648498</v>
      </c>
      <c r="L3863" s="51">
        <v>0.1527352334324249</v>
      </c>
      <c r="M3863" s="52">
        <v>477.46140430376022</v>
      </c>
      <c r="N3863" s="52">
        <v>67253.591926281486</v>
      </c>
      <c r="O3863" s="51">
        <v>0.74980320133912204</v>
      </c>
      <c r="P3863" s="52">
        <v>60575.073054164044</v>
      </c>
      <c r="Q3863" s="51">
        <v>0.90069647314246126</v>
      </c>
      <c r="R3863" s="52">
        <v>33713.374828893742</v>
      </c>
      <c r="S3863" s="51">
        <v>0.5012873493187977</v>
      </c>
      <c r="T3863" s="52">
        <v>26861.698225270302</v>
      </c>
      <c r="U3863" s="53">
        <v>0.77240358275065968</v>
      </c>
      <c r="V3863" s="53">
        <v>0.60076186424029165</v>
      </c>
      <c r="W3863" s="53">
        <v>0.75007161929816868</v>
      </c>
      <c r="X3863" s="53">
        <v>0.77819088903311595</v>
      </c>
      <c r="Y3863" s="53">
        <v>0.7795855916571155</v>
      </c>
      <c r="Z3863" s="52">
        <v>22514.28096540114</v>
      </c>
      <c r="AA3863" s="51">
        <v>0.33476696664885441</v>
      </c>
      <c r="AB3863" s="52">
        <v>674267.49657787487</v>
      </c>
      <c r="AC3863" s="52">
        <v>730318.12267547357</v>
      </c>
      <c r="AD3863" s="102">
        <v>0.01</v>
      </c>
    </row>
    <row r="3864" spans="1:30">
      <c r="A3864" s="1"/>
      <c r="B3864" s="1"/>
      <c r="C3864" s="1"/>
      <c r="D3864" s="50">
        <f t="shared" si="61"/>
        <v>3860</v>
      </c>
      <c r="E3864" s="52">
        <v>2122.1430935060789</v>
      </c>
      <c r="F3864" s="101">
        <v>998.62300845210223</v>
      </c>
      <c r="G3864" s="51">
        <v>0.9</v>
      </c>
      <c r="H3864" s="101">
        <v>321.56231523926414</v>
      </c>
      <c r="I3864" s="51">
        <v>0.32200571438634895</v>
      </c>
      <c r="J3864" s="101">
        <v>231.51277029170944</v>
      </c>
      <c r="K3864" s="51">
        <v>0.71996238153543668</v>
      </c>
      <c r="L3864" s="51">
        <v>0.23183200099761539</v>
      </c>
      <c r="M3864" s="52">
        <v>350.18240590652221</v>
      </c>
      <c r="N3864" s="52">
        <v>81071.698898834831</v>
      </c>
      <c r="O3864" s="51">
        <v>0.81643543144101716</v>
      </c>
      <c r="P3864" s="52">
        <v>74920.182618403152</v>
      </c>
      <c r="Q3864" s="51">
        <v>0.92412251915298038</v>
      </c>
      <c r="R3864" s="52">
        <v>34603.619579591999</v>
      </c>
      <c r="S3864" s="51">
        <v>0.42682736453780329</v>
      </c>
      <c r="T3864" s="52">
        <v>40316.563038811153</v>
      </c>
      <c r="U3864" s="53">
        <v>0.77240358275065968</v>
      </c>
      <c r="V3864" s="53">
        <v>0.61693017829617847</v>
      </c>
      <c r="W3864" s="53">
        <v>0.78110679180077447</v>
      </c>
      <c r="X3864" s="53">
        <v>0.83767093527670111</v>
      </c>
      <c r="Y3864" s="53">
        <v>0.86461598569273823</v>
      </c>
      <c r="Z3864" s="52">
        <v>24063.030593449217</v>
      </c>
      <c r="AA3864" s="51">
        <v>0.29681172246650739</v>
      </c>
      <c r="AB3864" s="52">
        <v>692072.39159183996</v>
      </c>
      <c r="AC3864" s="52">
        <v>750651.19555060146</v>
      </c>
      <c r="AD3864" s="102">
        <v>3.4116388055573939E-2</v>
      </c>
    </row>
    <row r="3865" spans="1:30">
      <c r="A3865" s="1"/>
      <c r="B3865" s="1"/>
      <c r="C3865" s="1"/>
      <c r="D3865" s="50">
        <f t="shared" si="61"/>
        <v>3861</v>
      </c>
      <c r="E3865" s="52">
        <v>1227.614057660076</v>
      </c>
      <c r="F3865" s="101">
        <v>792.97291944696212</v>
      </c>
      <c r="G3865" s="51">
        <v>0.71465970787963928</v>
      </c>
      <c r="H3865" s="101">
        <v>396.48645972348106</v>
      </c>
      <c r="I3865" s="51">
        <v>0.5</v>
      </c>
      <c r="J3865" s="101">
        <v>103.52926861564032</v>
      </c>
      <c r="K3865" s="51">
        <v>0.26111678236841696</v>
      </c>
      <c r="L3865" s="51">
        <v>0.13055839118420848</v>
      </c>
      <c r="M3865" s="52">
        <v>432.05349846241711</v>
      </c>
      <c r="N3865" s="52">
        <v>44730.182698642726</v>
      </c>
      <c r="O3865" s="51">
        <v>0.61274700587874809</v>
      </c>
      <c r="P3865" s="52">
        <v>40351.920000968006</v>
      </c>
      <c r="Q3865" s="51">
        <v>0.90211838106783382</v>
      </c>
      <c r="R3865" s="52">
        <v>19370.707618871744</v>
      </c>
      <c r="S3865" s="51">
        <v>0.43305675162063489</v>
      </c>
      <c r="T3865" s="52">
        <v>20981.212382096262</v>
      </c>
      <c r="U3865" s="53">
        <v>0.77240358275065968</v>
      </c>
      <c r="V3865" s="53">
        <v>0.65878669308243665</v>
      </c>
      <c r="W3865" s="53">
        <v>0.92283747430760754</v>
      </c>
      <c r="X3865" s="53">
        <v>0.98831344031432422</v>
      </c>
      <c r="Y3865" s="53">
        <v>1.0267821765538077</v>
      </c>
      <c r="Z3865" s="52">
        <v>13070.142330830973</v>
      </c>
      <c r="AA3865" s="51">
        <v>0.29219961874261624</v>
      </c>
      <c r="AB3865" s="52">
        <v>387414.15237743489</v>
      </c>
      <c r="AC3865" s="52">
        <v>426339.71035713749</v>
      </c>
      <c r="AD3865" s="102">
        <v>3.0328003959301061E-2</v>
      </c>
    </row>
    <row r="3866" spans="1:30">
      <c r="A3866" s="1"/>
      <c r="B3866" s="1"/>
      <c r="C3866" s="1"/>
      <c r="D3866" s="50">
        <f t="shared" si="61"/>
        <v>3862</v>
      </c>
      <c r="E3866" s="52">
        <v>1946.2453347508274</v>
      </c>
      <c r="F3866" s="101">
        <v>901.27637238470459</v>
      </c>
      <c r="G3866" s="51">
        <v>0.81226722024314335</v>
      </c>
      <c r="H3866" s="101">
        <v>423.00970261091851</v>
      </c>
      <c r="I3866" s="51">
        <v>0.46934515934515064</v>
      </c>
      <c r="J3866" s="101">
        <v>289.74717335857559</v>
      </c>
      <c r="K3866" s="51">
        <v>0.68496578582048062</v>
      </c>
      <c r="L3866" s="51">
        <v>0.3214853758918898</v>
      </c>
      <c r="M3866" s="52">
        <v>210.77349752857575</v>
      </c>
      <c r="N3866" s="52">
        <v>61071.025127805544</v>
      </c>
      <c r="O3866" s="51">
        <v>0.71637884038580046</v>
      </c>
      <c r="P3866" s="52">
        <v>55624.728082964612</v>
      </c>
      <c r="Q3866" s="51">
        <v>0.91082027797235643</v>
      </c>
      <c r="R3866" s="52">
        <v>32026.53804323493</v>
      </c>
      <c r="S3866" s="51">
        <v>0.52441461357840047</v>
      </c>
      <c r="T3866" s="52">
        <v>23598.190039729681</v>
      </c>
      <c r="U3866" s="53">
        <v>0.77240358275065968</v>
      </c>
      <c r="V3866" s="53">
        <v>0.61410621397524134</v>
      </c>
      <c r="W3866" s="53">
        <v>0.77599628264542886</v>
      </c>
      <c r="X3866" s="53">
        <v>0.80078636322404506</v>
      </c>
      <c r="Y3866" s="53">
        <v>0.79554685973165695</v>
      </c>
      <c r="Z3866" s="52">
        <v>22095.486075272089</v>
      </c>
      <c r="AA3866" s="51">
        <v>0.36179982289526114</v>
      </c>
      <c r="AB3866" s="52">
        <v>640530.76086469856</v>
      </c>
      <c r="AC3866" s="52">
        <v>695895.01816008426</v>
      </c>
      <c r="AD3866" s="102">
        <v>3.6348793092952032E-2</v>
      </c>
    </row>
    <row r="3867" spans="1:30">
      <c r="A3867" s="1"/>
      <c r="B3867" s="1"/>
      <c r="C3867" s="1"/>
      <c r="D3867" s="50">
        <f t="shared" si="61"/>
        <v>3863</v>
      </c>
      <c r="E3867" s="52">
        <v>306.21184462920797</v>
      </c>
      <c r="F3867" s="101">
        <v>739.33278455067159</v>
      </c>
      <c r="G3867" s="51">
        <v>0.66631701899898643</v>
      </c>
      <c r="H3867" s="101">
        <v>249.94094201588712</v>
      </c>
      <c r="I3867" s="51">
        <v>0.33806284157652816</v>
      </c>
      <c r="J3867" s="101">
        <v>74.715298295967216</v>
      </c>
      <c r="K3867" s="51">
        <v>0.29893181042431238</v>
      </c>
      <c r="L3867" s="51">
        <v>0.10105773726965905</v>
      </c>
      <c r="M3867" s="52">
        <v>187.5</v>
      </c>
      <c r="N3867" s="52">
        <v>14009.118430493852</v>
      </c>
      <c r="O3867" s="51">
        <v>0.27858107299456147</v>
      </c>
      <c r="P3867" s="52">
        <v>11274.171334789558</v>
      </c>
      <c r="Q3867" s="51">
        <v>0.80477379006582639</v>
      </c>
      <c r="R3867" s="52">
        <v>4509.6685339158239</v>
      </c>
      <c r="S3867" s="51">
        <v>0.32190951602633056</v>
      </c>
      <c r="T3867" s="52">
        <v>6764.5028008737345</v>
      </c>
      <c r="U3867" s="53">
        <v>0.77240358275065968</v>
      </c>
      <c r="V3867" s="53">
        <v>1.0062902555277089</v>
      </c>
      <c r="W3867" s="53">
        <v>1.7875236478533751</v>
      </c>
      <c r="X3867" s="53">
        <v>1.9346576922082124</v>
      </c>
      <c r="Y3867" s="53">
        <v>2.0624963461893531</v>
      </c>
      <c r="Z3867" s="52">
        <v>3084.5131985029338</v>
      </c>
      <c r="AA3867" s="51">
        <v>0.22017896513665192</v>
      </c>
      <c r="AB3867" s="52">
        <v>90193.370678316482</v>
      </c>
      <c r="AC3867" s="52">
        <v>107746.02705939085</v>
      </c>
      <c r="AD3867" s="102">
        <v>3.3029142166006747E-2</v>
      </c>
    </row>
    <row r="3868" spans="1:30">
      <c r="A3868" s="1"/>
      <c r="B3868" s="1"/>
      <c r="C3868" s="1"/>
      <c r="D3868" s="50">
        <f t="shared" si="61"/>
        <v>3864</v>
      </c>
      <c r="E3868" s="52">
        <v>5959.7034440142415</v>
      </c>
      <c r="F3868" s="101">
        <v>998.62300845210223</v>
      </c>
      <c r="G3868" s="51">
        <v>0.9</v>
      </c>
      <c r="H3868" s="101">
        <v>451.93892701978547</v>
      </c>
      <c r="I3868" s="51">
        <v>0.4525621012080478</v>
      </c>
      <c r="J3868" s="101">
        <v>327.24650548278777</v>
      </c>
      <c r="K3868" s="51">
        <v>0.72409453118089384</v>
      </c>
      <c r="L3868" s="51">
        <v>0.32769774250448164</v>
      </c>
      <c r="M3868" s="52">
        <v>531.56999999999994</v>
      </c>
      <c r="N3868" s="52">
        <v>173954.42491948546</v>
      </c>
      <c r="O3868" s="51">
        <v>1.1160854740537149</v>
      </c>
      <c r="P3868" s="52">
        <v>157492.28875391255</v>
      </c>
      <c r="Q3868" s="51">
        <v>0.90536523475506658</v>
      </c>
      <c r="R3868" s="52">
        <v>94495.373252347534</v>
      </c>
      <c r="S3868" s="51">
        <v>0.54321914085303991</v>
      </c>
      <c r="T3868" s="52">
        <v>62996.915501565018</v>
      </c>
      <c r="U3868" s="53">
        <v>0.77240358275065968</v>
      </c>
      <c r="V3868" s="53">
        <v>0.49348455059618718</v>
      </c>
      <c r="W3868" s="53">
        <v>0.57881525668581535</v>
      </c>
      <c r="X3868" s="53">
        <v>0.58408850212601449</v>
      </c>
      <c r="Y3868" s="53">
        <v>0.56339936399384583</v>
      </c>
      <c r="Z3868" s="52">
        <v>55370.747052305458</v>
      </c>
      <c r="AA3868" s="51">
        <v>0.3183060567613254</v>
      </c>
      <c r="AB3868" s="52">
        <v>1889907.4650469506</v>
      </c>
      <c r="AC3868" s="52">
        <v>2000462.2693368751</v>
      </c>
      <c r="AD3868" s="102">
        <v>2.3335076089609944E-2</v>
      </c>
    </row>
    <row r="3869" spans="1:30">
      <c r="A3869" s="1"/>
      <c r="B3869" s="1"/>
      <c r="C3869" s="1"/>
      <c r="D3869" s="50">
        <f t="shared" si="61"/>
        <v>3865</v>
      </c>
      <c r="E3869" s="52">
        <v>3965.2372945151733</v>
      </c>
      <c r="F3869" s="101">
        <v>714.45301816399376</v>
      </c>
      <c r="G3869" s="51">
        <v>0.64389435343000656</v>
      </c>
      <c r="H3869" s="101">
        <v>357.22650908199688</v>
      </c>
      <c r="I3869" s="51">
        <v>0.5</v>
      </c>
      <c r="J3869" s="101">
        <v>285.78120726559752</v>
      </c>
      <c r="K3869" s="51">
        <v>0.8</v>
      </c>
      <c r="L3869" s="51">
        <v>0.4</v>
      </c>
      <c r="M3869" s="52">
        <v>531.56999999999994</v>
      </c>
      <c r="N3869" s="52">
        <v>151912.71634617366</v>
      </c>
      <c r="O3869" s="51">
        <v>1.0595148879517087</v>
      </c>
      <c r="P3869" s="52">
        <v>134446.22381348093</v>
      </c>
      <c r="Q3869" s="51">
        <v>0.88502284105768558</v>
      </c>
      <c r="R3869" s="52">
        <v>58323.561876993728</v>
      </c>
      <c r="S3869" s="51">
        <v>0.38392810871795569</v>
      </c>
      <c r="T3869" s="52">
        <v>76122.661936487202</v>
      </c>
      <c r="U3869" s="53">
        <v>0.77240358275065968</v>
      </c>
      <c r="V3869" s="53">
        <v>0.49007460092723115</v>
      </c>
      <c r="W3869" s="53">
        <v>0.66507609687916835</v>
      </c>
      <c r="X3869" s="53">
        <v>0.71131751152610989</v>
      </c>
      <c r="Y3869" s="53">
        <v>0.73572180561189626</v>
      </c>
      <c r="Z3869" s="52">
        <v>35917.864868147044</v>
      </c>
      <c r="AA3869" s="51">
        <v>0.23643751314602657</v>
      </c>
      <c r="AB3869" s="52">
        <v>1166471.2375398746</v>
      </c>
      <c r="AC3869" s="52">
        <v>1246500.5204472244</v>
      </c>
      <c r="AD3869" s="102">
        <v>0.01</v>
      </c>
    </row>
    <row r="3870" spans="1:30">
      <c r="A3870" s="1"/>
      <c r="B3870" s="1"/>
      <c r="C3870" s="1"/>
      <c r="D3870" s="50">
        <f t="shared" si="61"/>
        <v>3866</v>
      </c>
      <c r="E3870" s="52">
        <v>1191.2335367482829</v>
      </c>
      <c r="F3870" s="101">
        <v>665.74867230140148</v>
      </c>
      <c r="G3870" s="51">
        <v>0.6</v>
      </c>
      <c r="H3870" s="101">
        <v>240.63821052852151</v>
      </c>
      <c r="I3870" s="51">
        <v>0.36145503632274378</v>
      </c>
      <c r="J3870" s="101">
        <v>138.708425566637</v>
      </c>
      <c r="K3870" s="51">
        <v>0.57641895383940556</v>
      </c>
      <c r="L3870" s="51">
        <v>0.20834953389714031</v>
      </c>
      <c r="M3870" s="52">
        <v>337.45332728374512</v>
      </c>
      <c r="N3870" s="52">
        <v>46807.619729751357</v>
      </c>
      <c r="O3870" s="51">
        <v>0.62745662004662295</v>
      </c>
      <c r="P3870" s="52">
        <v>39337.883065021997</v>
      </c>
      <c r="Q3870" s="51">
        <v>0.84041622479723044</v>
      </c>
      <c r="R3870" s="52">
        <v>19704.162508309346</v>
      </c>
      <c r="S3870" s="51">
        <v>0.42096057483959598</v>
      </c>
      <c r="T3870" s="52">
        <v>19633.720556712651</v>
      </c>
      <c r="U3870" s="53">
        <v>0.77240358275065968</v>
      </c>
      <c r="V3870" s="53">
        <v>0.60105605102127269</v>
      </c>
      <c r="W3870" s="53">
        <v>0.87583080110373279</v>
      </c>
      <c r="X3870" s="53">
        <v>0.91632040287375549</v>
      </c>
      <c r="Y3870" s="53">
        <v>0.93479046415150147</v>
      </c>
      <c r="Z3870" s="52">
        <v>13130.85300118906</v>
      </c>
      <c r="AA3870" s="51">
        <v>0.28052810796621147</v>
      </c>
      <c r="AB3870" s="52">
        <v>394083.25016618695</v>
      </c>
      <c r="AC3870" s="52">
        <v>433490.93601037579</v>
      </c>
      <c r="AD3870" s="102">
        <v>0.04</v>
      </c>
    </row>
    <row r="3871" spans="1:30">
      <c r="A3871" s="1"/>
      <c r="B3871" s="1"/>
      <c r="C3871" s="1"/>
      <c r="D3871" s="50">
        <f t="shared" si="61"/>
        <v>3867</v>
      </c>
      <c r="E3871" s="52">
        <v>915.27040146876777</v>
      </c>
      <c r="F3871" s="101">
        <v>665.74867230140148</v>
      </c>
      <c r="G3871" s="51">
        <v>0.6</v>
      </c>
      <c r="H3871" s="101">
        <v>198.91637013250724</v>
      </c>
      <c r="I3871" s="51">
        <v>0.29878598096918579</v>
      </c>
      <c r="J3871" s="101">
        <v>76.012375426690539</v>
      </c>
      <c r="K3871" s="51">
        <v>0.3821323271486165</v>
      </c>
      <c r="L3871" s="51">
        <v>0.11417578222713719</v>
      </c>
      <c r="M3871" s="52">
        <v>472.29643598912287</v>
      </c>
      <c r="N3871" s="52">
        <v>35900.374005093123</v>
      </c>
      <c r="O3871" s="51">
        <v>0.54335525309136457</v>
      </c>
      <c r="P3871" s="52">
        <v>31548.738364723002</v>
      </c>
      <c r="Q3871" s="51">
        <v>0.8787857853583152</v>
      </c>
      <c r="R3871" s="52">
        <v>13945.578494158392</v>
      </c>
      <c r="S3871" s="51">
        <v>0.38845217858120246</v>
      </c>
      <c r="T3871" s="52">
        <v>17603.15987056461</v>
      </c>
      <c r="U3871" s="53">
        <v>0.77240358275065968</v>
      </c>
      <c r="V3871" s="53">
        <v>0.67733170433306222</v>
      </c>
      <c r="W3871" s="53">
        <v>1.0638422262763498</v>
      </c>
      <c r="X3871" s="53">
        <v>1.1461350861895423</v>
      </c>
      <c r="Y3871" s="53">
        <v>1.1973241402668233</v>
      </c>
      <c r="Z3871" s="52">
        <v>6972.7892470791958</v>
      </c>
      <c r="AA3871" s="51">
        <v>0.19422608929060123</v>
      </c>
      <c r="AB3871" s="52">
        <v>278911.56988316786</v>
      </c>
      <c r="AC3871" s="52">
        <v>305694.36112329352</v>
      </c>
      <c r="AD3871" s="102">
        <v>2.2314026059214752E-2</v>
      </c>
    </row>
    <row r="3872" spans="1:30">
      <c r="A3872" s="1"/>
      <c r="B3872" s="1"/>
      <c r="C3872" s="1"/>
      <c r="D3872" s="50">
        <f t="shared" si="61"/>
        <v>3868</v>
      </c>
      <c r="E3872" s="52">
        <v>301.09563536251477</v>
      </c>
      <c r="F3872" s="101">
        <v>665.74867230140148</v>
      </c>
      <c r="G3872" s="51">
        <v>0.6</v>
      </c>
      <c r="H3872" s="101">
        <v>160.72510334776501</v>
      </c>
      <c r="I3872" s="51">
        <v>0.24142008844292617</v>
      </c>
      <c r="J3872" s="101">
        <v>32.145020669553006</v>
      </c>
      <c r="K3872" s="51">
        <v>0.2</v>
      </c>
      <c r="L3872" s="51">
        <v>4.8284017688585236E-2</v>
      </c>
      <c r="M3872" s="52">
        <v>421.87477700410363</v>
      </c>
      <c r="N3872" s="52">
        <v>13561.173426759977</v>
      </c>
      <c r="O3872" s="51">
        <v>0.27029785243268734</v>
      </c>
      <c r="P3872" s="52">
        <v>11141.927297341177</v>
      </c>
      <c r="Q3872" s="51">
        <v>0.82160495605454376</v>
      </c>
      <c r="R3872" s="52">
        <v>4456.7709189364714</v>
      </c>
      <c r="S3872" s="51">
        <v>0.32864198242181752</v>
      </c>
      <c r="T3872" s="52">
        <v>6685.1563784047057</v>
      </c>
      <c r="U3872" s="53">
        <v>0.77240358275065968</v>
      </c>
      <c r="V3872" s="53">
        <v>0.98056766396234185</v>
      </c>
      <c r="W3872" s="53">
        <v>1.9349029536853621</v>
      </c>
      <c r="X3872" s="53">
        <v>2.1012212986843233</v>
      </c>
      <c r="Y3872" s="53">
        <v>2.2369190096018823</v>
      </c>
      <c r="Z3872" s="52">
        <v>2804.301711424333</v>
      </c>
      <c r="AA3872" s="51">
        <v>0.20678901619904541</v>
      </c>
      <c r="AB3872" s="52">
        <v>89135.418378729431</v>
      </c>
      <c r="AC3872" s="52">
        <v>106068.11204932995</v>
      </c>
      <c r="AD3872" s="102">
        <v>3.3267556268059321E-2</v>
      </c>
    </row>
    <row r="3873" spans="1:30">
      <c r="A3873" s="1"/>
      <c r="B3873" s="1"/>
      <c r="C3873" s="1"/>
      <c r="D3873" s="50">
        <f t="shared" si="61"/>
        <v>3869</v>
      </c>
      <c r="E3873" s="52">
        <v>1836.7689750113898</v>
      </c>
      <c r="F3873" s="101">
        <v>840.449977916124</v>
      </c>
      <c r="G3873" s="51">
        <v>0.75744797959037979</v>
      </c>
      <c r="H3873" s="101">
        <v>247.42248251264232</v>
      </c>
      <c r="I3873" s="51">
        <v>0.29439287169251949</v>
      </c>
      <c r="J3873" s="101">
        <v>147.41029566773267</v>
      </c>
      <c r="K3873" s="51">
        <v>0.59578375485825374</v>
      </c>
      <c r="L3873" s="51">
        <v>0.17539449050047337</v>
      </c>
      <c r="M3873" s="52">
        <v>499.87624356721528</v>
      </c>
      <c r="N3873" s="52">
        <v>73686.904861518749</v>
      </c>
      <c r="O3873" s="51">
        <v>0.78206759399414949</v>
      </c>
      <c r="P3873" s="52">
        <v>68297.479033057316</v>
      </c>
      <c r="Q3873" s="51">
        <v>0.92686046674656941</v>
      </c>
      <c r="R3873" s="52">
        <v>27318.99161322293</v>
      </c>
      <c r="S3873" s="51">
        <v>0.3707441866986278</v>
      </c>
      <c r="T3873" s="52">
        <v>40978.48741983439</v>
      </c>
      <c r="U3873" s="53">
        <v>0.77240358275065968</v>
      </c>
      <c r="V3873" s="53">
        <v>0.6198663183634201</v>
      </c>
      <c r="W3873" s="53">
        <v>0.85946049275809644</v>
      </c>
      <c r="X3873" s="53">
        <v>0.93928922939968418</v>
      </c>
      <c r="Y3873" s="53">
        <v>0.98697221432994064</v>
      </c>
      <c r="Z3873" s="52">
        <v>13659.495806611465</v>
      </c>
      <c r="AA3873" s="51">
        <v>0.1853720933493139</v>
      </c>
      <c r="AB3873" s="52">
        <v>546379.83226445864</v>
      </c>
      <c r="AC3873" s="52">
        <v>586323.59804710164</v>
      </c>
      <c r="AD3873" s="102">
        <v>1.3102262258492953E-2</v>
      </c>
    </row>
    <row r="3874" spans="1:30">
      <c r="A3874" s="1"/>
      <c r="B3874" s="1"/>
      <c r="C3874" s="1"/>
      <c r="D3874" s="50">
        <f t="shared" si="61"/>
        <v>3870</v>
      </c>
      <c r="E3874" s="52">
        <v>1239.544577550656</v>
      </c>
      <c r="F3874" s="101">
        <v>945.9580313468299</v>
      </c>
      <c r="G3874" s="51">
        <v>0.85253616330329274</v>
      </c>
      <c r="H3874" s="101">
        <v>308.81550047683925</v>
      </c>
      <c r="I3874" s="51">
        <v>0.32645792967913806</v>
      </c>
      <c r="J3874" s="101">
        <v>247.05240038147141</v>
      </c>
      <c r="K3874" s="51">
        <v>0.8</v>
      </c>
      <c r="L3874" s="51">
        <v>0.26116634374331044</v>
      </c>
      <c r="M3874" s="52">
        <v>197.13324529580919</v>
      </c>
      <c r="N3874" s="52">
        <v>48702.241445319065</v>
      </c>
      <c r="O3874" s="51">
        <v>0.64042318869209214</v>
      </c>
      <c r="P3874" s="52">
        <v>44487.490650853979</v>
      </c>
      <c r="Q3874" s="51">
        <v>0.91345879225708249</v>
      </c>
      <c r="R3874" s="52">
        <v>17935.651538088299</v>
      </c>
      <c r="S3874" s="51">
        <v>0.36827158269965321</v>
      </c>
      <c r="T3874" s="52">
        <v>26551.83911276568</v>
      </c>
      <c r="U3874" s="53">
        <v>0.77240358275065968</v>
      </c>
      <c r="V3874" s="53">
        <v>0.70591868404128377</v>
      </c>
      <c r="W3874" s="53">
        <v>0.94589266689953055</v>
      </c>
      <c r="X3874" s="53">
        <v>1.0385304408477711</v>
      </c>
      <c r="Y3874" s="53">
        <v>1.1011753268787161</v>
      </c>
      <c r="Z3874" s="52">
        <v>9446.5543330014734</v>
      </c>
      <c r="AA3874" s="51">
        <v>0.19396549424953446</v>
      </c>
      <c r="AB3874" s="52">
        <v>358713.03076176601</v>
      </c>
      <c r="AC3874" s="52">
        <v>390119.11182990723</v>
      </c>
      <c r="AD3874" s="102">
        <v>1.0238075269039023E-2</v>
      </c>
    </row>
    <row r="3875" spans="1:30">
      <c r="A3875" s="1"/>
      <c r="B3875" s="1"/>
      <c r="C3875" s="1"/>
      <c r="D3875" s="50">
        <f t="shared" si="61"/>
        <v>3871</v>
      </c>
      <c r="E3875" s="52">
        <v>389.22859850793105</v>
      </c>
      <c r="F3875" s="101">
        <v>665.74867230140148</v>
      </c>
      <c r="G3875" s="51">
        <v>0.6</v>
      </c>
      <c r="H3875" s="101">
        <v>259.28788613098777</v>
      </c>
      <c r="I3875" s="51">
        <v>0.38946812351073157</v>
      </c>
      <c r="J3875" s="101">
        <v>87.668148645832758</v>
      </c>
      <c r="K3875" s="51">
        <v>0.33811123980371499</v>
      </c>
      <c r="L3875" s="51">
        <v>0.13168355010423985</v>
      </c>
      <c r="M3875" s="52">
        <v>187.5</v>
      </c>
      <c r="N3875" s="52">
        <v>16437.777871093644</v>
      </c>
      <c r="O3875" s="51">
        <v>0.32012401430250637</v>
      </c>
      <c r="P3875" s="52">
        <v>14319.051033750158</v>
      </c>
      <c r="Q3875" s="51">
        <v>0.87110624964282224</v>
      </c>
      <c r="R3875" s="52">
        <v>5727.6204135000644</v>
      </c>
      <c r="S3875" s="51">
        <v>0.34844249985712894</v>
      </c>
      <c r="T3875" s="52">
        <v>8591.4306202500939</v>
      </c>
      <c r="U3875" s="53">
        <v>0.77240358275065968</v>
      </c>
      <c r="V3875" s="53">
        <v>0.90286377371877424</v>
      </c>
      <c r="W3875" s="53">
        <v>1.6828681807404891</v>
      </c>
      <c r="X3875" s="53">
        <v>1.8492971375729303</v>
      </c>
      <c r="Y3875" s="53">
        <v>1.9858819484750914</v>
      </c>
      <c r="Z3875" s="52">
        <v>3828.113147183612</v>
      </c>
      <c r="AA3875" s="51">
        <v>0.23288507590283666</v>
      </c>
      <c r="AB3875" s="52">
        <v>114552.4082700013</v>
      </c>
      <c r="AC3875" s="52">
        <v>134094.34638153281</v>
      </c>
      <c r="AD3875" s="102">
        <v>2.8674235379473584E-2</v>
      </c>
    </row>
    <row r="3876" spans="1:30">
      <c r="A3876" s="1"/>
      <c r="B3876" s="1"/>
      <c r="C3876" s="1"/>
      <c r="D3876" s="50">
        <f t="shared" si="61"/>
        <v>3872</v>
      </c>
      <c r="E3876" s="52">
        <v>1045.165935484993</v>
      </c>
      <c r="F3876" s="101">
        <v>805.92074040537693</v>
      </c>
      <c r="G3876" s="51">
        <v>0.72632881500409452</v>
      </c>
      <c r="H3876" s="101">
        <v>240.62513146734449</v>
      </c>
      <c r="I3876" s="51">
        <v>0.29857170736952421</v>
      </c>
      <c r="J3876" s="101">
        <v>68.140054962204658</v>
      </c>
      <c r="K3876" s="51">
        <v>0.28317929447636281</v>
      </c>
      <c r="L3876" s="51">
        <v>8.4549325443504922E-2</v>
      </c>
      <c r="M3876" s="52">
        <v>485.07208952541413</v>
      </c>
      <c r="N3876" s="52">
        <v>33052.838840893179</v>
      </c>
      <c r="O3876" s="51">
        <v>0.51805624617549917</v>
      </c>
      <c r="P3876" s="52">
        <v>28381.80765385797</v>
      </c>
      <c r="Q3876" s="51">
        <v>0.85867987891992559</v>
      </c>
      <c r="R3876" s="52">
        <v>17029.084592314779</v>
      </c>
      <c r="S3876" s="51">
        <v>0.51520792735195531</v>
      </c>
      <c r="T3876" s="52">
        <v>11352.723061543191</v>
      </c>
      <c r="U3876" s="53">
        <v>0.77240358275065968</v>
      </c>
      <c r="V3876" s="53">
        <v>0.7020925416497894</v>
      </c>
      <c r="W3876" s="53">
        <v>0.94935513245139058</v>
      </c>
      <c r="X3876" s="53">
        <v>0.96061920607997808</v>
      </c>
      <c r="Y3876" s="53">
        <v>0.94212109261461829</v>
      </c>
      <c r="Z3876" s="52">
        <v>11920.359214620345</v>
      </c>
      <c r="AA3876" s="51">
        <v>0.3606455491463687</v>
      </c>
      <c r="AB3876" s="52">
        <v>340581.69184629561</v>
      </c>
      <c r="AC3876" s="52">
        <v>377227.42779614462</v>
      </c>
      <c r="AD3876" s="102">
        <v>3.8293943051934794E-2</v>
      </c>
    </row>
    <row r="3877" spans="1:30">
      <c r="A3877" s="1"/>
      <c r="B3877" s="1"/>
      <c r="C3877" s="1"/>
      <c r="D3877" s="50">
        <f t="shared" si="61"/>
        <v>3873</v>
      </c>
      <c r="E3877" s="52">
        <v>1520.192528097381</v>
      </c>
      <c r="F3877" s="101">
        <v>793.48378471471881</v>
      </c>
      <c r="G3877" s="51">
        <v>0.7151201206050517</v>
      </c>
      <c r="H3877" s="101">
        <v>309.95555591402001</v>
      </c>
      <c r="I3877" s="51">
        <v>0.39062620041499441</v>
      </c>
      <c r="J3877" s="101">
        <v>184.42729487159627</v>
      </c>
      <c r="K3877" s="51">
        <v>0.59501206335128709</v>
      </c>
      <c r="L3877" s="51">
        <v>0.2324273015079992</v>
      </c>
      <c r="M3877" s="52">
        <v>369.37922535637273</v>
      </c>
      <c r="N3877" s="52">
        <v>68123.611314241571</v>
      </c>
      <c r="O3877" s="51">
        <v>0.75430718605000058</v>
      </c>
      <c r="P3877" s="52">
        <v>62776.076949983682</v>
      </c>
      <c r="Q3877" s="51">
        <v>0.92150248260341472</v>
      </c>
      <c r="R3877" s="52">
        <v>25110.430779993472</v>
      </c>
      <c r="S3877" s="51">
        <v>0.3686009930413659</v>
      </c>
      <c r="T3877" s="52">
        <v>37665.646169990214</v>
      </c>
      <c r="U3877" s="53">
        <v>0.77240358275065968</v>
      </c>
      <c r="V3877" s="53">
        <v>0.61510957504582742</v>
      </c>
      <c r="W3877" s="53">
        <v>0.87053711838865144</v>
      </c>
      <c r="X3877" s="53">
        <v>0.95412081067586763</v>
      </c>
      <c r="Y3877" s="53">
        <v>1.0072375407316139</v>
      </c>
      <c r="Z3877" s="52">
        <v>17577.301545995429</v>
      </c>
      <c r="AA3877" s="51">
        <v>0.25802069512895609</v>
      </c>
      <c r="AB3877" s="52">
        <v>502208.61559986946</v>
      </c>
      <c r="AC3877" s="52">
        <v>549673.308643586</v>
      </c>
      <c r="AD3877" s="102">
        <v>3.8670814084797632E-2</v>
      </c>
    </row>
    <row r="3878" spans="1:30">
      <c r="A3878" s="1"/>
      <c r="B3878" s="1"/>
      <c r="C3878" s="1"/>
      <c r="D3878" s="50">
        <f t="shared" si="61"/>
        <v>3874</v>
      </c>
      <c r="E3878" s="52">
        <v>463.59790626115699</v>
      </c>
      <c r="F3878" s="101">
        <v>806.41801941490235</v>
      </c>
      <c r="G3878" s="51">
        <v>0.7267769832365355</v>
      </c>
      <c r="H3878" s="101">
        <v>161.28360388298049</v>
      </c>
      <c r="I3878" s="51">
        <v>0.2</v>
      </c>
      <c r="J3878" s="101">
        <v>68.790721945145094</v>
      </c>
      <c r="K3878" s="51">
        <v>0.42652024315538167</v>
      </c>
      <c r="L3878" s="51">
        <v>8.5304048631076337E-2</v>
      </c>
      <c r="M3878" s="52">
        <v>205.41163255358421</v>
      </c>
      <c r="N3878" s="52">
        <v>14130.414499291926</v>
      </c>
      <c r="O3878" s="51">
        <v>0.28078752891997838</v>
      </c>
      <c r="P3878" s="52">
        <v>12050.970050368538</v>
      </c>
      <c r="Q3878" s="51">
        <v>0.85283910468248547</v>
      </c>
      <c r="R3878" s="52">
        <v>6921.3746964838065</v>
      </c>
      <c r="S3878" s="51">
        <v>0.48982106624194471</v>
      </c>
      <c r="T3878" s="52">
        <v>5129.5953538847316</v>
      </c>
      <c r="U3878" s="53">
        <v>0.77240358275065968</v>
      </c>
      <c r="V3878" s="53">
        <v>1.0302849053735563</v>
      </c>
      <c r="W3878" s="53">
        <v>1.6363872578862202</v>
      </c>
      <c r="X3878" s="53">
        <v>1.6765221375048702</v>
      </c>
      <c r="Y3878" s="53">
        <v>1.6763761602004923</v>
      </c>
      <c r="Z3878" s="52">
        <v>3460.6873482419032</v>
      </c>
      <c r="AA3878" s="51">
        <v>0.24491053312097236</v>
      </c>
      <c r="AB3878" s="52">
        <v>138427.49392967613</v>
      </c>
      <c r="AC3878" s="52">
        <v>156837.79862736899</v>
      </c>
      <c r="AD3878" s="102">
        <v>2.4940305070138849E-2</v>
      </c>
    </row>
    <row r="3879" spans="1:30">
      <c r="A3879" s="1"/>
      <c r="B3879" s="1"/>
      <c r="C3879" s="1"/>
      <c r="D3879" s="50">
        <f t="shared" si="61"/>
        <v>3875</v>
      </c>
      <c r="E3879" s="52">
        <v>3597.8263704840497</v>
      </c>
      <c r="F3879" s="101">
        <v>998.62300845210223</v>
      </c>
      <c r="G3879" s="51">
        <v>0.9</v>
      </c>
      <c r="H3879" s="101">
        <v>499.31150422605111</v>
      </c>
      <c r="I3879" s="51">
        <v>0.5</v>
      </c>
      <c r="J3879" s="101">
        <v>337.22389643418785</v>
      </c>
      <c r="K3879" s="51">
        <v>0.67537778236633206</v>
      </c>
      <c r="L3879" s="51">
        <v>0.33768889118316603</v>
      </c>
      <c r="M3879" s="52">
        <v>292.7116489498992</v>
      </c>
      <c r="N3879" s="52">
        <v>98709.362790561165</v>
      </c>
      <c r="O3879" s="51">
        <v>0.88937332520357093</v>
      </c>
      <c r="P3879" s="52">
        <v>87876.569480679245</v>
      </c>
      <c r="Q3879" s="51">
        <v>0.89025566568729009</v>
      </c>
      <c r="R3879" s="52">
        <v>52725.941688407554</v>
      </c>
      <c r="S3879" s="51">
        <v>0.53415339941237405</v>
      </c>
      <c r="T3879" s="52">
        <v>35150.627792271691</v>
      </c>
      <c r="U3879" s="53">
        <v>0.77240358275065968</v>
      </c>
      <c r="V3879" s="53">
        <v>0.54803970819522452</v>
      </c>
      <c r="W3879" s="53">
        <v>0.6438152386080751</v>
      </c>
      <c r="X3879" s="53">
        <v>0.65284960879707854</v>
      </c>
      <c r="Y3879" s="53">
        <v>0.63659863480760837</v>
      </c>
      <c r="Z3879" s="52">
        <v>34488.651927975276</v>
      </c>
      <c r="AA3879" s="51">
        <v>0.34939595346342533</v>
      </c>
      <c r="AB3879" s="52">
        <v>1054518.833768151</v>
      </c>
      <c r="AC3879" s="52">
        <v>1131002.2856615586</v>
      </c>
      <c r="AD3879" s="102">
        <v>0.01</v>
      </c>
    </row>
    <row r="3880" spans="1:30">
      <c r="A3880" s="1"/>
      <c r="B3880" s="1"/>
      <c r="C3880" s="1"/>
      <c r="D3880" s="50">
        <f t="shared" si="61"/>
        <v>3876</v>
      </c>
      <c r="E3880" s="52">
        <v>3022.5790094793861</v>
      </c>
      <c r="F3880" s="101">
        <v>926.79633690776666</v>
      </c>
      <c r="G3880" s="51">
        <v>0.83526685862155103</v>
      </c>
      <c r="H3880" s="101">
        <v>386.66342045362927</v>
      </c>
      <c r="I3880" s="51">
        <v>0.41720430374565604</v>
      </c>
      <c r="J3880" s="101">
        <v>211.82880653010869</v>
      </c>
      <c r="K3880" s="51">
        <v>0.54783771964152561</v>
      </c>
      <c r="L3880" s="51">
        <v>0.22856025438865063</v>
      </c>
      <c r="M3880" s="52">
        <v>531.56999999999994</v>
      </c>
      <c r="N3880" s="52">
        <v>112601.83868720986</v>
      </c>
      <c r="O3880" s="51">
        <v>0.93979218946093934</v>
      </c>
      <c r="P3880" s="52">
        <v>101992.92872962172</v>
      </c>
      <c r="Q3880" s="51">
        <v>0.90578386568750424</v>
      </c>
      <c r="R3880" s="52">
        <v>44720.313248674684</v>
      </c>
      <c r="S3880" s="51">
        <v>0.39715437838364837</v>
      </c>
      <c r="T3880" s="52">
        <v>57272.615480947039</v>
      </c>
      <c r="U3880" s="53">
        <v>0.77240358275065968</v>
      </c>
      <c r="V3880" s="53">
        <v>0.55565989956917194</v>
      </c>
      <c r="W3880" s="53">
        <v>0.71305748780236744</v>
      </c>
      <c r="X3880" s="53">
        <v>0.76693494522741923</v>
      </c>
      <c r="Y3880" s="53">
        <v>0.79595236161695515</v>
      </c>
      <c r="Z3880" s="52">
        <v>22360.156624337342</v>
      </c>
      <c r="AA3880" s="51">
        <v>0.19857718919182418</v>
      </c>
      <c r="AB3880" s="52">
        <v>894406.26497349364</v>
      </c>
      <c r="AC3880" s="52">
        <v>950169.19003067585</v>
      </c>
      <c r="AD3880" s="102">
        <v>0.01</v>
      </c>
    </row>
    <row r="3881" spans="1:30">
      <c r="A3881" s="1"/>
      <c r="B3881" s="1"/>
      <c r="C3881" s="1"/>
      <c r="D3881" s="50">
        <f t="shared" si="61"/>
        <v>3877</v>
      </c>
      <c r="E3881" s="52">
        <v>597.50047214563665</v>
      </c>
      <c r="F3881" s="101">
        <v>665.74867230140148</v>
      </c>
      <c r="G3881" s="51">
        <v>0.6</v>
      </c>
      <c r="H3881" s="101">
        <v>280.96142529145897</v>
      </c>
      <c r="I3881" s="51">
        <v>0.42202326039977522</v>
      </c>
      <c r="J3881" s="101">
        <v>90.442057965444064</v>
      </c>
      <c r="K3881" s="51">
        <v>0.32190204712843701</v>
      </c>
      <c r="L3881" s="51">
        <v>0.1358501514585051</v>
      </c>
      <c r="M3881" s="52">
        <v>272.49651750341002</v>
      </c>
      <c r="N3881" s="52">
        <v>24645.145831425052</v>
      </c>
      <c r="O3881" s="51">
        <v>0.43150341476535203</v>
      </c>
      <c r="P3881" s="52">
        <v>20279.14474221865</v>
      </c>
      <c r="Q3881" s="51">
        <v>0.82284539442086368</v>
      </c>
      <c r="R3881" s="52">
        <v>8312.0392438591171</v>
      </c>
      <c r="S3881" s="51">
        <v>0.33726881961722566</v>
      </c>
      <c r="T3881" s="52">
        <v>11967.105498359533</v>
      </c>
      <c r="U3881" s="53">
        <v>0.77240358275065968</v>
      </c>
      <c r="V3881" s="53">
        <v>0.74862481588963703</v>
      </c>
      <c r="W3881" s="53">
        <v>1.2304997370312964</v>
      </c>
      <c r="X3881" s="53">
        <v>1.3308747867001387</v>
      </c>
      <c r="Y3881" s="53">
        <v>1.4115343450588922</v>
      </c>
      <c r="Z3881" s="52">
        <v>4676.7823154464404</v>
      </c>
      <c r="AA3881" s="51">
        <v>0.18976484649090897</v>
      </c>
      <c r="AB3881" s="52">
        <v>166240.78487718233</v>
      </c>
      <c r="AC3881" s="52">
        <v>187828.5192483197</v>
      </c>
      <c r="AD3881" s="102">
        <v>0.01</v>
      </c>
    </row>
    <row r="3882" spans="1:30">
      <c r="A3882" s="1"/>
      <c r="B3882" s="1"/>
      <c r="C3882" s="1"/>
      <c r="D3882" s="50">
        <f t="shared" si="61"/>
        <v>3878</v>
      </c>
      <c r="E3882" s="52">
        <v>1052.8987744316491</v>
      </c>
      <c r="F3882" s="101">
        <v>747.13439971107186</v>
      </c>
      <c r="G3882" s="51">
        <v>0.67334815445744511</v>
      </c>
      <c r="H3882" s="101">
        <v>373.56719985553593</v>
      </c>
      <c r="I3882" s="51">
        <v>0.5</v>
      </c>
      <c r="J3882" s="101">
        <v>74.713439971107192</v>
      </c>
      <c r="K3882" s="51">
        <v>0.2</v>
      </c>
      <c r="L3882" s="51">
        <v>0.1</v>
      </c>
      <c r="M3882" s="52">
        <v>518.13197024534668</v>
      </c>
      <c r="N3882" s="52">
        <v>38711.42185603721</v>
      </c>
      <c r="O3882" s="51">
        <v>0.56680134068431287</v>
      </c>
      <c r="P3882" s="52">
        <v>34785.662654292355</v>
      </c>
      <c r="Q3882" s="51">
        <v>0.89858912399693702</v>
      </c>
      <c r="R3882" s="52">
        <v>16786.655343872189</v>
      </c>
      <c r="S3882" s="51">
        <v>0.43363572142350126</v>
      </c>
      <c r="T3882" s="52">
        <v>17999.007310420166</v>
      </c>
      <c r="U3882" s="53">
        <v>0.77240358275065968</v>
      </c>
      <c r="V3882" s="53">
        <v>0.67404188700025891</v>
      </c>
      <c r="W3882" s="53">
        <v>0.98070866667763357</v>
      </c>
      <c r="X3882" s="53">
        <v>1.0495055485792069</v>
      </c>
      <c r="Y3882" s="53">
        <v>1.0908031285605846</v>
      </c>
      <c r="Z3882" s="52">
        <v>11466.667867792137</v>
      </c>
      <c r="AA3882" s="51">
        <v>0.29620890471125544</v>
      </c>
      <c r="AB3882" s="52">
        <v>335733.10687744379</v>
      </c>
      <c r="AC3882" s="52">
        <v>371629.3093502642</v>
      </c>
      <c r="AD3882" s="102">
        <v>3.3668745670474662E-2</v>
      </c>
    </row>
    <row r="3883" spans="1:30">
      <c r="A3883" s="1"/>
      <c r="B3883" s="1"/>
      <c r="C3883" s="1"/>
      <c r="D3883" s="50">
        <f t="shared" si="61"/>
        <v>3879</v>
      </c>
      <c r="E3883" s="52">
        <v>1552.9674562052787</v>
      </c>
      <c r="F3883" s="101">
        <v>968.1291135010149</v>
      </c>
      <c r="G3883" s="51">
        <v>0.87251765158253414</v>
      </c>
      <c r="H3883" s="101">
        <v>251.90623782741994</v>
      </c>
      <c r="I3883" s="51">
        <v>0.26019901097329812</v>
      </c>
      <c r="J3883" s="101">
        <v>122.2471986699925</v>
      </c>
      <c r="K3883" s="51">
        <v>0.48528849354553744</v>
      </c>
      <c r="L3883" s="51">
        <v>0.1262715860572706</v>
      </c>
      <c r="M3883" s="52">
        <v>484.12030676794649</v>
      </c>
      <c r="N3883" s="52">
        <v>59182.351321638867</v>
      </c>
      <c r="O3883" s="51">
        <v>0.70562892739228844</v>
      </c>
      <c r="P3883" s="52">
        <v>54614.942306314828</v>
      </c>
      <c r="Q3883" s="51">
        <v>0.92282481325384491</v>
      </c>
      <c r="R3883" s="52">
        <v>24168.527185033701</v>
      </c>
      <c r="S3883" s="51">
        <v>0.40837389264385232</v>
      </c>
      <c r="T3883" s="52">
        <v>30446.415121281127</v>
      </c>
      <c r="U3883" s="53">
        <v>0.77240358275065968</v>
      </c>
      <c r="V3883" s="53">
        <v>0.67229423176046688</v>
      </c>
      <c r="W3883" s="53">
        <v>0.87828365751443283</v>
      </c>
      <c r="X3883" s="53">
        <v>0.94931695629495871</v>
      </c>
      <c r="Y3883" s="53">
        <v>0.98796136503753207</v>
      </c>
      <c r="Z3883" s="52">
        <v>12084.263592516851</v>
      </c>
      <c r="AA3883" s="51">
        <v>0.20418694632192616</v>
      </c>
      <c r="AB3883" s="52">
        <v>483370.54370067402</v>
      </c>
      <c r="AC3883" s="52">
        <v>519980.80276797863</v>
      </c>
      <c r="AD3883" s="102">
        <v>2.2825880608220085E-2</v>
      </c>
    </row>
    <row r="3884" spans="1:30">
      <c r="A3884" s="1"/>
      <c r="B3884" s="1"/>
      <c r="C3884" s="1"/>
      <c r="D3884" s="50">
        <f t="shared" si="61"/>
        <v>3880</v>
      </c>
      <c r="E3884" s="52">
        <v>1313.4960011180958</v>
      </c>
      <c r="F3884" s="101">
        <v>665.74867230140148</v>
      </c>
      <c r="G3884" s="51">
        <v>0.6</v>
      </c>
      <c r="H3884" s="101">
        <v>332.87433615070074</v>
      </c>
      <c r="I3884" s="51">
        <v>0.5</v>
      </c>
      <c r="J3884" s="101">
        <v>250.50760496196639</v>
      </c>
      <c r="K3884" s="51">
        <v>0.75255908238163238</v>
      </c>
      <c r="L3884" s="51">
        <v>0.37627954119081619</v>
      </c>
      <c r="M3884" s="52">
        <v>187.5</v>
      </c>
      <c r="N3884" s="52">
        <v>46970.175930368699</v>
      </c>
      <c r="O3884" s="51">
        <v>0.62858543808124612</v>
      </c>
      <c r="P3884" s="52">
        <v>39382.032473741965</v>
      </c>
      <c r="Q3884" s="51">
        <v>0.83844762540647422</v>
      </c>
      <c r="R3884" s="52">
        <v>21371.431400708989</v>
      </c>
      <c r="S3884" s="51">
        <v>0.45500002879255191</v>
      </c>
      <c r="T3884" s="52">
        <v>18010.601073032976</v>
      </c>
      <c r="U3884" s="53">
        <v>0.77240358275065968</v>
      </c>
      <c r="V3884" s="53">
        <v>0.58869944193437473</v>
      </c>
      <c r="W3884" s="53">
        <v>0.84030990475470024</v>
      </c>
      <c r="X3884" s="53">
        <v>0.86612162487738409</v>
      </c>
      <c r="Y3884" s="53">
        <v>0.87146590729338291</v>
      </c>
      <c r="Z3884" s="52">
        <v>11088.947632571237</v>
      </c>
      <c r="AA3884" s="51">
        <v>0.23608486476631751</v>
      </c>
      <c r="AB3884" s="52">
        <v>427428.62801417976</v>
      </c>
      <c r="AC3884" s="52">
        <v>462794.2331086552</v>
      </c>
      <c r="AD3884" s="102">
        <v>3.3305055298773235E-2</v>
      </c>
    </row>
    <row r="3885" spans="1:30">
      <c r="A3885" s="1"/>
      <c r="B3885" s="1"/>
      <c r="C3885" s="1"/>
      <c r="D3885" s="50">
        <f t="shared" si="61"/>
        <v>3881</v>
      </c>
      <c r="E3885" s="52">
        <v>448.45586311767858</v>
      </c>
      <c r="F3885" s="101">
        <v>675.3841402030406</v>
      </c>
      <c r="G3885" s="51">
        <v>0.6086838787391019</v>
      </c>
      <c r="H3885" s="101">
        <v>135.07682804060812</v>
      </c>
      <c r="I3885" s="51">
        <v>0.2</v>
      </c>
      <c r="J3885" s="101">
        <v>60.091799388348569</v>
      </c>
      <c r="K3885" s="51">
        <v>0.44487126519052683</v>
      </c>
      <c r="L3885" s="51">
        <v>8.8974253038105369E-2</v>
      </c>
      <c r="M3885" s="52">
        <v>263.07178541975077</v>
      </c>
      <c r="N3885" s="52">
        <v>15808.456954178346</v>
      </c>
      <c r="O3885" s="51">
        <v>0.30985736412121634</v>
      </c>
      <c r="P3885" s="52">
        <v>13988.853037548161</v>
      </c>
      <c r="Q3885" s="51">
        <v>0.8848968041659977</v>
      </c>
      <c r="R3885" s="52">
        <v>6619.0443439931259</v>
      </c>
      <c r="S3885" s="51">
        <v>0.41870274645898575</v>
      </c>
      <c r="T3885" s="52">
        <v>7369.8086935550346</v>
      </c>
      <c r="U3885" s="53">
        <v>0.77240358275065968</v>
      </c>
      <c r="V3885" s="53">
        <v>0.92674989497708848</v>
      </c>
      <c r="W3885" s="53">
        <v>1.7139298865217296</v>
      </c>
      <c r="X3885" s="53">
        <v>1.8373178895348525</v>
      </c>
      <c r="Y3885" s="53">
        <v>1.9132383610981394</v>
      </c>
      <c r="Z3885" s="52">
        <v>4266.0689158742516</v>
      </c>
      <c r="AA3885" s="51">
        <v>0.26985991917109176</v>
      </c>
      <c r="AB3885" s="52">
        <v>132380.88687986252</v>
      </c>
      <c r="AC3885" s="52">
        <v>152971.51479404335</v>
      </c>
      <c r="AD3885" s="102">
        <v>2.6632218746331312E-2</v>
      </c>
    </row>
    <row r="3886" spans="1:30">
      <c r="A3886" s="1"/>
      <c r="B3886" s="1"/>
      <c r="C3886" s="1"/>
      <c r="D3886" s="50">
        <f t="shared" si="61"/>
        <v>3882</v>
      </c>
      <c r="E3886" s="52">
        <v>1879.4794465994923</v>
      </c>
      <c r="F3886" s="101">
        <v>854.05956090173368</v>
      </c>
      <c r="G3886" s="51">
        <v>0.76971349378680765</v>
      </c>
      <c r="H3886" s="101">
        <v>427.02978045086684</v>
      </c>
      <c r="I3886" s="51">
        <v>0.5</v>
      </c>
      <c r="J3886" s="101">
        <v>191.36816726128328</v>
      </c>
      <c r="K3886" s="51">
        <v>0.4481377553088518</v>
      </c>
      <c r="L3886" s="51">
        <v>0.2240688776544259</v>
      </c>
      <c r="M3886" s="52">
        <v>466.57187362731281</v>
      </c>
      <c r="N3886" s="52">
        <v>89287.004351721916</v>
      </c>
      <c r="O3886" s="51">
        <v>0.85184127772223128</v>
      </c>
      <c r="P3886" s="52">
        <v>75531.1220389761</v>
      </c>
      <c r="Q3886" s="51">
        <v>0.84593634412284402</v>
      </c>
      <c r="R3886" s="52">
        <v>30212.44881559044</v>
      </c>
      <c r="S3886" s="51">
        <v>0.33837453764913761</v>
      </c>
      <c r="T3886" s="52">
        <v>45318.67322338566</v>
      </c>
      <c r="U3886" s="53">
        <v>0.77240358275065968</v>
      </c>
      <c r="V3886" s="53">
        <v>0.55792799444132302</v>
      </c>
      <c r="W3886" s="53">
        <v>0.73153789097439026</v>
      </c>
      <c r="X3886" s="53">
        <v>0.79216987420065599</v>
      </c>
      <c r="Y3886" s="53">
        <v>0.83503498770501028</v>
      </c>
      <c r="Z3886" s="52">
        <v>16513.042376669895</v>
      </c>
      <c r="AA3886" s="51">
        <v>0.1849434024196987</v>
      </c>
      <c r="AB3886" s="52">
        <v>604248.9763118088</v>
      </c>
      <c r="AC3886" s="52">
        <v>649561.58218666329</v>
      </c>
      <c r="AD3886" s="102">
        <v>2.9326769269661421E-2</v>
      </c>
    </row>
    <row r="3887" spans="1:30">
      <c r="A3887" s="1"/>
      <c r="B3887" s="1"/>
      <c r="C3887" s="1"/>
      <c r="D3887" s="50">
        <f t="shared" si="61"/>
        <v>3883</v>
      </c>
      <c r="E3887" s="52">
        <v>698.15628602557729</v>
      </c>
      <c r="F3887" s="101">
        <v>998.62300845210223</v>
      </c>
      <c r="G3887" s="51">
        <v>0.9</v>
      </c>
      <c r="H3887" s="101">
        <v>439.22054286858395</v>
      </c>
      <c r="I3887" s="51">
        <v>0.4398261798007137</v>
      </c>
      <c r="J3887" s="101">
        <v>150.17237072558987</v>
      </c>
      <c r="K3887" s="51">
        <v>0.34190652774299285</v>
      </c>
      <c r="L3887" s="51">
        <v>0.15037944194612726</v>
      </c>
      <c r="M3887" s="52">
        <v>187.5</v>
      </c>
      <c r="N3887" s="52">
        <v>28157.319511048099</v>
      </c>
      <c r="O3887" s="51">
        <v>0.47015921919462844</v>
      </c>
      <c r="P3887" s="52">
        <v>24491.528036804692</v>
      </c>
      <c r="Q3887" s="51">
        <v>0.8698103534746956</v>
      </c>
      <c r="R3887" s="52">
        <v>9796.6112147218773</v>
      </c>
      <c r="S3887" s="51">
        <v>0.34792414138987826</v>
      </c>
      <c r="T3887" s="52">
        <v>14694.916822082814</v>
      </c>
      <c r="U3887" s="53">
        <v>0.77240358275065968</v>
      </c>
      <c r="V3887" s="53">
        <v>0.8499079742654565</v>
      </c>
      <c r="W3887" s="53">
        <v>1.1165997647583608</v>
      </c>
      <c r="X3887" s="53">
        <v>1.2253558911022115</v>
      </c>
      <c r="Y3887" s="53">
        <v>1.3144821873000494</v>
      </c>
      <c r="Z3887" s="52">
        <v>5864.1770871299514</v>
      </c>
      <c r="AA3887" s="51">
        <v>0.20826474923612745</v>
      </c>
      <c r="AB3887" s="52">
        <v>195932.22429443756</v>
      </c>
      <c r="AC3887" s="52">
        <v>219688.97804285199</v>
      </c>
      <c r="AD3887" s="102">
        <v>1.0201108154202795E-2</v>
      </c>
    </row>
    <row r="3888" spans="1:30">
      <c r="A3888" s="1"/>
      <c r="B3888" s="1"/>
      <c r="C3888" s="1"/>
      <c r="D3888" s="50">
        <f t="shared" si="61"/>
        <v>3884</v>
      </c>
      <c r="E3888" s="52">
        <v>1375.0238618703554</v>
      </c>
      <c r="F3888" s="101">
        <v>824.0835190297289</v>
      </c>
      <c r="G3888" s="51">
        <v>0.74269785579683001</v>
      </c>
      <c r="H3888" s="101">
        <v>164.81670380594579</v>
      </c>
      <c r="I3888" s="51">
        <v>0.2</v>
      </c>
      <c r="J3888" s="101">
        <v>104.03084602627644</v>
      </c>
      <c r="K3888" s="51">
        <v>0.63119115735236242</v>
      </c>
      <c r="L3888" s="51">
        <v>0.12623823147047247</v>
      </c>
      <c r="M3888" s="52">
        <v>493.48941683636508</v>
      </c>
      <c r="N3888" s="52">
        <v>51338.121538500847</v>
      </c>
      <c r="O3888" s="51">
        <v>0.65780751741549293</v>
      </c>
      <c r="P3888" s="52">
        <v>43423.794599130983</v>
      </c>
      <c r="Q3888" s="51">
        <v>0.84583917949871734</v>
      </c>
      <c r="R3888" s="52">
        <v>21800.038378815134</v>
      </c>
      <c r="S3888" s="51">
        <v>0.42463646361634538</v>
      </c>
      <c r="T3888" s="52">
        <v>21623.756220315849</v>
      </c>
      <c r="U3888" s="53">
        <v>0.77240358275065968</v>
      </c>
      <c r="V3888" s="53">
        <v>0.63212403658832028</v>
      </c>
      <c r="W3888" s="53">
        <v>0.84246286030592998</v>
      </c>
      <c r="X3888" s="53">
        <v>0.87897874520419339</v>
      </c>
      <c r="Y3888" s="53">
        <v>0.89159742242661832</v>
      </c>
      <c r="Z3888" s="52">
        <v>10900.019189407567</v>
      </c>
      <c r="AA3888" s="51">
        <v>0.21231823180817269</v>
      </c>
      <c r="AB3888" s="52">
        <v>436000.76757630269</v>
      </c>
      <c r="AC3888" s="52">
        <v>470581.38678545854</v>
      </c>
      <c r="AD3888" s="102">
        <v>2.7310245627762901E-2</v>
      </c>
    </row>
    <row r="3889" spans="1:30">
      <c r="A3889" s="1"/>
      <c r="B3889" s="1"/>
      <c r="C3889" s="1"/>
      <c r="D3889" s="50">
        <f t="shared" si="61"/>
        <v>3885</v>
      </c>
      <c r="E3889" s="52">
        <v>982.64123375964641</v>
      </c>
      <c r="F3889" s="101">
        <v>719.7443541737116</v>
      </c>
      <c r="G3889" s="51">
        <v>0.64866312239330903</v>
      </c>
      <c r="H3889" s="101">
        <v>331.89291170258088</v>
      </c>
      <c r="I3889" s="51">
        <v>0.46112610648207725</v>
      </c>
      <c r="J3889" s="101">
        <v>66.378582340516175</v>
      </c>
      <c r="K3889" s="51">
        <v>0.2</v>
      </c>
      <c r="L3889" s="51">
        <v>9.2225221296415458E-2</v>
      </c>
      <c r="M3889" s="52">
        <v>427.9110696118135</v>
      </c>
      <c r="N3889" s="52">
        <v>28404.130168646112</v>
      </c>
      <c r="O3889" s="51">
        <v>0.47272754177651044</v>
      </c>
      <c r="P3889" s="52">
        <v>25264.194985224512</v>
      </c>
      <c r="Q3889" s="51">
        <v>0.88945497838593857</v>
      </c>
      <c r="R3889" s="52">
        <v>14023.940175345693</v>
      </c>
      <c r="S3889" s="51">
        <v>0.4937289081580824</v>
      </c>
      <c r="T3889" s="52">
        <v>11240.254809878819</v>
      </c>
      <c r="U3889" s="53">
        <v>0.77240358275065968</v>
      </c>
      <c r="V3889" s="53">
        <v>0.72107839460518308</v>
      </c>
      <c r="W3889" s="53">
        <v>1.0784086463930576</v>
      </c>
      <c r="X3889" s="53">
        <v>1.1221462328425043</v>
      </c>
      <c r="Y3889" s="53">
        <v>1.1352227123051803</v>
      </c>
      <c r="Z3889" s="52">
        <v>9530.3267656342796</v>
      </c>
      <c r="AA3889" s="51">
        <v>0.33552609106665504</v>
      </c>
      <c r="AB3889" s="52">
        <v>280478.80350691389</v>
      </c>
      <c r="AC3889" s="52">
        <v>312534.76720385114</v>
      </c>
      <c r="AD3889" s="102">
        <v>1.2365619511434955E-2</v>
      </c>
    </row>
    <row r="3890" spans="1:30">
      <c r="A3890" s="1"/>
      <c r="B3890" s="1"/>
      <c r="C3890" s="1"/>
      <c r="D3890" s="50">
        <f t="shared" si="61"/>
        <v>3886</v>
      </c>
      <c r="E3890" s="52">
        <v>1273.9827924761328</v>
      </c>
      <c r="F3890" s="101">
        <v>749.52068859210692</v>
      </c>
      <c r="G3890" s="51">
        <v>0.67549877583784024</v>
      </c>
      <c r="H3890" s="101">
        <v>344.38591806070735</v>
      </c>
      <c r="I3890" s="51">
        <v>0.45947486614091848</v>
      </c>
      <c r="J3890" s="101">
        <v>275.50873444856592</v>
      </c>
      <c r="K3890" s="51">
        <v>0.8</v>
      </c>
      <c r="L3890" s="51">
        <v>0.3675798929127348</v>
      </c>
      <c r="M3890" s="52">
        <v>187.5</v>
      </c>
      <c r="N3890" s="52">
        <v>51657.887709106108</v>
      </c>
      <c r="O3890" s="51">
        <v>0.65986756524932666</v>
      </c>
      <c r="P3890" s="52">
        <v>47111.61073409074</v>
      </c>
      <c r="Q3890" s="51">
        <v>0.91199258861267829</v>
      </c>
      <c r="R3890" s="52">
        <v>18844.644293636298</v>
      </c>
      <c r="S3890" s="51">
        <v>0.36479703544507136</v>
      </c>
      <c r="T3890" s="52">
        <v>28266.966440454442</v>
      </c>
      <c r="U3890" s="53">
        <v>0.77240358275065968</v>
      </c>
      <c r="V3890" s="53">
        <v>0.64320251243277293</v>
      </c>
      <c r="W3890" s="53">
        <v>0.94413130841597759</v>
      </c>
      <c r="X3890" s="53">
        <v>1.0378537556538736</v>
      </c>
      <c r="Y3890" s="53">
        <v>1.1022758941962929</v>
      </c>
      <c r="Z3890" s="52">
        <v>12222.333994798308</v>
      </c>
      <c r="AA3890" s="51">
        <v>0.23660150534269309</v>
      </c>
      <c r="AB3890" s="52">
        <v>376892.88587272598</v>
      </c>
      <c r="AC3890" s="52">
        <v>414276.5958339941</v>
      </c>
      <c r="AD3890" s="102">
        <v>1.6862156067482124E-2</v>
      </c>
    </row>
    <row r="3891" spans="1:30">
      <c r="A3891" s="1"/>
      <c r="B3891" s="1"/>
      <c r="C3891" s="1"/>
      <c r="D3891" s="50">
        <f t="shared" si="61"/>
        <v>3887</v>
      </c>
      <c r="E3891" s="52">
        <v>3027.6462647973672</v>
      </c>
      <c r="F3891" s="101">
        <v>931.78414520467265</v>
      </c>
      <c r="G3891" s="51">
        <v>0.83976207596505437</v>
      </c>
      <c r="H3891" s="101">
        <v>353.26239136022542</v>
      </c>
      <c r="I3891" s="51">
        <v>0.37912470734585096</v>
      </c>
      <c r="J3891" s="101">
        <v>186.37685978487232</v>
      </c>
      <c r="K3891" s="51">
        <v>0.52758760723787845</v>
      </c>
      <c r="L3891" s="51">
        <v>0.20002149719335843</v>
      </c>
      <c r="M3891" s="52">
        <v>531.56999999999994</v>
      </c>
      <c r="N3891" s="52">
        <v>99072.347355844569</v>
      </c>
      <c r="O3891" s="51">
        <v>0.89076084666550215</v>
      </c>
      <c r="P3891" s="52">
        <v>83699.57404660029</v>
      </c>
      <c r="Q3891" s="51">
        <v>0.8448328547820827</v>
      </c>
      <c r="R3891" s="52">
        <v>44744.030390217078</v>
      </c>
      <c r="S3891" s="51">
        <v>0.4516298602425059</v>
      </c>
      <c r="T3891" s="52">
        <v>38955.543656383212</v>
      </c>
      <c r="U3891" s="53">
        <v>0.77240358275065968</v>
      </c>
      <c r="V3891" s="53">
        <v>0.53684237152034786</v>
      </c>
      <c r="W3891" s="53">
        <v>0.64859596196880653</v>
      </c>
      <c r="X3891" s="53">
        <v>0.66787232629663074</v>
      </c>
      <c r="Y3891" s="53">
        <v>0.66862641751230001</v>
      </c>
      <c r="Z3891" s="52">
        <v>22997.018785340344</v>
      </c>
      <c r="AA3891" s="51">
        <v>0.23212348752311746</v>
      </c>
      <c r="AB3891" s="52">
        <v>894880.60780434159</v>
      </c>
      <c r="AC3891" s="52">
        <v>951762.11774772301</v>
      </c>
      <c r="AD3891" s="102">
        <v>0.01</v>
      </c>
    </row>
    <row r="3892" spans="1:30">
      <c r="A3892" s="1"/>
      <c r="B3892" s="1"/>
      <c r="C3892" s="1"/>
      <c r="D3892" s="50">
        <f t="shared" si="61"/>
        <v>3888</v>
      </c>
      <c r="E3892" s="52">
        <v>673.72446122856093</v>
      </c>
      <c r="F3892" s="101">
        <v>998.62300845210223</v>
      </c>
      <c r="G3892" s="51">
        <v>0.9</v>
      </c>
      <c r="H3892" s="101">
        <v>277.52010543659856</v>
      </c>
      <c r="I3892" s="51">
        <v>0.27790277520919898</v>
      </c>
      <c r="J3892" s="101">
        <v>55.504021087319714</v>
      </c>
      <c r="K3892" s="51">
        <v>0.2</v>
      </c>
      <c r="L3892" s="51">
        <v>5.5580555041839792E-2</v>
      </c>
      <c r="M3892" s="52">
        <v>427.99384964346439</v>
      </c>
      <c r="N3892" s="52">
        <v>23755.379655853991</v>
      </c>
      <c r="O3892" s="51">
        <v>0.42101448536499508</v>
      </c>
      <c r="P3892" s="52">
        <v>20580.578043452202</v>
      </c>
      <c r="Q3892" s="51">
        <v>0.86635441494114662</v>
      </c>
      <c r="R3892" s="52">
        <v>10506.023292960892</v>
      </c>
      <c r="S3892" s="51">
        <v>0.4422586986679421</v>
      </c>
      <c r="T3892" s="52">
        <v>10074.55475049131</v>
      </c>
      <c r="U3892" s="53">
        <v>0.77240358275065968</v>
      </c>
      <c r="V3892" s="53">
        <v>0.89587079921880364</v>
      </c>
      <c r="W3892" s="53">
        <v>1.1480538705688552</v>
      </c>
      <c r="X3892" s="53">
        <v>1.2095138251154554</v>
      </c>
      <c r="Y3892" s="53">
        <v>1.2447133634782876</v>
      </c>
      <c r="Z3892" s="52">
        <v>7354.216305072624</v>
      </c>
      <c r="AA3892" s="51">
        <v>0.30958108906755943</v>
      </c>
      <c r="AB3892" s="52">
        <v>210120.46585921783</v>
      </c>
      <c r="AC3892" s="52">
        <v>237100.13504498242</v>
      </c>
      <c r="AD3892" s="102">
        <v>3.3062541615345241E-2</v>
      </c>
    </row>
    <row r="3893" spans="1:30">
      <c r="A3893" s="1"/>
      <c r="B3893" s="1"/>
      <c r="C3893" s="1"/>
      <c r="D3893" s="50">
        <f t="shared" si="61"/>
        <v>3889</v>
      </c>
      <c r="E3893" s="52">
        <v>1059.4146189492346</v>
      </c>
      <c r="F3893" s="101">
        <v>668.3920700861479</v>
      </c>
      <c r="G3893" s="51">
        <v>0.60238233846620393</v>
      </c>
      <c r="H3893" s="101">
        <v>133.67841401722958</v>
      </c>
      <c r="I3893" s="51">
        <v>0.2</v>
      </c>
      <c r="J3893" s="101">
        <v>94.55441319273227</v>
      </c>
      <c r="K3893" s="51">
        <v>0.70732746111533995</v>
      </c>
      <c r="L3893" s="51">
        <v>0.14146549222306798</v>
      </c>
      <c r="M3893" s="52">
        <v>531.56999999999994</v>
      </c>
      <c r="N3893" s="52">
        <v>50262.289420860689</v>
      </c>
      <c r="O3893" s="51">
        <v>0.65080039147647728</v>
      </c>
      <c r="P3893" s="52">
        <v>43849.855202328152</v>
      </c>
      <c r="Q3893" s="51">
        <v>0.87242057032381937</v>
      </c>
      <c r="R3893" s="52">
        <v>17539.942080931261</v>
      </c>
      <c r="S3893" s="51">
        <v>0.34896822812952777</v>
      </c>
      <c r="T3893" s="52">
        <v>26309.91312139689</v>
      </c>
      <c r="U3893" s="53">
        <v>0.77240358275065968</v>
      </c>
      <c r="V3893" s="53">
        <v>0.62922887527508398</v>
      </c>
      <c r="W3893" s="53">
        <v>0.96177324177879653</v>
      </c>
      <c r="X3893" s="53">
        <v>1.0421748410212031</v>
      </c>
      <c r="Y3893" s="53">
        <v>1.0925113763216312</v>
      </c>
      <c r="Z3893" s="52">
        <v>10773.526883701981</v>
      </c>
      <c r="AA3893" s="51">
        <v>0.21434612326335006</v>
      </c>
      <c r="AB3893" s="52">
        <v>350798.84161862521</v>
      </c>
      <c r="AC3893" s="52">
        <v>385521.91541298234</v>
      </c>
      <c r="AD3893" s="102">
        <v>0.04</v>
      </c>
    </row>
    <row r="3894" spans="1:30">
      <c r="A3894" s="1"/>
      <c r="B3894" s="1"/>
      <c r="C3894" s="1"/>
      <c r="D3894" s="50">
        <f t="shared" si="61"/>
        <v>3890</v>
      </c>
      <c r="E3894" s="52">
        <v>1334.0826798797495</v>
      </c>
      <c r="F3894" s="101">
        <v>998.62300845210223</v>
      </c>
      <c r="G3894" s="51">
        <v>0.9</v>
      </c>
      <c r="H3894" s="101">
        <v>236.51991028834018</v>
      </c>
      <c r="I3894" s="51">
        <v>0.2368460452908587</v>
      </c>
      <c r="J3894" s="101">
        <v>128.3037009205884</v>
      </c>
      <c r="K3894" s="51">
        <v>0.54246469468119629</v>
      </c>
      <c r="L3894" s="51">
        <v>0.12848061764515445</v>
      </c>
      <c r="M3894" s="52">
        <v>355.33921395544814</v>
      </c>
      <c r="N3894" s="52">
        <v>45591.336232696791</v>
      </c>
      <c r="O3894" s="51">
        <v>0.61890950938728162</v>
      </c>
      <c r="P3894" s="52">
        <v>41882.231005104142</v>
      </c>
      <c r="Q3894" s="51">
        <v>0.91864451595229657</v>
      </c>
      <c r="R3894" s="52">
        <v>22003.439920872581</v>
      </c>
      <c r="S3894" s="51">
        <v>0.48262327317119408</v>
      </c>
      <c r="T3894" s="52">
        <v>19878.791084231561</v>
      </c>
      <c r="U3894" s="53">
        <v>0.77240358275065968</v>
      </c>
      <c r="V3894" s="53">
        <v>0.71729129317010276</v>
      </c>
      <c r="W3894" s="53">
        <v>0.90664158043154164</v>
      </c>
      <c r="X3894" s="53">
        <v>0.95375378559676516</v>
      </c>
      <c r="Y3894" s="53">
        <v>0.96533341781218507</v>
      </c>
      <c r="Z3894" s="52">
        <v>15402.407944610806</v>
      </c>
      <c r="AA3894" s="51">
        <v>0.33783629121983583</v>
      </c>
      <c r="AB3894" s="52">
        <v>440068.79841745162</v>
      </c>
      <c r="AC3894" s="52">
        <v>482955.09734801308</v>
      </c>
      <c r="AD3894" s="102">
        <v>3.8918593895131068E-2</v>
      </c>
    </row>
    <row r="3895" spans="1:30">
      <c r="A3895" s="1"/>
      <c r="B3895" s="1"/>
      <c r="C3895" s="1"/>
      <c r="D3895" s="50">
        <f t="shared" si="61"/>
        <v>3891</v>
      </c>
      <c r="E3895" s="52">
        <v>1576.3202625721506</v>
      </c>
      <c r="F3895" s="101">
        <v>821.87910713185147</v>
      </c>
      <c r="G3895" s="51">
        <v>0.74071114941083871</v>
      </c>
      <c r="H3895" s="101">
        <v>164.37582142637029</v>
      </c>
      <c r="I3895" s="51">
        <v>0.2</v>
      </c>
      <c r="J3895" s="101">
        <v>131.50065714109624</v>
      </c>
      <c r="K3895" s="51">
        <v>0.8</v>
      </c>
      <c r="L3895" s="51">
        <v>0.16</v>
      </c>
      <c r="M3895" s="52">
        <v>531.56999999999994</v>
      </c>
      <c r="N3895" s="52">
        <v>69901.804316492518</v>
      </c>
      <c r="O3895" s="51">
        <v>0.76337137705841895</v>
      </c>
      <c r="P3895" s="52">
        <v>59294.069744129898</v>
      </c>
      <c r="Q3895" s="51">
        <v>0.84824805774205392</v>
      </c>
      <c r="R3895" s="52">
        <v>23717.627897651961</v>
      </c>
      <c r="S3895" s="51">
        <v>0.33929922309682159</v>
      </c>
      <c r="T3895" s="52">
        <v>35576.441846477937</v>
      </c>
      <c r="U3895" s="53">
        <v>0.77240358275065968</v>
      </c>
      <c r="V3895" s="53">
        <v>0.5997571693437791</v>
      </c>
      <c r="W3895" s="53">
        <v>0.81427493880167345</v>
      </c>
      <c r="X3895" s="53">
        <v>0.87774485973718241</v>
      </c>
      <c r="Y3895" s="53">
        <v>0.91877064791497742</v>
      </c>
      <c r="Z3895" s="52">
        <v>15683.984690481891</v>
      </c>
      <c r="AA3895" s="51">
        <v>0.22437167171636851</v>
      </c>
      <c r="AB3895" s="52">
        <v>474352.55795303918</v>
      </c>
      <c r="AC3895" s="52">
        <v>518197.2417525326</v>
      </c>
      <c r="AD3895" s="102">
        <v>1.9076636867440225E-2</v>
      </c>
    </row>
    <row r="3896" spans="1:30">
      <c r="A3896" s="1"/>
      <c r="B3896" s="1"/>
      <c r="C3896" s="1"/>
      <c r="D3896" s="50">
        <f t="shared" si="61"/>
        <v>3892</v>
      </c>
      <c r="E3896" s="52">
        <v>741.1708028916488</v>
      </c>
      <c r="F3896" s="101">
        <v>713.08740116229978</v>
      </c>
      <c r="G3896" s="51">
        <v>0.64266360339608775</v>
      </c>
      <c r="H3896" s="101">
        <v>263.5875763862233</v>
      </c>
      <c r="I3896" s="51">
        <v>0.3696427337751132</v>
      </c>
      <c r="J3896" s="101">
        <v>105.54436247609729</v>
      </c>
      <c r="K3896" s="51">
        <v>0.40041478404675557</v>
      </c>
      <c r="L3896" s="51">
        <v>0.1480104154190143</v>
      </c>
      <c r="M3896" s="52">
        <v>226.97756637700422</v>
      </c>
      <c r="N3896" s="52">
        <v>23956.202539636968</v>
      </c>
      <c r="O3896" s="51">
        <v>0.42340899226528284</v>
      </c>
      <c r="P3896" s="52">
        <v>21381.605219393819</v>
      </c>
      <c r="Q3896" s="51">
        <v>0.89252898843281514</v>
      </c>
      <c r="R3896" s="52">
        <v>10436.719529243801</v>
      </c>
      <c r="S3896" s="51">
        <v>0.43565834409588183</v>
      </c>
      <c r="T3896" s="52">
        <v>10944.885690150018</v>
      </c>
      <c r="U3896" s="53">
        <v>0.77240358275065968</v>
      </c>
      <c r="V3896" s="53">
        <v>0.78389565339662348</v>
      </c>
      <c r="W3896" s="53">
        <v>1.2487290922645418</v>
      </c>
      <c r="X3896" s="53">
        <v>1.3341673924699957</v>
      </c>
      <c r="Y3896" s="53">
        <v>1.3869214106220289</v>
      </c>
      <c r="Z3896" s="52">
        <v>5878.0586914253881</v>
      </c>
      <c r="AA3896" s="51">
        <v>0.24536688073578394</v>
      </c>
      <c r="AB3896" s="52">
        <v>208734.390584876</v>
      </c>
      <c r="AC3896" s="52">
        <v>232992.30863753092</v>
      </c>
      <c r="AD3896" s="102">
        <v>0.01</v>
      </c>
    </row>
    <row r="3897" spans="1:30">
      <c r="A3897" s="1"/>
      <c r="B3897" s="1"/>
      <c r="C3897" s="1"/>
      <c r="D3897" s="50">
        <f t="shared" si="61"/>
        <v>3893</v>
      </c>
      <c r="E3897" s="52">
        <v>964.51124326520119</v>
      </c>
      <c r="F3897" s="101">
        <v>998.62300845210223</v>
      </c>
      <c r="G3897" s="51">
        <v>0.9</v>
      </c>
      <c r="H3897" s="101">
        <v>325.6469779127512</v>
      </c>
      <c r="I3897" s="51">
        <v>0.32609600936144512</v>
      </c>
      <c r="J3897" s="101">
        <v>128.24197663445582</v>
      </c>
      <c r="K3897" s="51">
        <v>0.39380674574789082</v>
      </c>
      <c r="L3897" s="51">
        <v>0.12841880824800442</v>
      </c>
      <c r="M3897" s="52">
        <v>275.89088976386171</v>
      </c>
      <c r="N3897" s="52">
        <v>35380.793038756383</v>
      </c>
      <c r="O3897" s="51">
        <v>0.53886181220933782</v>
      </c>
      <c r="P3897" s="52">
        <v>31548.709299509748</v>
      </c>
      <c r="Q3897" s="51">
        <v>0.8916902813611628</v>
      </c>
      <c r="R3897" s="52">
        <v>16060.710931711632</v>
      </c>
      <c r="S3897" s="51">
        <v>0.45393869250241536</v>
      </c>
      <c r="T3897" s="52">
        <v>15487.998367798116</v>
      </c>
      <c r="U3897" s="53">
        <v>0.77240358275065968</v>
      </c>
      <c r="V3897" s="53">
        <v>0.76690748509459405</v>
      </c>
      <c r="W3897" s="53">
        <v>0.96815995376107467</v>
      </c>
      <c r="X3897" s="53">
        <v>1.0243330672082331</v>
      </c>
      <c r="Y3897" s="53">
        <v>1.0525964642296373</v>
      </c>
      <c r="Z3897" s="52">
        <v>8692.0774207882678</v>
      </c>
      <c r="AA3897" s="51">
        <v>0.24567220444343638</v>
      </c>
      <c r="AB3897" s="52">
        <v>321214.21863423265</v>
      </c>
      <c r="AC3897" s="52">
        <v>350986.49319164746</v>
      </c>
      <c r="AD3897" s="102">
        <v>0.04</v>
      </c>
    </row>
    <row r="3898" spans="1:30">
      <c r="A3898" s="1"/>
      <c r="B3898" s="1"/>
      <c r="C3898" s="1"/>
      <c r="D3898" s="50">
        <f t="shared" si="61"/>
        <v>3894</v>
      </c>
      <c r="E3898" s="52">
        <v>2026.4114395278223</v>
      </c>
      <c r="F3898" s="101">
        <v>975.93864842685912</v>
      </c>
      <c r="G3898" s="51">
        <v>0.8795559246583311</v>
      </c>
      <c r="H3898" s="101">
        <v>349.89193205579983</v>
      </c>
      <c r="I3898" s="51">
        <v>0.35851836856732722</v>
      </c>
      <c r="J3898" s="101">
        <v>201.67940666935243</v>
      </c>
      <c r="K3898" s="51">
        <v>0.57640485016153253</v>
      </c>
      <c r="L3898" s="51">
        <v>0.20665172651420732</v>
      </c>
      <c r="M3898" s="52">
        <v>341.2858109829009</v>
      </c>
      <c r="N3898" s="52">
        <v>68830.319863700221</v>
      </c>
      <c r="O3898" s="51">
        <v>0.75793198247155513</v>
      </c>
      <c r="P3898" s="52">
        <v>63262.210886407272</v>
      </c>
      <c r="Q3898" s="51">
        <v>0.91910383406151419</v>
      </c>
      <c r="R3898" s="52">
        <v>32189.318896721881</v>
      </c>
      <c r="S3898" s="51">
        <v>0.46766191062985174</v>
      </c>
      <c r="T3898" s="52">
        <v>31072.891989685391</v>
      </c>
      <c r="U3898" s="53">
        <v>0.77240358275065968</v>
      </c>
      <c r="V3898" s="53">
        <v>0.62685807303064556</v>
      </c>
      <c r="W3898" s="53">
        <v>0.78849620028198797</v>
      </c>
      <c r="X3898" s="53">
        <v>0.83359358623792323</v>
      </c>
      <c r="Y3898" s="53">
        <v>0.84871509695625513</v>
      </c>
      <c r="Z3898" s="52">
        <v>16750.377014451056</v>
      </c>
      <c r="AA3898" s="51">
        <v>0.24335753556892711</v>
      </c>
      <c r="AB3898" s="52">
        <v>643786.37793443759</v>
      </c>
      <c r="AC3898" s="52">
        <v>689236.80040565424</v>
      </c>
      <c r="AD3898" s="102">
        <v>2.6041396804349293E-2</v>
      </c>
    </row>
    <row r="3899" spans="1:30">
      <c r="A3899" s="1"/>
      <c r="B3899" s="1"/>
      <c r="C3899" s="1"/>
      <c r="D3899" s="50">
        <f t="shared" si="61"/>
        <v>3895</v>
      </c>
      <c r="E3899" s="52">
        <v>2514.1349392101961</v>
      </c>
      <c r="F3899" s="101">
        <v>695.13761523547817</v>
      </c>
      <c r="G3899" s="51">
        <v>0.62648652035533148</v>
      </c>
      <c r="H3899" s="101">
        <v>228.11706484057387</v>
      </c>
      <c r="I3899" s="51">
        <v>0.32816101422349175</v>
      </c>
      <c r="J3899" s="101">
        <v>182.49365187245911</v>
      </c>
      <c r="K3899" s="51">
        <v>0.8</v>
      </c>
      <c r="L3899" s="51">
        <v>0.26252881137879341</v>
      </c>
      <c r="M3899" s="52">
        <v>380.09890874740819</v>
      </c>
      <c r="N3899" s="52">
        <v>69365.637930051118</v>
      </c>
      <c r="O3899" s="51">
        <v>0.76065792876083438</v>
      </c>
      <c r="P3899" s="52">
        <v>64313.90774593161</v>
      </c>
      <c r="Q3899" s="51">
        <v>0.92717243962761919</v>
      </c>
      <c r="R3899" s="52">
        <v>37018.211756324301</v>
      </c>
      <c r="S3899" s="51">
        <v>0.53366786295043911</v>
      </c>
      <c r="T3899" s="52">
        <v>27295.695989607309</v>
      </c>
      <c r="U3899" s="53">
        <v>0.77240358275065968</v>
      </c>
      <c r="V3899" s="53">
        <v>0.57087299959595195</v>
      </c>
      <c r="W3899" s="53">
        <v>0.80169226995380416</v>
      </c>
      <c r="X3899" s="53">
        <v>0.82413812047913904</v>
      </c>
      <c r="Y3899" s="53">
        <v>0.80890203764519986</v>
      </c>
      <c r="Z3899" s="52">
        <v>18757.685446223943</v>
      </c>
      <c r="AA3899" s="51">
        <v>0.27041754398826906</v>
      </c>
      <c r="AB3899" s="52">
        <v>740364.23512648605</v>
      </c>
      <c r="AC3899" s="52">
        <v>790336.183545665</v>
      </c>
      <c r="AD3899" s="102">
        <v>0.01</v>
      </c>
    </row>
    <row r="3900" spans="1:30">
      <c r="A3900" s="1"/>
      <c r="B3900" s="1"/>
      <c r="C3900" s="1"/>
      <c r="D3900" s="50">
        <f t="shared" si="61"/>
        <v>3896</v>
      </c>
      <c r="E3900" s="52">
        <v>1916.7187217088383</v>
      </c>
      <c r="F3900" s="101">
        <v>948.81807322018358</v>
      </c>
      <c r="G3900" s="51">
        <v>0.85511375030482617</v>
      </c>
      <c r="H3900" s="101">
        <v>189.76361464403672</v>
      </c>
      <c r="I3900" s="51">
        <v>0.2</v>
      </c>
      <c r="J3900" s="101">
        <v>151.81089171522939</v>
      </c>
      <c r="K3900" s="51">
        <v>0.8</v>
      </c>
      <c r="L3900" s="51">
        <v>0.16</v>
      </c>
      <c r="M3900" s="52">
        <v>531.56999999999994</v>
      </c>
      <c r="N3900" s="52">
        <v>80698.11570906447</v>
      </c>
      <c r="O3900" s="51">
        <v>0.81475828882813905</v>
      </c>
      <c r="P3900" s="52">
        <v>75160.815480238773</v>
      </c>
      <c r="Q3900" s="51">
        <v>0.93138253377824887</v>
      </c>
      <c r="R3900" s="52">
        <v>30064.326192095508</v>
      </c>
      <c r="S3900" s="51">
        <v>0.37255301351129955</v>
      </c>
      <c r="T3900" s="52">
        <v>45096.489288143261</v>
      </c>
      <c r="U3900" s="53">
        <v>0.77240358275065968</v>
      </c>
      <c r="V3900" s="53">
        <v>0.63424571139065633</v>
      </c>
      <c r="W3900" s="53">
        <v>0.84255470532398957</v>
      </c>
      <c r="X3900" s="53">
        <v>0.91713618701070265</v>
      </c>
      <c r="Y3900" s="53">
        <v>0.95859193430161238</v>
      </c>
      <c r="Z3900" s="52">
        <v>18867.970855654952</v>
      </c>
      <c r="AA3900" s="51">
        <v>0.233809311281547</v>
      </c>
      <c r="AB3900" s="52">
        <v>601286.52384191018</v>
      </c>
      <c r="AC3900" s="52">
        <v>650695.95380742417</v>
      </c>
      <c r="AD3900" s="102">
        <v>2.565348885200135E-2</v>
      </c>
    </row>
    <row r="3901" spans="1:30">
      <c r="A3901" s="1"/>
      <c r="B3901" s="1"/>
      <c r="C3901" s="1"/>
      <c r="D3901" s="50">
        <f t="shared" si="61"/>
        <v>3897</v>
      </c>
      <c r="E3901" s="52">
        <v>2265.8427254827939</v>
      </c>
      <c r="F3901" s="101">
        <v>778.78359094014081</v>
      </c>
      <c r="G3901" s="51">
        <v>0.70187170324920956</v>
      </c>
      <c r="H3901" s="101">
        <v>338.54320884670631</v>
      </c>
      <c r="I3901" s="51">
        <v>0.43470768103629387</v>
      </c>
      <c r="J3901" s="101">
        <v>132.52756726455968</v>
      </c>
      <c r="K3901" s="51">
        <v>0.39146426158135894</v>
      </c>
      <c r="L3901" s="51">
        <v>0.17017252136061772</v>
      </c>
      <c r="M3901" s="52">
        <v>521.26187913486251</v>
      </c>
      <c r="N3901" s="52">
        <v>69081.568749496262</v>
      </c>
      <c r="O3901" s="51">
        <v>0.75921349609607724</v>
      </c>
      <c r="P3901" s="52">
        <v>63549.891797596581</v>
      </c>
      <c r="Q3901" s="51">
        <v>0.9199254294302629</v>
      </c>
      <c r="R3901" s="52">
        <v>38129.935078557945</v>
      </c>
      <c r="S3901" s="51">
        <v>0.55195525765815767</v>
      </c>
      <c r="T3901" s="52">
        <v>25419.956719038637</v>
      </c>
      <c r="U3901" s="53">
        <v>0.77240358275065968</v>
      </c>
      <c r="V3901" s="53">
        <v>0.57474941113724987</v>
      </c>
      <c r="W3901" s="53">
        <v>0.76212194424261726</v>
      </c>
      <c r="X3901" s="53">
        <v>0.77781394717706542</v>
      </c>
      <c r="Y3901" s="53">
        <v>0.7590129684067014</v>
      </c>
      <c r="Z3901" s="52">
        <v>25577.81910100564</v>
      </c>
      <c r="AA3901" s="51">
        <v>0.37025533096615082</v>
      </c>
      <c r="AB3901" s="52">
        <v>762598.70157115883</v>
      </c>
      <c r="AC3901" s="52">
        <v>824542.16878666391</v>
      </c>
      <c r="AD3901" s="102">
        <v>0.04</v>
      </c>
    </row>
    <row r="3902" spans="1:30">
      <c r="A3902" s="1"/>
      <c r="B3902" s="1"/>
      <c r="C3902" s="1"/>
      <c r="D3902" s="50">
        <f t="shared" si="61"/>
        <v>3898</v>
      </c>
      <c r="E3902" s="52">
        <v>339.64784185949463</v>
      </c>
      <c r="F3902" s="101">
        <v>954.5610647226581</v>
      </c>
      <c r="G3902" s="51">
        <v>0.86028956971663673</v>
      </c>
      <c r="H3902" s="101">
        <v>229.3028511157336</v>
      </c>
      <c r="I3902" s="51">
        <v>0.24021810609084099</v>
      </c>
      <c r="J3902" s="101">
        <v>83.419885910262039</v>
      </c>
      <c r="K3902" s="51">
        <v>0.36379785730687841</v>
      </c>
      <c r="L3902" s="51">
        <v>8.7390832282164349E-2</v>
      </c>
      <c r="M3902" s="52">
        <v>187.5</v>
      </c>
      <c r="N3902" s="52">
        <v>15641.228608174133</v>
      </c>
      <c r="O3902" s="51">
        <v>0.30707432124443401</v>
      </c>
      <c r="P3902" s="52">
        <v>12727.358385802214</v>
      </c>
      <c r="Q3902" s="51">
        <v>0.81370579668855902</v>
      </c>
      <c r="R3902" s="52">
        <v>5171.2147108199333</v>
      </c>
      <c r="S3902" s="51">
        <v>0.33061435519953003</v>
      </c>
      <c r="T3902" s="52">
        <v>7556.1436749822806</v>
      </c>
      <c r="U3902" s="53">
        <v>0.77240358275065968</v>
      </c>
      <c r="V3902" s="53">
        <v>1.0979530081246742</v>
      </c>
      <c r="W3902" s="53">
        <v>1.5571555244974236</v>
      </c>
      <c r="X3902" s="53">
        <v>1.6845072540830701</v>
      </c>
      <c r="Y3902" s="53">
        <v>1.7914599173733525</v>
      </c>
      <c r="Z3902" s="52">
        <v>2769.0764991256933</v>
      </c>
      <c r="AA3902" s="51">
        <v>0.17703701982071723</v>
      </c>
      <c r="AB3902" s="52">
        <v>103424.29421639867</v>
      </c>
      <c r="AC3902" s="52">
        <v>119898.85343724099</v>
      </c>
      <c r="AD3902" s="102">
        <v>3.3698655800089052E-2</v>
      </c>
    </row>
    <row r="3903" spans="1:30">
      <c r="A3903" s="1"/>
      <c r="B3903" s="1"/>
      <c r="C3903" s="1"/>
      <c r="D3903" s="50">
        <f t="shared" si="61"/>
        <v>3899</v>
      </c>
      <c r="E3903" s="52">
        <v>2674.0913568174287</v>
      </c>
      <c r="F3903" s="101">
        <v>673.29543317178366</v>
      </c>
      <c r="G3903" s="51">
        <v>0.60680145032295207</v>
      </c>
      <c r="H3903" s="101">
        <v>334.05437761085449</v>
      </c>
      <c r="I3903" s="51">
        <v>0.49614828967007762</v>
      </c>
      <c r="J3903" s="101">
        <v>234.04719567876765</v>
      </c>
      <c r="K3903" s="51">
        <v>0.70062603984616278</v>
      </c>
      <c r="L3903" s="51">
        <v>0.34761441136799331</v>
      </c>
      <c r="M3903" s="52">
        <v>385.86639174351359</v>
      </c>
      <c r="N3903" s="52">
        <v>90310.946894254143</v>
      </c>
      <c r="O3903" s="51">
        <v>0.85606930689223693</v>
      </c>
      <c r="P3903" s="52">
        <v>76263.921888716141</v>
      </c>
      <c r="Q3903" s="51">
        <v>0.84445933202332846</v>
      </c>
      <c r="R3903" s="52">
        <v>39223.155988312137</v>
      </c>
      <c r="S3903" s="51">
        <v>0.43431231026997053</v>
      </c>
      <c r="T3903" s="52">
        <v>37040.765900404003</v>
      </c>
      <c r="U3903" s="53">
        <v>0.77240358275065968</v>
      </c>
      <c r="V3903" s="53">
        <v>0.50906811970661192</v>
      </c>
      <c r="W3903" s="53">
        <v>0.69224152660833937</v>
      </c>
      <c r="X3903" s="53">
        <v>0.71877498697296027</v>
      </c>
      <c r="Y3903" s="53">
        <v>0.7262155878138451</v>
      </c>
      <c r="Z3903" s="52">
        <v>27456.209191818492</v>
      </c>
      <c r="AA3903" s="51">
        <v>0.30401861718897932</v>
      </c>
      <c r="AB3903" s="52">
        <v>784463.1197662428</v>
      </c>
      <c r="AC3903" s="52">
        <v>850138.87328066642</v>
      </c>
      <c r="AD3903" s="102">
        <v>1.2277174870642098E-2</v>
      </c>
    </row>
    <row r="3904" spans="1:30">
      <c r="A3904" s="1"/>
      <c r="B3904" s="1"/>
      <c r="C3904" s="1"/>
      <c r="D3904" s="50">
        <f t="shared" si="61"/>
        <v>3900</v>
      </c>
      <c r="E3904" s="52">
        <v>834.86778336269572</v>
      </c>
      <c r="F3904" s="101">
        <v>998.62300845210223</v>
      </c>
      <c r="G3904" s="51">
        <v>0.9</v>
      </c>
      <c r="H3904" s="101">
        <v>499.31150422605111</v>
      </c>
      <c r="I3904" s="51">
        <v>0.5</v>
      </c>
      <c r="J3904" s="101">
        <v>167.4062844324321</v>
      </c>
      <c r="K3904" s="51">
        <v>0.33527423865772377</v>
      </c>
      <c r="L3904" s="51">
        <v>0.16763711932886188</v>
      </c>
      <c r="M3904" s="52">
        <v>187.5</v>
      </c>
      <c r="N3904" s="52">
        <v>31388.678331081021</v>
      </c>
      <c r="O3904" s="51">
        <v>0.50245237920555441</v>
      </c>
      <c r="P3904" s="52">
        <v>26188.927909259768</v>
      </c>
      <c r="Q3904" s="51">
        <v>0.83434312311670455</v>
      </c>
      <c r="R3904" s="52">
        <v>13269.24909200697</v>
      </c>
      <c r="S3904" s="51">
        <v>0.42273997496950294</v>
      </c>
      <c r="T3904" s="52">
        <v>12919.678817252798</v>
      </c>
      <c r="U3904" s="53">
        <v>0.77240358275065968</v>
      </c>
      <c r="V3904" s="53">
        <v>0.77601963771478166</v>
      </c>
      <c r="W3904" s="53">
        <v>0.95488391997025424</v>
      </c>
      <c r="X3904" s="53">
        <v>1.0002847022103778</v>
      </c>
      <c r="Y3904" s="53">
        <v>1.031180781764188</v>
      </c>
      <c r="Z3904" s="52">
        <v>7887.748751634751</v>
      </c>
      <c r="AA3904" s="51">
        <v>0.25129279635276375</v>
      </c>
      <c r="AB3904" s="52">
        <v>265384.98184013943</v>
      </c>
      <c r="AC3904" s="52">
        <v>293488.34425854002</v>
      </c>
      <c r="AD3904" s="102">
        <v>3.2835955930428047E-2</v>
      </c>
    </row>
    <row r="3905" spans="1:30">
      <c r="A3905" s="1"/>
      <c r="B3905" s="1"/>
      <c r="C3905" s="1"/>
      <c r="D3905" s="50">
        <f t="shared" si="61"/>
        <v>3901</v>
      </c>
      <c r="E3905" s="52">
        <v>572.81525154236408</v>
      </c>
      <c r="F3905" s="101">
        <v>862.36570653799777</v>
      </c>
      <c r="G3905" s="51">
        <v>0.77719933279649056</v>
      </c>
      <c r="H3905" s="101">
        <v>269.02792033820003</v>
      </c>
      <c r="I3905" s="51">
        <v>0.31196500312868836</v>
      </c>
      <c r="J3905" s="101">
        <v>129.07155759930683</v>
      </c>
      <c r="K3905" s="51">
        <v>0.47977011990818108</v>
      </c>
      <c r="L3905" s="51">
        <v>0.14967148695820692</v>
      </c>
      <c r="M3905" s="52">
        <v>187.5</v>
      </c>
      <c r="N3905" s="52">
        <v>24200.91704987003</v>
      </c>
      <c r="O3905" s="51">
        <v>0.42630522936817772</v>
      </c>
      <c r="P3905" s="52">
        <v>21587.652885414493</v>
      </c>
      <c r="Q3905" s="51">
        <v>0.89201796944014677</v>
      </c>
      <c r="R3905" s="52">
        <v>9343.4061236341549</v>
      </c>
      <c r="S3905" s="51">
        <v>0.38607653190912178</v>
      </c>
      <c r="T3905" s="52">
        <v>12244.246761780338</v>
      </c>
      <c r="U3905" s="53">
        <v>0.77240358275065968</v>
      </c>
      <c r="V3905" s="53">
        <v>0.85844192025068122</v>
      </c>
      <c r="W3905" s="53">
        <v>1.2504067733063964</v>
      </c>
      <c r="X3905" s="53">
        <v>1.3619784020066672</v>
      </c>
      <c r="Y3905" s="53">
        <v>1.4431830110187756</v>
      </c>
      <c r="Z3905" s="52">
        <v>4815.8955102263053</v>
      </c>
      <c r="AA3905" s="51">
        <v>0.19899640580984385</v>
      </c>
      <c r="AB3905" s="52">
        <v>186868.12247268308</v>
      </c>
      <c r="AC3905" s="52">
        <v>208447.97589390582</v>
      </c>
      <c r="AD3905" s="102">
        <v>0.04</v>
      </c>
    </row>
    <row r="3906" spans="1:30">
      <c r="A3906" s="1"/>
      <c r="B3906" s="1"/>
      <c r="C3906" s="1"/>
      <c r="D3906" s="50">
        <f t="shared" si="61"/>
        <v>3902</v>
      </c>
      <c r="E3906" s="52">
        <v>2255.805506026828</v>
      </c>
      <c r="F3906" s="101">
        <v>728.92488513039734</v>
      </c>
      <c r="G3906" s="51">
        <v>0.6569369933046395</v>
      </c>
      <c r="H3906" s="101">
        <v>364.46244256519867</v>
      </c>
      <c r="I3906" s="51">
        <v>0.5</v>
      </c>
      <c r="J3906" s="101">
        <v>136.16640438639794</v>
      </c>
      <c r="K3906" s="51">
        <v>0.37360887840189222</v>
      </c>
      <c r="L3906" s="51">
        <v>0.18680443920094611</v>
      </c>
      <c r="M3906" s="52">
        <v>531.56999999999994</v>
      </c>
      <c r="N3906" s="52">
        <v>72381.975579677543</v>
      </c>
      <c r="O3906" s="51">
        <v>0.77571063753087333</v>
      </c>
      <c r="P3906" s="52">
        <v>63510.982671880236</v>
      </c>
      <c r="Q3906" s="51">
        <v>0.87744196208029468</v>
      </c>
      <c r="R3906" s="52">
        <v>38106.589603128137</v>
      </c>
      <c r="S3906" s="51">
        <v>0.52646517724817676</v>
      </c>
      <c r="T3906" s="52">
        <v>25404.393068752099</v>
      </c>
      <c r="U3906" s="53">
        <v>0.77240358275065968</v>
      </c>
      <c r="V3906" s="53">
        <v>0.54331538168045956</v>
      </c>
      <c r="W3906" s="53">
        <v>0.71962872138464307</v>
      </c>
      <c r="X3906" s="53">
        <v>0.72849281665440169</v>
      </c>
      <c r="Y3906" s="53">
        <v>0.71056300753375545</v>
      </c>
      <c r="Z3906" s="52">
        <v>23673.337399953634</v>
      </c>
      <c r="AA3906" s="51">
        <v>0.32706122222229483</v>
      </c>
      <c r="AB3906" s="52">
        <v>762131.79206256277</v>
      </c>
      <c r="AC3906" s="52">
        <v>820889.61576269078</v>
      </c>
      <c r="AD3906" s="102">
        <v>0.04</v>
      </c>
    </row>
    <row r="3907" spans="1:30">
      <c r="A3907" s="1"/>
      <c r="B3907" s="1"/>
      <c r="C3907" s="1"/>
      <c r="D3907" s="50">
        <f t="shared" si="61"/>
        <v>3903</v>
      </c>
      <c r="E3907" s="52">
        <v>871.33225711699845</v>
      </c>
      <c r="F3907" s="101">
        <v>668.21508561637233</v>
      </c>
      <c r="G3907" s="51">
        <v>0.6022228328054593</v>
      </c>
      <c r="H3907" s="101">
        <v>246.29431612463907</v>
      </c>
      <c r="I3907" s="51">
        <v>0.36858538728956297</v>
      </c>
      <c r="J3907" s="101">
        <v>180.33685091726025</v>
      </c>
      <c r="K3907" s="51">
        <v>0.73220061979018403</v>
      </c>
      <c r="L3907" s="51">
        <v>0.26987844901902303</v>
      </c>
      <c r="M3907" s="52">
        <v>187.5</v>
      </c>
      <c r="N3907" s="52">
        <v>33813.159546986295</v>
      </c>
      <c r="O3907" s="51">
        <v>0.5249768841342688</v>
      </c>
      <c r="P3907" s="52">
        <v>30743.985108785088</v>
      </c>
      <c r="Q3907" s="51">
        <v>0.9092313620105118</v>
      </c>
      <c r="R3907" s="52">
        <v>12297.594043514036</v>
      </c>
      <c r="S3907" s="51">
        <v>0.36369254480420476</v>
      </c>
      <c r="T3907" s="52">
        <v>18446.391065271051</v>
      </c>
      <c r="U3907" s="53">
        <v>0.77240358275065968</v>
      </c>
      <c r="V3907" s="53">
        <v>0.70604875273692769</v>
      </c>
      <c r="W3907" s="53">
        <v>1.145195512111977</v>
      </c>
      <c r="X3907" s="53">
        <v>1.2605592787916062</v>
      </c>
      <c r="Y3907" s="53">
        <v>1.3413192238450751</v>
      </c>
      <c r="Z3907" s="52">
        <v>7518.010499856051</v>
      </c>
      <c r="AA3907" s="51">
        <v>0.22233978133303775</v>
      </c>
      <c r="AB3907" s="52">
        <v>245951.88087028073</v>
      </c>
      <c r="AC3907" s="52">
        <v>273909.48669859918</v>
      </c>
      <c r="AD3907" s="102">
        <v>0.01</v>
      </c>
    </row>
    <row r="3908" spans="1:30">
      <c r="A3908" s="1"/>
      <c r="B3908" s="1"/>
      <c r="C3908" s="1"/>
      <c r="D3908" s="50">
        <f t="shared" si="61"/>
        <v>3904</v>
      </c>
      <c r="E3908" s="52">
        <v>1237.4723665006829</v>
      </c>
      <c r="F3908" s="101">
        <v>665.74867230140148</v>
      </c>
      <c r="G3908" s="51">
        <v>0.6</v>
      </c>
      <c r="H3908" s="101">
        <v>246.620937985127</v>
      </c>
      <c r="I3908" s="51">
        <v>0.37044150179465229</v>
      </c>
      <c r="J3908" s="101">
        <v>112.60098054636073</v>
      </c>
      <c r="K3908" s="51">
        <v>0.45657510455641592</v>
      </c>
      <c r="L3908" s="51">
        <v>0.16913436741392912</v>
      </c>
      <c r="M3908" s="52">
        <v>358.01982667221716</v>
      </c>
      <c r="N3908" s="52">
        <v>40313.383538329763</v>
      </c>
      <c r="O3908" s="51">
        <v>0.5795593912065462</v>
      </c>
      <c r="P3908" s="52">
        <v>36040.289124469768</v>
      </c>
      <c r="Q3908" s="51">
        <v>0.89400308188477517</v>
      </c>
      <c r="R3908" s="52">
        <v>20778.985939159535</v>
      </c>
      <c r="S3908" s="51">
        <v>0.51543641628103432</v>
      </c>
      <c r="T3908" s="52">
        <v>15261.303185310233</v>
      </c>
      <c r="U3908" s="53">
        <v>0.77240358275065968</v>
      </c>
      <c r="V3908" s="53">
        <v>0.63257565815757011</v>
      </c>
      <c r="W3908" s="53">
        <v>0.93653470520623205</v>
      </c>
      <c r="X3908" s="53">
        <v>0.96314519333445425</v>
      </c>
      <c r="Y3908" s="53">
        <v>0.95470132847413303</v>
      </c>
      <c r="Z3908" s="52">
        <v>10776.952122916613</v>
      </c>
      <c r="AA3908" s="51">
        <v>0.26732938734030948</v>
      </c>
      <c r="AB3908" s="52">
        <v>415579.71878319071</v>
      </c>
      <c r="AC3908" s="52">
        <v>450317.28699114721</v>
      </c>
      <c r="AD3908" s="102">
        <v>0.04</v>
      </c>
    </row>
    <row r="3909" spans="1:30">
      <c r="A3909" s="1"/>
      <c r="B3909" s="1"/>
      <c r="C3909" s="1"/>
      <c r="D3909" s="50">
        <f t="shared" si="61"/>
        <v>3905</v>
      </c>
      <c r="E3909" s="52">
        <v>1534.4870118335907</v>
      </c>
      <c r="F3909" s="101">
        <v>980.65432982269112</v>
      </c>
      <c r="G3909" s="51">
        <v>0.88380589008104593</v>
      </c>
      <c r="H3909" s="101">
        <v>364.36461086807827</v>
      </c>
      <c r="I3909" s="51">
        <v>0.37155254383464337</v>
      </c>
      <c r="J3909" s="101">
        <v>179.50332911981582</v>
      </c>
      <c r="K3909" s="51">
        <v>0.49264753976012982</v>
      </c>
      <c r="L3909" s="51">
        <v>0.18304444661175484</v>
      </c>
      <c r="M3909" s="52">
        <v>324.25121527826042</v>
      </c>
      <c r="N3909" s="52">
        <v>58204.17261359383</v>
      </c>
      <c r="O3909" s="51">
        <v>0.69995307684635155</v>
      </c>
      <c r="P3909" s="52">
        <v>53187.982490676666</v>
      </c>
      <c r="Q3909" s="51">
        <v>0.9138173450859155</v>
      </c>
      <c r="R3909" s="52">
        <v>22526.678489926871</v>
      </c>
      <c r="S3909" s="51">
        <v>0.38702858366318688</v>
      </c>
      <c r="T3909" s="52">
        <v>30661.304000749795</v>
      </c>
      <c r="U3909" s="53">
        <v>0.77240358275065968</v>
      </c>
      <c r="V3909" s="53">
        <v>0.67037055232935272</v>
      </c>
      <c r="W3909" s="53">
        <v>0.86987758272433968</v>
      </c>
      <c r="X3909" s="53">
        <v>0.94840588988249885</v>
      </c>
      <c r="Y3909" s="53">
        <v>0.99898385247673793</v>
      </c>
      <c r="Z3909" s="52">
        <v>11263.339244963436</v>
      </c>
      <c r="AA3909" s="51">
        <v>0.19351429183159344</v>
      </c>
      <c r="AB3909" s="52">
        <v>450533.56979853741</v>
      </c>
      <c r="AC3909" s="52">
        <v>485510.20222581911</v>
      </c>
      <c r="AD3909" s="102">
        <v>1.1308706351444342E-2</v>
      </c>
    </row>
    <row r="3910" spans="1:30">
      <c r="A3910" s="1"/>
      <c r="B3910" s="1"/>
      <c r="C3910" s="1"/>
      <c r="D3910" s="50">
        <f t="shared" si="61"/>
        <v>3906</v>
      </c>
      <c r="E3910" s="52">
        <v>591.42995282627112</v>
      </c>
      <c r="F3910" s="101">
        <v>743.81696431729415</v>
      </c>
      <c r="G3910" s="51">
        <v>0.67035834566160346</v>
      </c>
      <c r="H3910" s="101">
        <v>159.01321150940632</v>
      </c>
      <c r="I3910" s="51">
        <v>0.21378002806826971</v>
      </c>
      <c r="J3910" s="101">
        <v>85.5564605045831</v>
      </c>
      <c r="K3910" s="51">
        <v>0.53804623963287523</v>
      </c>
      <c r="L3910" s="51">
        <v>0.11502354021074303</v>
      </c>
      <c r="M3910" s="52">
        <v>187.5</v>
      </c>
      <c r="N3910" s="52">
        <v>16041.836344609332</v>
      </c>
      <c r="O3910" s="51">
        <v>0.31370219685378586</v>
      </c>
      <c r="P3910" s="52">
        <v>14396.901812415104</v>
      </c>
      <c r="Q3910" s="51">
        <v>0.89745971116660916</v>
      </c>
      <c r="R3910" s="52">
        <v>8150.0498160480893</v>
      </c>
      <c r="S3910" s="51">
        <v>0.50804967966069647</v>
      </c>
      <c r="T3910" s="52">
        <v>6246.8519963670151</v>
      </c>
      <c r="U3910" s="53">
        <v>0.77240358275065968</v>
      </c>
      <c r="V3910" s="53">
        <v>0.94387050274015627</v>
      </c>
      <c r="W3910" s="53">
        <v>1.5743927094569117</v>
      </c>
      <c r="X3910" s="53">
        <v>1.6347902578103211</v>
      </c>
      <c r="Y3910" s="53">
        <v>1.6436446746618689</v>
      </c>
      <c r="Z3910" s="52">
        <v>5533.082845154976</v>
      </c>
      <c r="AA3910" s="51">
        <v>0.34491580180060261</v>
      </c>
      <c r="AB3910" s="52">
        <v>163000.9963209618</v>
      </c>
      <c r="AC3910" s="52">
        <v>186420.74242729793</v>
      </c>
      <c r="AD3910" s="102">
        <v>1.054323936266454E-2</v>
      </c>
    </row>
    <row r="3911" spans="1:30">
      <c r="A3911" s="1"/>
      <c r="B3911" s="1"/>
      <c r="C3911" s="1"/>
      <c r="D3911" s="50">
        <f t="shared" ref="D3911:D3974" si="62">D3910+1</f>
        <v>3907</v>
      </c>
      <c r="E3911" s="52">
        <v>784.84047406385105</v>
      </c>
      <c r="F3911" s="101">
        <v>665.74867230140148</v>
      </c>
      <c r="G3911" s="51">
        <v>0.6</v>
      </c>
      <c r="H3911" s="101">
        <v>133.14973446028031</v>
      </c>
      <c r="I3911" s="51">
        <v>0.2</v>
      </c>
      <c r="J3911" s="101">
        <v>106.51978756822426</v>
      </c>
      <c r="K3911" s="51">
        <v>0.8</v>
      </c>
      <c r="L3911" s="51">
        <v>0.16000000000000003</v>
      </c>
      <c r="M3911" s="52">
        <v>210.84922572450338</v>
      </c>
      <c r="N3911" s="52">
        <v>22459.614733098668</v>
      </c>
      <c r="O3911" s="51">
        <v>0.40516256209761847</v>
      </c>
      <c r="P3911" s="52">
        <v>19136.030619032474</v>
      </c>
      <c r="Q3911" s="51">
        <v>0.85201954024757875</v>
      </c>
      <c r="R3911" s="52">
        <v>11481.618371419483</v>
      </c>
      <c r="S3911" s="51">
        <v>0.51121172414854721</v>
      </c>
      <c r="T3911" s="52">
        <v>7654.4122476129905</v>
      </c>
      <c r="U3911" s="53">
        <v>0.77240358275065968</v>
      </c>
      <c r="V3911" s="53">
        <v>0.75859803264851122</v>
      </c>
      <c r="W3911" s="53">
        <v>1.2119913129694053</v>
      </c>
      <c r="X3911" s="53">
        <v>1.2244073457971494</v>
      </c>
      <c r="Y3911" s="53">
        <v>1.1980445645552324</v>
      </c>
      <c r="Z3911" s="52">
        <v>5999.942940837419</v>
      </c>
      <c r="AA3911" s="51">
        <v>0.26714362700065913</v>
      </c>
      <c r="AB3911" s="52">
        <v>229632.36742838967</v>
      </c>
      <c r="AC3911" s="52">
        <v>254263.14163049034</v>
      </c>
      <c r="AD3911" s="102">
        <v>1.6101566388794491E-2</v>
      </c>
    </row>
    <row r="3912" spans="1:30">
      <c r="A3912" s="1"/>
      <c r="B3912" s="1"/>
      <c r="C3912" s="1"/>
      <c r="D3912" s="50">
        <f t="shared" si="62"/>
        <v>3908</v>
      </c>
      <c r="E3912" s="52">
        <v>1940.7144802025712</v>
      </c>
      <c r="F3912" s="101">
        <v>682.54124980241818</v>
      </c>
      <c r="G3912" s="51">
        <v>0.61513415936043891</v>
      </c>
      <c r="H3912" s="101">
        <v>341.27062490120909</v>
      </c>
      <c r="I3912" s="51">
        <v>0.5</v>
      </c>
      <c r="J3912" s="101">
        <v>211.57398762724321</v>
      </c>
      <c r="K3912" s="51">
        <v>0.61995956343587899</v>
      </c>
      <c r="L3912" s="51">
        <v>0.3099797817179395</v>
      </c>
      <c r="M3912" s="52">
        <v>299.30395702261046</v>
      </c>
      <c r="N3912" s="52">
        <v>63324.931699886722</v>
      </c>
      <c r="O3912" s="51">
        <v>0.72886489478293393</v>
      </c>
      <c r="P3912" s="52">
        <v>55033.399604105885</v>
      </c>
      <c r="Q3912" s="51">
        <v>0.86906370250699116</v>
      </c>
      <c r="R3912" s="52">
        <v>33020.039762463537</v>
      </c>
      <c r="S3912" s="51">
        <v>0.52143822150419472</v>
      </c>
      <c r="T3912" s="52">
        <v>22013.359841642348</v>
      </c>
      <c r="U3912" s="53">
        <v>0.77240358275065968</v>
      </c>
      <c r="V3912" s="53">
        <v>0.54949283426316464</v>
      </c>
      <c r="W3912" s="53">
        <v>0.75025462576777502</v>
      </c>
      <c r="X3912" s="53">
        <v>0.75876405890848619</v>
      </c>
      <c r="Y3912" s="53">
        <v>0.74080338524541745</v>
      </c>
      <c r="Z3912" s="52">
        <v>16510.019881231769</v>
      </c>
      <c r="AA3912" s="51">
        <v>0.26071911075209736</v>
      </c>
      <c r="AB3912" s="52">
        <v>660400.79524927074</v>
      </c>
      <c r="AC3912" s="52">
        <v>706227.7132058884</v>
      </c>
      <c r="AD3912" s="102">
        <v>0.04</v>
      </c>
    </row>
    <row r="3913" spans="1:30">
      <c r="A3913" s="1"/>
      <c r="B3913" s="1"/>
      <c r="C3913" s="1"/>
      <c r="D3913" s="50">
        <f t="shared" si="62"/>
        <v>3909</v>
      </c>
      <c r="E3913" s="52">
        <v>1037.13806665537</v>
      </c>
      <c r="F3913" s="101">
        <v>944.21172125987948</v>
      </c>
      <c r="G3913" s="51">
        <v>0.85096231705205172</v>
      </c>
      <c r="H3913" s="101">
        <v>319.40304372318201</v>
      </c>
      <c r="I3913" s="51">
        <v>0.33827481329822567</v>
      </c>
      <c r="J3913" s="101">
        <v>213.0915340881991</v>
      </c>
      <c r="K3913" s="51">
        <v>0.66715561506320453</v>
      </c>
      <c r="L3913" s="51">
        <v>0.22568194112636841</v>
      </c>
      <c r="M3913" s="52">
        <v>187.5</v>
      </c>
      <c r="N3913" s="52">
        <v>39954.662641537332</v>
      </c>
      <c r="O3913" s="51">
        <v>0.57673825076305785</v>
      </c>
      <c r="P3913" s="52">
        <v>36200.22216778533</v>
      </c>
      <c r="Q3913" s="51">
        <v>0.90603248218021881</v>
      </c>
      <c r="R3913" s="52">
        <v>15488.803465114157</v>
      </c>
      <c r="S3913" s="51">
        <v>0.38765947304012066</v>
      </c>
      <c r="T3913" s="52">
        <v>20711.418702671173</v>
      </c>
      <c r="U3913" s="53">
        <v>0.77240358275065968</v>
      </c>
      <c r="V3913" s="53">
        <v>0.74174710038248293</v>
      </c>
      <c r="W3913" s="53">
        <v>0.99223373953062821</v>
      </c>
      <c r="X3913" s="53">
        <v>1.0819793651494571</v>
      </c>
      <c r="Y3913" s="53">
        <v>1.1427331003872545</v>
      </c>
      <c r="Z3913" s="52">
        <v>10293.18480422114</v>
      </c>
      <c r="AA3913" s="51">
        <v>0.25762161719569182</v>
      </c>
      <c r="AB3913" s="52">
        <v>309776.06930228311</v>
      </c>
      <c r="AC3913" s="52">
        <v>342893.97711910849</v>
      </c>
      <c r="AD3913" s="102">
        <v>2.0237714585874068E-2</v>
      </c>
    </row>
    <row r="3914" spans="1:30">
      <c r="A3914" s="1"/>
      <c r="B3914" s="1"/>
      <c r="C3914" s="1"/>
      <c r="D3914" s="50">
        <f t="shared" si="62"/>
        <v>3910</v>
      </c>
      <c r="E3914" s="52">
        <v>648.13438871862593</v>
      </c>
      <c r="F3914" s="101">
        <v>888.72159390287618</v>
      </c>
      <c r="G3914" s="51">
        <v>0.80095233911381725</v>
      </c>
      <c r="H3914" s="101">
        <v>336.3001066079716</v>
      </c>
      <c r="I3914" s="51">
        <v>0.37840883907308787</v>
      </c>
      <c r="J3914" s="101">
        <v>107.68172033649661</v>
      </c>
      <c r="K3914" s="51">
        <v>0.32019532025311626</v>
      </c>
      <c r="L3914" s="51">
        <v>0.1211647394136173</v>
      </c>
      <c r="M3914" s="52">
        <v>220.33794326078313</v>
      </c>
      <c r="N3914" s="52">
        <v>23726.368785726507</v>
      </c>
      <c r="O3914" s="51">
        <v>0.42066723754046986</v>
      </c>
      <c r="P3914" s="52">
        <v>19912.695399868073</v>
      </c>
      <c r="Q3914" s="51">
        <v>0.83926434675698491</v>
      </c>
      <c r="R3914" s="52">
        <v>9422.4193027138663</v>
      </c>
      <c r="S3914" s="51">
        <v>0.39712858667114193</v>
      </c>
      <c r="T3914" s="52">
        <v>10490.276097154207</v>
      </c>
      <c r="U3914" s="53">
        <v>0.77240358275065968</v>
      </c>
      <c r="V3914" s="53">
        <v>0.84451156013560114</v>
      </c>
      <c r="W3914" s="53">
        <v>1.1617535287046212</v>
      </c>
      <c r="X3914" s="53">
        <v>1.2341904372004382</v>
      </c>
      <c r="Y3914" s="53">
        <v>1.2877646654142767</v>
      </c>
      <c r="Z3914" s="52">
        <v>5966.4527297370987</v>
      </c>
      <c r="AA3914" s="51">
        <v>0.25146927385392592</v>
      </c>
      <c r="AB3914" s="52">
        <v>188448.38605427733</v>
      </c>
      <c r="AC3914" s="52">
        <v>212592.46939009975</v>
      </c>
      <c r="AD3914" s="102">
        <v>1.8622534725204538E-2</v>
      </c>
    </row>
    <row r="3915" spans="1:30">
      <c r="A3915" s="1"/>
      <c r="B3915" s="1"/>
      <c r="C3915" s="1"/>
      <c r="D3915" s="50">
        <f t="shared" si="62"/>
        <v>3911</v>
      </c>
      <c r="E3915" s="52">
        <v>780.50397786682095</v>
      </c>
      <c r="F3915" s="101">
        <v>998.62300845210223</v>
      </c>
      <c r="G3915" s="51">
        <v>0.9</v>
      </c>
      <c r="H3915" s="101">
        <v>294.41776474539563</v>
      </c>
      <c r="I3915" s="51">
        <v>0.29482373453597133</v>
      </c>
      <c r="J3915" s="101">
        <v>101.3401422620089</v>
      </c>
      <c r="K3915" s="51">
        <v>0.34420525660075252</v>
      </c>
      <c r="L3915" s="51">
        <v>0.10147987919794615</v>
      </c>
      <c r="M3915" s="52">
        <v>318.86217455157094</v>
      </c>
      <c r="N3915" s="52">
        <v>32313.538131029713</v>
      </c>
      <c r="O3915" s="51">
        <v>0.51120371488008964</v>
      </c>
      <c r="P3915" s="52">
        <v>28632.087270742632</v>
      </c>
      <c r="Q3915" s="51">
        <v>0.88607094508317263</v>
      </c>
      <c r="R3915" s="52">
        <v>11452.834908297054</v>
      </c>
      <c r="S3915" s="51">
        <v>0.3544283780332691</v>
      </c>
      <c r="T3915" s="52">
        <v>17179.252362445579</v>
      </c>
      <c r="U3915" s="53">
        <v>0.77240358275065968</v>
      </c>
      <c r="V3915" s="53">
        <v>0.81864172225031306</v>
      </c>
      <c r="W3915" s="53">
        <v>1.0811711015156902</v>
      </c>
      <c r="X3915" s="53">
        <v>1.1868438160632873</v>
      </c>
      <c r="Y3915" s="53">
        <v>1.2652640590426845</v>
      </c>
      <c r="Z3915" s="52">
        <v>6980.6747418861205</v>
      </c>
      <c r="AA3915" s="51">
        <v>0.21602941508849474</v>
      </c>
      <c r="AB3915" s="52">
        <v>229056.69816594108</v>
      </c>
      <c r="AC3915" s="52">
        <v>255240.84983459531</v>
      </c>
      <c r="AD3915" s="102">
        <v>1.8009262772313499E-2</v>
      </c>
    </row>
    <row r="3916" spans="1:30">
      <c r="A3916" s="1"/>
      <c r="B3916" s="1"/>
      <c r="C3916" s="1"/>
      <c r="D3916" s="50">
        <f t="shared" si="62"/>
        <v>3912</v>
      </c>
      <c r="E3916" s="52">
        <v>516.59330291046558</v>
      </c>
      <c r="F3916" s="101">
        <v>717.63324838211679</v>
      </c>
      <c r="G3916" s="51">
        <v>0.64676050729596568</v>
      </c>
      <c r="H3916" s="101">
        <v>274.06726795246612</v>
      </c>
      <c r="I3916" s="51">
        <v>0.38190436211023215</v>
      </c>
      <c r="J3916" s="101">
        <v>54.813453590493225</v>
      </c>
      <c r="K3916" s="51">
        <v>0.2</v>
      </c>
      <c r="L3916" s="51">
        <v>7.6380872422046442E-2</v>
      </c>
      <c r="M3916" s="52">
        <v>344.55579341716168</v>
      </c>
      <c r="N3916" s="52">
        <v>18886.292991807164</v>
      </c>
      <c r="O3916" s="51">
        <v>0.35729876659134474</v>
      </c>
      <c r="P3916" s="52">
        <v>16558.955249010782</v>
      </c>
      <c r="Q3916" s="51">
        <v>0.87677106651866643</v>
      </c>
      <c r="R3916" s="52">
        <v>7158.7074155043601</v>
      </c>
      <c r="S3916" s="51">
        <v>0.37904248433558629</v>
      </c>
      <c r="T3916" s="52">
        <v>9400.2478335064225</v>
      </c>
      <c r="U3916" s="53">
        <v>0.77240358275065968</v>
      </c>
      <c r="V3916" s="53">
        <v>0.87182948869112897</v>
      </c>
      <c r="W3916" s="53">
        <v>1.4731889777059517</v>
      </c>
      <c r="X3916" s="53">
        <v>1.6024992414925869</v>
      </c>
      <c r="Y3916" s="53">
        <v>1.703142491901952</v>
      </c>
      <c r="Z3916" s="52">
        <v>4457.4341350264658</v>
      </c>
      <c r="AA3916" s="51">
        <v>0.23601424254935002</v>
      </c>
      <c r="AB3916" s="52">
        <v>143174.14831008721</v>
      </c>
      <c r="AC3916" s="52">
        <v>164146.12696904939</v>
      </c>
      <c r="AD3916" s="102">
        <v>1.2169137838222195E-2</v>
      </c>
    </row>
    <row r="3917" spans="1:30">
      <c r="A3917" s="1"/>
      <c r="B3917" s="1"/>
      <c r="C3917" s="1"/>
      <c r="D3917" s="50">
        <f t="shared" si="62"/>
        <v>3913</v>
      </c>
      <c r="E3917" s="52">
        <v>1499.9244028042672</v>
      </c>
      <c r="F3917" s="101">
        <v>841.92042944997047</v>
      </c>
      <c r="G3917" s="51">
        <v>0.7587732108030204</v>
      </c>
      <c r="H3917" s="101">
        <v>343.88410744906753</v>
      </c>
      <c r="I3917" s="51">
        <v>0.40845202874305853</v>
      </c>
      <c r="J3917" s="101">
        <v>275.10728595925406</v>
      </c>
      <c r="K3917" s="51">
        <v>0.8</v>
      </c>
      <c r="L3917" s="51">
        <v>0.32676162299444689</v>
      </c>
      <c r="M3917" s="52">
        <v>187.5</v>
      </c>
      <c r="N3917" s="52">
        <v>51582.616117360136</v>
      </c>
      <c r="O3917" s="51">
        <v>0.65938355878141985</v>
      </c>
      <c r="P3917" s="52">
        <v>44408.411454941219</v>
      </c>
      <c r="Q3917" s="51">
        <v>0.86091816967762447</v>
      </c>
      <c r="R3917" s="52">
        <v>22843.536359329701</v>
      </c>
      <c r="S3917" s="51">
        <v>0.44285338896647597</v>
      </c>
      <c r="T3917" s="52">
        <v>21564.875095611518</v>
      </c>
      <c r="U3917" s="53">
        <v>0.77240358275065968</v>
      </c>
      <c r="V3917" s="53">
        <v>0.62776650177969506</v>
      </c>
      <c r="W3917" s="53">
        <v>0.82451519228818759</v>
      </c>
      <c r="X3917" s="53">
        <v>0.86292859272414035</v>
      </c>
      <c r="Y3917" s="53">
        <v>0.87890044991546457</v>
      </c>
      <c r="Z3917" s="52">
        <v>13584.656444657019</v>
      </c>
      <c r="AA3917" s="51">
        <v>0.26335726000692511</v>
      </c>
      <c r="AB3917" s="52">
        <v>456870.72718659404</v>
      </c>
      <c r="AC3917" s="52">
        <v>496666.87305453198</v>
      </c>
      <c r="AD3917" s="102">
        <v>2.0553748116414694E-2</v>
      </c>
    </row>
    <row r="3918" spans="1:30">
      <c r="A3918" s="1"/>
      <c r="B3918" s="1"/>
      <c r="C3918" s="1"/>
      <c r="D3918" s="50">
        <f t="shared" si="62"/>
        <v>3914</v>
      </c>
      <c r="E3918" s="52">
        <v>2308.4899693236057</v>
      </c>
      <c r="F3918" s="101">
        <v>863.8564611770131</v>
      </c>
      <c r="G3918" s="51">
        <v>0.77854286199996192</v>
      </c>
      <c r="H3918" s="101">
        <v>172.77129223540263</v>
      </c>
      <c r="I3918" s="51">
        <v>0.2</v>
      </c>
      <c r="J3918" s="101">
        <v>138.21703378832211</v>
      </c>
      <c r="K3918" s="51">
        <v>0.8</v>
      </c>
      <c r="L3918" s="51">
        <v>0.16000000000000003</v>
      </c>
      <c r="M3918" s="52">
        <v>531.56999999999994</v>
      </c>
      <c r="N3918" s="52">
        <v>73472.028650858381</v>
      </c>
      <c r="O3918" s="51">
        <v>0.78102705261487571</v>
      </c>
      <c r="P3918" s="52">
        <v>68430.686990331655</v>
      </c>
      <c r="Q3918" s="51">
        <v>0.93138420494031327</v>
      </c>
      <c r="R3918" s="52">
        <v>33975.962943699393</v>
      </c>
      <c r="S3918" s="51">
        <v>0.46243398430107796</v>
      </c>
      <c r="T3918" s="52">
        <v>34454.724046632262</v>
      </c>
      <c r="U3918" s="53">
        <v>0.77240358275065968</v>
      </c>
      <c r="V3918" s="53">
        <v>0.61686409781199125</v>
      </c>
      <c r="W3918" s="53">
        <v>0.82452644503262174</v>
      </c>
      <c r="X3918" s="53">
        <v>0.86975022652448997</v>
      </c>
      <c r="Y3918" s="53">
        <v>0.87920159095630546</v>
      </c>
      <c r="Z3918" s="52">
        <v>16987.981471849696</v>
      </c>
      <c r="AA3918" s="51">
        <v>0.23121699215053898</v>
      </c>
      <c r="AB3918" s="52">
        <v>679519.25887398783</v>
      </c>
      <c r="AC3918" s="52">
        <v>725690.2259517624</v>
      </c>
      <c r="AD3918" s="102">
        <v>0.01</v>
      </c>
    </row>
    <row r="3919" spans="1:30">
      <c r="A3919" s="1"/>
      <c r="B3919" s="1"/>
      <c r="C3919" s="1"/>
      <c r="D3919" s="50">
        <f t="shared" si="62"/>
        <v>3915</v>
      </c>
      <c r="E3919" s="52">
        <v>1018.9412280316233</v>
      </c>
      <c r="F3919" s="101">
        <v>736.03611510691462</v>
      </c>
      <c r="G3919" s="51">
        <v>0.66334592532873327</v>
      </c>
      <c r="H3919" s="101">
        <v>184.40408165505772</v>
      </c>
      <c r="I3919" s="51">
        <v>0.25053673029111034</v>
      </c>
      <c r="J3919" s="101">
        <v>95.316303105651627</v>
      </c>
      <c r="K3919" s="51">
        <v>0.51688825025005813</v>
      </c>
      <c r="L3919" s="51">
        <v>0.12949949214354275</v>
      </c>
      <c r="M3919" s="52">
        <v>302.53414226819154</v>
      </c>
      <c r="N3919" s="52">
        <v>28836.436004243278</v>
      </c>
      <c r="O3919" s="51">
        <v>0.47718342713632222</v>
      </c>
      <c r="P3919" s="52">
        <v>26334.462536363273</v>
      </c>
      <c r="Q3919" s="51">
        <v>0.91323569016948425</v>
      </c>
      <c r="R3919" s="52">
        <v>15800.677521817963</v>
      </c>
      <c r="S3919" s="51">
        <v>0.5479414141016905</v>
      </c>
      <c r="T3919" s="52">
        <v>10533.78501454531</v>
      </c>
      <c r="U3919" s="53">
        <v>0.77240358275065968</v>
      </c>
      <c r="V3919" s="53">
        <v>0.73727089097470067</v>
      </c>
      <c r="W3919" s="53">
        <v>1.0948709887601988</v>
      </c>
      <c r="X3919" s="53">
        <v>1.120910424538311</v>
      </c>
      <c r="Y3919" s="53">
        <v>1.1003414125661026</v>
      </c>
      <c r="Z3919" s="52">
        <v>8511.0697240643531</v>
      </c>
      <c r="AA3919" s="51">
        <v>0.29514984871264777</v>
      </c>
      <c r="AB3919" s="52">
        <v>316013.55043635925</v>
      </c>
      <c r="AC3919" s="52">
        <v>345917.68800700083</v>
      </c>
      <c r="AD3919" s="102">
        <v>2.5655337291629804E-2</v>
      </c>
    </row>
    <row r="3920" spans="1:30">
      <c r="A3920" s="1"/>
      <c r="B3920" s="1"/>
      <c r="C3920" s="1"/>
      <c r="D3920" s="50">
        <f t="shared" si="62"/>
        <v>3916</v>
      </c>
      <c r="E3920" s="52">
        <v>442.35580705341499</v>
      </c>
      <c r="F3920" s="101">
        <v>998.62300845210223</v>
      </c>
      <c r="G3920" s="51">
        <v>0.9</v>
      </c>
      <c r="H3920" s="101">
        <v>234.19326383157588</v>
      </c>
      <c r="I3920" s="51">
        <v>0.23451619064393775</v>
      </c>
      <c r="J3920" s="101">
        <v>71.525957253022412</v>
      </c>
      <c r="K3920" s="51">
        <v>0.3054142381501696</v>
      </c>
      <c r="L3920" s="51">
        <v>7.1624583699398184E-2</v>
      </c>
      <c r="M3920" s="52">
        <v>187.5</v>
      </c>
      <c r="N3920" s="52">
        <v>13411.116984941702</v>
      </c>
      <c r="O3920" s="51">
        <v>0.2674741189041967</v>
      </c>
      <c r="P3920" s="52">
        <v>11108.297718978563</v>
      </c>
      <c r="Q3920" s="51">
        <v>0.8282902707843951</v>
      </c>
      <c r="R3920" s="52">
        <v>6309.1314348963724</v>
      </c>
      <c r="S3920" s="51">
        <v>0.47044041461873792</v>
      </c>
      <c r="T3920" s="52">
        <v>4799.1662840821909</v>
      </c>
      <c r="U3920" s="53">
        <v>0.77240358275065968</v>
      </c>
      <c r="V3920" s="53">
        <v>1.1976425030484337</v>
      </c>
      <c r="W3920" s="53">
        <v>1.5818229362144518</v>
      </c>
      <c r="X3920" s="53">
        <v>1.6151939052578328</v>
      </c>
      <c r="Y3920" s="53">
        <v>1.6232829278701748</v>
      </c>
      <c r="Z3920" s="52">
        <v>3879.77621140886</v>
      </c>
      <c r="AA3920" s="51">
        <v>0.28929553114518042</v>
      </c>
      <c r="AB3920" s="52">
        <v>126182.62869792744</v>
      </c>
      <c r="AC3920" s="52">
        <v>145378.82104130462</v>
      </c>
      <c r="AD3920" s="102">
        <v>1.9019745373030666E-2</v>
      </c>
    </row>
    <row r="3921" spans="1:30">
      <c r="A3921" s="1"/>
      <c r="B3921" s="1"/>
      <c r="C3921" s="1"/>
      <c r="D3921" s="50">
        <f t="shared" si="62"/>
        <v>3917</v>
      </c>
      <c r="E3921" s="52">
        <v>1320.7807137006432</v>
      </c>
      <c r="F3921" s="101">
        <v>726.76060147487669</v>
      </c>
      <c r="G3921" s="51">
        <v>0.65498645213596784</v>
      </c>
      <c r="H3921" s="101">
        <v>200.25959307352025</v>
      </c>
      <c r="I3921" s="51">
        <v>0.27555097602582823</v>
      </c>
      <c r="J3921" s="101">
        <v>160.2076744588162</v>
      </c>
      <c r="K3921" s="51">
        <v>0.8</v>
      </c>
      <c r="L3921" s="51">
        <v>0.22044078082066257</v>
      </c>
      <c r="M3921" s="52">
        <v>365.44792354690378</v>
      </c>
      <c r="N3921" s="52">
        <v>58547.56196725271</v>
      </c>
      <c r="O3921" s="51">
        <v>0.70195421538917002</v>
      </c>
      <c r="P3921" s="52">
        <v>50825.698458831539</v>
      </c>
      <c r="Q3921" s="51">
        <v>0.86810956342229539</v>
      </c>
      <c r="R3921" s="52">
        <v>20330.279383532616</v>
      </c>
      <c r="S3921" s="51">
        <v>0.34724382536891818</v>
      </c>
      <c r="T3921" s="52">
        <v>30495.419075298923</v>
      </c>
      <c r="U3921" s="53">
        <v>0.77240358275065968</v>
      </c>
      <c r="V3921" s="53">
        <v>0.61145168472604283</v>
      </c>
      <c r="W3921" s="53">
        <v>0.88702115326053399</v>
      </c>
      <c r="X3921" s="53">
        <v>0.96231808305312516</v>
      </c>
      <c r="Y3921" s="53">
        <v>1.0114903231985917</v>
      </c>
      <c r="Z3921" s="52">
        <v>13953.682244659245</v>
      </c>
      <c r="AA3921" s="51">
        <v>0.23833071396660258</v>
      </c>
      <c r="AB3921" s="52">
        <v>406605.58767065231</v>
      </c>
      <c r="AC3921" s="52">
        <v>447423.26854432625</v>
      </c>
      <c r="AD3921" s="102">
        <v>2.521343048762776E-2</v>
      </c>
    </row>
    <row r="3922" spans="1:30">
      <c r="A3922" s="1"/>
      <c r="B3922" s="1"/>
      <c r="C3922" s="1"/>
      <c r="D3922" s="50">
        <f t="shared" si="62"/>
        <v>3918</v>
      </c>
      <c r="E3922" s="52">
        <v>1035.1675094835255</v>
      </c>
      <c r="F3922" s="101">
        <v>665.74867230140148</v>
      </c>
      <c r="G3922" s="51">
        <v>0.6</v>
      </c>
      <c r="H3922" s="101">
        <v>279.18670797052158</v>
      </c>
      <c r="I3922" s="51">
        <v>0.4193575137077053</v>
      </c>
      <c r="J3922" s="101">
        <v>163.39971345552192</v>
      </c>
      <c r="K3922" s="51">
        <v>0.58527038999569692</v>
      </c>
      <c r="L3922" s="51">
        <v>0.24543753559533452</v>
      </c>
      <c r="M3922" s="52">
        <v>187.5</v>
      </c>
      <c r="N3922" s="52">
        <v>30637.446272910362</v>
      </c>
      <c r="O3922" s="51">
        <v>0.49519082159047367</v>
      </c>
      <c r="P3922" s="52">
        <v>27604.788829119836</v>
      </c>
      <c r="Q3922" s="51">
        <v>0.90101467933141666</v>
      </c>
      <c r="R3922" s="52">
        <v>14590.83189059401</v>
      </c>
      <c r="S3922" s="51">
        <v>0.47624177813720814</v>
      </c>
      <c r="T3922" s="52">
        <v>13013.956938525826</v>
      </c>
      <c r="U3922" s="53">
        <v>0.77240358275065968</v>
      </c>
      <c r="V3922" s="53">
        <v>0.69536937687136691</v>
      </c>
      <c r="W3922" s="53">
        <v>1.0884705375148038</v>
      </c>
      <c r="X3922" s="53">
        <v>1.145892144123027</v>
      </c>
      <c r="Y3922" s="53">
        <v>1.1690300884550946</v>
      </c>
      <c r="Z3922" s="52">
        <v>10213.582323415807</v>
      </c>
      <c r="AA3922" s="51">
        <v>0.33336924469604567</v>
      </c>
      <c r="AB3922" s="52">
        <v>291816.63781188021</v>
      </c>
      <c r="AC3922" s="52">
        <v>325412.26249084802</v>
      </c>
      <c r="AD3922" s="102">
        <v>0.01</v>
      </c>
    </row>
    <row r="3923" spans="1:30">
      <c r="A3923" s="1"/>
      <c r="B3923" s="1"/>
      <c r="C3923" s="1"/>
      <c r="D3923" s="50">
        <f t="shared" si="62"/>
        <v>3919</v>
      </c>
      <c r="E3923" s="52">
        <v>866.74601600659264</v>
      </c>
      <c r="F3923" s="101">
        <v>759.04458296982136</v>
      </c>
      <c r="G3923" s="51">
        <v>0.68408209994252822</v>
      </c>
      <c r="H3923" s="101">
        <v>322.78394157846611</v>
      </c>
      <c r="I3923" s="51">
        <v>0.42525030653080831</v>
      </c>
      <c r="J3923" s="101">
        <v>64.556788315693225</v>
      </c>
      <c r="K3923" s="51">
        <v>0.2</v>
      </c>
      <c r="L3923" s="51">
        <v>8.5050061306161676E-2</v>
      </c>
      <c r="M3923" s="52">
        <v>405.04972750793314</v>
      </c>
      <c r="N3923" s="52">
        <v>26148.709516058861</v>
      </c>
      <c r="O3923" s="51">
        <v>0.44855891066106257</v>
      </c>
      <c r="P3923" s="52">
        <v>21446.942895021119</v>
      </c>
      <c r="Q3923" s="51">
        <v>0.82019125578070229</v>
      </c>
      <c r="R3923" s="52">
        <v>12360.551813493383</v>
      </c>
      <c r="S3923" s="51">
        <v>0.47270217315704716</v>
      </c>
      <c r="T3923" s="52">
        <v>9086.3910815277359</v>
      </c>
      <c r="U3923" s="53">
        <v>0.77240358275065968</v>
      </c>
      <c r="V3923" s="53">
        <v>0.73355427476794344</v>
      </c>
      <c r="W3923" s="53">
        <v>1.038739602478884</v>
      </c>
      <c r="X3923" s="53">
        <v>1.0536121955746989</v>
      </c>
      <c r="Y3923" s="53">
        <v>1.0491852362943577</v>
      </c>
      <c r="Z3923" s="52">
        <v>6367.5038981254365</v>
      </c>
      <c r="AA3923" s="51">
        <v>0.24351121015034885</v>
      </c>
      <c r="AB3923" s="52">
        <v>247211.03626986765</v>
      </c>
      <c r="AC3923" s="52">
        <v>272467.76921578299</v>
      </c>
      <c r="AD3923" s="102">
        <v>0.01</v>
      </c>
    </row>
    <row r="3924" spans="1:30">
      <c r="A3924" s="1"/>
      <c r="B3924" s="1"/>
      <c r="C3924" s="1"/>
      <c r="D3924" s="50">
        <f t="shared" si="62"/>
        <v>3920</v>
      </c>
      <c r="E3924" s="52">
        <v>2836.7674688361367</v>
      </c>
      <c r="F3924" s="101">
        <v>998.62300845210223</v>
      </c>
      <c r="G3924" s="51">
        <v>0.9</v>
      </c>
      <c r="H3924" s="101">
        <v>376.83767293584873</v>
      </c>
      <c r="I3924" s="51">
        <v>0.37735729073572943</v>
      </c>
      <c r="J3924" s="101">
        <v>265.36372531530981</v>
      </c>
      <c r="K3924" s="51">
        <v>0.7041857658442876</v>
      </c>
      <c r="L3924" s="51">
        <v>0.26572963277366513</v>
      </c>
      <c r="M3924" s="52">
        <v>403.83453592194616</v>
      </c>
      <c r="N3924" s="52">
        <v>107163.03686322692</v>
      </c>
      <c r="O3924" s="51">
        <v>0.92068043459161464</v>
      </c>
      <c r="P3924" s="52">
        <v>98696.258614125065</v>
      </c>
      <c r="Q3924" s="51">
        <v>0.92099161710107114</v>
      </c>
      <c r="R3924" s="52">
        <v>48194.966016996994</v>
      </c>
      <c r="S3924" s="51">
        <v>0.44973497791508682</v>
      </c>
      <c r="T3924" s="52">
        <v>50501.292597128071</v>
      </c>
      <c r="U3924" s="53">
        <v>0.77240358275065968</v>
      </c>
      <c r="V3924" s="53">
        <v>0.56976815368412836</v>
      </c>
      <c r="W3924" s="53">
        <v>0.70758974365090066</v>
      </c>
      <c r="X3924" s="53">
        <v>0.75008276483775582</v>
      </c>
      <c r="Y3924" s="53">
        <v>0.76492402840542151</v>
      </c>
      <c r="Z3924" s="52">
        <v>29724.654773715261</v>
      </c>
      <c r="AA3924" s="51">
        <v>0.27737786874828013</v>
      </c>
      <c r="AB3924" s="52">
        <v>963899.32033993991</v>
      </c>
      <c r="AC3924" s="52">
        <v>1032302.1870810624</v>
      </c>
      <c r="AD3924" s="102">
        <v>0.04</v>
      </c>
    </row>
    <row r="3925" spans="1:30">
      <c r="A3925" s="1"/>
      <c r="B3925" s="1"/>
      <c r="C3925" s="1"/>
      <c r="D3925" s="50">
        <f t="shared" si="62"/>
        <v>3921</v>
      </c>
      <c r="E3925" s="52">
        <v>4438.2301250749206</v>
      </c>
      <c r="F3925" s="101">
        <v>665.74867230140148</v>
      </c>
      <c r="G3925" s="51">
        <v>0.6</v>
      </c>
      <c r="H3925" s="101">
        <v>319.68694974076124</v>
      </c>
      <c r="I3925" s="51">
        <v>0.48019164444691642</v>
      </c>
      <c r="J3925" s="101">
        <v>255.74955979260901</v>
      </c>
      <c r="K3925" s="51">
        <v>0.8</v>
      </c>
      <c r="L3925" s="51">
        <v>0.38415331555753313</v>
      </c>
      <c r="M3925" s="52">
        <v>531.56999999999994</v>
      </c>
      <c r="N3925" s="52">
        <v>135948.79349895715</v>
      </c>
      <c r="O3925" s="51">
        <v>1.014286218813083</v>
      </c>
      <c r="P3925" s="52">
        <v>116778.31354059752</v>
      </c>
      <c r="Q3925" s="51">
        <v>0.85898749474002001</v>
      </c>
      <c r="R3925" s="52">
        <v>69974.996713348475</v>
      </c>
      <c r="S3925" s="51">
        <v>0.51471583463434889</v>
      </c>
      <c r="T3925" s="52">
        <v>46803.316827249044</v>
      </c>
      <c r="U3925" s="53">
        <v>0.77240358275065968</v>
      </c>
      <c r="V3925" s="53">
        <v>0.46263497202097553</v>
      </c>
      <c r="W3925" s="53">
        <v>0.60111796822329644</v>
      </c>
      <c r="X3925" s="53">
        <v>0.60224469230061772</v>
      </c>
      <c r="Y3925" s="53">
        <v>0.58146482334939353</v>
      </c>
      <c r="Z3925" s="52">
        <v>48466.519812162303</v>
      </c>
      <c r="AA3925" s="51">
        <v>0.35650570015933303</v>
      </c>
      <c r="AB3925" s="52">
        <v>1399499.9342669696</v>
      </c>
      <c r="AC3925" s="52">
        <v>1500630.5904880145</v>
      </c>
      <c r="AD3925" s="102">
        <v>2.4824532422364622E-2</v>
      </c>
    </row>
    <row r="3926" spans="1:30">
      <c r="A3926" s="1"/>
      <c r="B3926" s="1"/>
      <c r="C3926" s="1"/>
      <c r="D3926" s="50">
        <f t="shared" si="62"/>
        <v>3922</v>
      </c>
      <c r="E3926" s="52">
        <v>2072.3670318823301</v>
      </c>
      <c r="F3926" s="101">
        <v>998.62300845210223</v>
      </c>
      <c r="G3926" s="51">
        <v>0.9</v>
      </c>
      <c r="H3926" s="101">
        <v>281.55294845838819</v>
      </c>
      <c r="I3926" s="51">
        <v>0.28194117907898431</v>
      </c>
      <c r="J3926" s="101">
        <v>173.15762885274276</v>
      </c>
      <c r="K3926" s="51">
        <v>0.61500911214337506</v>
      </c>
      <c r="L3926" s="51">
        <v>0.17339639422202244</v>
      </c>
      <c r="M3926" s="52">
        <v>400.27858114915381</v>
      </c>
      <c r="N3926" s="52">
        <v>69311.289992327656</v>
      </c>
      <c r="O3926" s="51">
        <v>0.76038194735833131</v>
      </c>
      <c r="P3926" s="52">
        <v>63653.051585645095</v>
      </c>
      <c r="Q3926" s="51">
        <v>0.91836483771534339</v>
      </c>
      <c r="R3926" s="52">
        <v>31673.391016340091</v>
      </c>
      <c r="S3926" s="51">
        <v>0.45697304176341463</v>
      </c>
      <c r="T3926" s="52">
        <v>31979.660569305004</v>
      </c>
      <c r="U3926" s="53">
        <v>0.77240358275065968</v>
      </c>
      <c r="V3926" s="53">
        <v>0.63630027864426075</v>
      </c>
      <c r="W3926" s="53">
        <v>0.79850983660270891</v>
      </c>
      <c r="X3926" s="53">
        <v>0.84558886490560725</v>
      </c>
      <c r="Y3926" s="53">
        <v>0.86166439820244978</v>
      </c>
      <c r="Z3926" s="52">
        <v>21295.450863470371</v>
      </c>
      <c r="AA3926" s="51">
        <v>0.30724360873715739</v>
      </c>
      <c r="AB3926" s="52">
        <v>633467.82032680186</v>
      </c>
      <c r="AC3926" s="52">
        <v>687135.10287031508</v>
      </c>
      <c r="AD3926" s="102">
        <v>2.0826203833278149E-2</v>
      </c>
    </row>
    <row r="3927" spans="1:30">
      <c r="A3927" s="1"/>
      <c r="B3927" s="1"/>
      <c r="C3927" s="1"/>
      <c r="D3927" s="50">
        <f t="shared" si="62"/>
        <v>3923</v>
      </c>
      <c r="E3927" s="52">
        <v>4283.5771176214375</v>
      </c>
      <c r="F3927" s="101">
        <v>997.65534388295589</v>
      </c>
      <c r="G3927" s="51">
        <v>0.89912790101483675</v>
      </c>
      <c r="H3927" s="101">
        <v>430.50610558454133</v>
      </c>
      <c r="I3927" s="51">
        <v>0.43151786659005553</v>
      </c>
      <c r="J3927" s="101">
        <v>291.53653783567631</v>
      </c>
      <c r="K3927" s="51">
        <v>0.67719489701505609</v>
      </c>
      <c r="L3927" s="51">
        <v>0.29222169722560937</v>
      </c>
      <c r="M3927" s="52">
        <v>531.56999999999994</v>
      </c>
      <c r="N3927" s="52">
        <v>154972.07741731044</v>
      </c>
      <c r="O3927" s="51">
        <v>1.067744150185757</v>
      </c>
      <c r="P3927" s="52">
        <v>141534.75795326856</v>
      </c>
      <c r="Q3927" s="51">
        <v>0.91329199628744906</v>
      </c>
      <c r="R3927" s="52">
        <v>66694.137492660346</v>
      </c>
      <c r="S3927" s="51">
        <v>0.43036228593016579</v>
      </c>
      <c r="T3927" s="52">
        <v>74840.620460608217</v>
      </c>
      <c r="U3927" s="53">
        <v>0.77240358275065968</v>
      </c>
      <c r="V3927" s="53">
        <v>0.52574464534147014</v>
      </c>
      <c r="W3927" s="53">
        <v>0.64865827065338932</v>
      </c>
      <c r="X3927" s="53">
        <v>0.68854190810634763</v>
      </c>
      <c r="Y3927" s="53">
        <v>0.70396992401086034</v>
      </c>
      <c r="Z3927" s="52">
        <v>39985.064610205838</v>
      </c>
      <c r="AA3927" s="51">
        <v>0.25801463900192573</v>
      </c>
      <c r="AB3927" s="52">
        <v>1333882.7498532068</v>
      </c>
      <c r="AC3927" s="52">
        <v>1419525.1406295304</v>
      </c>
      <c r="AD3927" s="102">
        <v>2.071387206363464E-2</v>
      </c>
    </row>
    <row r="3928" spans="1:30">
      <c r="A3928" s="1"/>
      <c r="B3928" s="1"/>
      <c r="C3928" s="1"/>
      <c r="D3928" s="50">
        <f t="shared" si="62"/>
        <v>3924</v>
      </c>
      <c r="E3928" s="52">
        <v>2520.7342749943791</v>
      </c>
      <c r="F3928" s="101">
        <v>888.62563309109498</v>
      </c>
      <c r="G3928" s="51">
        <v>0.80086585529572762</v>
      </c>
      <c r="H3928" s="101">
        <v>313.8392427270141</v>
      </c>
      <c r="I3928" s="51">
        <v>0.35317374498338577</v>
      </c>
      <c r="J3928" s="101">
        <v>178.68948485243544</v>
      </c>
      <c r="K3928" s="51">
        <v>0.56936628861249328</v>
      </c>
      <c r="L3928" s="51">
        <v>0.20108522441656551</v>
      </c>
      <c r="M3928" s="52">
        <v>449.61038062800139</v>
      </c>
      <c r="N3928" s="52">
        <v>80340.647298724987</v>
      </c>
      <c r="O3928" s="51">
        <v>0.81314766565266527</v>
      </c>
      <c r="P3928" s="52">
        <v>73352.194608180958</v>
      </c>
      <c r="Q3928" s="51">
        <v>0.91301473257292343</v>
      </c>
      <c r="R3928" s="52">
        <v>42877.417335124192</v>
      </c>
      <c r="S3928" s="51">
        <v>0.53369519386240571</v>
      </c>
      <c r="T3928" s="52">
        <v>30474.777273056767</v>
      </c>
      <c r="U3928" s="53">
        <v>0.77240358275065968</v>
      </c>
      <c r="V3928" s="53">
        <v>0.57610060223224602</v>
      </c>
      <c r="W3928" s="53">
        <v>0.72556964819758762</v>
      </c>
      <c r="X3928" s="53">
        <v>0.74232031330632942</v>
      </c>
      <c r="Y3928" s="53">
        <v>0.72712325579611203</v>
      </c>
      <c r="Z3928" s="52">
        <v>21438.708667562096</v>
      </c>
      <c r="AA3928" s="51">
        <v>0.26684759693120286</v>
      </c>
      <c r="AB3928" s="52">
        <v>857548.34670248383</v>
      </c>
      <c r="AC3928" s="52">
        <v>911773.16976663121</v>
      </c>
      <c r="AD3928" s="102">
        <v>3.8744328888729279E-2</v>
      </c>
    </row>
    <row r="3929" spans="1:30">
      <c r="A3929" s="1"/>
      <c r="B3929" s="1"/>
      <c r="C3929" s="1"/>
      <c r="D3929" s="50">
        <f t="shared" si="62"/>
        <v>3925</v>
      </c>
      <c r="E3929" s="52">
        <v>1784.0219804127453</v>
      </c>
      <c r="F3929" s="101">
        <v>998.62300845210223</v>
      </c>
      <c r="G3929" s="51">
        <v>0.9</v>
      </c>
      <c r="H3929" s="101">
        <v>338.27379565661965</v>
      </c>
      <c r="I3929" s="51">
        <v>0.33874023810141818</v>
      </c>
      <c r="J3929" s="101">
        <v>187.92535269404266</v>
      </c>
      <c r="K3929" s="51">
        <v>0.55554215285657216</v>
      </c>
      <c r="L3929" s="51">
        <v>0.18818448113400971</v>
      </c>
      <c r="M3929" s="52">
        <v>364.25945082851928</v>
      </c>
      <c r="N3929" s="52">
        <v>68453.585769087775</v>
      </c>
      <c r="O3929" s="51">
        <v>0.75600339157706165</v>
      </c>
      <c r="P3929" s="52">
        <v>57567.451566407755</v>
      </c>
      <c r="Q3929" s="51">
        <v>0.84097057764947691</v>
      </c>
      <c r="R3929" s="52">
        <v>30097.902425349937</v>
      </c>
      <c r="S3929" s="51">
        <v>0.43968335752166732</v>
      </c>
      <c r="T3929" s="52">
        <v>27469.549141057818</v>
      </c>
      <c r="U3929" s="53">
        <v>0.77240358275065968</v>
      </c>
      <c r="V3929" s="53">
        <v>0.60273222673487659</v>
      </c>
      <c r="W3929" s="53">
        <v>0.72055828299978897</v>
      </c>
      <c r="X3929" s="53">
        <v>0.74688767334684902</v>
      </c>
      <c r="Y3929" s="53">
        <v>0.75449669166803823</v>
      </c>
      <c r="Z3929" s="52">
        <v>16384.030535356458</v>
      </c>
      <c r="AA3929" s="51">
        <v>0.23934510298151757</v>
      </c>
      <c r="AB3929" s="52">
        <v>601958.04850699869</v>
      </c>
      <c r="AC3929" s="52">
        <v>646676.81218130863</v>
      </c>
      <c r="AD3929" s="102">
        <v>3.9188028434683719E-2</v>
      </c>
    </row>
    <row r="3930" spans="1:30">
      <c r="A3930" s="1"/>
      <c r="B3930" s="1"/>
      <c r="C3930" s="1"/>
      <c r="D3930" s="50">
        <f t="shared" si="62"/>
        <v>3926</v>
      </c>
      <c r="E3930" s="52">
        <v>558.64177879429667</v>
      </c>
      <c r="F3930" s="101">
        <v>998.62300845210223</v>
      </c>
      <c r="G3930" s="51">
        <v>0.9</v>
      </c>
      <c r="H3930" s="101">
        <v>199.72460169042046</v>
      </c>
      <c r="I3930" s="51">
        <v>0.2</v>
      </c>
      <c r="J3930" s="101">
        <v>99.221718333904022</v>
      </c>
      <c r="K3930" s="51">
        <v>0.49679267097851504</v>
      </c>
      <c r="L3930" s="51">
        <v>9.9358534195703022E-2</v>
      </c>
      <c r="M3930" s="52">
        <v>187.5</v>
      </c>
      <c r="N3930" s="52">
        <v>18604.072187607006</v>
      </c>
      <c r="O3930" s="51">
        <v>0.35321783516458116</v>
      </c>
      <c r="P3930" s="52">
        <v>16202.434176508108</v>
      </c>
      <c r="Q3930" s="51">
        <v>0.87090793956934143</v>
      </c>
      <c r="R3930" s="52">
        <v>9124.099369340478</v>
      </c>
      <c r="S3930" s="51">
        <v>0.49043560341689296</v>
      </c>
      <c r="T3930" s="52">
        <v>7078.3348071676301</v>
      </c>
      <c r="U3930" s="53">
        <v>0.77240358275065968</v>
      </c>
      <c r="V3930" s="53">
        <v>1.006934603054171</v>
      </c>
      <c r="W3930" s="53">
        <v>1.3034349637333322</v>
      </c>
      <c r="X3930" s="53">
        <v>1.3465170708793759</v>
      </c>
      <c r="Y3930" s="53">
        <v>1.3539798873713922</v>
      </c>
      <c r="Z3930" s="52">
        <v>4562.049684670239</v>
      </c>
      <c r="AA3930" s="51">
        <v>0.24521780170844648</v>
      </c>
      <c r="AB3930" s="52">
        <v>182481.98738680955</v>
      </c>
      <c r="AC3930" s="52">
        <v>203290.23664417921</v>
      </c>
      <c r="AD3930" s="102">
        <v>0.04</v>
      </c>
    </row>
    <row r="3931" spans="1:30">
      <c r="A3931" s="1"/>
      <c r="B3931" s="1"/>
      <c r="C3931" s="1"/>
      <c r="D3931" s="50">
        <f t="shared" si="62"/>
        <v>3927</v>
      </c>
      <c r="E3931" s="52">
        <v>553.61945972065803</v>
      </c>
      <c r="F3931" s="101">
        <v>912.97479317298632</v>
      </c>
      <c r="G3931" s="51">
        <v>0.82281031670731675</v>
      </c>
      <c r="H3931" s="101">
        <v>219.92730589000089</v>
      </c>
      <c r="I3931" s="51">
        <v>0.2408908849779493</v>
      </c>
      <c r="J3931" s="101">
        <v>48.171925196906081</v>
      </c>
      <c r="K3931" s="51">
        <v>0.2190356718187591</v>
      </c>
      <c r="L3931" s="51">
        <v>5.2763696826160549E-2</v>
      </c>
      <c r="M3931" s="52">
        <v>448.06806374838357</v>
      </c>
      <c r="N3931" s="52">
        <v>21584.301250009677</v>
      </c>
      <c r="O3931" s="51">
        <v>0.3940350992280035</v>
      </c>
      <c r="P3931" s="52">
        <v>18763.931426222236</v>
      </c>
      <c r="Q3931" s="51">
        <v>0.86933235451454893</v>
      </c>
      <c r="R3931" s="52">
        <v>8883.291817819967</v>
      </c>
      <c r="S3931" s="51">
        <v>0.41156263132752491</v>
      </c>
      <c r="T3931" s="52">
        <v>9880.639608402269</v>
      </c>
      <c r="U3931" s="53">
        <v>0.77240358275065968</v>
      </c>
      <c r="V3931" s="53">
        <v>0.91168888638127288</v>
      </c>
      <c r="W3931" s="53">
        <v>1.2726812157227159</v>
      </c>
      <c r="X3931" s="53">
        <v>1.3598311188337782</v>
      </c>
      <c r="Y3931" s="53">
        <v>1.4170616205929287</v>
      </c>
      <c r="Z3931" s="52">
        <v>5826.819719979444</v>
      </c>
      <c r="AA3931" s="51">
        <v>0.26995637488968199</v>
      </c>
      <c r="AB3931" s="52">
        <v>177665.83635639935</v>
      </c>
      <c r="AC3931" s="52">
        <v>201462.61029803276</v>
      </c>
      <c r="AD3931" s="102">
        <v>0.04</v>
      </c>
    </row>
    <row r="3932" spans="1:30">
      <c r="A3932" s="1"/>
      <c r="B3932" s="1"/>
      <c r="C3932" s="1"/>
      <c r="D3932" s="50">
        <f t="shared" si="62"/>
        <v>3928</v>
      </c>
      <c r="E3932" s="52">
        <v>426.54250883669869</v>
      </c>
      <c r="F3932" s="101">
        <v>962.27893525517254</v>
      </c>
      <c r="G3932" s="51">
        <v>0.86724523108281093</v>
      </c>
      <c r="H3932" s="101">
        <v>244.48727480266862</v>
      </c>
      <c r="I3932" s="51">
        <v>0.254071107498406</v>
      </c>
      <c r="J3932" s="101">
        <v>48.897454960533729</v>
      </c>
      <c r="K3932" s="51">
        <v>0.2</v>
      </c>
      <c r="L3932" s="51">
        <v>5.0814221499681206E-2</v>
      </c>
      <c r="M3932" s="52">
        <v>411.7077882343408</v>
      </c>
      <c r="N3932" s="52">
        <v>20131.463032089636</v>
      </c>
      <c r="O3932" s="51">
        <v>0.37474192522148386</v>
      </c>
      <c r="P3932" s="52">
        <v>16602.990383535282</v>
      </c>
      <c r="Q3932" s="51">
        <v>0.82472845401598704</v>
      </c>
      <c r="R3932" s="52">
        <v>6726.155135914556</v>
      </c>
      <c r="S3932" s="51">
        <v>0.33411159065752133</v>
      </c>
      <c r="T3932" s="52">
        <v>9876.8352476207256</v>
      </c>
      <c r="U3932" s="53">
        <v>0.77240358275065968</v>
      </c>
      <c r="V3932" s="53">
        <v>0.96637655285318858</v>
      </c>
      <c r="W3932" s="53">
        <v>1.32146378393487</v>
      </c>
      <c r="X3932" s="53">
        <v>1.4326609035250142</v>
      </c>
      <c r="Y3932" s="53">
        <v>1.523002083881692</v>
      </c>
      <c r="Z3932" s="52">
        <v>4494.5575184231739</v>
      </c>
      <c r="AA3932" s="51">
        <v>0.22326035178162812</v>
      </c>
      <c r="AB3932" s="52">
        <v>134523.10271829111</v>
      </c>
      <c r="AC3932" s="52">
        <v>155219.19564870832</v>
      </c>
      <c r="AD3932" s="102">
        <v>0.04</v>
      </c>
    </row>
    <row r="3933" spans="1:30">
      <c r="A3933" s="1"/>
      <c r="B3933" s="1"/>
      <c r="C3933" s="1"/>
      <c r="D3933" s="50">
        <f t="shared" si="62"/>
        <v>3929</v>
      </c>
      <c r="E3933" s="52">
        <v>2754.6561754554755</v>
      </c>
      <c r="F3933" s="101">
        <v>886.51199437387777</v>
      </c>
      <c r="G3933" s="51">
        <v>0.79896095742196038</v>
      </c>
      <c r="H3933" s="101">
        <v>251.23779817321383</v>
      </c>
      <c r="I3933" s="51">
        <v>0.28340033724039693</v>
      </c>
      <c r="J3933" s="101">
        <v>156.04269199220204</v>
      </c>
      <c r="K3933" s="51">
        <v>0.62109560395295171</v>
      </c>
      <c r="L3933" s="51">
        <v>0.17601870361879454</v>
      </c>
      <c r="M3933" s="52">
        <v>511.19964337504501</v>
      </c>
      <c r="N3933" s="52">
        <v>79768.968497695678</v>
      </c>
      <c r="O3933" s="51">
        <v>0.81055993192319331</v>
      </c>
      <c r="P3933" s="52">
        <v>74009.24885858866</v>
      </c>
      <c r="Q3933" s="51">
        <v>0.92779498409493155</v>
      </c>
      <c r="R3933" s="52">
        <v>44405.549315153199</v>
      </c>
      <c r="S3933" s="51">
        <v>0.55667699045695895</v>
      </c>
      <c r="T3933" s="52">
        <v>29603.699543435461</v>
      </c>
      <c r="U3933" s="53">
        <v>0.77240358275065968</v>
      </c>
      <c r="V3933" s="53">
        <v>0.58441982850641816</v>
      </c>
      <c r="W3933" s="53">
        <v>0.74054218205832611</v>
      </c>
      <c r="X3933" s="53">
        <v>0.75321595073853842</v>
      </c>
      <c r="Y3933" s="53">
        <v>0.72945324853559468</v>
      </c>
      <c r="Z3933" s="52">
        <v>29637.454439869613</v>
      </c>
      <c r="AA3933" s="51">
        <v>0.37154115187945252</v>
      </c>
      <c r="AB3933" s="52">
        <v>888110.98630306404</v>
      </c>
      <c r="AC3933" s="52">
        <v>956728.70020686695</v>
      </c>
      <c r="AD3933" s="102">
        <v>3.0341037935335498E-2</v>
      </c>
    </row>
    <row r="3934" spans="1:30">
      <c r="A3934" s="1"/>
      <c r="B3934" s="1"/>
      <c r="C3934" s="1"/>
      <c r="D3934" s="50">
        <f t="shared" si="62"/>
        <v>3930</v>
      </c>
      <c r="E3934" s="52">
        <v>1581.37503854594</v>
      </c>
      <c r="F3934" s="101">
        <v>917.42328517955866</v>
      </c>
      <c r="G3934" s="51">
        <v>0.82681948009733408</v>
      </c>
      <c r="H3934" s="101">
        <v>432.67462918026177</v>
      </c>
      <c r="I3934" s="51">
        <v>0.47161941076694869</v>
      </c>
      <c r="J3934" s="101">
        <v>346.13970334420947</v>
      </c>
      <c r="K3934" s="51">
        <v>0.8</v>
      </c>
      <c r="L3934" s="51">
        <v>0.37729552861355897</v>
      </c>
      <c r="M3934" s="52">
        <v>187.5</v>
      </c>
      <c r="N3934" s="52">
        <v>64901.194377039275</v>
      </c>
      <c r="O3934" s="51">
        <v>0.73738732058380396</v>
      </c>
      <c r="P3934" s="52">
        <v>59189.056735425664</v>
      </c>
      <c r="Q3934" s="51">
        <v>0.91198717224787396</v>
      </c>
      <c r="R3934" s="52">
        <v>24611.71133420759</v>
      </c>
      <c r="S3934" s="51">
        <v>0.37921815723802327</v>
      </c>
      <c r="T3934" s="52">
        <v>34577.345401218074</v>
      </c>
      <c r="U3934" s="53">
        <v>0.77240358275065968</v>
      </c>
      <c r="V3934" s="53">
        <v>0.63508414211479924</v>
      </c>
      <c r="W3934" s="53">
        <v>0.84207305137080946</v>
      </c>
      <c r="X3934" s="53">
        <v>0.92044210896308631</v>
      </c>
      <c r="Y3934" s="53">
        <v>0.97262957563728036</v>
      </c>
      <c r="Z3934" s="52">
        <v>17228.19793394531</v>
      </c>
      <c r="AA3934" s="51">
        <v>0.26545271006661625</v>
      </c>
      <c r="AB3934" s="52">
        <v>492234.2266841518</v>
      </c>
      <c r="AC3934" s="52">
        <v>538711.26130873605</v>
      </c>
      <c r="AD3934" s="102">
        <v>2.6362916983515422E-2</v>
      </c>
    </row>
    <row r="3935" spans="1:30">
      <c r="A3935" s="1"/>
      <c r="B3935" s="1"/>
      <c r="C3935" s="1"/>
      <c r="D3935" s="50">
        <f t="shared" si="62"/>
        <v>3931</v>
      </c>
      <c r="E3935" s="52">
        <v>1073.7572696499851</v>
      </c>
      <c r="F3935" s="101">
        <v>673.0242235596254</v>
      </c>
      <c r="G3935" s="51">
        <v>0.60655702510054432</v>
      </c>
      <c r="H3935" s="101">
        <v>262.56578234388292</v>
      </c>
      <c r="I3935" s="51">
        <v>0.39012827941789729</v>
      </c>
      <c r="J3935" s="101">
        <v>174.44162057637416</v>
      </c>
      <c r="K3935" s="51">
        <v>0.66437301547506156</v>
      </c>
      <c r="L3935" s="51">
        <v>0.25919070141896583</v>
      </c>
      <c r="M3935" s="52">
        <v>229.88729060481435</v>
      </c>
      <c r="N3935" s="52">
        <v>40101.911523015689</v>
      </c>
      <c r="O3935" s="51">
        <v>0.57789872327545933</v>
      </c>
      <c r="P3935" s="52">
        <v>35541.504001063055</v>
      </c>
      <c r="Q3935" s="51">
        <v>0.88627954756382921</v>
      </c>
      <c r="R3935" s="52">
        <v>17500.974897209489</v>
      </c>
      <c r="S3935" s="51">
        <v>0.43641248590270204</v>
      </c>
      <c r="T3935" s="52">
        <v>18040.529103853565</v>
      </c>
      <c r="U3935" s="53">
        <v>0.77240358275065968</v>
      </c>
      <c r="V3935" s="53">
        <v>0.6460170504815631</v>
      </c>
      <c r="W3935" s="53">
        <v>0.97700799580517272</v>
      </c>
      <c r="X3935" s="53">
        <v>1.0366175068521866</v>
      </c>
      <c r="Y3935" s="53">
        <v>1.0663311422572761</v>
      </c>
      <c r="Z3935" s="52">
        <v>11466.969244640402</v>
      </c>
      <c r="AA3935" s="51">
        <v>0.28594570206607645</v>
      </c>
      <c r="AB3935" s="52">
        <v>350019.49794418982</v>
      </c>
      <c r="AC3935" s="52">
        <v>386120.67064432451</v>
      </c>
      <c r="AD3935" s="102">
        <v>3.7528665064126762E-2</v>
      </c>
    </row>
    <row r="3936" spans="1:30">
      <c r="A3936" s="1"/>
      <c r="B3936" s="1"/>
      <c r="C3936" s="1"/>
      <c r="D3936" s="50">
        <f t="shared" si="62"/>
        <v>3932</v>
      </c>
      <c r="E3936" s="52">
        <v>615.32779427716412</v>
      </c>
      <c r="F3936" s="101">
        <v>998.62300845210223</v>
      </c>
      <c r="G3936" s="51">
        <v>0.9</v>
      </c>
      <c r="H3936" s="101">
        <v>199.72460169042046</v>
      </c>
      <c r="I3936" s="51">
        <v>0.2</v>
      </c>
      <c r="J3936" s="101">
        <v>39.944920338084096</v>
      </c>
      <c r="K3936" s="51">
        <v>0.2</v>
      </c>
      <c r="L3936" s="51">
        <v>4.0000000000000008E-2</v>
      </c>
      <c r="M3936" s="52">
        <v>531.56999999999994</v>
      </c>
      <c r="N3936" s="52">
        <v>21233.521304115358</v>
      </c>
      <c r="O3936" s="51">
        <v>0.38947428700335118</v>
      </c>
      <c r="P3936" s="52">
        <v>19104.117856160945</v>
      </c>
      <c r="Q3936" s="51">
        <v>0.8997150111158575</v>
      </c>
      <c r="R3936" s="52">
        <v>10099.420428514541</v>
      </c>
      <c r="S3936" s="51">
        <v>0.47563568396717737</v>
      </c>
      <c r="T3936" s="52">
        <v>9004.6974276464043</v>
      </c>
      <c r="U3936" s="53">
        <v>0.77240358275065968</v>
      </c>
      <c r="V3936" s="53">
        <v>0.96185922616582264</v>
      </c>
      <c r="W3936" s="53">
        <v>1.2622350690504027</v>
      </c>
      <c r="X3936" s="53">
        <v>1.3293533011834249</v>
      </c>
      <c r="Y3936" s="53">
        <v>1.3572243022892838</v>
      </c>
      <c r="Z3936" s="52">
        <v>5049.7102142572703</v>
      </c>
      <c r="AA3936" s="51">
        <v>0.23781784198358868</v>
      </c>
      <c r="AB3936" s="52">
        <v>201988.40857029081</v>
      </c>
      <c r="AC3936" s="52">
        <v>223918.32773825937</v>
      </c>
      <c r="AD3936" s="102">
        <v>0.04</v>
      </c>
    </row>
    <row r="3937" spans="1:30">
      <c r="A3937" s="1"/>
      <c r="B3937" s="1"/>
      <c r="C3937" s="1"/>
      <c r="D3937" s="50">
        <f t="shared" si="62"/>
        <v>3933</v>
      </c>
      <c r="E3937" s="52">
        <v>2018.7254986132343</v>
      </c>
      <c r="F3937" s="101">
        <v>998.62300845210223</v>
      </c>
      <c r="G3937" s="51">
        <v>0.9</v>
      </c>
      <c r="H3937" s="101">
        <v>286.99228755165615</v>
      </c>
      <c r="I3937" s="51">
        <v>0.28738801842399309</v>
      </c>
      <c r="J3937" s="101">
        <v>214.29721334158251</v>
      </c>
      <c r="K3937" s="51">
        <v>0.74670025166795062</v>
      </c>
      <c r="L3937" s="51">
        <v>0.21459270568354927</v>
      </c>
      <c r="M3937" s="52">
        <v>354.67739827306775</v>
      </c>
      <c r="N3937" s="52">
        <v>76006.378085161021</v>
      </c>
      <c r="O3937" s="51">
        <v>0.79314792264687695</v>
      </c>
      <c r="P3937" s="52">
        <v>70304.384069483029</v>
      </c>
      <c r="Q3937" s="51">
        <v>0.92498005878810308</v>
      </c>
      <c r="R3937" s="52">
        <v>33781.422637029013</v>
      </c>
      <c r="S3937" s="51">
        <v>0.4444551034806416</v>
      </c>
      <c r="T3937" s="52">
        <v>36522.961432454016</v>
      </c>
      <c r="U3937" s="53">
        <v>0.77240358275065968</v>
      </c>
      <c r="V3937" s="53">
        <v>0.6263641502075693</v>
      </c>
      <c r="W3937" s="53">
        <v>0.79077537277046306</v>
      </c>
      <c r="X3937" s="53">
        <v>0.84243809880382015</v>
      </c>
      <c r="Y3937" s="53">
        <v>0.86303669318499177</v>
      </c>
      <c r="Z3937" s="52">
        <v>23646.995845920304</v>
      </c>
      <c r="AA3937" s="51">
        <v>0.31111857243644908</v>
      </c>
      <c r="AB3937" s="52">
        <v>675628.45274058031</v>
      </c>
      <c r="AC3937" s="52">
        <v>733474.05025813938</v>
      </c>
      <c r="AD3937" s="102">
        <v>3.9676468182227427E-2</v>
      </c>
    </row>
    <row r="3938" spans="1:30">
      <c r="A3938" s="1"/>
      <c r="B3938" s="1"/>
      <c r="C3938" s="1"/>
      <c r="D3938" s="50">
        <f t="shared" si="62"/>
        <v>3934</v>
      </c>
      <c r="E3938" s="52">
        <v>1146.0100034267421</v>
      </c>
      <c r="F3938" s="101">
        <v>745.36919582287487</v>
      </c>
      <c r="G3938" s="51">
        <v>0.67175728033785143</v>
      </c>
      <c r="H3938" s="101">
        <v>215.99859147594987</v>
      </c>
      <c r="I3938" s="51">
        <v>0.28978738682310462</v>
      </c>
      <c r="J3938" s="101">
        <v>123.20097586879783</v>
      </c>
      <c r="K3938" s="51">
        <v>0.57037860768881687</v>
      </c>
      <c r="L3938" s="51">
        <v>0.16528852622194301</v>
      </c>
      <c r="M3938" s="52">
        <v>335.23644879034919</v>
      </c>
      <c r="N3938" s="52">
        <v>41301.45763776129</v>
      </c>
      <c r="O3938" s="51">
        <v>0.5872275232598887</v>
      </c>
      <c r="P3938" s="52">
        <v>37933.691863647255</v>
      </c>
      <c r="Q3938" s="51">
        <v>0.91845891242746514</v>
      </c>
      <c r="R3938" s="52">
        <v>17702.519535822077</v>
      </c>
      <c r="S3938" s="51">
        <v>0.42861730670824882</v>
      </c>
      <c r="T3938" s="52">
        <v>20231.172327825177</v>
      </c>
      <c r="U3938" s="53">
        <v>0.77240358275065968</v>
      </c>
      <c r="V3938" s="53">
        <v>0.68237507395200081</v>
      </c>
      <c r="W3938" s="53">
        <v>1.0105190803412547</v>
      </c>
      <c r="X3938" s="53">
        <v>1.0860744184394353</v>
      </c>
      <c r="Y3938" s="53">
        <v>1.1251233457462122</v>
      </c>
      <c r="Z3938" s="52">
        <v>12391.763675075454</v>
      </c>
      <c r="AA3938" s="51">
        <v>0.30003211469577418</v>
      </c>
      <c r="AB3938" s="52">
        <v>354050.39071644156</v>
      </c>
      <c r="AC3938" s="52">
        <v>391778.11717746686</v>
      </c>
      <c r="AD3938" s="102">
        <v>2.7086617610107253E-2</v>
      </c>
    </row>
    <row r="3939" spans="1:30">
      <c r="A3939" s="1"/>
      <c r="B3939" s="1"/>
      <c r="C3939" s="1"/>
      <c r="D3939" s="50">
        <f t="shared" si="62"/>
        <v>3935</v>
      </c>
      <c r="E3939" s="52">
        <v>772.75629845119192</v>
      </c>
      <c r="F3939" s="101">
        <v>804.27815009961489</v>
      </c>
      <c r="G3939" s="51">
        <v>0.72484844527230019</v>
      </c>
      <c r="H3939" s="101">
        <v>232.34355942369612</v>
      </c>
      <c r="I3939" s="51">
        <v>0.28888458476078072</v>
      </c>
      <c r="J3939" s="101">
        <v>185.87484753895691</v>
      </c>
      <c r="K3939" s="51">
        <v>0.8</v>
      </c>
      <c r="L3939" s="51">
        <v>0.2311076678086246</v>
      </c>
      <c r="M3939" s="52">
        <v>187.5</v>
      </c>
      <c r="N3939" s="52">
        <v>34851.53391355442</v>
      </c>
      <c r="O3939" s="51">
        <v>0.53423006626679426</v>
      </c>
      <c r="P3939" s="52">
        <v>30725.786132629182</v>
      </c>
      <c r="Q3939" s="51">
        <v>0.88161933442703777</v>
      </c>
      <c r="R3939" s="52">
        <v>12290.314453051675</v>
      </c>
      <c r="S3939" s="51">
        <v>0.35264773377081515</v>
      </c>
      <c r="T3939" s="52">
        <v>18435.471679577509</v>
      </c>
      <c r="U3939" s="53">
        <v>0.77240358275065968</v>
      </c>
      <c r="V3939" s="53">
        <v>0.73681394507405751</v>
      </c>
      <c r="W3939" s="53">
        <v>1.0799611116928025</v>
      </c>
      <c r="X3939" s="53">
        <v>1.1818871852810386</v>
      </c>
      <c r="Y3939" s="53">
        <v>1.2540858152369159</v>
      </c>
      <c r="Z3939" s="52">
        <v>6145.1572265258374</v>
      </c>
      <c r="AA3939" s="51">
        <v>0.17632386688540758</v>
      </c>
      <c r="AB3939" s="52">
        <v>245806.28906103349</v>
      </c>
      <c r="AC3939" s="52">
        <v>270487.59833285818</v>
      </c>
      <c r="AD3939" s="102">
        <v>3.1947678185510066E-2</v>
      </c>
    </row>
    <row r="3940" spans="1:30">
      <c r="A3940" s="1"/>
      <c r="B3940" s="1"/>
      <c r="C3940" s="1"/>
      <c r="D3940" s="50">
        <f t="shared" si="62"/>
        <v>3936</v>
      </c>
      <c r="E3940" s="52">
        <v>218.84460197218448</v>
      </c>
      <c r="F3940" s="101">
        <v>809.72256108370539</v>
      </c>
      <c r="G3940" s="51">
        <v>0.72975517167877124</v>
      </c>
      <c r="H3940" s="101">
        <v>264.27305485239339</v>
      </c>
      <c r="I3940" s="51">
        <v>0.32637481966502113</v>
      </c>
      <c r="J3940" s="101">
        <v>52.854610970478682</v>
      </c>
      <c r="K3940" s="51">
        <v>0.2</v>
      </c>
      <c r="L3940" s="51">
        <v>6.5274963933004221E-2</v>
      </c>
      <c r="M3940" s="52">
        <v>187.5</v>
      </c>
      <c r="N3940" s="52">
        <v>9910.2395569647524</v>
      </c>
      <c r="O3940" s="51">
        <v>0.19306179978757543</v>
      </c>
      <c r="P3940" s="52">
        <v>7730.0025927195138</v>
      </c>
      <c r="Q3940" s="51">
        <v>0.78000158808340769</v>
      </c>
      <c r="R3940" s="52">
        <v>3223.9382011343082</v>
      </c>
      <c r="S3940" s="51">
        <v>0.32531385165846749</v>
      </c>
      <c r="T3940" s="52">
        <v>4506.0643915852052</v>
      </c>
      <c r="U3940" s="53">
        <v>0.77240358275065968</v>
      </c>
      <c r="V3940" s="53">
        <v>1.3032710998823316</v>
      </c>
      <c r="W3940" s="53">
        <v>2.4349870869853323</v>
      </c>
      <c r="X3940" s="53">
        <v>2.6044407660972206</v>
      </c>
      <c r="Y3940" s="53">
        <v>2.7600963949224266</v>
      </c>
      <c r="Z3940" s="52">
        <v>1864.2146933294268</v>
      </c>
      <c r="AA3940" s="51">
        <v>0.18810995260142704</v>
      </c>
      <c r="AB3940" s="52">
        <v>64478.764022686162</v>
      </c>
      <c r="AC3940" s="52">
        <v>78633.990229899617</v>
      </c>
      <c r="AD3940" s="102">
        <v>3.7365051078831361E-2</v>
      </c>
    </row>
    <row r="3941" spans="1:30">
      <c r="A3941" s="1"/>
      <c r="B3941" s="1"/>
      <c r="C3941" s="1"/>
      <c r="D3941" s="50">
        <f t="shared" si="62"/>
        <v>3937</v>
      </c>
      <c r="E3941" s="52">
        <v>603.64094214567797</v>
      </c>
      <c r="F3941" s="101">
        <v>875.16469705394343</v>
      </c>
      <c r="G3941" s="51">
        <v>0.7887343078239597</v>
      </c>
      <c r="H3941" s="101">
        <v>175.03293941078869</v>
      </c>
      <c r="I3941" s="51">
        <v>0.2</v>
      </c>
      <c r="J3941" s="101">
        <v>35.679179960187369</v>
      </c>
      <c r="K3941" s="51">
        <v>0.2038426600175588</v>
      </c>
      <c r="L3941" s="51">
        <v>4.0768532003511763E-2</v>
      </c>
      <c r="M3941" s="52">
        <v>531.56999999999994</v>
      </c>
      <c r="N3941" s="52">
        <v>18965.981691436798</v>
      </c>
      <c r="O3941" s="51">
        <v>0.35844223380750639</v>
      </c>
      <c r="P3941" s="52">
        <v>16772.912789020302</v>
      </c>
      <c r="Q3941" s="51">
        <v>0.88436828959891522</v>
      </c>
      <c r="R3941" s="52">
        <v>9699.6300885653673</v>
      </c>
      <c r="S3941" s="51">
        <v>0.51142251671289873</v>
      </c>
      <c r="T3941" s="52">
        <v>7073.2827004549345</v>
      </c>
      <c r="U3941" s="53">
        <v>0.77240358275065968</v>
      </c>
      <c r="V3941" s="53">
        <v>0.93542734106716952</v>
      </c>
      <c r="W3941" s="53">
        <v>1.3289107817014361</v>
      </c>
      <c r="X3941" s="53">
        <v>1.3679376649280419</v>
      </c>
      <c r="Y3941" s="53">
        <v>1.3641299649955769</v>
      </c>
      <c r="Z3941" s="52">
        <v>6565.2895599273224</v>
      </c>
      <c r="AA3941" s="51">
        <v>0.34616133595086046</v>
      </c>
      <c r="AB3941" s="52">
        <v>193992.60177130735</v>
      </c>
      <c r="AC3941" s="52">
        <v>219474.09995451648</v>
      </c>
      <c r="AD3941" s="102">
        <v>3.9818727775073434E-2</v>
      </c>
    </row>
    <row r="3942" spans="1:30">
      <c r="A3942" s="1"/>
      <c r="B3942" s="1"/>
      <c r="C3942" s="1"/>
      <c r="D3942" s="50">
        <f t="shared" si="62"/>
        <v>3938</v>
      </c>
      <c r="E3942" s="52">
        <v>3345.2130577178727</v>
      </c>
      <c r="F3942" s="101">
        <v>854.78521679900234</v>
      </c>
      <c r="G3942" s="51">
        <v>0.77036748463421867</v>
      </c>
      <c r="H3942" s="101">
        <v>427.39260839950117</v>
      </c>
      <c r="I3942" s="51">
        <v>0.5</v>
      </c>
      <c r="J3942" s="101">
        <v>310.58068411101442</v>
      </c>
      <c r="K3942" s="51">
        <v>0.7266870741496354</v>
      </c>
      <c r="L3942" s="51">
        <v>0.36334353707481776</v>
      </c>
      <c r="M3942" s="52">
        <v>432.78103042821618</v>
      </c>
      <c r="N3942" s="52">
        <v>134413.42850066512</v>
      </c>
      <c r="O3942" s="51">
        <v>1.0097157758484041</v>
      </c>
      <c r="P3942" s="52">
        <v>123006.40270695713</v>
      </c>
      <c r="Q3942" s="51">
        <v>0.9151347754391107</v>
      </c>
      <c r="R3942" s="52">
        <v>57220.343510906408</v>
      </c>
      <c r="S3942" s="51">
        <v>0.42570406952028061</v>
      </c>
      <c r="T3942" s="52">
        <v>65786.059196050715</v>
      </c>
      <c r="U3942" s="53">
        <v>0.77240358275065968</v>
      </c>
      <c r="V3942" s="53">
        <v>0.52353210141645246</v>
      </c>
      <c r="W3942" s="53">
        <v>0.68015622327596581</v>
      </c>
      <c r="X3942" s="53">
        <v>0.72506497770882472</v>
      </c>
      <c r="Y3942" s="53">
        <v>0.74454797797903316</v>
      </c>
      <c r="Z3942" s="52">
        <v>32083.094344418583</v>
      </c>
      <c r="AA3942" s="51">
        <v>0.23868965104375583</v>
      </c>
      <c r="AB3942" s="52">
        <v>1144406.8702181282</v>
      </c>
      <c r="AC3942" s="52">
        <v>1217325.9858874117</v>
      </c>
      <c r="AD3942" s="102">
        <v>0.04</v>
      </c>
    </row>
    <row r="3943" spans="1:30">
      <c r="A3943" s="1"/>
      <c r="B3943" s="1"/>
      <c r="C3943" s="1"/>
      <c r="D3943" s="50">
        <f t="shared" si="62"/>
        <v>3939</v>
      </c>
      <c r="E3943" s="52">
        <v>488.58340908271208</v>
      </c>
      <c r="F3943" s="101">
        <v>846.12044234359882</v>
      </c>
      <c r="G3943" s="51">
        <v>0.76255843462850059</v>
      </c>
      <c r="H3943" s="101">
        <v>253.29565499359705</v>
      </c>
      <c r="I3943" s="51">
        <v>0.29936122839913243</v>
      </c>
      <c r="J3943" s="101">
        <v>118.70601745233336</v>
      </c>
      <c r="K3943" s="51">
        <v>0.46864608654788836</v>
      </c>
      <c r="L3943" s="51">
        <v>0.140294468153422</v>
      </c>
      <c r="M3943" s="52">
        <v>187.5</v>
      </c>
      <c r="N3943" s="52">
        <v>22257.378272312504</v>
      </c>
      <c r="O3943" s="51">
        <v>0.40262285509180162</v>
      </c>
      <c r="P3943" s="52">
        <v>18315.713372949787</v>
      </c>
      <c r="Q3943" s="51">
        <v>0.82290524736841864</v>
      </c>
      <c r="R3943" s="52">
        <v>7619.5236345767362</v>
      </c>
      <c r="S3943" s="51">
        <v>0.34233697883704434</v>
      </c>
      <c r="T3943" s="52">
        <v>10696.18973837305</v>
      </c>
      <c r="U3943" s="53">
        <v>0.77240358275065968</v>
      </c>
      <c r="V3943" s="53">
        <v>0.86247489540536726</v>
      </c>
      <c r="W3943" s="53">
        <v>1.2569051568582434</v>
      </c>
      <c r="X3943" s="53">
        <v>1.3566993105917815</v>
      </c>
      <c r="Y3943" s="53">
        <v>1.4363725067515827</v>
      </c>
      <c r="Z3943" s="52">
        <v>3809.7618172883681</v>
      </c>
      <c r="AA3943" s="51">
        <v>0.17116848941852217</v>
      </c>
      <c r="AB3943" s="52">
        <v>152390.47269153473</v>
      </c>
      <c r="AC3943" s="52">
        <v>171606.50881821173</v>
      </c>
      <c r="AD3943" s="102">
        <v>3.2656125467521821E-2</v>
      </c>
    </row>
    <row r="3944" spans="1:30">
      <c r="A3944" s="1"/>
      <c r="B3944" s="1"/>
      <c r="C3944" s="1"/>
      <c r="D3944" s="50">
        <f t="shared" si="62"/>
        <v>3940</v>
      </c>
      <c r="E3944" s="52">
        <v>588.52602986973034</v>
      </c>
      <c r="F3944" s="101">
        <v>777.93024176378003</v>
      </c>
      <c r="G3944" s="51">
        <v>0.70110262998309769</v>
      </c>
      <c r="H3944" s="101">
        <v>155.58604835275602</v>
      </c>
      <c r="I3944" s="51">
        <v>0.2</v>
      </c>
      <c r="J3944" s="101">
        <v>92.553451924620589</v>
      </c>
      <c r="K3944" s="51">
        <v>0.59486986721827817</v>
      </c>
      <c r="L3944" s="51">
        <v>0.11897397344365565</v>
      </c>
      <c r="M3944" s="52">
        <v>187.5</v>
      </c>
      <c r="N3944" s="52">
        <v>17353.77223586636</v>
      </c>
      <c r="O3944" s="51">
        <v>0.33451939068066738</v>
      </c>
      <c r="P3944" s="52">
        <v>15559.290062253058</v>
      </c>
      <c r="Q3944" s="51">
        <v>0.89659411514549503</v>
      </c>
      <c r="R3944" s="52">
        <v>8425.9937719803584</v>
      </c>
      <c r="S3944" s="51">
        <v>0.48554248940560119</v>
      </c>
      <c r="T3944" s="52">
        <v>7133.2962902726995</v>
      </c>
      <c r="U3944" s="53">
        <v>0.77240358275065968</v>
      </c>
      <c r="V3944" s="53">
        <v>0.93597036107082887</v>
      </c>
      <c r="W3944" s="53">
        <v>1.4971916379324059</v>
      </c>
      <c r="X3944" s="53">
        <v>1.5684589465522951</v>
      </c>
      <c r="Y3944" s="53">
        <v>1.5916268636182898</v>
      </c>
      <c r="Z3944" s="52">
        <v>4212.9968859901792</v>
      </c>
      <c r="AA3944" s="51">
        <v>0.24277124470280059</v>
      </c>
      <c r="AB3944" s="52">
        <v>168519.87543960716</v>
      </c>
      <c r="AC3944" s="52">
        <v>188808.90214515492</v>
      </c>
      <c r="AD3944" s="102">
        <v>1.411702938938912E-2</v>
      </c>
    </row>
    <row r="3945" spans="1:30">
      <c r="A3945" s="1"/>
      <c r="B3945" s="1"/>
      <c r="C3945" s="1"/>
      <c r="D3945" s="50">
        <f t="shared" si="62"/>
        <v>3941</v>
      </c>
      <c r="E3945" s="52">
        <v>564.90598223697077</v>
      </c>
      <c r="F3945" s="101">
        <v>881.17476744838905</v>
      </c>
      <c r="G3945" s="51">
        <v>0.7941508296837807</v>
      </c>
      <c r="H3945" s="101">
        <v>249.02524935162165</v>
      </c>
      <c r="I3945" s="51">
        <v>0.28260596938416899</v>
      </c>
      <c r="J3945" s="101">
        <v>128.06505434929844</v>
      </c>
      <c r="K3945" s="51">
        <v>0.514265339288835</v>
      </c>
      <c r="L3945" s="51">
        <v>0.14533445473039977</v>
      </c>
      <c r="M3945" s="52">
        <v>187.5</v>
      </c>
      <c r="N3945" s="52">
        <v>24012.197690493456</v>
      </c>
      <c r="O3945" s="51">
        <v>0.42407378532260465</v>
      </c>
      <c r="P3945" s="52">
        <v>20317.040131846123</v>
      </c>
      <c r="Q3945" s="51">
        <v>0.84611331264733569</v>
      </c>
      <c r="R3945" s="52">
        <v>8291.8106385652554</v>
      </c>
      <c r="S3945" s="51">
        <v>0.34531660722783503</v>
      </c>
      <c r="T3945" s="52">
        <v>12025.229493280867</v>
      </c>
      <c r="U3945" s="53">
        <v>0.77240358275065968</v>
      </c>
      <c r="V3945" s="53">
        <v>0.86081661932940379</v>
      </c>
      <c r="W3945" s="53">
        <v>1.2284675109110761</v>
      </c>
      <c r="X3945" s="53">
        <v>1.3357888444618977</v>
      </c>
      <c r="Y3945" s="53">
        <v>1.4191493899638497</v>
      </c>
      <c r="Z3945" s="52">
        <v>4145.9053192826277</v>
      </c>
      <c r="AA3945" s="51">
        <v>0.17265830361391751</v>
      </c>
      <c r="AB3945" s="52">
        <v>165836.21277130512</v>
      </c>
      <c r="AC3945" s="52">
        <v>185815.04574190726</v>
      </c>
      <c r="AD3945" s="102">
        <v>1.9195876579517386E-2</v>
      </c>
    </row>
    <row r="3946" spans="1:30">
      <c r="A3946" s="1"/>
      <c r="B3946" s="1"/>
      <c r="C3946" s="1"/>
      <c r="D3946" s="50">
        <f t="shared" si="62"/>
        <v>3942</v>
      </c>
      <c r="E3946" s="52">
        <v>3040.4078010464032</v>
      </c>
      <c r="F3946" s="101">
        <v>834.25878651242158</v>
      </c>
      <c r="G3946" s="51">
        <v>0.75186822405083031</v>
      </c>
      <c r="H3946" s="101">
        <v>205.93986072938253</v>
      </c>
      <c r="I3946" s="51">
        <v>0.24685369103549287</v>
      </c>
      <c r="J3946" s="101">
        <v>164.75188858350603</v>
      </c>
      <c r="K3946" s="51">
        <v>0.8</v>
      </c>
      <c r="L3946" s="51">
        <v>0.19748295282839431</v>
      </c>
      <c r="M3946" s="52">
        <v>531.56999999999994</v>
      </c>
      <c r="N3946" s="52">
        <v>87577.161414334289</v>
      </c>
      <c r="O3946" s="51">
        <v>0.84469377741193719</v>
      </c>
      <c r="P3946" s="52">
        <v>79177.639681515197</v>
      </c>
      <c r="Q3946" s="51">
        <v>0.90409004360074763</v>
      </c>
      <c r="R3946" s="52">
        <v>45543.916827162662</v>
      </c>
      <c r="S3946" s="51">
        <v>0.52004330914187646</v>
      </c>
      <c r="T3946" s="52">
        <v>33633.722854352534</v>
      </c>
      <c r="U3946" s="53">
        <v>0.77240358275065968</v>
      </c>
      <c r="V3946" s="53">
        <v>0.5610530531669321</v>
      </c>
      <c r="W3946" s="53">
        <v>0.72205821420773653</v>
      </c>
      <c r="X3946" s="53">
        <v>0.7365349096952023</v>
      </c>
      <c r="Y3946" s="53">
        <v>0.71936966390375712</v>
      </c>
      <c r="Z3946" s="52">
        <v>31732.762070577654</v>
      </c>
      <c r="AA3946" s="51">
        <v>0.36234060979034838</v>
      </c>
      <c r="AB3946" s="52">
        <v>910878.33654325327</v>
      </c>
      <c r="AC3946" s="52">
        <v>983278.02410917054</v>
      </c>
      <c r="AD3946" s="102">
        <v>1.5747159123550319E-2</v>
      </c>
    </row>
    <row r="3947" spans="1:30">
      <c r="A3947" s="1"/>
      <c r="B3947" s="1"/>
      <c r="C3947" s="1"/>
      <c r="D3947" s="50">
        <f t="shared" si="62"/>
        <v>3943</v>
      </c>
      <c r="E3947" s="52">
        <v>4283.3704329385337</v>
      </c>
      <c r="F3947" s="101">
        <v>920.64145666828222</v>
      </c>
      <c r="G3947" s="51">
        <v>0.82971982819199752</v>
      </c>
      <c r="H3947" s="101">
        <v>460.32072833414111</v>
      </c>
      <c r="I3947" s="51">
        <v>0.5</v>
      </c>
      <c r="J3947" s="101">
        <v>368.2565826673129</v>
      </c>
      <c r="K3947" s="51">
        <v>0.8</v>
      </c>
      <c r="L3947" s="51">
        <v>0.4</v>
      </c>
      <c r="M3947" s="52">
        <v>531.56999999999994</v>
      </c>
      <c r="N3947" s="52">
        <v>195754.15164846351</v>
      </c>
      <c r="O3947" s="51">
        <v>1.1666477300750957</v>
      </c>
      <c r="P3947" s="52">
        <v>170816.2078190262</v>
      </c>
      <c r="Q3947" s="51">
        <v>0.87260579855174147</v>
      </c>
      <c r="R3947" s="52">
        <v>68326.483127610481</v>
      </c>
      <c r="S3947" s="51">
        <v>0.34904231942069663</v>
      </c>
      <c r="T3947" s="52">
        <v>102489.72469141571</v>
      </c>
      <c r="U3947" s="53">
        <v>0.77240358275065968</v>
      </c>
      <c r="V3947" s="53">
        <v>0.49111884507914461</v>
      </c>
      <c r="W3947" s="53">
        <v>0.619921478503069</v>
      </c>
      <c r="X3947" s="53">
        <v>0.66881108532731892</v>
      </c>
      <c r="Y3947" s="53">
        <v>0.69901124067909226</v>
      </c>
      <c r="Z3947" s="52">
        <v>34163.241563805241</v>
      </c>
      <c r="AA3947" s="51">
        <v>0.17452115971034832</v>
      </c>
      <c r="AB3947" s="52">
        <v>1366529.6625522096</v>
      </c>
      <c r="AC3947" s="52">
        <v>1442733.4567926922</v>
      </c>
      <c r="AD3947" s="102">
        <v>2.4039741052005056E-2</v>
      </c>
    </row>
    <row r="3948" spans="1:30">
      <c r="A3948" s="1"/>
      <c r="B3948" s="1"/>
      <c r="C3948" s="1"/>
      <c r="D3948" s="50">
        <f t="shared" si="62"/>
        <v>3944</v>
      </c>
      <c r="E3948" s="52">
        <v>495.80679788372794</v>
      </c>
      <c r="F3948" s="101">
        <v>873.64481779515359</v>
      </c>
      <c r="G3948" s="51">
        <v>0.787364530319002</v>
      </c>
      <c r="H3948" s="101">
        <v>208.76245347722022</v>
      </c>
      <c r="I3948" s="51">
        <v>0.23895575092413524</v>
      </c>
      <c r="J3948" s="101">
        <v>54.04332481905476</v>
      </c>
      <c r="K3948" s="51">
        <v>0.25887473498653757</v>
      </c>
      <c r="L3948" s="51">
        <v>6.1859606693994582E-2</v>
      </c>
      <c r="M3948" s="52">
        <v>296.06527872741407</v>
      </c>
      <c r="N3948" s="52">
        <v>16000.352025909622</v>
      </c>
      <c r="O3948" s="51">
        <v>0.31302204403317613</v>
      </c>
      <c r="P3948" s="52">
        <v>14134.169515429008</v>
      </c>
      <c r="Q3948" s="51">
        <v>0.88336615922832973</v>
      </c>
      <c r="R3948" s="52">
        <v>7879.5009900468422</v>
      </c>
      <c r="S3948" s="51">
        <v>0.49245797700497101</v>
      </c>
      <c r="T3948" s="52">
        <v>6254.6685253821661</v>
      </c>
      <c r="U3948" s="53">
        <v>0.77240358275065968</v>
      </c>
      <c r="V3948" s="53">
        <v>1.0177110651181089</v>
      </c>
      <c r="W3948" s="53">
        <v>1.4969520098963851</v>
      </c>
      <c r="X3948" s="53">
        <v>1.555952298419331</v>
      </c>
      <c r="Y3948" s="53">
        <v>1.5753055731870309</v>
      </c>
      <c r="Z3948" s="52">
        <v>5371.3102194338144</v>
      </c>
      <c r="AA3948" s="51">
        <v>0.33569950278193672</v>
      </c>
      <c r="AB3948" s="52">
        <v>157590.01980093683</v>
      </c>
      <c r="AC3948" s="52">
        <v>180424.53160075896</v>
      </c>
      <c r="AD3948" s="102">
        <v>0.04</v>
      </c>
    </row>
    <row r="3949" spans="1:30">
      <c r="A3949" s="1"/>
      <c r="B3949" s="1"/>
      <c r="C3949" s="1"/>
      <c r="D3949" s="50">
        <f t="shared" si="62"/>
        <v>3945</v>
      </c>
      <c r="E3949" s="52">
        <v>2577.1285000430526</v>
      </c>
      <c r="F3949" s="101">
        <v>998.62300845210223</v>
      </c>
      <c r="G3949" s="51">
        <v>0.9</v>
      </c>
      <c r="H3949" s="101">
        <v>386.66300639136728</v>
      </c>
      <c r="I3949" s="51">
        <v>0.38719617224793107</v>
      </c>
      <c r="J3949" s="101">
        <v>228.03075116943253</v>
      </c>
      <c r="K3949" s="51">
        <v>0.58974028391696587</v>
      </c>
      <c r="L3949" s="51">
        <v>0.22834518055305728</v>
      </c>
      <c r="M3949" s="52">
        <v>489.67470784235354</v>
      </c>
      <c r="N3949" s="52">
        <v>111660.89145796429</v>
      </c>
      <c r="O3949" s="51">
        <v>0.93653935830655932</v>
      </c>
      <c r="P3949" s="52">
        <v>102619.05260707512</v>
      </c>
      <c r="Q3949" s="51">
        <v>0.91902412086425944</v>
      </c>
      <c r="R3949" s="52">
        <v>43413.955540313029</v>
      </c>
      <c r="S3949" s="51">
        <v>0.38880179956880062</v>
      </c>
      <c r="T3949" s="52">
        <v>59205.097066762093</v>
      </c>
      <c r="U3949" s="53">
        <v>0.77240358275065968</v>
      </c>
      <c r="V3949" s="53">
        <v>0.57441864632249395</v>
      </c>
      <c r="W3949" s="53">
        <v>0.72813025889992322</v>
      </c>
      <c r="X3949" s="53">
        <v>0.78852958027423481</v>
      </c>
      <c r="Y3949" s="53">
        <v>0.8225567528461788</v>
      </c>
      <c r="Z3949" s="52">
        <v>30389.768878219118</v>
      </c>
      <c r="AA3949" s="51">
        <v>0.27216125969816041</v>
      </c>
      <c r="AB3949" s="52">
        <v>868279.11080626061</v>
      </c>
      <c r="AC3949" s="52">
        <v>937819.33704805002</v>
      </c>
      <c r="AD3949" s="102">
        <v>0.04</v>
      </c>
    </row>
    <row r="3950" spans="1:30">
      <c r="A3950" s="1"/>
      <c r="B3950" s="1"/>
      <c r="C3950" s="1"/>
      <c r="D3950" s="50">
        <f t="shared" si="62"/>
        <v>3946</v>
      </c>
      <c r="E3950" s="52">
        <v>1249.509547332465</v>
      </c>
      <c r="F3950" s="101">
        <v>968.81249753947566</v>
      </c>
      <c r="G3950" s="51">
        <v>0.87313354529758891</v>
      </c>
      <c r="H3950" s="101">
        <v>197.97968615602738</v>
      </c>
      <c r="I3950" s="51">
        <v>0.20435294410305688</v>
      </c>
      <c r="J3950" s="101">
        <v>116.16763564455981</v>
      </c>
      <c r="K3950" s="51">
        <v>0.58676542982802959</v>
      </c>
      <c r="L3950" s="51">
        <v>0.11990724308325347</v>
      </c>
      <c r="M3950" s="52">
        <v>383.27015571891553</v>
      </c>
      <c r="N3950" s="52">
        <v>44523.587802988681</v>
      </c>
      <c r="O3950" s="51">
        <v>0.61125448989689501</v>
      </c>
      <c r="P3950" s="52">
        <v>37505.256026921699</v>
      </c>
      <c r="Q3950" s="51">
        <v>0.84236823395450022</v>
      </c>
      <c r="R3950" s="52">
        <v>19482.391941040394</v>
      </c>
      <c r="S3950" s="51">
        <v>0.43757461836291245</v>
      </c>
      <c r="T3950" s="52">
        <v>18022.864085881305</v>
      </c>
      <c r="U3950" s="53">
        <v>0.77240358275065968</v>
      </c>
      <c r="V3950" s="53">
        <v>0.68946003245163145</v>
      </c>
      <c r="W3950" s="53">
        <v>0.85571147726119257</v>
      </c>
      <c r="X3950" s="53">
        <v>0.8884759419221584</v>
      </c>
      <c r="Y3950" s="53">
        <v>0.89816521825749362</v>
      </c>
      <c r="Z3950" s="52">
        <v>13637.674358728276</v>
      </c>
      <c r="AA3950" s="51">
        <v>0.30630223285403868</v>
      </c>
      <c r="AB3950" s="52">
        <v>389647.83882080787</v>
      </c>
      <c r="AC3950" s="52">
        <v>429256.12812880788</v>
      </c>
      <c r="AD3950" s="102">
        <v>2.8092290385976468E-2</v>
      </c>
    </row>
    <row r="3951" spans="1:30">
      <c r="A3951" s="1"/>
      <c r="B3951" s="1"/>
      <c r="C3951" s="1"/>
      <c r="D3951" s="50">
        <f t="shared" si="62"/>
        <v>3947</v>
      </c>
      <c r="E3951" s="52">
        <v>1363.5116717244312</v>
      </c>
      <c r="F3951" s="101">
        <v>979.37186380889716</v>
      </c>
      <c r="G3951" s="51">
        <v>0.88265007912671622</v>
      </c>
      <c r="H3951" s="101">
        <v>489.68593190444858</v>
      </c>
      <c r="I3951" s="51">
        <v>0.5</v>
      </c>
      <c r="J3951" s="101">
        <v>175.2695699627171</v>
      </c>
      <c r="K3951" s="51">
        <v>0.35792241218993626</v>
      </c>
      <c r="L3951" s="51">
        <v>0.17896120609496813</v>
      </c>
      <c r="M3951" s="52">
        <v>344.65910008637832</v>
      </c>
      <c r="N3951" s="52">
        <v>60408.2522558766</v>
      </c>
      <c r="O3951" s="51">
        <v>0.71263716446818504</v>
      </c>
      <c r="P3951" s="52">
        <v>54700.682639576051</v>
      </c>
      <c r="Q3951" s="51">
        <v>0.90551672324296872</v>
      </c>
      <c r="R3951" s="52">
        <v>21880.273055830421</v>
      </c>
      <c r="S3951" s="51">
        <v>0.36220668929718752</v>
      </c>
      <c r="T3951" s="52">
        <v>32820.409583745626</v>
      </c>
      <c r="U3951" s="53">
        <v>0.77240358275065968</v>
      </c>
      <c r="V3951" s="53">
        <v>0.65892762136603267</v>
      </c>
      <c r="W3951" s="53">
        <v>0.85508403665486354</v>
      </c>
      <c r="X3951" s="53">
        <v>0.94003552875539509</v>
      </c>
      <c r="Y3951" s="53">
        <v>1.000837188316037</v>
      </c>
      <c r="Z3951" s="52">
        <v>14737.954411135166</v>
      </c>
      <c r="AA3951" s="51">
        <v>0.24397253455882656</v>
      </c>
      <c r="AB3951" s="52">
        <v>437605.46111660841</v>
      </c>
      <c r="AC3951" s="52">
        <v>479282.75010634947</v>
      </c>
      <c r="AD3951" s="102">
        <v>3.2816827336704733E-2</v>
      </c>
    </row>
    <row r="3952" spans="1:30">
      <c r="A3952" s="1"/>
      <c r="B3952" s="1"/>
      <c r="C3952" s="1"/>
      <c r="D3952" s="50">
        <f t="shared" si="62"/>
        <v>3948</v>
      </c>
      <c r="E3952" s="52">
        <v>672.92535093132574</v>
      </c>
      <c r="F3952" s="101">
        <v>898.36296979451379</v>
      </c>
      <c r="G3952" s="51">
        <v>0.80964154237574071</v>
      </c>
      <c r="H3952" s="101">
        <v>179.67259395890278</v>
      </c>
      <c r="I3952" s="51">
        <v>0.2</v>
      </c>
      <c r="J3952" s="101">
        <v>55.93752383580825</v>
      </c>
      <c r="K3952" s="51">
        <v>0.31133030699497255</v>
      </c>
      <c r="L3952" s="51">
        <v>6.2266061398994516E-2</v>
      </c>
      <c r="M3952" s="52">
        <v>345.34070074716055</v>
      </c>
      <c r="N3952" s="52">
        <v>19317.503679519017</v>
      </c>
      <c r="O3952" s="51">
        <v>0.36344087783719559</v>
      </c>
      <c r="P3952" s="52">
        <v>16539.950946616351</v>
      </c>
      <c r="Q3952" s="51">
        <v>0.85621575235688929</v>
      </c>
      <c r="R3952" s="52">
        <v>9658.3176770198206</v>
      </c>
      <c r="S3952" s="51">
        <v>0.49997752490451713</v>
      </c>
      <c r="T3952" s="52">
        <v>6881.6332695965302</v>
      </c>
      <c r="U3952" s="53">
        <v>0.77240358275065968</v>
      </c>
      <c r="V3952" s="53">
        <v>0.92603980385673867</v>
      </c>
      <c r="W3952" s="53">
        <v>1.2681896578113123</v>
      </c>
      <c r="X3952" s="53">
        <v>1.2936710467062731</v>
      </c>
      <c r="Y3952" s="53">
        <v>1.2839189194569598</v>
      </c>
      <c r="Z3952" s="52">
        <v>4829.1588385099103</v>
      </c>
      <c r="AA3952" s="51">
        <v>0.24998876245225857</v>
      </c>
      <c r="AB3952" s="52">
        <v>193166.35354039641</v>
      </c>
      <c r="AC3952" s="52">
        <v>214724.94206702444</v>
      </c>
      <c r="AD3952" s="102">
        <v>1.3024242035797154E-2</v>
      </c>
    </row>
    <row r="3953" spans="1:30">
      <c r="A3953" s="1"/>
      <c r="B3953" s="1"/>
      <c r="C3953" s="1"/>
      <c r="D3953" s="50">
        <f t="shared" si="62"/>
        <v>3949</v>
      </c>
      <c r="E3953" s="52">
        <v>962.56584393913886</v>
      </c>
      <c r="F3953" s="101">
        <v>996.33183560926432</v>
      </c>
      <c r="G3953" s="51">
        <v>0.89793510109310382</v>
      </c>
      <c r="H3953" s="101">
        <v>388.22768625064157</v>
      </c>
      <c r="I3953" s="51">
        <v>0.38965701222749494</v>
      </c>
      <c r="J3953" s="101">
        <v>111.7036877858509</v>
      </c>
      <c r="K3953" s="51">
        <v>0.28772725836388313</v>
      </c>
      <c r="L3953" s="51">
        <v>0.11211494383047919</v>
      </c>
      <c r="M3953" s="52">
        <v>254.87746914002634</v>
      </c>
      <c r="N3953" s="52">
        <v>28470.753236465349</v>
      </c>
      <c r="O3953" s="51">
        <v>0.4734177632341936</v>
      </c>
      <c r="P3953" s="52">
        <v>24991.483075500644</v>
      </c>
      <c r="Q3953" s="51">
        <v>0.87779493812237974</v>
      </c>
      <c r="R3953" s="52">
        <v>14994.889845300386</v>
      </c>
      <c r="S3953" s="51">
        <v>0.5266769628734278</v>
      </c>
      <c r="T3953" s="52">
        <v>9996.5932302002584</v>
      </c>
      <c r="U3953" s="53">
        <v>0.77240358275065968</v>
      </c>
      <c r="V3953" s="53">
        <v>0.80584244401564764</v>
      </c>
      <c r="W3953" s="53">
        <v>0.98570709944644264</v>
      </c>
      <c r="X3953" s="53">
        <v>1.0041457740453308</v>
      </c>
      <c r="Y3953" s="53">
        <v>0.99518006411614901</v>
      </c>
      <c r="Z3953" s="52">
        <v>10496.42289171027</v>
      </c>
      <c r="AA3953" s="51">
        <v>0.36867387401139945</v>
      </c>
      <c r="AB3953" s="52">
        <v>299897.79690600769</v>
      </c>
      <c r="AC3953" s="52">
        <v>333325.56820356246</v>
      </c>
      <c r="AD3953" s="102">
        <v>2.9732342661505477E-2</v>
      </c>
    </row>
    <row r="3954" spans="1:30">
      <c r="A3954" s="1"/>
      <c r="B3954" s="1"/>
      <c r="C3954" s="1"/>
      <c r="D3954" s="50">
        <f t="shared" si="62"/>
        <v>3950</v>
      </c>
      <c r="E3954" s="52">
        <v>243.61099641198015</v>
      </c>
      <c r="F3954" s="101">
        <v>775.59455279445558</v>
      </c>
      <c r="G3954" s="51">
        <v>0.69899761131779536</v>
      </c>
      <c r="H3954" s="101">
        <v>155.11891055889112</v>
      </c>
      <c r="I3954" s="51">
        <v>0.2</v>
      </c>
      <c r="J3954" s="101">
        <v>31.24900875014157</v>
      </c>
      <c r="K3954" s="51">
        <v>0.20145196119255776</v>
      </c>
      <c r="L3954" s="51">
        <v>4.0290392238511552E-2</v>
      </c>
      <c r="M3954" s="52">
        <v>322.689033915577</v>
      </c>
      <c r="N3954" s="52">
        <v>10083.712444402596</v>
      </c>
      <c r="O3954" s="51">
        <v>0.19720962683968057</v>
      </c>
      <c r="P3954" s="52">
        <v>8670.813696582265</v>
      </c>
      <c r="Q3954" s="51">
        <v>0.85988307822040067</v>
      </c>
      <c r="R3954" s="52">
        <v>3468.3254786329062</v>
      </c>
      <c r="S3954" s="51">
        <v>0.3439532312881603</v>
      </c>
      <c r="T3954" s="52">
        <v>5202.4882179493588</v>
      </c>
      <c r="U3954" s="53">
        <v>0.77240358275065968</v>
      </c>
      <c r="V3954" s="53">
        <v>1.2969650972380324</v>
      </c>
      <c r="W3954" s="53">
        <v>2.6259212708709962</v>
      </c>
      <c r="X3954" s="53">
        <v>2.8805980305684593</v>
      </c>
      <c r="Y3954" s="53">
        <v>3.0903253297486142</v>
      </c>
      <c r="Z3954" s="52">
        <v>2087.5729201717063</v>
      </c>
      <c r="AA3954" s="51">
        <v>0.20702424148662674</v>
      </c>
      <c r="AB3954" s="52">
        <v>69366.50957265812</v>
      </c>
      <c r="AC3954" s="52">
        <v>84197.056614747125</v>
      </c>
      <c r="AD3954" s="102">
        <v>2.9334956255801969E-2</v>
      </c>
    </row>
    <row r="3955" spans="1:30">
      <c r="A3955" s="1"/>
      <c r="B3955" s="1"/>
      <c r="C3955" s="1"/>
      <c r="D3955" s="50">
        <f t="shared" si="62"/>
        <v>3951</v>
      </c>
      <c r="E3955" s="52">
        <v>2967.3733046190296</v>
      </c>
      <c r="F3955" s="101">
        <v>665.74867230140148</v>
      </c>
      <c r="G3955" s="51">
        <v>0.6</v>
      </c>
      <c r="H3955" s="101">
        <v>332.87433615070074</v>
      </c>
      <c r="I3955" s="51">
        <v>0.5</v>
      </c>
      <c r="J3955" s="101">
        <v>218.62036585481789</v>
      </c>
      <c r="K3955" s="51">
        <v>0.65676545804913855</v>
      </c>
      <c r="L3955" s="51">
        <v>0.32838272902456928</v>
      </c>
      <c r="M3955" s="52">
        <v>531.56999999999994</v>
      </c>
      <c r="N3955" s="52">
        <v>116212.02787744554</v>
      </c>
      <c r="O3955" s="51">
        <v>0.95207421910997336</v>
      </c>
      <c r="P3955" s="52">
        <v>98408.598237655184</v>
      </c>
      <c r="Q3955" s="51">
        <v>0.84680217732225249</v>
      </c>
      <c r="R3955" s="52">
        <v>48984.586226088468</v>
      </c>
      <c r="S3955" s="51">
        <v>0.42151046772668366</v>
      </c>
      <c r="T3955" s="52">
        <v>49424.012011566716</v>
      </c>
      <c r="U3955" s="53">
        <v>0.77240358275065968</v>
      </c>
      <c r="V3955" s="53">
        <v>0.48526166633427564</v>
      </c>
      <c r="W3955" s="53">
        <v>0.65555921821013308</v>
      </c>
      <c r="X3955" s="53">
        <v>0.68358848748522261</v>
      </c>
      <c r="Y3955" s="53">
        <v>0.69316456302923679</v>
      </c>
      <c r="Z3955" s="52">
        <v>26546.508297811743</v>
      </c>
      <c r="AA3955" s="51">
        <v>0.22843167598630207</v>
      </c>
      <c r="AB3955" s="52">
        <v>979691.72452176933</v>
      </c>
      <c r="AC3955" s="52">
        <v>1043803.5444864982</v>
      </c>
      <c r="AD3955" s="102">
        <v>3.2966016172541732E-2</v>
      </c>
    </row>
    <row r="3956" spans="1:30">
      <c r="A3956" s="1"/>
      <c r="B3956" s="1"/>
      <c r="C3956" s="1"/>
      <c r="D3956" s="50">
        <f t="shared" si="62"/>
        <v>3952</v>
      </c>
      <c r="E3956" s="52">
        <v>1004.1440996513769</v>
      </c>
      <c r="F3956" s="101">
        <v>665.74867230140148</v>
      </c>
      <c r="G3956" s="51">
        <v>0.6</v>
      </c>
      <c r="H3956" s="101">
        <v>279.19293361868068</v>
      </c>
      <c r="I3956" s="51">
        <v>0.41936686505667242</v>
      </c>
      <c r="J3956" s="101">
        <v>61.547132332923084</v>
      </c>
      <c r="K3956" s="51">
        <v>0.22044659775302061</v>
      </c>
      <c r="L3956" s="51">
        <v>9.2447998612093546E-2</v>
      </c>
      <c r="M3956" s="52">
        <v>531.56999999999994</v>
      </c>
      <c r="N3956" s="52">
        <v>32716.609134211922</v>
      </c>
      <c r="O3956" s="51">
        <v>0.51495511918725612</v>
      </c>
      <c r="P3956" s="52">
        <v>29563.201777553917</v>
      </c>
      <c r="Q3956" s="51">
        <v>0.90361448083687645</v>
      </c>
      <c r="R3956" s="52">
        <v>14352.770446292257</v>
      </c>
      <c r="S3956" s="51">
        <v>0.43869981719112489</v>
      </c>
      <c r="T3956" s="52">
        <v>15210.43133126166</v>
      </c>
      <c r="U3956" s="53">
        <v>0.77240358275065968</v>
      </c>
      <c r="V3956" s="53">
        <v>0.68993831437239683</v>
      </c>
      <c r="W3956" s="53">
        <v>1.0873105594451151</v>
      </c>
      <c r="X3956" s="53">
        <v>1.1630744848008436</v>
      </c>
      <c r="Y3956" s="53">
        <v>1.2058381717742601</v>
      </c>
      <c r="Z3956" s="52">
        <v>10046.939312404578</v>
      </c>
      <c r="AA3956" s="51">
        <v>0.3070898720337874</v>
      </c>
      <c r="AB3956" s="52">
        <v>287055.40892584517</v>
      </c>
      <c r="AC3956" s="52">
        <v>320311.20826903486</v>
      </c>
      <c r="AD3956" s="102">
        <v>1.2959160826484822E-2</v>
      </c>
    </row>
    <row r="3957" spans="1:30">
      <c r="A3957" s="1"/>
      <c r="B3957" s="1"/>
      <c r="C3957" s="1"/>
      <c r="D3957" s="50">
        <f t="shared" si="62"/>
        <v>3953</v>
      </c>
      <c r="E3957" s="52">
        <v>1277.9514885623189</v>
      </c>
      <c r="F3957" s="101">
        <v>929.70033113588261</v>
      </c>
      <c r="G3957" s="51">
        <v>0.8378840572872972</v>
      </c>
      <c r="H3957" s="101">
        <v>464.8501655679413</v>
      </c>
      <c r="I3957" s="51">
        <v>0.5</v>
      </c>
      <c r="J3957" s="101">
        <v>182.93160957682534</v>
      </c>
      <c r="K3957" s="51">
        <v>0.39352811535158749</v>
      </c>
      <c r="L3957" s="51">
        <v>0.19676405767579375</v>
      </c>
      <c r="M3957" s="52">
        <v>236.60569333749186</v>
      </c>
      <c r="N3957" s="52">
        <v>43282.660317268128</v>
      </c>
      <c r="O3957" s="51">
        <v>0.60217112022580377</v>
      </c>
      <c r="P3957" s="52">
        <v>36351.497128660965</v>
      </c>
      <c r="Q3957" s="51">
        <v>0.83986281948011654</v>
      </c>
      <c r="R3957" s="52">
        <v>19598.026569359845</v>
      </c>
      <c r="S3957" s="51">
        <v>0.45279163585841281</v>
      </c>
      <c r="T3957" s="52">
        <v>16753.47055930112</v>
      </c>
      <c r="U3957" s="53">
        <v>0.77240358275065968</v>
      </c>
      <c r="V3957" s="53">
        <v>0.66861868084006559</v>
      </c>
      <c r="W3957" s="53">
        <v>0.83007793062323609</v>
      </c>
      <c r="X3957" s="53">
        <v>0.8584567791201213</v>
      </c>
      <c r="Y3957" s="53">
        <v>0.86943756360777991</v>
      </c>
      <c r="Z3957" s="52">
        <v>13718.61859855189</v>
      </c>
      <c r="AA3957" s="51">
        <v>0.31695414510088893</v>
      </c>
      <c r="AB3957" s="52">
        <v>391960.53138719691</v>
      </c>
      <c r="AC3957" s="52">
        <v>431808.39291334187</v>
      </c>
      <c r="AD3957" s="102">
        <v>2.4688965846656655E-2</v>
      </c>
    </row>
    <row r="3958" spans="1:30">
      <c r="A3958" s="1"/>
      <c r="B3958" s="1"/>
      <c r="C3958" s="1"/>
      <c r="D3958" s="50">
        <f t="shared" si="62"/>
        <v>3954</v>
      </c>
      <c r="E3958" s="52">
        <v>1218.3543263954264</v>
      </c>
      <c r="F3958" s="101">
        <v>779.42452196460431</v>
      </c>
      <c r="G3958" s="51">
        <v>0.70244933656742359</v>
      </c>
      <c r="H3958" s="101">
        <v>156.17315889690425</v>
      </c>
      <c r="I3958" s="51">
        <v>0.20036982991407151</v>
      </c>
      <c r="J3958" s="101">
        <v>102.76064361021878</v>
      </c>
      <c r="K3958" s="51">
        <v>0.65799170828103004</v>
      </c>
      <c r="L3958" s="51">
        <v>0.13184168667313934</v>
      </c>
      <c r="M3958" s="52">
        <v>462.96864212809419</v>
      </c>
      <c r="N3958" s="52">
        <v>47574.955636432009</v>
      </c>
      <c r="O3958" s="51">
        <v>0.63275787942649764</v>
      </c>
      <c r="P3958" s="52">
        <v>42929.677142963468</v>
      </c>
      <c r="Q3958" s="51">
        <v>0.90235874250797465</v>
      </c>
      <c r="R3958" s="52">
        <v>20303.717171073811</v>
      </c>
      <c r="S3958" s="51">
        <v>0.42677322342105567</v>
      </c>
      <c r="T3958" s="52">
        <v>22625.959971889657</v>
      </c>
      <c r="U3958" s="53">
        <v>0.77240358275065968</v>
      </c>
      <c r="V3958" s="53">
        <v>0.66416388750040201</v>
      </c>
      <c r="W3958" s="53">
        <v>0.94727987481314846</v>
      </c>
      <c r="X3958" s="53">
        <v>1.008347254856456</v>
      </c>
      <c r="Y3958" s="53">
        <v>1.034531283695288</v>
      </c>
      <c r="Z3958" s="52">
        <v>12212.326380732915</v>
      </c>
      <c r="AA3958" s="51">
        <v>0.25669653743998333</v>
      </c>
      <c r="AB3958" s="52">
        <v>406074.34342147619</v>
      </c>
      <c r="AC3958" s="52">
        <v>443360.21531355323</v>
      </c>
      <c r="AD3958" s="102">
        <v>0.04</v>
      </c>
    </row>
    <row r="3959" spans="1:30">
      <c r="A3959" s="1"/>
      <c r="B3959" s="1"/>
      <c r="C3959" s="1"/>
      <c r="D3959" s="50">
        <f t="shared" si="62"/>
        <v>3955</v>
      </c>
      <c r="E3959" s="52">
        <v>2105.8983579828082</v>
      </c>
      <c r="F3959" s="101">
        <v>882.31282897545759</v>
      </c>
      <c r="G3959" s="51">
        <v>0.79517649739391016</v>
      </c>
      <c r="H3959" s="101">
        <v>438.55453629617722</v>
      </c>
      <c r="I3959" s="51">
        <v>0.49705107065645537</v>
      </c>
      <c r="J3959" s="101">
        <v>341.23978023648169</v>
      </c>
      <c r="K3959" s="51">
        <v>0.77810112994937963</v>
      </c>
      <c r="L3959" s="51">
        <v>0.38675599972033686</v>
      </c>
      <c r="M3959" s="52">
        <v>199.6239738721238</v>
      </c>
      <c r="N3959" s="52">
        <v>68119.640974056689</v>
      </c>
      <c r="O3959" s="51">
        <v>0.75428673687367165</v>
      </c>
      <c r="P3959" s="52">
        <v>60919.169077217019</v>
      </c>
      <c r="Q3959" s="51">
        <v>0.89429668457028477</v>
      </c>
      <c r="R3959" s="52">
        <v>33437.100706149999</v>
      </c>
      <c r="S3959" s="51">
        <v>0.49085844006260237</v>
      </c>
      <c r="T3959" s="52">
        <v>27482.06837106702</v>
      </c>
      <c r="U3959" s="53">
        <v>0.77240358275065968</v>
      </c>
      <c r="V3959" s="53">
        <v>0.59123750815035592</v>
      </c>
      <c r="W3959" s="53">
        <v>0.750702074751045</v>
      </c>
      <c r="X3959" s="53">
        <v>0.77986303088171693</v>
      </c>
      <c r="Y3959" s="53">
        <v>0.78302511132814212</v>
      </c>
      <c r="Z3959" s="52">
        <v>18725.973312155602</v>
      </c>
      <c r="AA3959" s="51">
        <v>0.27489829723687731</v>
      </c>
      <c r="AB3959" s="52">
        <v>668742.01412299997</v>
      </c>
      <c r="AC3959" s="52">
        <v>718067.96130589675</v>
      </c>
      <c r="AD3959" s="102">
        <v>2.655529200169859E-2</v>
      </c>
    </row>
    <row r="3960" spans="1:30">
      <c r="A3960" s="1"/>
      <c r="B3960" s="1"/>
      <c r="C3960" s="1"/>
      <c r="D3960" s="50">
        <f t="shared" si="62"/>
        <v>3956</v>
      </c>
      <c r="E3960" s="52">
        <v>1625.3623503868148</v>
      </c>
      <c r="F3960" s="101">
        <v>777.01346731265085</v>
      </c>
      <c r="G3960" s="51">
        <v>0.70027639525884955</v>
      </c>
      <c r="H3960" s="101">
        <v>388.50673365632542</v>
      </c>
      <c r="I3960" s="51">
        <v>0.5</v>
      </c>
      <c r="J3960" s="101">
        <v>268.25321030360226</v>
      </c>
      <c r="K3960" s="51">
        <v>0.69047248622696999</v>
      </c>
      <c r="L3960" s="51">
        <v>0.345236243113485</v>
      </c>
      <c r="M3960" s="52">
        <v>192.26194142584413</v>
      </c>
      <c r="N3960" s="52">
        <v>51574.883006685821</v>
      </c>
      <c r="O3960" s="51">
        <v>0.65933380183905399</v>
      </c>
      <c r="P3960" s="52">
        <v>42997.664263491322</v>
      </c>
      <c r="Q3960" s="51">
        <v>0.83369387881921886</v>
      </c>
      <c r="R3960" s="52">
        <v>25798.598558094793</v>
      </c>
      <c r="S3960" s="51">
        <v>0.50021632729153132</v>
      </c>
      <c r="T3960" s="52">
        <v>17199.06570539653</v>
      </c>
      <c r="U3960" s="53">
        <v>0.77240358275065968</v>
      </c>
      <c r="V3960" s="53">
        <v>0.58860836451885323</v>
      </c>
      <c r="W3960" s="53">
        <v>0.76226781960383294</v>
      </c>
      <c r="X3960" s="53">
        <v>0.76624779842099311</v>
      </c>
      <c r="Y3960" s="53">
        <v>0.75027754105671507</v>
      </c>
      <c r="Z3960" s="52">
        <v>13538.619750974107</v>
      </c>
      <c r="AA3960" s="51">
        <v>0.26250412917502985</v>
      </c>
      <c r="AB3960" s="52">
        <v>515971.97116189584</v>
      </c>
      <c r="AC3960" s="52">
        <v>555846.86638306477</v>
      </c>
      <c r="AD3960" s="102">
        <v>2.7159082294712578E-2</v>
      </c>
    </row>
    <row r="3961" spans="1:30">
      <c r="A3961" s="1"/>
      <c r="B3961" s="1"/>
      <c r="C3961" s="1"/>
      <c r="D3961" s="50">
        <f t="shared" si="62"/>
        <v>3957</v>
      </c>
      <c r="E3961" s="52">
        <v>854.72423154470152</v>
      </c>
      <c r="F3961" s="101">
        <v>936.7488603625909</v>
      </c>
      <c r="G3961" s="51">
        <v>0.84423648082485458</v>
      </c>
      <c r="H3961" s="101">
        <v>325.61821218887093</v>
      </c>
      <c r="I3961" s="51">
        <v>0.34760459923360104</v>
      </c>
      <c r="J3961" s="101">
        <v>114.56140159918935</v>
      </c>
      <c r="K3961" s="51">
        <v>0.35182737731125246</v>
      </c>
      <c r="L3961" s="51">
        <v>0.12229681448968685</v>
      </c>
      <c r="M3961" s="52">
        <v>239.27833838700187</v>
      </c>
      <c r="N3961" s="52">
        <v>27412.061817940048</v>
      </c>
      <c r="O3961" s="51">
        <v>0.4622931661779317</v>
      </c>
      <c r="P3961" s="52">
        <v>23254.09704860497</v>
      </c>
      <c r="Q3961" s="51">
        <v>0.84831623403775258</v>
      </c>
      <c r="R3961" s="52">
        <v>13948.421319455923</v>
      </c>
      <c r="S3961" s="51">
        <v>0.50884247278062333</v>
      </c>
      <c r="T3961" s="52">
        <v>9305.6757291490467</v>
      </c>
      <c r="U3961" s="53">
        <v>0.77240358275065968</v>
      </c>
      <c r="V3961" s="53">
        <v>0.79082544304163294</v>
      </c>
      <c r="W3961" s="53">
        <v>0.99462255422436785</v>
      </c>
      <c r="X3961" s="53">
        <v>1.0057311092913706</v>
      </c>
      <c r="Y3961" s="53">
        <v>0.99213740977792853</v>
      </c>
      <c r="Z3961" s="52">
        <v>9763.8949236191456</v>
      </c>
      <c r="AA3961" s="51">
        <v>0.3561897309464363</v>
      </c>
      <c r="AB3961" s="52">
        <v>278968.42638911848</v>
      </c>
      <c r="AC3961" s="52">
        <v>311034.90267278685</v>
      </c>
      <c r="AD3961" s="102">
        <v>0.04</v>
      </c>
    </row>
    <row r="3962" spans="1:30">
      <c r="A3962" s="1"/>
      <c r="B3962" s="1"/>
      <c r="C3962" s="1"/>
      <c r="D3962" s="50">
        <f t="shared" si="62"/>
        <v>3958</v>
      </c>
      <c r="E3962" s="52">
        <v>1324.5579058130188</v>
      </c>
      <c r="F3962" s="101">
        <v>665.74867230140148</v>
      </c>
      <c r="G3962" s="51">
        <v>0.6</v>
      </c>
      <c r="H3962" s="101">
        <v>332.87433615070074</v>
      </c>
      <c r="I3962" s="51">
        <v>0.5</v>
      </c>
      <c r="J3962" s="101">
        <v>201.58037619194945</v>
      </c>
      <c r="K3962" s="51">
        <v>0.6055750002327871</v>
      </c>
      <c r="L3962" s="51">
        <v>0.30278750011639355</v>
      </c>
      <c r="M3962" s="52">
        <v>272.65255354885335</v>
      </c>
      <c r="N3962" s="52">
        <v>54961.404314073501</v>
      </c>
      <c r="O3962" s="51">
        <v>0.68057413044280612</v>
      </c>
      <c r="P3962" s="52">
        <v>48453.03293583529</v>
      </c>
      <c r="Q3962" s="51">
        <v>0.88158287693948778</v>
      </c>
      <c r="R3962" s="52">
        <v>19743.150619837728</v>
      </c>
      <c r="S3962" s="51">
        <v>0.35921845277127074</v>
      </c>
      <c r="T3962" s="52">
        <v>28709.882315997562</v>
      </c>
      <c r="U3962" s="53">
        <v>0.77240358275065968</v>
      </c>
      <c r="V3962" s="53">
        <v>0.60127717748753062</v>
      </c>
      <c r="W3962" s="53">
        <v>0.90496503731840683</v>
      </c>
      <c r="X3962" s="53">
        <v>0.98644164422848923</v>
      </c>
      <c r="Y3962" s="53">
        <v>1.0425264762493305</v>
      </c>
      <c r="Z3962" s="52">
        <v>11339.364862962268</v>
      </c>
      <c r="AA3962" s="51">
        <v>0.20631504970586592</v>
      </c>
      <c r="AB3962" s="52">
        <v>394863.01239675458</v>
      </c>
      <c r="AC3962" s="52">
        <v>430730.5524427889</v>
      </c>
      <c r="AD3962" s="102">
        <v>1.6865851805371465E-2</v>
      </c>
    </row>
    <row r="3963" spans="1:30">
      <c r="A3963" s="1"/>
      <c r="B3963" s="1"/>
      <c r="C3963" s="1"/>
      <c r="D3963" s="50">
        <f t="shared" si="62"/>
        <v>3959</v>
      </c>
      <c r="E3963" s="52">
        <v>2024.6411719863215</v>
      </c>
      <c r="F3963" s="101">
        <v>665.74867230140148</v>
      </c>
      <c r="G3963" s="51">
        <v>0.6</v>
      </c>
      <c r="H3963" s="101">
        <v>239.28104108016828</v>
      </c>
      <c r="I3963" s="51">
        <v>0.35941647506859709</v>
      </c>
      <c r="J3963" s="101">
        <v>191.42483286413463</v>
      </c>
      <c r="K3963" s="51">
        <v>0.8</v>
      </c>
      <c r="L3963" s="51">
        <v>0.28753318005487766</v>
      </c>
      <c r="M3963" s="52">
        <v>432.32880613195363</v>
      </c>
      <c r="N3963" s="52">
        <v>82758.469456160092</v>
      </c>
      <c r="O3963" s="51">
        <v>0.82393181951739747</v>
      </c>
      <c r="P3963" s="52">
        <v>72564.393834573581</v>
      </c>
      <c r="Q3963" s="51">
        <v>0.87682136114193543</v>
      </c>
      <c r="R3963" s="52">
        <v>30627.15988571983</v>
      </c>
      <c r="S3963" s="51">
        <v>0.37007885823630476</v>
      </c>
      <c r="T3963" s="52">
        <v>41937.233948853755</v>
      </c>
      <c r="U3963" s="53">
        <v>0.77240358275065968</v>
      </c>
      <c r="V3963" s="53">
        <v>0.54780219244854222</v>
      </c>
      <c r="W3963" s="53">
        <v>0.79193656254681877</v>
      </c>
      <c r="X3963" s="53">
        <v>0.85226987960159506</v>
      </c>
      <c r="Y3963" s="53">
        <v>0.88776150208674365</v>
      </c>
      <c r="Z3963" s="52">
        <v>19990.061087709524</v>
      </c>
      <c r="AA3963" s="51">
        <v>0.24154701288064448</v>
      </c>
      <c r="AB3963" s="52">
        <v>612543.19771439664</v>
      </c>
      <c r="AC3963" s="52">
        <v>664891.56303777336</v>
      </c>
      <c r="AD3963" s="102">
        <v>1.8866467084436254E-2</v>
      </c>
    </row>
    <row r="3964" spans="1:30">
      <c r="A3964" s="1"/>
      <c r="B3964" s="1"/>
      <c r="C3964" s="1"/>
      <c r="D3964" s="50">
        <f t="shared" si="62"/>
        <v>3960</v>
      </c>
      <c r="E3964" s="52">
        <v>2094.9628034671441</v>
      </c>
      <c r="F3964" s="101">
        <v>893.51918921491051</v>
      </c>
      <c r="G3964" s="51">
        <v>0.80527612871638576</v>
      </c>
      <c r="H3964" s="101">
        <v>446.75959460745526</v>
      </c>
      <c r="I3964" s="51">
        <v>0.5</v>
      </c>
      <c r="J3964" s="101">
        <v>298.53551029168852</v>
      </c>
      <c r="K3964" s="51">
        <v>0.6682240603114441</v>
      </c>
      <c r="L3964" s="51">
        <v>0.33411203015572211</v>
      </c>
      <c r="M3964" s="52">
        <v>315.81763293689096</v>
      </c>
      <c r="N3964" s="52">
        <v>94282.778207927913</v>
      </c>
      <c r="O3964" s="51">
        <v>0.87211526354532865</v>
      </c>
      <c r="P3964" s="52">
        <v>79342.535409999022</v>
      </c>
      <c r="Q3964" s="51">
        <v>0.84153794487281441</v>
      </c>
      <c r="R3964" s="52">
        <v>34138.748422780081</v>
      </c>
      <c r="S3964" s="51">
        <v>0.36208891031500673</v>
      </c>
      <c r="T3964" s="52">
        <v>45203.78698721894</v>
      </c>
      <c r="U3964" s="53">
        <v>0.77240358275065968</v>
      </c>
      <c r="V3964" s="53">
        <v>0.54985302042792383</v>
      </c>
      <c r="W3964" s="53">
        <v>0.69880537390698905</v>
      </c>
      <c r="X3964" s="53">
        <v>0.74852917946730346</v>
      </c>
      <c r="Y3964" s="53">
        <v>0.78164864958509483</v>
      </c>
      <c r="Z3964" s="52">
        <v>17069.374211390041</v>
      </c>
      <c r="AA3964" s="51">
        <v>0.18104445515750336</v>
      </c>
      <c r="AB3964" s="52">
        <v>682774.9684556016</v>
      </c>
      <c r="AC3964" s="52">
        <v>729018.88591956266</v>
      </c>
      <c r="AD3964" s="102">
        <v>3.0740189639443478E-2</v>
      </c>
    </row>
    <row r="3965" spans="1:30">
      <c r="A3965" s="1"/>
      <c r="B3965" s="1"/>
      <c r="C3965" s="1"/>
      <c r="D3965" s="50">
        <f t="shared" si="62"/>
        <v>3961</v>
      </c>
      <c r="E3965" s="52">
        <v>568.23263569571088</v>
      </c>
      <c r="F3965" s="101">
        <v>860.64127189183444</v>
      </c>
      <c r="G3965" s="51">
        <v>0.77564520158940709</v>
      </c>
      <c r="H3965" s="101">
        <v>172.1282543783669</v>
      </c>
      <c r="I3965" s="51">
        <v>0.2</v>
      </c>
      <c r="J3965" s="101">
        <v>74.773236106989501</v>
      </c>
      <c r="K3965" s="51">
        <v>0.43440419689974502</v>
      </c>
      <c r="L3965" s="51">
        <v>8.6880839379949018E-2</v>
      </c>
      <c r="M3965" s="52">
        <v>243.37661462134201</v>
      </c>
      <c r="N3965" s="52">
        <v>18198.057068001399</v>
      </c>
      <c r="O3965" s="51">
        <v>0.34725906494632519</v>
      </c>
      <c r="P3965" s="52">
        <v>15643.933847221415</v>
      </c>
      <c r="Q3965" s="51">
        <v>0.85964857615096546</v>
      </c>
      <c r="R3965" s="52">
        <v>9280.327012684229</v>
      </c>
      <c r="S3965" s="51">
        <v>0.50996251841644769</v>
      </c>
      <c r="T3965" s="52">
        <v>6363.6068345371859</v>
      </c>
      <c r="U3965" s="53">
        <v>0.77240358275065968</v>
      </c>
      <c r="V3965" s="53">
        <v>0.93305477542896786</v>
      </c>
      <c r="W3965" s="53">
        <v>1.3270694682277646</v>
      </c>
      <c r="X3965" s="53">
        <v>1.3498109589440013</v>
      </c>
      <c r="Y3965" s="53">
        <v>1.3342503302454569</v>
      </c>
      <c r="Z3965" s="52">
        <v>4640.1635063421145</v>
      </c>
      <c r="AA3965" s="51">
        <v>0.25498125920822384</v>
      </c>
      <c r="AB3965" s="52">
        <v>185606.54025368456</v>
      </c>
      <c r="AC3965" s="52">
        <v>206780.35794036475</v>
      </c>
      <c r="AD3965" s="102">
        <v>0.04</v>
      </c>
    </row>
    <row r="3966" spans="1:30">
      <c r="A3966" s="1"/>
      <c r="B3966" s="1"/>
      <c r="C3966" s="1"/>
      <c r="D3966" s="50">
        <f t="shared" si="62"/>
        <v>3962</v>
      </c>
      <c r="E3966" s="52">
        <v>915.47256922806298</v>
      </c>
      <c r="F3966" s="101">
        <v>998.62300845210223</v>
      </c>
      <c r="G3966" s="51">
        <v>0.9</v>
      </c>
      <c r="H3966" s="101">
        <v>396.55992330760051</v>
      </c>
      <c r="I3966" s="51">
        <v>0.39710673592658469</v>
      </c>
      <c r="J3966" s="101">
        <v>113.04583032752625</v>
      </c>
      <c r="K3966" s="51">
        <v>0.28506619979306314</v>
      </c>
      <c r="L3966" s="51">
        <v>0.11320170812281896</v>
      </c>
      <c r="M3966" s="52">
        <v>302.29599238379569</v>
      </c>
      <c r="N3966" s="52">
        <v>34173.301463709737</v>
      </c>
      <c r="O3966" s="51">
        <v>0.52821161945454098</v>
      </c>
      <c r="P3966" s="52">
        <v>30407.67010864141</v>
      </c>
      <c r="Q3966" s="51">
        <v>0.88980779749749284</v>
      </c>
      <c r="R3966" s="52">
        <v>13091.992845540572</v>
      </c>
      <c r="S3966" s="51">
        <v>0.38310588338804741</v>
      </c>
      <c r="T3966" s="52">
        <v>17315.677263100839</v>
      </c>
      <c r="U3966" s="53">
        <v>0.77240358275065968</v>
      </c>
      <c r="V3966" s="53">
        <v>0.78881845996989131</v>
      </c>
      <c r="W3966" s="53">
        <v>1.0230748779869419</v>
      </c>
      <c r="X3966" s="53">
        <v>1.114197593369783</v>
      </c>
      <c r="Y3966" s="53">
        <v>1.181478667855385</v>
      </c>
      <c r="Z3966" s="52">
        <v>6869.2937906780653</v>
      </c>
      <c r="AA3966" s="51">
        <v>0.20101346654998778</v>
      </c>
      <c r="AB3966" s="52">
        <v>261839.85691081145</v>
      </c>
      <c r="AC3966" s="52">
        <v>287785.30747110408</v>
      </c>
      <c r="AD3966" s="102">
        <v>0.01</v>
      </c>
    </row>
    <row r="3967" spans="1:30">
      <c r="A3967" s="1"/>
      <c r="B3967" s="1"/>
      <c r="C3967" s="1"/>
      <c r="D3967" s="50">
        <f t="shared" si="62"/>
        <v>3963</v>
      </c>
      <c r="E3967" s="52">
        <v>2854.5281168338252</v>
      </c>
      <c r="F3967" s="101">
        <v>805.09573012681278</v>
      </c>
      <c r="G3967" s="51">
        <v>0.72558528191460692</v>
      </c>
      <c r="H3967" s="101">
        <v>402.54786506340639</v>
      </c>
      <c r="I3967" s="51">
        <v>0.5</v>
      </c>
      <c r="J3967" s="101">
        <v>322.03829205072515</v>
      </c>
      <c r="K3967" s="51">
        <v>0.8</v>
      </c>
      <c r="L3967" s="51">
        <v>0.4</v>
      </c>
      <c r="M3967" s="52">
        <v>387.78149360157539</v>
      </c>
      <c r="N3967" s="52">
        <v>124880.48988833054</v>
      </c>
      <c r="O3967" s="51">
        <v>0.98036402601140948</v>
      </c>
      <c r="P3967" s="52">
        <v>105623.00459662009</v>
      </c>
      <c r="Q3967" s="51">
        <v>0.84579268299691401</v>
      </c>
      <c r="R3967" s="52">
        <v>46527.446783985972</v>
      </c>
      <c r="S3967" s="51">
        <v>0.3725757868630345</v>
      </c>
      <c r="T3967" s="52">
        <v>59095.557812634113</v>
      </c>
      <c r="U3967" s="53">
        <v>0.77240358275065968</v>
      </c>
      <c r="V3967" s="53">
        <v>0.50517518786484528</v>
      </c>
      <c r="W3967" s="53">
        <v>0.65508729359862083</v>
      </c>
      <c r="X3967" s="53">
        <v>0.69749427747168224</v>
      </c>
      <c r="Y3967" s="53">
        <v>0.72285078165364192</v>
      </c>
      <c r="Z3967" s="52">
        <v>24416.688504017668</v>
      </c>
      <c r="AA3967" s="51">
        <v>0.19552044139041519</v>
      </c>
      <c r="AB3967" s="52">
        <v>930548.93567971943</v>
      </c>
      <c r="AC3967" s="52">
        <v>990348.09907433693</v>
      </c>
      <c r="AD3967" s="102">
        <v>3.0119069388298735E-2</v>
      </c>
    </row>
    <row r="3968" spans="1:30">
      <c r="A3968" s="1"/>
      <c r="B3968" s="1"/>
      <c r="C3968" s="1"/>
      <c r="D3968" s="50">
        <f t="shared" si="62"/>
        <v>3964</v>
      </c>
      <c r="E3968" s="52">
        <v>574.75437165873996</v>
      </c>
      <c r="F3968" s="101">
        <v>801.92559393403371</v>
      </c>
      <c r="G3968" s="51">
        <v>0.72272822519815538</v>
      </c>
      <c r="H3968" s="101">
        <v>343.57405133325267</v>
      </c>
      <c r="I3968" s="51">
        <v>0.4284363211900617</v>
      </c>
      <c r="J3968" s="101">
        <v>68.714810266650531</v>
      </c>
      <c r="K3968" s="51">
        <v>0.2</v>
      </c>
      <c r="L3968" s="51">
        <v>8.5687264238012331E-2</v>
      </c>
      <c r="M3968" s="52">
        <v>307.92888290229894</v>
      </c>
      <c r="N3968" s="52">
        <v>21159.274764253121</v>
      </c>
      <c r="O3968" s="51">
        <v>0.38850121945056992</v>
      </c>
      <c r="P3968" s="52">
        <v>18387.481181200783</v>
      </c>
      <c r="Q3968" s="51">
        <v>0.86900337492969937</v>
      </c>
      <c r="R3968" s="52">
        <v>9308.2380115233373</v>
      </c>
      <c r="S3968" s="51">
        <v>0.4399129041628993</v>
      </c>
      <c r="T3968" s="52">
        <v>9079.2431696774456</v>
      </c>
      <c r="U3968" s="53">
        <v>0.77240358275065968</v>
      </c>
      <c r="V3968" s="53">
        <v>0.84814940664287664</v>
      </c>
      <c r="W3968" s="53">
        <v>1.2610402515283632</v>
      </c>
      <c r="X3968" s="53">
        <v>1.333103666142468</v>
      </c>
      <c r="Y3968" s="53">
        <v>1.3811392701393312</v>
      </c>
      <c r="Z3968" s="52">
        <v>5178.1568258461002</v>
      </c>
      <c r="AA3968" s="51">
        <v>0.24472279336313435</v>
      </c>
      <c r="AB3968" s="52">
        <v>186164.76023046675</v>
      </c>
      <c r="AC3968" s="52">
        <v>208673.44370021476</v>
      </c>
      <c r="AD3968" s="102">
        <v>3.9522029662868566E-2</v>
      </c>
    </row>
    <row r="3969" spans="1:30">
      <c r="A3969" s="1"/>
      <c r="B3969" s="1"/>
      <c r="C3969" s="1"/>
      <c r="D3969" s="50">
        <f t="shared" si="62"/>
        <v>3965</v>
      </c>
      <c r="E3969" s="52">
        <v>826.1004664830208</v>
      </c>
      <c r="F3969" s="101">
        <v>895.64818834892606</v>
      </c>
      <c r="G3969" s="51">
        <v>0.80719487002756785</v>
      </c>
      <c r="H3969" s="101">
        <v>447.82409417446303</v>
      </c>
      <c r="I3969" s="51">
        <v>0.5</v>
      </c>
      <c r="J3969" s="101">
        <v>89.564818834892606</v>
      </c>
      <c r="K3969" s="51">
        <v>0.2</v>
      </c>
      <c r="L3969" s="51">
        <v>0.1</v>
      </c>
      <c r="M3969" s="52">
        <v>419.19179241039291</v>
      </c>
      <c r="N3969" s="52">
        <v>37544.836944310751</v>
      </c>
      <c r="O3969" s="51">
        <v>0.55724216468931798</v>
      </c>
      <c r="P3969" s="52">
        <v>30837.50610828026</v>
      </c>
      <c r="Q3969" s="51">
        <v>0.82135144584648767</v>
      </c>
      <c r="R3969" s="52">
        <v>12335.002443312105</v>
      </c>
      <c r="S3969" s="51">
        <v>0.32854057833859507</v>
      </c>
      <c r="T3969" s="52">
        <v>18502.503664968157</v>
      </c>
      <c r="U3969" s="53">
        <v>0.77240358275065968</v>
      </c>
      <c r="V3969" s="53">
        <v>0.71557659564746312</v>
      </c>
      <c r="W3969" s="53">
        <v>0.9561592566693019</v>
      </c>
      <c r="X3969" s="53">
        <v>1.0366867319007558</v>
      </c>
      <c r="Y3969" s="53">
        <v>1.1024289321206218</v>
      </c>
      <c r="Z3969" s="52">
        <v>6170.4539073193882</v>
      </c>
      <c r="AA3969" s="51">
        <v>0.16434893342250645</v>
      </c>
      <c r="AB3969" s="52">
        <v>246700.04886624211</v>
      </c>
      <c r="AC3969" s="52">
        <v>271283.79630393832</v>
      </c>
      <c r="AD3969" s="102">
        <v>1.8860944043211241E-2</v>
      </c>
    </row>
    <row r="3970" spans="1:30">
      <c r="A3970" s="1"/>
      <c r="B3970" s="1"/>
      <c r="C3970" s="1"/>
      <c r="D3970" s="50">
        <f t="shared" si="62"/>
        <v>3966</v>
      </c>
      <c r="E3970" s="52">
        <v>1379.1815371691596</v>
      </c>
      <c r="F3970" s="101">
        <v>665.74867230140148</v>
      </c>
      <c r="G3970" s="51">
        <v>0.6</v>
      </c>
      <c r="H3970" s="101">
        <v>179.38114199456709</v>
      </c>
      <c r="I3970" s="51">
        <v>0.26944273335832752</v>
      </c>
      <c r="J3970" s="101">
        <v>114.02611299201681</v>
      </c>
      <c r="K3970" s="51">
        <v>0.63566388152144948</v>
      </c>
      <c r="L3970" s="51">
        <v>0.17127501373430343</v>
      </c>
      <c r="M3970" s="52">
        <v>531.56999999999994</v>
      </c>
      <c r="N3970" s="52">
        <v>60612.860883166366</v>
      </c>
      <c r="O3970" s="51">
        <v>0.71379576954496327</v>
      </c>
      <c r="P3970" s="52">
        <v>56288.442164119013</v>
      </c>
      <c r="Q3970" s="51">
        <v>0.92865509636011345</v>
      </c>
      <c r="R3970" s="52">
        <v>22515.376865647606</v>
      </c>
      <c r="S3970" s="51">
        <v>0.37146203854404541</v>
      </c>
      <c r="T3970" s="52">
        <v>33773.065298471411</v>
      </c>
      <c r="U3970" s="53">
        <v>0.77240358275065968</v>
      </c>
      <c r="V3970" s="53">
        <v>0.61691546062584468</v>
      </c>
      <c r="W3970" s="53">
        <v>0.94695034418941482</v>
      </c>
      <c r="X3970" s="53">
        <v>1.03437481652906</v>
      </c>
      <c r="Y3970" s="53">
        <v>1.0852720896263202</v>
      </c>
      <c r="Z3970" s="52">
        <v>11396.344718203585</v>
      </c>
      <c r="AA3970" s="51">
        <v>0.18801859130474768</v>
      </c>
      <c r="AB3970" s="52">
        <v>450307.5373129521</v>
      </c>
      <c r="AC3970" s="52">
        <v>486289.02744376916</v>
      </c>
      <c r="AD3970" s="102">
        <v>3.3454413993871869E-2</v>
      </c>
    </row>
    <row r="3971" spans="1:30">
      <c r="A3971" s="1"/>
      <c r="B3971" s="1"/>
      <c r="C3971" s="1"/>
      <c r="D3971" s="50">
        <f t="shared" si="62"/>
        <v>3967</v>
      </c>
      <c r="E3971" s="52">
        <v>423.40977696503546</v>
      </c>
      <c r="F3971" s="101">
        <v>956.3985436051662</v>
      </c>
      <c r="G3971" s="51">
        <v>0.86194558102446805</v>
      </c>
      <c r="H3971" s="101">
        <v>279.40267472912791</v>
      </c>
      <c r="I3971" s="51">
        <v>0.29214042262748868</v>
      </c>
      <c r="J3971" s="101">
        <v>55.880534945825588</v>
      </c>
      <c r="K3971" s="51">
        <v>0.2</v>
      </c>
      <c r="L3971" s="51">
        <v>5.8428084525497741E-2</v>
      </c>
      <c r="M3971" s="52">
        <v>303.06857199923513</v>
      </c>
      <c r="N3971" s="52">
        <v>16935.633928584717</v>
      </c>
      <c r="O3971" s="51">
        <v>0.32802546090246198</v>
      </c>
      <c r="P3971" s="52">
        <v>13982.947238437284</v>
      </c>
      <c r="Q3971" s="51">
        <v>0.82565242596772492</v>
      </c>
      <c r="R3971" s="52">
        <v>6494.8016894340844</v>
      </c>
      <c r="S3971" s="51">
        <v>0.38349917793581195</v>
      </c>
      <c r="T3971" s="52">
        <v>7488.1455490031994</v>
      </c>
      <c r="U3971" s="53">
        <v>0.77240358275065968</v>
      </c>
      <c r="V3971" s="53">
        <v>1.0344063413302291</v>
      </c>
      <c r="W3971" s="53">
        <v>1.4161759619612924</v>
      </c>
      <c r="X3971" s="53">
        <v>1.5053445775297818</v>
      </c>
      <c r="Y3971" s="53">
        <v>1.5759235031696461</v>
      </c>
      <c r="Z3971" s="52">
        <v>4078.9440682123495</v>
      </c>
      <c r="AA3971" s="51">
        <v>0.24084980139584419</v>
      </c>
      <c r="AB3971" s="52">
        <v>129896.03378868169</v>
      </c>
      <c r="AC3971" s="52">
        <v>149618.74950687349</v>
      </c>
      <c r="AD3971" s="102">
        <v>3.3907641359485312E-2</v>
      </c>
    </row>
    <row r="3972" spans="1:30">
      <c r="A3972" s="1"/>
      <c r="B3972" s="1"/>
      <c r="C3972" s="1"/>
      <c r="D3972" s="50">
        <f t="shared" si="62"/>
        <v>3968</v>
      </c>
      <c r="E3972" s="52">
        <v>1008.6023289804751</v>
      </c>
      <c r="F3972" s="101">
        <v>665.74867230140148</v>
      </c>
      <c r="G3972" s="51">
        <v>0.6</v>
      </c>
      <c r="H3972" s="101">
        <v>332.87433615070074</v>
      </c>
      <c r="I3972" s="51">
        <v>0.5</v>
      </c>
      <c r="J3972" s="101">
        <v>66.574867230140157</v>
      </c>
      <c r="K3972" s="51">
        <v>0.2</v>
      </c>
      <c r="L3972" s="51">
        <v>0.10000000000000002</v>
      </c>
      <c r="M3972" s="52">
        <v>531.56999999999994</v>
      </c>
      <c r="N3972" s="52">
        <v>35389.202173525598</v>
      </c>
      <c r="O3972" s="51">
        <v>0.5389349550938265</v>
      </c>
      <c r="P3972" s="52">
        <v>31839.28229360158</v>
      </c>
      <c r="Q3972" s="51">
        <v>0.89968918026132594</v>
      </c>
      <c r="R3972" s="52">
        <v>16616.448355191202</v>
      </c>
      <c r="S3972" s="51">
        <v>0.46953441543313013</v>
      </c>
      <c r="T3972" s="52">
        <v>15222.833938410378</v>
      </c>
      <c r="U3972" s="53">
        <v>0.77240358275065968</v>
      </c>
      <c r="V3972" s="53">
        <v>0.66202934361979093</v>
      </c>
      <c r="W3972" s="53">
        <v>1.0134929921121658</v>
      </c>
      <c r="X3972" s="53">
        <v>1.0692626713343649</v>
      </c>
      <c r="Y3972" s="53">
        <v>1.0941547689301172</v>
      </c>
      <c r="Z3972" s="52">
        <v>9649.7313410169827</v>
      </c>
      <c r="AA3972" s="51">
        <v>0.27267445289387948</v>
      </c>
      <c r="AB3972" s="52">
        <v>332328.96710382402</v>
      </c>
      <c r="AC3972" s="52">
        <v>364770.80081750278</v>
      </c>
      <c r="AD3972" s="102">
        <v>3.8715799101163177E-2</v>
      </c>
    </row>
    <row r="3973" spans="1:30">
      <c r="A3973" s="1"/>
      <c r="B3973" s="1"/>
      <c r="C3973" s="1"/>
      <c r="D3973" s="50">
        <f t="shared" si="62"/>
        <v>3969</v>
      </c>
      <c r="E3973" s="52">
        <v>1023.1043878496664</v>
      </c>
      <c r="F3973" s="101">
        <v>876.92864906469595</v>
      </c>
      <c r="G3973" s="51">
        <v>0.79032405370027192</v>
      </c>
      <c r="H3973" s="101">
        <v>265.98662281069051</v>
      </c>
      <c r="I3973" s="51">
        <v>0.30331615131331757</v>
      </c>
      <c r="J3973" s="101">
        <v>72.185462920712553</v>
      </c>
      <c r="K3973" s="51">
        <v>0.27138756888570592</v>
      </c>
      <c r="L3973" s="51">
        <v>8.2316232908690182E-2</v>
      </c>
      <c r="M3973" s="52">
        <v>531.56999999999994</v>
      </c>
      <c r="N3973" s="52">
        <v>38371.626524763167</v>
      </c>
      <c r="O3973" s="51">
        <v>0.56404106518890007</v>
      </c>
      <c r="P3973" s="52">
        <v>34353.89467467105</v>
      </c>
      <c r="Q3973" s="51">
        <v>0.89529420006474658</v>
      </c>
      <c r="R3973" s="52">
        <v>16001.896268872382</v>
      </c>
      <c r="S3973" s="51">
        <v>0.41702418474613118</v>
      </c>
      <c r="T3973" s="52">
        <v>18351.998405798666</v>
      </c>
      <c r="U3973" s="53">
        <v>0.77240358275065968</v>
      </c>
      <c r="V3973" s="53">
        <v>0.72420879107981917</v>
      </c>
      <c r="W3973" s="53">
        <v>0.99004179740334064</v>
      </c>
      <c r="X3973" s="53">
        <v>1.0626481927804783</v>
      </c>
      <c r="Y3973" s="53">
        <v>1.1052137771115269</v>
      </c>
      <c r="Z3973" s="52">
        <v>9985.5785858551717</v>
      </c>
      <c r="AA3973" s="51">
        <v>0.26023339353131064</v>
      </c>
      <c r="AB3973" s="52">
        <v>320037.92537744762</v>
      </c>
      <c r="AC3973" s="52">
        <v>352668.87666152953</v>
      </c>
      <c r="AD3973" s="102">
        <v>2.8788627592872717E-2</v>
      </c>
    </row>
    <row r="3974" spans="1:30">
      <c r="A3974" s="1"/>
      <c r="B3974" s="1"/>
      <c r="C3974" s="1"/>
      <c r="D3974" s="50">
        <f t="shared" si="62"/>
        <v>3970</v>
      </c>
      <c r="E3974" s="52">
        <v>732.85582153919052</v>
      </c>
      <c r="F3974" s="101">
        <v>917.54089790295268</v>
      </c>
      <c r="G3974" s="51">
        <v>0.82692547750592438</v>
      </c>
      <c r="H3974" s="101">
        <v>183.50817958059054</v>
      </c>
      <c r="I3974" s="51">
        <v>0.2</v>
      </c>
      <c r="J3974" s="101">
        <v>65.781916959004221</v>
      </c>
      <c r="K3974" s="51">
        <v>0.35846858221442413</v>
      </c>
      <c r="L3974" s="51">
        <v>7.1693716442884817E-2</v>
      </c>
      <c r="M3974" s="52">
        <v>531.56999999999994</v>
      </c>
      <c r="N3974" s="52">
        <v>34967.693597897873</v>
      </c>
      <c r="O3974" s="51">
        <v>0.53525141906302753</v>
      </c>
      <c r="P3974" s="52">
        <v>29377.127727125859</v>
      </c>
      <c r="Q3974" s="51">
        <v>0.84012197272547318</v>
      </c>
      <c r="R3974" s="52">
        <v>11750.851090850345</v>
      </c>
      <c r="S3974" s="51">
        <v>0.33604878909018931</v>
      </c>
      <c r="T3974" s="52">
        <v>17626.276636275514</v>
      </c>
      <c r="U3974" s="53">
        <v>0.77240358275065968</v>
      </c>
      <c r="V3974" s="53">
        <v>0.76042309983946166</v>
      </c>
      <c r="W3974" s="53">
        <v>1.0282776655027799</v>
      </c>
      <c r="X3974" s="53">
        <v>1.1148791826127793</v>
      </c>
      <c r="Y3974" s="53">
        <v>1.1772681543721988</v>
      </c>
      <c r="Z3974" s="52">
        <v>6004.8428648641147</v>
      </c>
      <c r="AA3974" s="51">
        <v>0.17172544846438209</v>
      </c>
      <c r="AB3974" s="52">
        <v>235017.0218170069</v>
      </c>
      <c r="AC3974" s="52">
        <v>259201.53604368816</v>
      </c>
      <c r="AD3974" s="102">
        <v>3.4095202142322575E-2</v>
      </c>
    </row>
    <row r="3975" spans="1:30">
      <c r="A3975" s="1"/>
      <c r="B3975" s="1"/>
      <c r="C3975" s="1"/>
      <c r="D3975" s="50">
        <f t="shared" ref="D3975:D4038" si="63">D3974+1</f>
        <v>3971</v>
      </c>
      <c r="E3975" s="52">
        <v>2966.2603363629137</v>
      </c>
      <c r="F3975" s="101">
        <v>969.77224309659516</v>
      </c>
      <c r="G3975" s="51">
        <v>0.87399850734442419</v>
      </c>
      <c r="H3975" s="101">
        <v>376.16215348012685</v>
      </c>
      <c r="I3975" s="51">
        <v>0.3878871107704604</v>
      </c>
      <c r="J3975" s="101">
        <v>247.64474432654353</v>
      </c>
      <c r="K3975" s="51">
        <v>0.65834572148052883</v>
      </c>
      <c r="L3975" s="51">
        <v>0.25536381979317657</v>
      </c>
      <c r="M3975" s="52">
        <v>531.56999999999994</v>
      </c>
      <c r="N3975" s="52">
        <v>131640.51674166071</v>
      </c>
      <c r="O3975" s="51">
        <v>1.0013545161733428</v>
      </c>
      <c r="P3975" s="52">
        <v>122307.37216663668</v>
      </c>
      <c r="Q3975" s="51">
        <v>0.92910127667350351</v>
      </c>
      <c r="R3975" s="52">
        <v>50093.741239871575</v>
      </c>
      <c r="S3975" s="51">
        <v>0.38053437102635013</v>
      </c>
      <c r="T3975" s="52">
        <v>72213.630926765094</v>
      </c>
      <c r="U3975" s="53">
        <v>0.77240358275065968</v>
      </c>
      <c r="V3975" s="53">
        <v>0.55769663149106175</v>
      </c>
      <c r="W3975" s="53">
        <v>0.71698713540419456</v>
      </c>
      <c r="X3975" s="53">
        <v>0.77870238399317426</v>
      </c>
      <c r="Y3975" s="53">
        <v>0.81325128989449391</v>
      </c>
      <c r="Z3975" s="52">
        <v>35065.618867910103</v>
      </c>
      <c r="AA3975" s="51">
        <v>0.26637405971844508</v>
      </c>
      <c r="AB3975" s="52">
        <v>1001874.8247974315</v>
      </c>
      <c r="AC3975" s="52">
        <v>1079424.755930223</v>
      </c>
      <c r="AD3975" s="102">
        <v>0.04</v>
      </c>
    </row>
    <row r="3976" spans="1:30">
      <c r="A3976" s="1"/>
      <c r="B3976" s="1"/>
      <c r="C3976" s="1"/>
      <c r="D3976" s="50">
        <f t="shared" si="63"/>
        <v>3972</v>
      </c>
      <c r="E3976" s="52">
        <v>3153.4388387940148</v>
      </c>
      <c r="F3976" s="101">
        <v>784.13076618947457</v>
      </c>
      <c r="G3976" s="51">
        <v>0.7066907968247319</v>
      </c>
      <c r="H3976" s="101">
        <v>342.77567989283318</v>
      </c>
      <c r="I3976" s="51">
        <v>0.43714096509510775</v>
      </c>
      <c r="J3976" s="101">
        <v>274.22054391426656</v>
      </c>
      <c r="K3976" s="51">
        <v>0.8</v>
      </c>
      <c r="L3976" s="51">
        <v>0.3497127720760862</v>
      </c>
      <c r="M3976" s="52">
        <v>515.2398201788294</v>
      </c>
      <c r="N3976" s="52">
        <v>141289.34373572748</v>
      </c>
      <c r="O3976" s="51">
        <v>1.0298689081592198</v>
      </c>
      <c r="P3976" s="52">
        <v>131546.05658205145</v>
      </c>
      <c r="Q3976" s="51">
        <v>0.93104018395116739</v>
      </c>
      <c r="R3976" s="52">
        <v>52618.422632820577</v>
      </c>
      <c r="S3976" s="51">
        <v>0.37241607358046697</v>
      </c>
      <c r="T3976" s="52">
        <v>78927.633949230862</v>
      </c>
      <c r="U3976" s="53">
        <v>0.77240358275065968</v>
      </c>
      <c r="V3976" s="53">
        <v>0.52893377021093135</v>
      </c>
      <c r="W3976" s="53">
        <v>0.72456074123312364</v>
      </c>
      <c r="X3976" s="53">
        <v>0.78783779781686447</v>
      </c>
      <c r="Y3976" s="53">
        <v>0.82323878749996737</v>
      </c>
      <c r="Z3976" s="52">
        <v>36832.895842974402</v>
      </c>
      <c r="AA3976" s="51">
        <v>0.26069125150632688</v>
      </c>
      <c r="AB3976" s="52">
        <v>1052368.4526564116</v>
      </c>
      <c r="AC3976" s="52">
        <v>1133613.3945898276</v>
      </c>
      <c r="AD3976" s="102">
        <v>3.7463505708979793E-2</v>
      </c>
    </row>
    <row r="3977" spans="1:30">
      <c r="A3977" s="1"/>
      <c r="B3977" s="1"/>
      <c r="C3977" s="1"/>
      <c r="D3977" s="50">
        <f t="shared" si="63"/>
        <v>3973</v>
      </c>
      <c r="E3977" s="52">
        <v>1239.0367346633823</v>
      </c>
      <c r="F3977" s="101">
        <v>679.24755806139376</v>
      </c>
      <c r="G3977" s="51">
        <v>0.61216574931797774</v>
      </c>
      <c r="H3977" s="101">
        <v>257.23467841223248</v>
      </c>
      <c r="I3977" s="51">
        <v>0.37870534146106177</v>
      </c>
      <c r="J3977" s="101">
        <v>205.787742729786</v>
      </c>
      <c r="K3977" s="51">
        <v>0.8</v>
      </c>
      <c r="L3977" s="51">
        <v>0.30296427316884944</v>
      </c>
      <c r="M3977" s="52">
        <v>187.5</v>
      </c>
      <c r="N3977" s="52">
        <v>38585.201761834876</v>
      </c>
      <c r="O3977" s="51">
        <v>0.56577828220137061</v>
      </c>
      <c r="P3977" s="52">
        <v>34069.888954761693</v>
      </c>
      <c r="Q3977" s="51">
        <v>0.88297812112157104</v>
      </c>
      <c r="R3977" s="52">
        <v>20441.933372857013</v>
      </c>
      <c r="S3977" s="51">
        <v>0.52978687267294255</v>
      </c>
      <c r="T3977" s="52">
        <v>13627.95558190468</v>
      </c>
      <c r="U3977" s="53">
        <v>0.77240358275065968</v>
      </c>
      <c r="V3977" s="53">
        <v>0.63648000106241331</v>
      </c>
      <c r="W3977" s="53">
        <v>0.92582710359200449</v>
      </c>
      <c r="X3977" s="53">
        <v>0.94136026526361405</v>
      </c>
      <c r="Y3977" s="53">
        <v>0.92307192929134374</v>
      </c>
      <c r="Z3977" s="52">
        <v>13049.779618145454</v>
      </c>
      <c r="AA3977" s="51">
        <v>0.33820685190904354</v>
      </c>
      <c r="AB3977" s="52">
        <v>408838.66745714028</v>
      </c>
      <c r="AC3977" s="52">
        <v>448045.81847199454</v>
      </c>
      <c r="AD3977" s="102">
        <v>3.8686211934870984E-2</v>
      </c>
    </row>
    <row r="3978" spans="1:30">
      <c r="A3978" s="1"/>
      <c r="B3978" s="1"/>
      <c r="C3978" s="1"/>
      <c r="D3978" s="50">
        <f t="shared" si="63"/>
        <v>3974</v>
      </c>
      <c r="E3978" s="52">
        <v>1353.9832631168456</v>
      </c>
      <c r="F3978" s="101">
        <v>721.22295153580137</v>
      </c>
      <c r="G3978" s="51">
        <v>0.64999569496035159</v>
      </c>
      <c r="H3978" s="101">
        <v>144.24459030716028</v>
      </c>
      <c r="I3978" s="51">
        <v>0.2</v>
      </c>
      <c r="J3978" s="101">
        <v>111.18788329204797</v>
      </c>
      <c r="K3978" s="51">
        <v>0.77082879195178122</v>
      </c>
      <c r="L3978" s="51">
        <v>0.15416575839035626</v>
      </c>
      <c r="M3978" s="52">
        <v>454.09048231018301</v>
      </c>
      <c r="N3978" s="52">
        <v>50489.359551134403</v>
      </c>
      <c r="O3978" s="51">
        <v>0.65228926878267757</v>
      </c>
      <c r="P3978" s="52">
        <v>42956.55403229731</v>
      </c>
      <c r="Q3978" s="51">
        <v>0.85080409841190308</v>
      </c>
      <c r="R3978" s="52">
        <v>19736.457271075713</v>
      </c>
      <c r="S3978" s="51">
        <v>0.39090330015153202</v>
      </c>
      <c r="T3978" s="52">
        <v>23220.096761221597</v>
      </c>
      <c r="U3978" s="53">
        <v>0.77240358275065968</v>
      </c>
      <c r="V3978" s="53">
        <v>0.62107015497475648</v>
      </c>
      <c r="W3978" s="53">
        <v>0.89165609986064032</v>
      </c>
      <c r="X3978" s="53">
        <v>0.94475530043302958</v>
      </c>
      <c r="Y3978" s="53">
        <v>0.97248645632598596</v>
      </c>
      <c r="Z3978" s="52">
        <v>13815.520089752998</v>
      </c>
      <c r="AA3978" s="51">
        <v>0.27363231010607242</v>
      </c>
      <c r="AB3978" s="52">
        <v>394729.14542151429</v>
      </c>
      <c r="AC3978" s="52">
        <v>435296.63659562159</v>
      </c>
      <c r="AD3978" s="102">
        <v>1.4544545946408636E-2</v>
      </c>
    </row>
    <row r="3979" spans="1:30">
      <c r="A3979" s="1"/>
      <c r="B3979" s="1"/>
      <c r="C3979" s="1"/>
      <c r="D3979" s="50">
        <f t="shared" si="63"/>
        <v>3975</v>
      </c>
      <c r="E3979" s="52">
        <v>934.9848045949152</v>
      </c>
      <c r="F3979" s="101">
        <v>903.28571634889011</v>
      </c>
      <c r="G3979" s="51">
        <v>0.81407812340926411</v>
      </c>
      <c r="H3979" s="101">
        <v>180.65714326977803</v>
      </c>
      <c r="I3979" s="51">
        <v>0.2</v>
      </c>
      <c r="J3979" s="101">
        <v>53.88577660889856</v>
      </c>
      <c r="K3979" s="51">
        <v>0.29827647904533794</v>
      </c>
      <c r="L3979" s="51">
        <v>5.9655295809067588E-2</v>
      </c>
      <c r="M3979" s="52">
        <v>531.56999999999994</v>
      </c>
      <c r="N3979" s="52">
        <v>28644.062271992203</v>
      </c>
      <c r="O3979" s="51">
        <v>0.47520722838286411</v>
      </c>
      <c r="P3979" s="52">
        <v>25332.408953868449</v>
      </c>
      <c r="Q3979" s="51">
        <v>0.88438604529351805</v>
      </c>
      <c r="R3979" s="52">
        <v>13409.077395953298</v>
      </c>
      <c r="S3979" s="51">
        <v>0.46812764434828513</v>
      </c>
      <c r="T3979" s="52">
        <v>11923.331557915151</v>
      </c>
      <c r="U3979" s="53">
        <v>0.77240358275065968</v>
      </c>
      <c r="V3979" s="53">
        <v>0.80383345006691675</v>
      </c>
      <c r="W3979" s="53">
        <v>1.0847888069983596</v>
      </c>
      <c r="X3979" s="53">
        <v>1.1351610900655087</v>
      </c>
      <c r="Y3979" s="53">
        <v>1.1501241586394593</v>
      </c>
      <c r="Z3979" s="52">
        <v>6704.538697976649</v>
      </c>
      <c r="AA3979" s="51">
        <v>0.23406382217414257</v>
      </c>
      <c r="AB3979" s="52">
        <v>268181.54791906598</v>
      </c>
      <c r="AC3979" s="52">
        <v>293919.11731232418</v>
      </c>
      <c r="AD3979" s="102">
        <v>0.01</v>
      </c>
    </row>
    <row r="3980" spans="1:30">
      <c r="A3980" s="1"/>
      <c r="B3980" s="1"/>
      <c r="C3980" s="1"/>
      <c r="D3980" s="50">
        <f t="shared" si="63"/>
        <v>3976</v>
      </c>
      <c r="E3980" s="52">
        <v>2847.5978852039698</v>
      </c>
      <c r="F3980" s="101">
        <v>889.03891575876787</v>
      </c>
      <c r="G3980" s="51">
        <v>0.80123832258093686</v>
      </c>
      <c r="H3980" s="101">
        <v>182.28147320038519</v>
      </c>
      <c r="I3980" s="51">
        <v>0.20503205199382465</v>
      </c>
      <c r="J3980" s="101">
        <v>145.82517856030816</v>
      </c>
      <c r="K3980" s="51">
        <v>0.8</v>
      </c>
      <c r="L3980" s="51">
        <v>0.16402564159505972</v>
      </c>
      <c r="M3980" s="52">
        <v>531.56999999999994</v>
      </c>
      <c r="N3980" s="52">
        <v>77516.290167302999</v>
      </c>
      <c r="O3980" s="51">
        <v>0.8002163668972162</v>
      </c>
      <c r="P3980" s="52">
        <v>72197.372809809734</v>
      </c>
      <c r="Q3980" s="51">
        <v>0.93138323124064015</v>
      </c>
      <c r="R3980" s="52">
        <v>41447.715429878059</v>
      </c>
      <c r="S3980" s="51">
        <v>0.53469684037279996</v>
      </c>
      <c r="T3980" s="52">
        <v>30749.657379931676</v>
      </c>
      <c r="U3980" s="53">
        <v>0.77240358275065968</v>
      </c>
      <c r="V3980" s="53">
        <v>0.60065692108267876</v>
      </c>
      <c r="W3980" s="53">
        <v>0.77219011746741195</v>
      </c>
      <c r="X3980" s="53">
        <v>0.79143397897866929</v>
      </c>
      <c r="Y3980" s="53">
        <v>0.7730191873897384</v>
      </c>
      <c r="Z3980" s="52">
        <v>28245.558406463238</v>
      </c>
      <c r="AA3980" s="51">
        <v>0.36438222656813168</v>
      </c>
      <c r="AB3980" s="52">
        <v>828954.3085975612</v>
      </c>
      <c r="AC3980" s="52">
        <v>895162.63020147011</v>
      </c>
      <c r="AD3980" s="102">
        <v>0.01</v>
      </c>
    </row>
    <row r="3981" spans="1:30">
      <c r="A3981" s="1"/>
      <c r="B3981" s="1"/>
      <c r="C3981" s="1"/>
      <c r="D3981" s="50">
        <f t="shared" si="63"/>
        <v>3977</v>
      </c>
      <c r="E3981" s="52">
        <v>1497.1419566543784</v>
      </c>
      <c r="F3981" s="101">
        <v>972.03319024393761</v>
      </c>
      <c r="G3981" s="51">
        <v>0.87603616561524877</v>
      </c>
      <c r="H3981" s="101">
        <v>359.99334504494459</v>
      </c>
      <c r="I3981" s="51">
        <v>0.37035087758125018</v>
      </c>
      <c r="J3981" s="101">
        <v>124.59384400844556</v>
      </c>
      <c r="K3981" s="51">
        <v>0.3461004091419807</v>
      </c>
      <c r="L3981" s="51">
        <v>0.12817859025696229</v>
      </c>
      <c r="M3981" s="52">
        <v>520.26213977329792</v>
      </c>
      <c r="N3981" s="52">
        <v>64821.459886414377</v>
      </c>
      <c r="O3981" s="51">
        <v>0.73696021651907651</v>
      </c>
      <c r="P3981" s="52">
        <v>59440.703644476569</v>
      </c>
      <c r="Q3981" s="51">
        <v>0.91699112837991581</v>
      </c>
      <c r="R3981" s="52">
        <v>23776.281457790632</v>
      </c>
      <c r="S3981" s="51">
        <v>0.36679645135196637</v>
      </c>
      <c r="T3981" s="52">
        <v>35664.422186685937</v>
      </c>
      <c r="U3981" s="53">
        <v>0.77240358275065968</v>
      </c>
      <c r="V3981" s="53">
        <v>0.65520273941306273</v>
      </c>
      <c r="W3981" s="53">
        <v>0.85853604263985162</v>
      </c>
      <c r="X3981" s="53">
        <v>0.94224323376578289</v>
      </c>
      <c r="Y3981" s="53">
        <v>0.9976602020000962</v>
      </c>
      <c r="Z3981" s="52">
        <v>16643.397020453442</v>
      </c>
      <c r="AA3981" s="51">
        <v>0.25675751594637647</v>
      </c>
      <c r="AB3981" s="52">
        <v>475525.62915581267</v>
      </c>
      <c r="AC3981" s="52">
        <v>520786.69719466264</v>
      </c>
      <c r="AD3981" s="102">
        <v>3.0661604716385644E-2</v>
      </c>
    </row>
    <row r="3982" spans="1:30">
      <c r="A3982" s="1"/>
      <c r="B3982" s="1"/>
      <c r="C3982" s="1"/>
      <c r="D3982" s="50">
        <f t="shared" si="63"/>
        <v>3978</v>
      </c>
      <c r="E3982" s="52">
        <v>1470.0365515293358</v>
      </c>
      <c r="F3982" s="101">
        <v>997.88707895716595</v>
      </c>
      <c r="G3982" s="51">
        <v>0.89933675016514059</v>
      </c>
      <c r="H3982" s="101">
        <v>324.01875605720249</v>
      </c>
      <c r="I3982" s="51">
        <v>0.32470483172887232</v>
      </c>
      <c r="J3982" s="101">
        <v>117.65131253923724</v>
      </c>
      <c r="K3982" s="51">
        <v>0.36310031545972293</v>
      </c>
      <c r="L3982" s="51">
        <v>0.11790042683204979</v>
      </c>
      <c r="M3982" s="52">
        <v>434.59373624525597</v>
      </c>
      <c r="N3982" s="52">
        <v>51130.523490585445</v>
      </c>
      <c r="O3982" s="51">
        <v>0.65646459475996566</v>
      </c>
      <c r="P3982" s="52">
        <v>46706.430977994823</v>
      </c>
      <c r="Q3982" s="51">
        <v>0.913474531247363</v>
      </c>
      <c r="R3982" s="52">
        <v>24525.185267852743</v>
      </c>
      <c r="S3982" s="51">
        <v>0.47965840350467981</v>
      </c>
      <c r="T3982" s="52">
        <v>22181.24571014208</v>
      </c>
      <c r="U3982" s="53">
        <v>0.77240358275065968</v>
      </c>
      <c r="V3982" s="53">
        <v>0.68298499207074681</v>
      </c>
      <c r="W3982" s="53">
        <v>0.85348715887509963</v>
      </c>
      <c r="X3982" s="53">
        <v>0.89839799961872147</v>
      </c>
      <c r="Y3982" s="53">
        <v>0.91214167487178277</v>
      </c>
      <c r="Z3982" s="52">
        <v>16235.33315918566</v>
      </c>
      <c r="AA3982" s="51">
        <v>0.31752722348276052</v>
      </c>
      <c r="AB3982" s="52">
        <v>490503.70535705483</v>
      </c>
      <c r="AC3982" s="52">
        <v>534947.59930232912</v>
      </c>
      <c r="AD3982" s="102">
        <v>0.04</v>
      </c>
    </row>
    <row r="3983" spans="1:30">
      <c r="A3983" s="1"/>
      <c r="B3983" s="1"/>
      <c r="C3983" s="1"/>
      <c r="D3983" s="50">
        <f t="shared" si="63"/>
        <v>3979</v>
      </c>
      <c r="E3983" s="52">
        <v>477.82408964721418</v>
      </c>
      <c r="F3983" s="101">
        <v>998.62300845210223</v>
      </c>
      <c r="G3983" s="51">
        <v>0.9</v>
      </c>
      <c r="H3983" s="101">
        <v>253.76121429038722</v>
      </c>
      <c r="I3983" s="51">
        <v>0.25411112315920426</v>
      </c>
      <c r="J3983" s="101">
        <v>50.752242858077445</v>
      </c>
      <c r="K3983" s="51">
        <v>0.2</v>
      </c>
      <c r="L3983" s="51">
        <v>5.082222463184085E-2</v>
      </c>
      <c r="M3983" s="52">
        <v>293.52777038984846</v>
      </c>
      <c r="N3983" s="52">
        <v>14897.192688415582</v>
      </c>
      <c r="O3983" s="51">
        <v>0.29439550740109</v>
      </c>
      <c r="P3983" s="52">
        <v>12892.762619539712</v>
      </c>
      <c r="Q3983" s="51">
        <v>0.8654491412711226</v>
      </c>
      <c r="R3983" s="52">
        <v>7735.6575717238265</v>
      </c>
      <c r="S3983" s="51">
        <v>0.51926948476267354</v>
      </c>
      <c r="T3983" s="52">
        <v>5157.105047815885</v>
      </c>
      <c r="U3983" s="53">
        <v>0.77240358275065968</v>
      </c>
      <c r="V3983" s="53">
        <v>1.1236000050979709</v>
      </c>
      <c r="W3983" s="53">
        <v>1.4623259726917881</v>
      </c>
      <c r="X3983" s="53">
        <v>1.4868466134115181</v>
      </c>
      <c r="Y3983" s="53">
        <v>1.4774712140217123</v>
      </c>
      <c r="Z3983" s="52">
        <v>3867.8287858619133</v>
      </c>
      <c r="AA3983" s="51">
        <v>0.25963474238133677</v>
      </c>
      <c r="AB3983" s="52">
        <v>154713.15143447655</v>
      </c>
      <c r="AC3983" s="52">
        <v>173880.60819282098</v>
      </c>
      <c r="AD3983" s="102">
        <v>0.04</v>
      </c>
    </row>
    <row r="3984" spans="1:30">
      <c r="A3984" s="1"/>
      <c r="B3984" s="1"/>
      <c r="C3984" s="1"/>
      <c r="D3984" s="50">
        <f t="shared" si="63"/>
        <v>3980</v>
      </c>
      <c r="E3984" s="52">
        <v>913.3665100023984</v>
      </c>
      <c r="F3984" s="101">
        <v>944.25453012451339</v>
      </c>
      <c r="G3984" s="51">
        <v>0.85100089815607638</v>
      </c>
      <c r="H3984" s="101">
        <v>241.06525651236771</v>
      </c>
      <c r="I3984" s="51">
        <v>0.25529690228817842</v>
      </c>
      <c r="J3984" s="101">
        <v>114.03415710114392</v>
      </c>
      <c r="K3984" s="51">
        <v>0.47304268873475536</v>
      </c>
      <c r="L3984" s="51">
        <v>0.12076633308405403</v>
      </c>
      <c r="M3984" s="52">
        <v>332.23961767070188</v>
      </c>
      <c r="N3984" s="52">
        <v>37886.664756684811</v>
      </c>
      <c r="O3984" s="51">
        <v>0.56006748333186196</v>
      </c>
      <c r="P3984" s="52">
        <v>34604.479561191329</v>
      </c>
      <c r="Q3984" s="51">
        <v>0.91336832585891936</v>
      </c>
      <c r="R3984" s="52">
        <v>14978.258140285703</v>
      </c>
      <c r="S3984" s="51">
        <v>0.39534380332707708</v>
      </c>
      <c r="T3984" s="52">
        <v>19626.221420905626</v>
      </c>
      <c r="U3984" s="53">
        <v>0.77240358275065968</v>
      </c>
      <c r="V3984" s="53">
        <v>0.76346599398646009</v>
      </c>
      <c r="W3984" s="53">
        <v>1.030409798362375</v>
      </c>
      <c r="X3984" s="53">
        <v>1.1212301037701569</v>
      </c>
      <c r="Y3984" s="53">
        <v>1.1785196659203883</v>
      </c>
      <c r="Z3984" s="52">
        <v>9843.5542585691746</v>
      </c>
      <c r="AA3984" s="51">
        <v>0.25981580383985514</v>
      </c>
      <c r="AB3984" s="52">
        <v>299565.16280571406</v>
      </c>
      <c r="AC3984" s="52">
        <v>331778.6469724701</v>
      </c>
      <c r="AD3984" s="102">
        <v>3.9626609966098125E-2</v>
      </c>
    </row>
    <row r="3985" spans="1:30">
      <c r="A3985" s="1"/>
      <c r="B3985" s="1"/>
      <c r="C3985" s="1"/>
      <c r="D3985" s="50">
        <f t="shared" si="63"/>
        <v>3981</v>
      </c>
      <c r="E3985" s="52">
        <v>1318.7957588879201</v>
      </c>
      <c r="F3985" s="101">
        <v>673.61323563953874</v>
      </c>
      <c r="G3985" s="51">
        <v>0.60708786693718864</v>
      </c>
      <c r="H3985" s="101">
        <v>252.10831667779252</v>
      </c>
      <c r="I3985" s="51">
        <v>0.37426271239821618</v>
      </c>
      <c r="J3985" s="101">
        <v>137.41832254099486</v>
      </c>
      <c r="K3985" s="51">
        <v>0.54507651453887818</v>
      </c>
      <c r="L3985" s="51">
        <v>0.20400181479588625</v>
      </c>
      <c r="M3985" s="52">
        <v>397.57711357158178</v>
      </c>
      <c r="N3985" s="52">
        <v>54634.380027697371</v>
      </c>
      <c r="O3985" s="51">
        <v>0.67856944628906324</v>
      </c>
      <c r="P3985" s="52">
        <v>47722.168568357141</v>
      </c>
      <c r="Q3985" s="51">
        <v>0.87348238497744413</v>
      </c>
      <c r="R3985" s="52">
        <v>19088.867427342859</v>
      </c>
      <c r="S3985" s="51">
        <v>0.34939295399097769</v>
      </c>
      <c r="T3985" s="52">
        <v>28633.301141014283</v>
      </c>
      <c r="U3985" s="53">
        <v>0.77240358275065968</v>
      </c>
      <c r="V3985" s="53">
        <v>0.60752104941775231</v>
      </c>
      <c r="W3985" s="53">
        <v>0.91293849636985058</v>
      </c>
      <c r="X3985" s="53">
        <v>0.99396170830682695</v>
      </c>
      <c r="Y3985" s="53">
        <v>1.0487441694518747</v>
      </c>
      <c r="Z3985" s="52">
        <v>11235.798146138275</v>
      </c>
      <c r="AA3985" s="51">
        <v>0.20565435428098919</v>
      </c>
      <c r="AB3985" s="52">
        <v>381777.34854685719</v>
      </c>
      <c r="AC3985" s="52">
        <v>417414.60798835492</v>
      </c>
      <c r="AD3985" s="102">
        <v>1.1380876898488759E-2</v>
      </c>
    </row>
    <row r="3986" spans="1:30">
      <c r="A3986" s="1"/>
      <c r="B3986" s="1"/>
      <c r="C3986" s="1"/>
      <c r="D3986" s="50">
        <f t="shared" si="63"/>
        <v>3982</v>
      </c>
      <c r="E3986" s="52">
        <v>1357.4405276035218</v>
      </c>
      <c r="F3986" s="101">
        <v>688.25118316637918</v>
      </c>
      <c r="G3986" s="51">
        <v>0.62028018542239638</v>
      </c>
      <c r="H3986" s="101">
        <v>196.56089909864863</v>
      </c>
      <c r="I3986" s="51">
        <v>0.28559471295689964</v>
      </c>
      <c r="J3986" s="101">
        <v>157.24871927891891</v>
      </c>
      <c r="K3986" s="51">
        <v>0.8</v>
      </c>
      <c r="L3986" s="51">
        <v>0.22847577036551975</v>
      </c>
      <c r="M3986" s="52">
        <v>283.89199741540727</v>
      </c>
      <c r="N3986" s="52">
        <v>44641.65300710695</v>
      </c>
      <c r="O3986" s="51">
        <v>0.61210811216857919</v>
      </c>
      <c r="P3986" s="52">
        <v>39646.852502187183</v>
      </c>
      <c r="Q3986" s="51">
        <v>0.88811345081409521</v>
      </c>
      <c r="R3986" s="52">
        <v>20778.710129076269</v>
      </c>
      <c r="S3986" s="51">
        <v>0.46545566145967532</v>
      </c>
      <c r="T3986" s="52">
        <v>18868.142373110913</v>
      </c>
      <c r="U3986" s="53">
        <v>0.77240358275065968</v>
      </c>
      <c r="V3986" s="53">
        <v>0.63178220097325899</v>
      </c>
      <c r="W3986" s="53">
        <v>0.92891397932734154</v>
      </c>
      <c r="X3986" s="53">
        <v>0.97125289398608905</v>
      </c>
      <c r="Y3986" s="53">
        <v>0.9807196611287966</v>
      </c>
      <c r="Z3986" s="52">
        <v>14545.097090353387</v>
      </c>
      <c r="AA3986" s="51">
        <v>0.32581896302177271</v>
      </c>
      <c r="AB3986" s="52">
        <v>415574.20258152537</v>
      </c>
      <c r="AC3986" s="52">
        <v>457647.88031155599</v>
      </c>
      <c r="AD3986" s="102">
        <v>2.4233192943160242E-2</v>
      </c>
    </row>
    <row r="3987" spans="1:30">
      <c r="A3987" s="1"/>
      <c r="B3987" s="1"/>
      <c r="C3987" s="1"/>
      <c r="D3987" s="50">
        <f t="shared" si="63"/>
        <v>3983</v>
      </c>
      <c r="E3987" s="52">
        <v>815.3922411164375</v>
      </c>
      <c r="F3987" s="101">
        <v>702.35267846584202</v>
      </c>
      <c r="G3987" s="51">
        <v>0.63298903116508409</v>
      </c>
      <c r="H3987" s="101">
        <v>345.25339336409348</v>
      </c>
      <c r="I3987" s="51">
        <v>0.49156699183981889</v>
      </c>
      <c r="J3987" s="101">
        <v>69.050678672818705</v>
      </c>
      <c r="K3987" s="51">
        <v>0.2</v>
      </c>
      <c r="L3987" s="51">
        <v>9.8313398367963781E-2</v>
      </c>
      <c r="M3987" s="52">
        <v>531.56999999999994</v>
      </c>
      <c r="N3987" s="52">
        <v>36705.269262110232</v>
      </c>
      <c r="O3987" s="51">
        <v>0.55021449277093382</v>
      </c>
      <c r="P3987" s="52">
        <v>31866.567155663721</v>
      </c>
      <c r="Q3987" s="51">
        <v>0.86817418306092198</v>
      </c>
      <c r="R3987" s="52">
        <v>12746.62686226549</v>
      </c>
      <c r="S3987" s="51">
        <v>0.3472696732243688</v>
      </c>
      <c r="T3987" s="52">
        <v>19119.940293398231</v>
      </c>
      <c r="U3987" s="53">
        <v>0.77240358275065968</v>
      </c>
      <c r="V3987" s="53">
        <v>0.67990289635134071</v>
      </c>
      <c r="W3987" s="53">
        <v>1.0431897830833048</v>
      </c>
      <c r="X3987" s="53">
        <v>1.1412980818678162</v>
      </c>
      <c r="Y3987" s="53">
        <v>1.2156053499561266</v>
      </c>
      <c r="Z3987" s="52">
        <v>6666.2808143737948</v>
      </c>
      <c r="AA3987" s="51">
        <v>0.18161645312476157</v>
      </c>
      <c r="AB3987" s="52">
        <v>254932.5372453098</v>
      </c>
      <c r="AC3987" s="52">
        <v>280962.44229763921</v>
      </c>
      <c r="AD3987" s="102">
        <v>2.8710224456789231E-2</v>
      </c>
    </row>
    <row r="3988" spans="1:30">
      <c r="A3988" s="1"/>
      <c r="B3988" s="1"/>
      <c r="C3988" s="1"/>
      <c r="D3988" s="50">
        <f t="shared" si="63"/>
        <v>3984</v>
      </c>
      <c r="E3988" s="52">
        <v>514.24593941359296</v>
      </c>
      <c r="F3988" s="101">
        <v>948.57352917211426</v>
      </c>
      <c r="G3988" s="51">
        <v>0.85489335718209658</v>
      </c>
      <c r="H3988" s="101">
        <v>189.71470583442286</v>
      </c>
      <c r="I3988" s="51">
        <v>0.2</v>
      </c>
      <c r="J3988" s="101">
        <v>37.942941166884573</v>
      </c>
      <c r="K3988" s="51">
        <v>0.2</v>
      </c>
      <c r="L3988" s="51">
        <v>0.04</v>
      </c>
      <c r="M3988" s="52">
        <v>481.5552028642457</v>
      </c>
      <c r="N3988" s="52">
        <v>18271.620730885239</v>
      </c>
      <c r="O3988" s="51">
        <v>0.34834653756448719</v>
      </c>
      <c r="P3988" s="52">
        <v>15087.165744027909</v>
      </c>
      <c r="Q3988" s="51">
        <v>0.82571578987109118</v>
      </c>
      <c r="R3988" s="52">
        <v>8066.2955172474221</v>
      </c>
      <c r="S3988" s="51">
        <v>0.44146579200895109</v>
      </c>
      <c r="T3988" s="52">
        <v>7020.8702267804865</v>
      </c>
      <c r="U3988" s="53">
        <v>0.77240358275065968</v>
      </c>
      <c r="V3988" s="53">
        <v>0.97757663968446473</v>
      </c>
      <c r="W3988" s="53">
        <v>1.3031799389241117</v>
      </c>
      <c r="X3988" s="53">
        <v>1.346939815653962</v>
      </c>
      <c r="Y3988" s="53">
        <v>1.3656857862436169</v>
      </c>
      <c r="Z3988" s="52">
        <v>4042.1769829671034</v>
      </c>
      <c r="AA3988" s="51">
        <v>0.22122706258533775</v>
      </c>
      <c r="AB3988" s="52">
        <v>161325.91034494844</v>
      </c>
      <c r="AC3988" s="52">
        <v>180970.41736200894</v>
      </c>
      <c r="AD3988" s="102">
        <v>3.3056467019257928E-2</v>
      </c>
    </row>
    <row r="3989" spans="1:30">
      <c r="A3989" s="1"/>
      <c r="B3989" s="1"/>
      <c r="C3989" s="1"/>
      <c r="D3989" s="50">
        <f t="shared" si="63"/>
        <v>3985</v>
      </c>
      <c r="E3989" s="52">
        <v>3873.7025524775026</v>
      </c>
      <c r="F3989" s="101">
        <v>714.8627972630801</v>
      </c>
      <c r="G3989" s="51">
        <v>0.64426366315555494</v>
      </c>
      <c r="H3989" s="101">
        <v>357.43139863154005</v>
      </c>
      <c r="I3989" s="51">
        <v>0.5</v>
      </c>
      <c r="J3989" s="101">
        <v>231.00273522397214</v>
      </c>
      <c r="K3989" s="51">
        <v>0.64628551411092583</v>
      </c>
      <c r="L3989" s="51">
        <v>0.32314275705546291</v>
      </c>
      <c r="M3989" s="52">
        <v>531.56999999999994</v>
      </c>
      <c r="N3989" s="52">
        <v>122794.12396300686</v>
      </c>
      <c r="O3989" s="51">
        <v>0.9737022076975963</v>
      </c>
      <c r="P3989" s="52">
        <v>114058.83280671384</v>
      </c>
      <c r="Q3989" s="51">
        <v>0.92886230322450425</v>
      </c>
      <c r="R3989" s="52">
        <v>64226.812991558538</v>
      </c>
      <c r="S3989" s="51">
        <v>0.523044677698972</v>
      </c>
      <c r="T3989" s="52">
        <v>49832.019815155298</v>
      </c>
      <c r="U3989" s="53">
        <v>0.77240358275065968</v>
      </c>
      <c r="V3989" s="53">
        <v>0.50587634091903599</v>
      </c>
      <c r="W3989" s="53">
        <v>0.67788785461960133</v>
      </c>
      <c r="X3989" s="53">
        <v>0.6983208516517716</v>
      </c>
      <c r="Y3989" s="53">
        <v>0.68749928437516317</v>
      </c>
      <c r="Z3989" s="52">
        <v>32113.406495779269</v>
      </c>
      <c r="AA3989" s="51">
        <v>0.261522338849486</v>
      </c>
      <c r="AB3989" s="52">
        <v>1284536.2598311708</v>
      </c>
      <c r="AC3989" s="52">
        <v>1358090.0923598872</v>
      </c>
      <c r="AD3989" s="102">
        <v>3.2279207252702266E-2</v>
      </c>
    </row>
    <row r="3990" spans="1:30">
      <c r="A3990" s="1"/>
      <c r="B3990" s="1"/>
      <c r="C3990" s="1"/>
      <c r="D3990" s="50">
        <f t="shared" si="63"/>
        <v>3986</v>
      </c>
      <c r="E3990" s="52">
        <v>1602.2967697553215</v>
      </c>
      <c r="F3990" s="101">
        <v>799.52166475692263</v>
      </c>
      <c r="G3990" s="51">
        <v>0.72056170565966249</v>
      </c>
      <c r="H3990" s="101">
        <v>159.90433295138453</v>
      </c>
      <c r="I3990" s="51">
        <v>0.2</v>
      </c>
      <c r="J3990" s="101">
        <v>127.92346636110763</v>
      </c>
      <c r="K3990" s="51">
        <v>0.8</v>
      </c>
      <c r="L3990" s="51">
        <v>0.16</v>
      </c>
      <c r="M3990" s="52">
        <v>482.17961338650389</v>
      </c>
      <c r="N3990" s="52">
        <v>61682.087553060315</v>
      </c>
      <c r="O3990" s="51">
        <v>0.71979991269422916</v>
      </c>
      <c r="P3990" s="52">
        <v>57383.148088448877</v>
      </c>
      <c r="Q3990" s="51">
        <v>0.9303048966863614</v>
      </c>
      <c r="R3990" s="52">
        <v>22953.259235379552</v>
      </c>
      <c r="S3990" s="51">
        <v>0.37212195867454456</v>
      </c>
      <c r="T3990" s="52">
        <v>34429.888853069322</v>
      </c>
      <c r="U3990" s="53">
        <v>0.77240358275065968</v>
      </c>
      <c r="V3990" s="53">
        <v>0.64909193902417839</v>
      </c>
      <c r="W3990" s="53">
        <v>0.93199244704128903</v>
      </c>
      <c r="X3990" s="53">
        <v>1.0164707720267838</v>
      </c>
      <c r="Y3990" s="53">
        <v>1.0643549383467648</v>
      </c>
      <c r="Z3990" s="52">
        <v>16067.281464765683</v>
      </c>
      <c r="AA3990" s="51">
        <v>0.26048537107218117</v>
      </c>
      <c r="AB3990" s="52">
        <v>459065.18470759102</v>
      </c>
      <c r="AC3990" s="52">
        <v>503693.37546925264</v>
      </c>
      <c r="AD3990" s="102">
        <v>0.01</v>
      </c>
    </row>
    <row r="3991" spans="1:30">
      <c r="A3991" s="1"/>
      <c r="B3991" s="1"/>
      <c r="C3991" s="1"/>
      <c r="D3991" s="50">
        <f t="shared" si="63"/>
        <v>3987</v>
      </c>
      <c r="E3991" s="52">
        <v>1263.2812950827715</v>
      </c>
      <c r="F3991" s="101">
        <v>880.92074871102011</v>
      </c>
      <c r="G3991" s="51">
        <v>0.79392189758258025</v>
      </c>
      <c r="H3991" s="101">
        <v>185.37303531490329</v>
      </c>
      <c r="I3991" s="51">
        <v>0.21043100141090401</v>
      </c>
      <c r="J3991" s="101">
        <v>125.14561377132156</v>
      </c>
      <c r="K3991" s="51">
        <v>0.67510149768400718</v>
      </c>
      <c r="L3991" s="51">
        <v>0.14206228421164671</v>
      </c>
      <c r="M3991" s="52">
        <v>358.35513974209846</v>
      </c>
      <c r="N3991" s="52">
        <v>44846.573911132618</v>
      </c>
      <c r="O3991" s="51">
        <v>0.61358543084811257</v>
      </c>
      <c r="P3991" s="52">
        <v>41410.651618818723</v>
      </c>
      <c r="Q3991" s="51">
        <v>0.92338495468745341</v>
      </c>
      <c r="R3991" s="52">
        <v>20751.561513469005</v>
      </c>
      <c r="S3991" s="51">
        <v>0.46272345251144548</v>
      </c>
      <c r="T3991" s="52">
        <v>20659.090105349718</v>
      </c>
      <c r="U3991" s="53">
        <v>0.77240358275065968</v>
      </c>
      <c r="V3991" s="53">
        <v>0.7025639745351403</v>
      </c>
      <c r="W3991" s="53">
        <v>0.95346611837562933</v>
      </c>
      <c r="X3991" s="53">
        <v>1.01063088398255</v>
      </c>
      <c r="Y3991" s="53">
        <v>1.0294515026173932</v>
      </c>
      <c r="Z3991" s="52">
        <v>14004.113983702377</v>
      </c>
      <c r="AA3991" s="51">
        <v>0.31226719819116494</v>
      </c>
      <c r="AB3991" s="52">
        <v>415031.23026938009</v>
      </c>
      <c r="AC3991" s="52">
        <v>455537.44170396612</v>
      </c>
      <c r="AD3991" s="102">
        <v>3.810556680140665E-2</v>
      </c>
    </row>
    <row r="3992" spans="1:30">
      <c r="A3992" s="1"/>
      <c r="B3992" s="1"/>
      <c r="C3992" s="1"/>
      <c r="D3992" s="50">
        <f t="shared" si="63"/>
        <v>3988</v>
      </c>
      <c r="E3992" s="52">
        <v>2733.1643459791326</v>
      </c>
      <c r="F3992" s="101">
        <v>841.91683382249516</v>
      </c>
      <c r="G3992" s="51">
        <v>0.75876997027611448</v>
      </c>
      <c r="H3992" s="101">
        <v>420.95841691124758</v>
      </c>
      <c r="I3992" s="51">
        <v>0.5</v>
      </c>
      <c r="J3992" s="101">
        <v>235.71311472505249</v>
      </c>
      <c r="K3992" s="51">
        <v>0.55994394043616158</v>
      </c>
      <c r="L3992" s="51">
        <v>0.27997197021808079</v>
      </c>
      <c r="M3992" s="52">
        <v>392.71464870623055</v>
      </c>
      <c r="N3992" s="52">
        <v>92567.993044700415</v>
      </c>
      <c r="O3992" s="51">
        <v>0.86525528618605696</v>
      </c>
      <c r="P3992" s="52">
        <v>85302.117184603383</v>
      </c>
      <c r="Q3992" s="51">
        <v>0.92150768725656185</v>
      </c>
      <c r="R3992" s="52">
        <v>40980.258113104617</v>
      </c>
      <c r="S3992" s="51">
        <v>0.44270440316574161</v>
      </c>
      <c r="T3992" s="52">
        <v>44321.859071498766</v>
      </c>
      <c r="U3992" s="53">
        <v>0.77240358275065968</v>
      </c>
      <c r="V3992" s="53">
        <v>0.56269983336259388</v>
      </c>
      <c r="W3992" s="53">
        <v>0.74371599187251491</v>
      </c>
      <c r="X3992" s="53">
        <v>0.79317385150970698</v>
      </c>
      <c r="Y3992" s="53">
        <v>0.81480767013755739</v>
      </c>
      <c r="Z3992" s="52">
        <v>28686.180679173234</v>
      </c>
      <c r="AA3992" s="51">
        <v>0.30989308221601913</v>
      </c>
      <c r="AB3992" s="52">
        <v>819605.16226209234</v>
      </c>
      <c r="AC3992" s="52">
        <v>886740.37919373799</v>
      </c>
      <c r="AD3992" s="102">
        <v>1.6395807780823776E-2</v>
      </c>
    </row>
    <row r="3993" spans="1:30">
      <c r="A3993" s="1"/>
      <c r="B3993" s="1"/>
      <c r="C3993" s="1"/>
      <c r="D3993" s="50">
        <f t="shared" si="63"/>
        <v>3989</v>
      </c>
      <c r="E3993" s="52">
        <v>1740.686737964056</v>
      </c>
      <c r="F3993" s="101">
        <v>860.20162272288303</v>
      </c>
      <c r="G3993" s="51">
        <v>0.77524897173218643</v>
      </c>
      <c r="H3993" s="101">
        <v>398.11006932118289</v>
      </c>
      <c r="I3993" s="51">
        <v>0.46281018171182342</v>
      </c>
      <c r="J3993" s="101">
        <v>143.47013485404526</v>
      </c>
      <c r="K3993" s="51">
        <v>0.36037806101884345</v>
      </c>
      <c r="L3993" s="51">
        <v>0.16678663590508555</v>
      </c>
      <c r="M3993" s="52">
        <v>471.4972731209167</v>
      </c>
      <c r="N3993" s="52">
        <v>67645.777357972533</v>
      </c>
      <c r="O3993" s="51">
        <v>0.75183923289552879</v>
      </c>
      <c r="P3993" s="52">
        <v>58595.932728789579</v>
      </c>
      <c r="Q3993" s="51">
        <v>0.86621715378785036</v>
      </c>
      <c r="R3993" s="52">
        <v>27026.863624492191</v>
      </c>
      <c r="S3993" s="51">
        <v>0.3995351177867259</v>
      </c>
      <c r="T3993" s="52">
        <v>31569.069104297389</v>
      </c>
      <c r="U3993" s="53">
        <v>0.77240358275065968</v>
      </c>
      <c r="V3993" s="53">
        <v>0.59503715853215777</v>
      </c>
      <c r="W3993" s="53">
        <v>0.77862644294230632</v>
      </c>
      <c r="X3993" s="53">
        <v>0.83063327535209019</v>
      </c>
      <c r="Y3993" s="53">
        <v>0.86168033541527511</v>
      </c>
      <c r="Z3993" s="52">
        <v>15319.834712269299</v>
      </c>
      <c r="AA3993" s="51">
        <v>0.22647141197297141</v>
      </c>
      <c r="AB3993" s="52">
        <v>540537.27248984377</v>
      </c>
      <c r="AC3993" s="52">
        <v>583594.01711914467</v>
      </c>
      <c r="AD3993" s="102">
        <v>2.3092166647015171E-2</v>
      </c>
    </row>
    <row r="3994" spans="1:30">
      <c r="A3994" s="1"/>
      <c r="B3994" s="1"/>
      <c r="C3994" s="1"/>
      <c r="D3994" s="50">
        <f t="shared" si="63"/>
        <v>3990</v>
      </c>
      <c r="E3994" s="52">
        <v>1943.2180579412827</v>
      </c>
      <c r="F3994" s="101">
        <v>991.028669806577</v>
      </c>
      <c r="G3994" s="51">
        <v>0.89315567063534118</v>
      </c>
      <c r="H3994" s="101">
        <v>262.13749181175569</v>
      </c>
      <c r="I3994" s="51">
        <v>0.26451050287265465</v>
      </c>
      <c r="J3994" s="101">
        <v>112.2929680645039</v>
      </c>
      <c r="K3994" s="51">
        <v>0.42837431337423082</v>
      </c>
      <c r="L3994" s="51">
        <v>0.11330950504834594</v>
      </c>
      <c r="M3994" s="52">
        <v>531.56999999999994</v>
      </c>
      <c r="N3994" s="52">
        <v>59691.573034048328</v>
      </c>
      <c r="O3994" s="51">
        <v>0.70855402018383651</v>
      </c>
      <c r="P3994" s="52">
        <v>55048.600759155175</v>
      </c>
      <c r="Q3994" s="51">
        <v>0.92221729066773328</v>
      </c>
      <c r="R3994" s="52">
        <v>28253.587741405387</v>
      </c>
      <c r="S3994" s="51">
        <v>0.47332623861812823</v>
      </c>
      <c r="T3994" s="52">
        <v>26795.013017749789</v>
      </c>
      <c r="U3994" s="53">
        <v>0.77240358275065968</v>
      </c>
      <c r="V3994" s="53">
        <v>0.66139186413622009</v>
      </c>
      <c r="W3994" s="53">
        <v>0.83417262160554773</v>
      </c>
      <c r="X3994" s="53">
        <v>0.87996282601981302</v>
      </c>
      <c r="Y3994" s="53">
        <v>0.89240165412504679</v>
      </c>
      <c r="Z3994" s="52">
        <v>18151.592233248633</v>
      </c>
      <c r="AA3994" s="51">
        <v>0.3040896949205022</v>
      </c>
      <c r="AB3994" s="52">
        <v>565071.75482810778</v>
      </c>
      <c r="AC3994" s="52">
        <v>613068.16244945792</v>
      </c>
      <c r="AD3994" s="102">
        <v>1.0727686875527824E-2</v>
      </c>
    </row>
    <row r="3995" spans="1:30">
      <c r="A3995" s="1"/>
      <c r="B3995" s="1"/>
      <c r="C3995" s="1"/>
      <c r="D3995" s="50">
        <f t="shared" si="63"/>
        <v>3991</v>
      </c>
      <c r="E3995" s="52">
        <v>883.77765975395243</v>
      </c>
      <c r="F3995" s="101">
        <v>998.62300845210223</v>
      </c>
      <c r="G3995" s="51">
        <v>0.9</v>
      </c>
      <c r="H3995" s="101">
        <v>347.60083891585128</v>
      </c>
      <c r="I3995" s="51">
        <v>0.34808014232983053</v>
      </c>
      <c r="J3995" s="101">
        <v>69.520167783170265</v>
      </c>
      <c r="K3995" s="51">
        <v>0.2</v>
      </c>
      <c r="L3995" s="51">
        <v>6.9616028465966109E-2</v>
      </c>
      <c r="M3995" s="52">
        <v>402.1852710070259</v>
      </c>
      <c r="N3995" s="52">
        <v>27959.987520328243</v>
      </c>
      <c r="O3995" s="51">
        <v>0.46809278570988666</v>
      </c>
      <c r="P3995" s="52">
        <v>24775.222668578906</v>
      </c>
      <c r="Q3995" s="51">
        <v>0.88609562685126875</v>
      </c>
      <c r="R3995" s="52">
        <v>12501.74568541326</v>
      </c>
      <c r="S3995" s="51">
        <v>0.44712987358538325</v>
      </c>
      <c r="T3995" s="52">
        <v>12273.476983165647</v>
      </c>
      <c r="U3995" s="53">
        <v>0.77240358275065968</v>
      </c>
      <c r="V3995" s="53">
        <v>0.83766324144856463</v>
      </c>
      <c r="W3995" s="53">
        <v>1.0686650464038154</v>
      </c>
      <c r="X3995" s="53">
        <v>1.1333603642634307</v>
      </c>
      <c r="Y3995" s="53">
        <v>1.1719672574531541</v>
      </c>
      <c r="Z3995" s="52">
        <v>7736.8018237693868</v>
      </c>
      <c r="AA3995" s="51">
        <v>0.27670977385609929</v>
      </c>
      <c r="AB3995" s="52">
        <v>250034.9137082652</v>
      </c>
      <c r="AC3995" s="52">
        <v>277821.78745436901</v>
      </c>
      <c r="AD3995" s="102">
        <v>0.01</v>
      </c>
    </row>
    <row r="3996" spans="1:30">
      <c r="A3996" s="1"/>
      <c r="B3996" s="1"/>
      <c r="C3996" s="1"/>
      <c r="D3996" s="50">
        <f t="shared" si="63"/>
        <v>3992</v>
      </c>
      <c r="E3996" s="52">
        <v>1272.3052865552324</v>
      </c>
      <c r="F3996" s="101">
        <v>998.62300845210223</v>
      </c>
      <c r="G3996" s="51">
        <v>0.9</v>
      </c>
      <c r="H3996" s="101">
        <v>199.72460169042046</v>
      </c>
      <c r="I3996" s="51">
        <v>0.2</v>
      </c>
      <c r="J3996" s="101">
        <v>120.51555664825864</v>
      </c>
      <c r="K3996" s="51">
        <v>0.60340867188240344</v>
      </c>
      <c r="L3996" s="51">
        <v>0.12068173437648069</v>
      </c>
      <c r="M3996" s="52">
        <v>299.24417816242874</v>
      </c>
      <c r="N3996" s="52">
        <v>36063.57870499578</v>
      </c>
      <c r="O3996" s="51">
        <v>0.54475594071666422</v>
      </c>
      <c r="P3996" s="52">
        <v>32658.594393228272</v>
      </c>
      <c r="Q3996" s="51">
        <v>0.90558384846882023</v>
      </c>
      <c r="R3996" s="52">
        <v>18665.34020256644</v>
      </c>
      <c r="S3996" s="51">
        <v>0.51756760900661214</v>
      </c>
      <c r="T3996" s="52">
        <v>13993.254190661832</v>
      </c>
      <c r="U3996" s="53">
        <v>0.77240358275065968</v>
      </c>
      <c r="V3996" s="53">
        <v>0.76634238820307454</v>
      </c>
      <c r="W3996" s="53">
        <v>0.95951836299616211</v>
      </c>
      <c r="X3996" s="53">
        <v>0.99036465088310244</v>
      </c>
      <c r="Y3996" s="53">
        <v>0.98289288722556689</v>
      </c>
      <c r="Z3996" s="52">
        <v>9332.67010128322</v>
      </c>
      <c r="AA3996" s="51">
        <v>0.25878380450330607</v>
      </c>
      <c r="AB3996" s="52">
        <v>373306.8040513288</v>
      </c>
      <c r="AC3996" s="52">
        <v>404388.97011240106</v>
      </c>
      <c r="AD3996" s="102">
        <v>1.2227918111505915E-2</v>
      </c>
    </row>
    <row r="3997" spans="1:30">
      <c r="A3997" s="1"/>
      <c r="B3997" s="1"/>
      <c r="C3997" s="1"/>
      <c r="D3997" s="50">
        <f t="shared" si="63"/>
        <v>3993</v>
      </c>
      <c r="E3997" s="52">
        <v>3560.0143027261615</v>
      </c>
      <c r="F3997" s="101">
        <v>998.62300845210223</v>
      </c>
      <c r="G3997" s="51">
        <v>0.9</v>
      </c>
      <c r="H3997" s="101">
        <v>358.8002649529185</v>
      </c>
      <c r="I3997" s="51">
        <v>0.359295011146469</v>
      </c>
      <c r="J3997" s="101">
        <v>287.04021196233481</v>
      </c>
      <c r="K3997" s="51">
        <v>0.8</v>
      </c>
      <c r="L3997" s="51">
        <v>0.28743600891717525</v>
      </c>
      <c r="M3997" s="52">
        <v>486.10883976473349</v>
      </c>
      <c r="N3997" s="52">
        <v>139532.78440283376</v>
      </c>
      <c r="O3997" s="51">
        <v>1.0247964094731881</v>
      </c>
      <c r="P3997" s="52">
        <v>126242.07197440657</v>
      </c>
      <c r="Q3997" s="51">
        <v>0.90474846119277141</v>
      </c>
      <c r="R3997" s="52">
        <v>58973.651793913792</v>
      </c>
      <c r="S3997" s="51">
        <v>0.42265086335305802</v>
      </c>
      <c r="T3997" s="52">
        <v>67268.420180492772</v>
      </c>
      <c r="U3997" s="53">
        <v>0.77240358275065968</v>
      </c>
      <c r="V3997" s="53">
        <v>0.5374431449347562</v>
      </c>
      <c r="W3997" s="53">
        <v>0.66378818500009518</v>
      </c>
      <c r="X3997" s="53">
        <v>0.70440486318274709</v>
      </c>
      <c r="Y3997" s="53">
        <v>0.72071039239728674</v>
      </c>
      <c r="Z3997" s="52">
        <v>38604.285582117038</v>
      </c>
      <c r="AA3997" s="51">
        <v>0.27666820917631618</v>
      </c>
      <c r="AB3997" s="52">
        <v>1179473.0358782758</v>
      </c>
      <c r="AC3997" s="52">
        <v>1262826.9838268356</v>
      </c>
      <c r="AD3997" s="102">
        <v>3.4701644853716428E-2</v>
      </c>
    </row>
    <row r="3998" spans="1:30">
      <c r="A3998" s="1"/>
      <c r="B3998" s="1"/>
      <c r="C3998" s="1"/>
      <c r="D3998" s="50">
        <f t="shared" si="63"/>
        <v>3994</v>
      </c>
      <c r="E3998" s="52">
        <v>833.75199937543584</v>
      </c>
      <c r="F3998" s="101">
        <v>998.62300845210223</v>
      </c>
      <c r="G3998" s="51">
        <v>0.9</v>
      </c>
      <c r="H3998" s="101">
        <v>333.25739889557673</v>
      </c>
      <c r="I3998" s="51">
        <v>0.33371692427970029</v>
      </c>
      <c r="J3998" s="101">
        <v>97.503777128887421</v>
      </c>
      <c r="K3998" s="51">
        <v>0.29257798162026516</v>
      </c>
      <c r="L3998" s="51">
        <v>9.763822413827758E-2</v>
      </c>
      <c r="M3998" s="52">
        <v>399.76118348731023</v>
      </c>
      <c r="N3998" s="52">
        <v>38978.225339526965</v>
      </c>
      <c r="O3998" s="51">
        <v>0.56895512548383453</v>
      </c>
      <c r="P3998" s="52">
        <v>34641.535910254504</v>
      </c>
      <c r="Q3998" s="51">
        <v>0.88874071634875795</v>
      </c>
      <c r="R3998" s="52">
        <v>13856.614364101802</v>
      </c>
      <c r="S3998" s="51">
        <v>0.35549628653950321</v>
      </c>
      <c r="T3998" s="52">
        <v>20784.921546152702</v>
      </c>
      <c r="U3998" s="53">
        <v>0.77240358275065968</v>
      </c>
      <c r="V3998" s="53">
        <v>0.76293145461159695</v>
      </c>
      <c r="W3998" s="53">
        <v>0.99732607276549012</v>
      </c>
      <c r="X3998" s="53">
        <v>1.094479644821919</v>
      </c>
      <c r="Y3998" s="53">
        <v>1.1656605563800724</v>
      </c>
      <c r="Z3998" s="52">
        <v>7021.1880898392492</v>
      </c>
      <c r="AA3998" s="51">
        <v>0.1801310354352951</v>
      </c>
      <c r="AB3998" s="52">
        <v>277132.28728203604</v>
      </c>
      <c r="AC3998" s="52">
        <v>303403.08886564843</v>
      </c>
      <c r="AD3998" s="102">
        <v>0.04</v>
      </c>
    </row>
    <row r="3999" spans="1:30">
      <c r="A3999" s="1"/>
      <c r="B3999" s="1"/>
      <c r="C3999" s="1"/>
      <c r="D3999" s="50">
        <f t="shared" si="63"/>
        <v>3995</v>
      </c>
      <c r="E3999" s="52">
        <v>841.01886415265665</v>
      </c>
      <c r="F3999" s="101">
        <v>998.62300845210223</v>
      </c>
      <c r="G3999" s="51">
        <v>0.9</v>
      </c>
      <c r="H3999" s="101">
        <v>382.83748674156459</v>
      </c>
      <c r="I3999" s="51">
        <v>0.38336537762631268</v>
      </c>
      <c r="J3999" s="101">
        <v>76.567497348312926</v>
      </c>
      <c r="K3999" s="51">
        <v>0.2</v>
      </c>
      <c r="L3999" s="51">
        <v>7.6673075525262535E-2</v>
      </c>
      <c r="M3999" s="52">
        <v>424.455272497127</v>
      </c>
      <c r="N3999" s="52">
        <v>32499.477951401212</v>
      </c>
      <c r="O3999" s="51">
        <v>0.51293889107737445</v>
      </c>
      <c r="P3999" s="52">
        <v>27768.95467381597</v>
      </c>
      <c r="Q3999" s="51">
        <v>0.85444309952734843</v>
      </c>
      <c r="R3999" s="52">
        <v>13672.716438759928</v>
      </c>
      <c r="S3999" s="51">
        <v>0.42070572515674609</v>
      </c>
      <c r="T3999" s="52">
        <v>14096.238235056042</v>
      </c>
      <c r="U3999" s="53">
        <v>0.77240358275065968</v>
      </c>
      <c r="V3999" s="53">
        <v>0.77913080152414182</v>
      </c>
      <c r="W3999" s="53">
        <v>0.97494680369767839</v>
      </c>
      <c r="X3999" s="53">
        <v>1.0309574390458491</v>
      </c>
      <c r="Y3999" s="53">
        <v>1.0670620335283842</v>
      </c>
      <c r="Z3999" s="52">
        <v>6836.3582193799639</v>
      </c>
      <c r="AA3999" s="51">
        <v>0.21035286257837305</v>
      </c>
      <c r="AB3999" s="52">
        <v>273454.32877519855</v>
      </c>
      <c r="AC3999" s="52">
        <v>299329.05845354008</v>
      </c>
      <c r="AD3999" s="102">
        <v>3.5393289339960887E-2</v>
      </c>
    </row>
    <row r="4000" spans="1:30">
      <c r="A4000" s="1"/>
      <c r="B4000" s="1"/>
      <c r="C4000" s="1"/>
      <c r="D4000" s="50">
        <f t="shared" si="63"/>
        <v>3996</v>
      </c>
      <c r="E4000" s="52">
        <v>770.69863445870419</v>
      </c>
      <c r="F4000" s="101">
        <v>985.54147697711858</v>
      </c>
      <c r="G4000" s="51">
        <v>0.88821038747571579</v>
      </c>
      <c r="H4000" s="101">
        <v>197.10829539542374</v>
      </c>
      <c r="I4000" s="51">
        <v>0.2</v>
      </c>
      <c r="J4000" s="101">
        <v>70.530978463309367</v>
      </c>
      <c r="K4000" s="51">
        <v>0.35782856485981707</v>
      </c>
      <c r="L4000" s="51">
        <v>7.156571297196343E-2</v>
      </c>
      <c r="M4000" s="52">
        <v>494.10719075543113</v>
      </c>
      <c r="N4000" s="52">
        <v>34849.863629737607</v>
      </c>
      <c r="O4000" s="51">
        <v>0.53421536017790627</v>
      </c>
      <c r="P4000" s="52">
        <v>31941.619905782398</v>
      </c>
      <c r="Q4000" s="51">
        <v>0.91654935138760241</v>
      </c>
      <c r="R4000" s="52">
        <v>12776.64796231296</v>
      </c>
      <c r="S4000" s="51">
        <v>0.36661974055504098</v>
      </c>
      <c r="T4000" s="52">
        <v>19164.971943469438</v>
      </c>
      <c r="U4000" s="53">
        <v>0.77240358275065968</v>
      </c>
      <c r="V4000" s="53">
        <v>0.81328797682797394</v>
      </c>
      <c r="W4000" s="53">
        <v>1.0978001681281959</v>
      </c>
      <c r="X4000" s="53">
        <v>1.2067799525708449</v>
      </c>
      <c r="Y4000" s="53">
        <v>1.2791942460969008</v>
      </c>
      <c r="Z4000" s="52">
        <v>6388.3239811564799</v>
      </c>
      <c r="AA4000" s="51">
        <v>0.18330987027752049</v>
      </c>
      <c r="AB4000" s="52">
        <v>255532.95924625918</v>
      </c>
      <c r="AC4000" s="52">
        <v>280457.91368952888</v>
      </c>
      <c r="AD4000" s="102">
        <v>0.04</v>
      </c>
    </row>
    <row r="4001" spans="1:30">
      <c r="A4001" s="1"/>
      <c r="B4001" s="1"/>
      <c r="C4001" s="1"/>
      <c r="D4001" s="50">
        <f t="shared" si="63"/>
        <v>3997</v>
      </c>
      <c r="E4001" s="52">
        <v>1894.7409046575401</v>
      </c>
      <c r="F4001" s="101">
        <v>690.98168955804408</v>
      </c>
      <c r="G4001" s="51">
        <v>0.6227410297367163</v>
      </c>
      <c r="H4001" s="101">
        <v>311.29495573129094</v>
      </c>
      <c r="I4001" s="51">
        <v>0.45051115020196414</v>
      </c>
      <c r="J4001" s="101">
        <v>188.28694647117501</v>
      </c>
      <c r="K4001" s="51">
        <v>0.60485061837527443</v>
      </c>
      <c r="L4001" s="51">
        <v>0.27249194778461416</v>
      </c>
      <c r="M4001" s="52">
        <v>362.50247617768974</v>
      </c>
      <c r="N4001" s="52">
        <v>68254.484327737067</v>
      </c>
      <c r="O4001" s="51">
        <v>0.75498071241899001</v>
      </c>
      <c r="P4001" s="52">
        <v>57473.056215128083</v>
      </c>
      <c r="Q4001" s="51">
        <v>0.84204073594871987</v>
      </c>
      <c r="R4001" s="52">
        <v>31959.708327356853</v>
      </c>
      <c r="S4001" s="51">
        <v>0.46824334902152587</v>
      </c>
      <c r="T4001" s="52">
        <v>25513.34788777123</v>
      </c>
      <c r="U4001" s="53">
        <v>0.77240358275065968</v>
      </c>
      <c r="V4001" s="53">
        <v>0.54006230618798445</v>
      </c>
      <c r="W4001" s="53">
        <v>0.73208845503619213</v>
      </c>
      <c r="X4001" s="53">
        <v>0.74884690624960049</v>
      </c>
      <c r="Y4001" s="53">
        <v>0.74491156285957161</v>
      </c>
      <c r="Z4001" s="52">
        <v>16639.555247371882</v>
      </c>
      <c r="AA4001" s="51">
        <v>0.24378698940092858</v>
      </c>
      <c r="AB4001" s="52">
        <v>639194.16654713708</v>
      </c>
      <c r="AC4001" s="52">
        <v>685235.82965140778</v>
      </c>
      <c r="AD4001" s="102">
        <v>3.8711078951630812E-2</v>
      </c>
    </row>
    <row r="4002" spans="1:30">
      <c r="A4002" s="1"/>
      <c r="B4002" s="1"/>
      <c r="C4002" s="1"/>
      <c r="D4002" s="50">
        <f t="shared" si="63"/>
        <v>3998</v>
      </c>
      <c r="E4002" s="52">
        <v>428.90751748790956</v>
      </c>
      <c r="F4002" s="101">
        <v>708.74333474821094</v>
      </c>
      <c r="G4002" s="51">
        <v>0.63874855263159547</v>
      </c>
      <c r="H4002" s="101">
        <v>145.09554400502009</v>
      </c>
      <c r="I4002" s="51">
        <v>0.20472226953156028</v>
      </c>
      <c r="J4002" s="101">
        <v>77.331169852228783</v>
      </c>
      <c r="K4002" s="51">
        <v>0.53296722778442629</v>
      </c>
      <c r="L4002" s="51">
        <v>0.10911026045797179</v>
      </c>
      <c r="M4002" s="52">
        <v>187.5</v>
      </c>
      <c r="N4002" s="52">
        <v>14499.594347292898</v>
      </c>
      <c r="O4002" s="51">
        <v>0.28741119202865728</v>
      </c>
      <c r="P4002" s="52">
        <v>12347.715842616855</v>
      </c>
      <c r="Q4002" s="51">
        <v>0.85159043397115441</v>
      </c>
      <c r="R4002" s="52">
        <v>6428.6475760179756</v>
      </c>
      <c r="S4002" s="51">
        <v>0.44336740891087184</v>
      </c>
      <c r="T4002" s="52">
        <v>5919.0682665988797</v>
      </c>
      <c r="U4002" s="53">
        <v>0.77240358275065968</v>
      </c>
      <c r="V4002" s="53">
        <v>0.96130567912288023</v>
      </c>
      <c r="W4002" s="53">
        <v>1.7088118052689889</v>
      </c>
      <c r="X4002" s="53">
        <v>1.7879367352388178</v>
      </c>
      <c r="Y4002" s="53">
        <v>1.8276486474030296</v>
      </c>
      <c r="Z4002" s="52">
        <v>3426.3573165281446</v>
      </c>
      <c r="AA4002" s="51">
        <v>0.23630711552753558</v>
      </c>
      <c r="AB4002" s="52">
        <v>128572.95152035951</v>
      </c>
      <c r="AC4002" s="52">
        <v>147041.7453490592</v>
      </c>
      <c r="AD4002" s="102">
        <v>2.7666301199667523E-2</v>
      </c>
    </row>
    <row r="4003" spans="1:30">
      <c r="A4003" s="1"/>
      <c r="B4003" s="1"/>
      <c r="C4003" s="1"/>
      <c r="D4003" s="50">
        <f t="shared" si="63"/>
        <v>3999</v>
      </c>
      <c r="E4003" s="52">
        <v>3575.4680693019213</v>
      </c>
      <c r="F4003" s="101">
        <v>665.74867230140148</v>
      </c>
      <c r="G4003" s="51">
        <v>0.6</v>
      </c>
      <c r="H4003" s="101">
        <v>329.37230983530674</v>
      </c>
      <c r="I4003" s="51">
        <v>0.49473971716190135</v>
      </c>
      <c r="J4003" s="101">
        <v>263.4978478682454</v>
      </c>
      <c r="K4003" s="51">
        <v>0.8</v>
      </c>
      <c r="L4003" s="51">
        <v>0.39579177372952112</v>
      </c>
      <c r="M4003" s="52">
        <v>405.13503371677655</v>
      </c>
      <c r="N4003" s="52">
        <v>106752.20948039966</v>
      </c>
      <c r="O4003" s="51">
        <v>0.91920552133832722</v>
      </c>
      <c r="P4003" s="52">
        <v>98056.905607549372</v>
      </c>
      <c r="Q4003" s="51">
        <v>0.9185468486771996</v>
      </c>
      <c r="R4003" s="52">
        <v>58834.14336452962</v>
      </c>
      <c r="S4003" s="51">
        <v>0.55112810920631972</v>
      </c>
      <c r="T4003" s="52">
        <v>39222.762243019752</v>
      </c>
      <c r="U4003" s="53">
        <v>0.77240358275065968</v>
      </c>
      <c r="V4003" s="53">
        <v>0.50424780429574811</v>
      </c>
      <c r="W4003" s="53">
        <v>0.68469533300911856</v>
      </c>
      <c r="X4003" s="53">
        <v>0.69476751727158381</v>
      </c>
      <c r="Y4003" s="53">
        <v>0.67242052906559835</v>
      </c>
      <c r="Z4003" s="52">
        <v>38590.454955817106</v>
      </c>
      <c r="AA4003" s="51">
        <v>0.36149560879021003</v>
      </c>
      <c r="AB4003" s="52">
        <v>1176682.8672905923</v>
      </c>
      <c r="AC4003" s="52">
        <v>1261466.3758463941</v>
      </c>
      <c r="AD4003" s="102">
        <v>3.3582797256640609E-2</v>
      </c>
    </row>
    <row r="4004" spans="1:30">
      <c r="A4004" s="1"/>
      <c r="B4004" s="1"/>
      <c r="C4004" s="1"/>
      <c r="D4004" s="50">
        <f t="shared" si="63"/>
        <v>4000</v>
      </c>
      <c r="E4004" s="52">
        <v>1761.0287085714954</v>
      </c>
      <c r="F4004" s="101">
        <v>665.74867230140148</v>
      </c>
      <c r="G4004" s="51">
        <v>0.6</v>
      </c>
      <c r="H4004" s="101">
        <v>215.1575446965719</v>
      </c>
      <c r="I4004" s="51">
        <v>0.32318133501160717</v>
      </c>
      <c r="J4004" s="101">
        <v>172.12603575725754</v>
      </c>
      <c r="K4004" s="51">
        <v>0.8</v>
      </c>
      <c r="L4004" s="51">
        <v>0.25854506800928573</v>
      </c>
      <c r="M4004" s="52">
        <v>286.34498297912069</v>
      </c>
      <c r="N4004" s="52">
        <v>49287.426779175432</v>
      </c>
      <c r="O4004" s="51">
        <v>0.64434650228302282</v>
      </c>
      <c r="P4004" s="52">
        <v>45459.754710535606</v>
      </c>
      <c r="Q4004" s="51">
        <v>0.92233978686310591</v>
      </c>
      <c r="R4004" s="52">
        <v>27275.852826321367</v>
      </c>
      <c r="S4004" s="51">
        <v>0.55340387211786357</v>
      </c>
      <c r="T4004" s="52">
        <v>18183.90188421424</v>
      </c>
      <c r="U4004" s="53">
        <v>0.77240358275065968</v>
      </c>
      <c r="V4004" s="53">
        <v>0.60817547713861542</v>
      </c>
      <c r="W4004" s="53">
        <v>0.88689242865634177</v>
      </c>
      <c r="X4004" s="53">
        <v>0.90559452178894229</v>
      </c>
      <c r="Y4004" s="53">
        <v>0.88266419903777338</v>
      </c>
      <c r="Z4004" s="52">
        <v>15736.246431500202</v>
      </c>
      <c r="AA4004" s="51">
        <v>0.31927506587032795</v>
      </c>
      <c r="AB4004" s="52">
        <v>545517.05652642739</v>
      </c>
      <c r="AC4004" s="52">
        <v>589939.1350158921</v>
      </c>
      <c r="AD4004" s="102">
        <v>2.2927541082048704E-2</v>
      </c>
    </row>
    <row r="4005" spans="1:30">
      <c r="A4005" s="1"/>
      <c r="B4005" s="1"/>
      <c r="C4005" s="1"/>
      <c r="D4005" s="50">
        <f t="shared" si="63"/>
        <v>4001</v>
      </c>
      <c r="E4005" s="52">
        <v>2151.634907924612</v>
      </c>
      <c r="F4005" s="101">
        <v>968.59054083802732</v>
      </c>
      <c r="G4005" s="51">
        <v>0.87293350881774334</v>
      </c>
      <c r="H4005" s="101">
        <v>470.08633603456406</v>
      </c>
      <c r="I4005" s="51">
        <v>0.48533029821646206</v>
      </c>
      <c r="J4005" s="101">
        <v>292.24143470018697</v>
      </c>
      <c r="K4005" s="51">
        <v>0.6216760886210897</v>
      </c>
      <c r="L4005" s="51">
        <v>0.30171824148451715</v>
      </c>
      <c r="M4005" s="52">
        <v>283.04765277110084</v>
      </c>
      <c r="N4005" s="52">
        <v>82718.252134346869</v>
      </c>
      <c r="O4005" s="51">
        <v>0.8237545133966484</v>
      </c>
      <c r="P4005" s="52">
        <v>69391.136475906053</v>
      </c>
      <c r="Q4005" s="51">
        <v>0.83888542958093959</v>
      </c>
      <c r="R4005" s="52">
        <v>33312.635347333257</v>
      </c>
      <c r="S4005" s="51">
        <v>0.40272412058741919</v>
      </c>
      <c r="T4005" s="52">
        <v>36078.501128572796</v>
      </c>
      <c r="U4005" s="53">
        <v>0.77240358275065968</v>
      </c>
      <c r="V4005" s="53">
        <v>0.56991735066557037</v>
      </c>
      <c r="W4005" s="53">
        <v>0.69316449643037747</v>
      </c>
      <c r="X4005" s="53">
        <v>0.73024586594753294</v>
      </c>
      <c r="Y4005" s="53">
        <v>0.75119697225996807</v>
      </c>
      <c r="Z4005" s="52">
        <v>22445.591962863353</v>
      </c>
      <c r="AA4005" s="51">
        <v>0.27134993044108741</v>
      </c>
      <c r="AB4005" s="52">
        <v>666252.70694666519</v>
      </c>
      <c r="AC4005" s="52">
        <v>722051.36463857838</v>
      </c>
      <c r="AD4005" s="102">
        <v>2.3285027568026969E-2</v>
      </c>
    </row>
    <row r="4006" spans="1:30">
      <c r="A4006" s="1"/>
      <c r="B4006" s="1"/>
      <c r="C4006" s="1"/>
      <c r="D4006" s="50">
        <f t="shared" si="63"/>
        <v>4002</v>
      </c>
      <c r="E4006" s="52">
        <v>1384.08762310673</v>
      </c>
      <c r="F4006" s="101">
        <v>869.78483850904536</v>
      </c>
      <c r="G4006" s="51">
        <v>0.78388575872241906</v>
      </c>
      <c r="H4006" s="101">
        <v>333.80789726240062</v>
      </c>
      <c r="I4006" s="51">
        <v>0.38378215218674355</v>
      </c>
      <c r="J4006" s="101">
        <v>129.39440914936176</v>
      </c>
      <c r="K4006" s="51">
        <v>0.38763135986458419</v>
      </c>
      <c r="L4006" s="51">
        <v>0.14876599754390421</v>
      </c>
      <c r="M4006" s="52">
        <v>400.98347896378993</v>
      </c>
      <c r="N4006" s="52">
        <v>51885.020339175127</v>
      </c>
      <c r="O4006" s="51">
        <v>0.66132464675855029</v>
      </c>
      <c r="P4006" s="52">
        <v>43416.475816402912</v>
      </c>
      <c r="Q4006" s="51">
        <v>0.83678247657198757</v>
      </c>
      <c r="R4006" s="52">
        <v>20286.540445991894</v>
      </c>
      <c r="S4006" s="51">
        <v>0.390990314996076</v>
      </c>
      <c r="T4006" s="52">
        <v>23129.935370411018</v>
      </c>
      <c r="U4006" s="53">
        <v>0.77240358275065968</v>
      </c>
      <c r="V4006" s="53">
        <v>0.633936431425973</v>
      </c>
      <c r="W4006" s="53">
        <v>0.82657844367817779</v>
      </c>
      <c r="X4006" s="53">
        <v>0.87577055543870652</v>
      </c>
      <c r="Y4006" s="53">
        <v>0.90665927575728655</v>
      </c>
      <c r="Z4006" s="52">
        <v>13475.675839329586</v>
      </c>
      <c r="AA4006" s="51">
        <v>0.25972189566927756</v>
      </c>
      <c r="AB4006" s="52">
        <v>405730.80891983787</v>
      </c>
      <c r="AC4006" s="52">
        <v>445249.78547735431</v>
      </c>
      <c r="AD4006" s="102">
        <v>1.4669822566929825E-2</v>
      </c>
    </row>
    <row r="4007" spans="1:30">
      <c r="A4007" s="1"/>
      <c r="B4007" s="1"/>
      <c r="C4007" s="1"/>
      <c r="D4007" s="50">
        <f t="shared" si="63"/>
        <v>4003</v>
      </c>
      <c r="E4007" s="52">
        <v>478.12902041649244</v>
      </c>
      <c r="F4007" s="101">
        <v>665.74867230140148</v>
      </c>
      <c r="G4007" s="51">
        <v>0.6</v>
      </c>
      <c r="H4007" s="101">
        <v>133.14973446028031</v>
      </c>
      <c r="I4007" s="51">
        <v>0.2</v>
      </c>
      <c r="J4007" s="101">
        <v>26.629946892056065</v>
      </c>
      <c r="K4007" s="51">
        <v>0.2</v>
      </c>
      <c r="L4007" s="51">
        <v>4.0000000000000008E-2</v>
      </c>
      <c r="M4007" s="52">
        <v>505.66064718615706</v>
      </c>
      <c r="N4007" s="52">
        <v>13465.716179970063</v>
      </c>
      <c r="O4007" s="51">
        <v>0.26850446776593606</v>
      </c>
      <c r="P4007" s="52">
        <v>11137.807598944886</v>
      </c>
      <c r="Q4007" s="51">
        <v>0.82712329965131115</v>
      </c>
      <c r="R4007" s="52">
        <v>6682.6845593669323</v>
      </c>
      <c r="S4007" s="51">
        <v>0.49627397979078669</v>
      </c>
      <c r="T4007" s="52">
        <v>4455.1230395779539</v>
      </c>
      <c r="U4007" s="53">
        <v>0.77240358275065968</v>
      </c>
      <c r="V4007" s="53">
        <v>0.93897993787914713</v>
      </c>
      <c r="W4007" s="53">
        <v>1.729202660749096</v>
      </c>
      <c r="X4007" s="53">
        <v>1.7404773633231678</v>
      </c>
      <c r="Y4007" s="53">
        <v>1.7115019423311746</v>
      </c>
      <c r="Z4007" s="52">
        <v>3341.3422796834661</v>
      </c>
      <c r="AA4007" s="51">
        <v>0.24813698989539335</v>
      </c>
      <c r="AB4007" s="52">
        <v>133653.69118733864</v>
      </c>
      <c r="AC4007" s="52">
        <v>151977.95178831564</v>
      </c>
      <c r="AD4007" s="102">
        <v>1.2240743367643499E-2</v>
      </c>
    </row>
    <row r="4008" spans="1:30">
      <c r="A4008" s="1"/>
      <c r="B4008" s="1"/>
      <c r="C4008" s="1"/>
      <c r="D4008" s="50">
        <f t="shared" si="63"/>
        <v>4004</v>
      </c>
      <c r="E4008" s="52">
        <v>620.19067830660185</v>
      </c>
      <c r="F4008" s="101">
        <v>688.61399489024063</v>
      </c>
      <c r="G4008" s="51">
        <v>0.6206071662236714</v>
      </c>
      <c r="H4008" s="101">
        <v>157.53319549948421</v>
      </c>
      <c r="I4008" s="51">
        <v>0.22876850698422663</v>
      </c>
      <c r="J4008" s="101">
        <v>55.255625574323446</v>
      </c>
      <c r="K4008" s="51">
        <v>0.35075544172849821</v>
      </c>
      <c r="L4008" s="51">
        <v>8.0241798720821433E-2</v>
      </c>
      <c r="M4008" s="52">
        <v>457.29521568594384</v>
      </c>
      <c r="N4008" s="52">
        <v>25268.133214871996</v>
      </c>
      <c r="O4008" s="51">
        <v>0.43866852226976083</v>
      </c>
      <c r="P4008" s="52">
        <v>21158.509855809101</v>
      </c>
      <c r="Q4008" s="51">
        <v>0.83735943909603483</v>
      </c>
      <c r="R4008" s="52">
        <v>8712.1921235266691</v>
      </c>
      <c r="S4008" s="51">
        <v>0.34478970209002058</v>
      </c>
      <c r="T4008" s="52">
        <v>12446.317732282432</v>
      </c>
      <c r="U4008" s="53">
        <v>0.77240358275065968</v>
      </c>
      <c r="V4008" s="53">
        <v>0.76489263054317314</v>
      </c>
      <c r="W4008" s="53">
        <v>1.2441922783433812</v>
      </c>
      <c r="X4008" s="53">
        <v>1.3454103111184832</v>
      </c>
      <c r="Y4008" s="53">
        <v>1.4188705066266911</v>
      </c>
      <c r="Z4008" s="52">
        <v>4356.0960617633345</v>
      </c>
      <c r="AA4008" s="51">
        <v>0.17239485104501029</v>
      </c>
      <c r="AB4008" s="52">
        <v>174243.84247053339</v>
      </c>
      <c r="AC4008" s="52">
        <v>195026.17450241843</v>
      </c>
      <c r="AD4008" s="102">
        <v>1.0067159241916047E-2</v>
      </c>
    </row>
    <row r="4009" spans="1:30">
      <c r="A4009" s="1"/>
      <c r="B4009" s="1"/>
      <c r="C4009" s="1"/>
      <c r="D4009" s="50">
        <f t="shared" si="63"/>
        <v>4005</v>
      </c>
      <c r="E4009" s="52">
        <v>2644.3991226102562</v>
      </c>
      <c r="F4009" s="101">
        <v>850.29802692666976</v>
      </c>
      <c r="G4009" s="51">
        <v>0.76632344514091777</v>
      </c>
      <c r="H4009" s="101">
        <v>425.14901346333488</v>
      </c>
      <c r="I4009" s="51">
        <v>0.5</v>
      </c>
      <c r="J4009" s="101">
        <v>260.56477504875005</v>
      </c>
      <c r="K4009" s="51">
        <v>0.61287870087277374</v>
      </c>
      <c r="L4009" s="51">
        <v>0.30643935043638681</v>
      </c>
      <c r="M4009" s="52">
        <v>298.69965028140382</v>
      </c>
      <c r="N4009" s="52">
        <v>77830.607182714302</v>
      </c>
      <c r="O4009" s="51">
        <v>0.80167392660305814</v>
      </c>
      <c r="P4009" s="52">
        <v>71401.584969874224</v>
      </c>
      <c r="Q4009" s="51">
        <v>0.91739724967393121</v>
      </c>
      <c r="R4009" s="52">
        <v>42840.950981924529</v>
      </c>
      <c r="S4009" s="51">
        <v>0.55043834980435868</v>
      </c>
      <c r="T4009" s="52">
        <v>28560.633987949695</v>
      </c>
      <c r="U4009" s="53">
        <v>0.77240358275065968</v>
      </c>
      <c r="V4009" s="53">
        <v>0.56683520376307006</v>
      </c>
      <c r="W4009" s="53">
        <v>0.72034704502791713</v>
      </c>
      <c r="X4009" s="53">
        <v>0.73523273660213306</v>
      </c>
      <c r="Y4009" s="53">
        <v>0.71855621161689476</v>
      </c>
      <c r="Z4009" s="52">
        <v>26180.824838647244</v>
      </c>
      <c r="AA4009" s="51">
        <v>0.33638212248794896</v>
      </c>
      <c r="AB4009" s="52">
        <v>856819.01963849063</v>
      </c>
      <c r="AC4009" s="52">
        <v>919566.40976931877</v>
      </c>
      <c r="AD4009" s="102">
        <v>3.059477494108603E-2</v>
      </c>
    </row>
    <row r="4010" spans="1:30">
      <c r="A4010" s="1"/>
      <c r="B4010" s="1"/>
      <c r="C4010" s="1"/>
      <c r="D4010" s="50">
        <f t="shared" si="63"/>
        <v>4006</v>
      </c>
      <c r="E4010" s="52">
        <v>2614.7315915963572</v>
      </c>
      <c r="F4010" s="101">
        <v>896.86618856262385</v>
      </c>
      <c r="G4010" s="51">
        <v>0.808292581759673</v>
      </c>
      <c r="H4010" s="101">
        <v>416.49445147598669</v>
      </c>
      <c r="I4010" s="51">
        <v>0.46438861982687496</v>
      </c>
      <c r="J4010" s="101">
        <v>210.50161838557273</v>
      </c>
      <c r="K4010" s="51">
        <v>0.50541277954505803</v>
      </c>
      <c r="L4010" s="51">
        <v>0.23470794313579413</v>
      </c>
      <c r="M4010" s="52">
        <v>433.32415022303024</v>
      </c>
      <c r="N4010" s="52">
        <v>91215.434907500894</v>
      </c>
      <c r="O4010" s="51">
        <v>0.85977230682788153</v>
      </c>
      <c r="P4010" s="52">
        <v>84048.160859616662</v>
      </c>
      <c r="Q4010" s="51">
        <v>0.92142476703474174</v>
      </c>
      <c r="R4010" s="52">
        <v>38220.801882267857</v>
      </c>
      <c r="S4010" s="51">
        <v>0.41901682452127254</v>
      </c>
      <c r="T4010" s="52">
        <v>45827.358977348806</v>
      </c>
      <c r="U4010" s="53">
        <v>0.77240358275065968</v>
      </c>
      <c r="V4010" s="53">
        <v>0.57818037775229902</v>
      </c>
      <c r="W4010" s="53">
        <v>0.75553102227298152</v>
      </c>
      <c r="X4010" s="53">
        <v>0.81290947545994729</v>
      </c>
      <c r="Y4010" s="53">
        <v>0.84291179096803781</v>
      </c>
      <c r="Z4010" s="52">
        <v>23311.950948846505</v>
      </c>
      <c r="AA4010" s="51">
        <v>0.25557024392293393</v>
      </c>
      <c r="AB4010" s="52">
        <v>764416.0376453572</v>
      </c>
      <c r="AC4010" s="52">
        <v>821959.45606154855</v>
      </c>
      <c r="AD4010" s="102">
        <v>0.01</v>
      </c>
    </row>
    <row r="4011" spans="1:30">
      <c r="A4011" s="1"/>
      <c r="B4011" s="1"/>
      <c r="C4011" s="1"/>
      <c r="D4011" s="50">
        <f t="shared" si="63"/>
        <v>4007</v>
      </c>
      <c r="E4011" s="52">
        <v>678.26460461904139</v>
      </c>
      <c r="F4011" s="101">
        <v>751.94199276148424</v>
      </c>
      <c r="G4011" s="51">
        <v>0.67768095443175969</v>
      </c>
      <c r="H4011" s="101">
        <v>280.12566150420059</v>
      </c>
      <c r="I4011" s="51">
        <v>0.37253626503215703</v>
      </c>
      <c r="J4011" s="101">
        <v>56.02513230084012</v>
      </c>
      <c r="K4011" s="51">
        <v>0.2</v>
      </c>
      <c r="L4011" s="51">
        <v>7.4507253006431406E-2</v>
      </c>
      <c r="M4011" s="52">
        <v>531.56999999999994</v>
      </c>
      <c r="N4011" s="52">
        <v>29781.27957715758</v>
      </c>
      <c r="O4011" s="51">
        <v>0.48673915971402537</v>
      </c>
      <c r="P4011" s="52">
        <v>26140.231877577207</v>
      </c>
      <c r="Q4011" s="51">
        <v>0.87774038754288186</v>
      </c>
      <c r="R4011" s="52">
        <v>10456.092751030883</v>
      </c>
      <c r="S4011" s="51">
        <v>0.35109615501715274</v>
      </c>
      <c r="T4011" s="52">
        <v>15684.139126546324</v>
      </c>
      <c r="U4011" s="53">
        <v>0.77240358275065968</v>
      </c>
      <c r="V4011" s="53">
        <v>0.75296723244834196</v>
      </c>
      <c r="W4011" s="53">
        <v>1.1569893912146982</v>
      </c>
      <c r="X4011" s="53">
        <v>1.2686545574660821</v>
      </c>
      <c r="Y4011" s="53">
        <v>1.3525365894078241</v>
      </c>
      <c r="Z4011" s="52">
        <v>7319.2649257216171</v>
      </c>
      <c r="AA4011" s="51">
        <v>0.2457673085120069</v>
      </c>
      <c r="AB4011" s="52">
        <v>209121.85502061766</v>
      </c>
      <c r="AC4011" s="52">
        <v>236464.30125864528</v>
      </c>
      <c r="AD4011" s="102">
        <v>3.1121882653013314E-2</v>
      </c>
    </row>
    <row r="4012" spans="1:30">
      <c r="A4012" s="1"/>
      <c r="B4012" s="1"/>
      <c r="C4012" s="1"/>
      <c r="D4012" s="50">
        <f t="shared" si="63"/>
        <v>4008</v>
      </c>
      <c r="E4012" s="52">
        <v>2425.873190870816</v>
      </c>
      <c r="F4012" s="101">
        <v>833.1651908272147</v>
      </c>
      <c r="G4012" s="51">
        <v>0.75088263078054129</v>
      </c>
      <c r="H4012" s="101">
        <v>326.22122310911368</v>
      </c>
      <c r="I4012" s="51">
        <v>0.39154447005307835</v>
      </c>
      <c r="J4012" s="101">
        <v>260.97697848729098</v>
      </c>
      <c r="K4012" s="51">
        <v>0.8</v>
      </c>
      <c r="L4012" s="51">
        <v>0.31323557604246272</v>
      </c>
      <c r="M4012" s="52">
        <v>390.04589819700755</v>
      </c>
      <c r="N4012" s="52">
        <v>101792.99998281653</v>
      </c>
      <c r="O4012" s="51">
        <v>0.9010331610840252</v>
      </c>
      <c r="P4012" s="52">
        <v>86101.285479107755</v>
      </c>
      <c r="Q4012" s="51">
        <v>0.84584682142821555</v>
      </c>
      <c r="R4012" s="52">
        <v>37528.067704400186</v>
      </c>
      <c r="S4012" s="51">
        <v>0.36867041653881133</v>
      </c>
      <c r="T4012" s="52">
        <v>48573.217774707569</v>
      </c>
      <c r="U4012" s="53">
        <v>0.77240358275065968</v>
      </c>
      <c r="V4012" s="53">
        <v>0.53522698849203165</v>
      </c>
      <c r="W4012" s="53">
        <v>0.69543523145934116</v>
      </c>
      <c r="X4012" s="53">
        <v>0.74185935460663666</v>
      </c>
      <c r="Y4012" s="53">
        <v>0.77009866791122239</v>
      </c>
      <c r="Z4012" s="52">
        <v>26269.647393080126</v>
      </c>
      <c r="AA4012" s="51">
        <v>0.2580692915771679</v>
      </c>
      <c r="AB4012" s="52">
        <v>750561.35408800375</v>
      </c>
      <c r="AC4012" s="52">
        <v>813523.33881319617</v>
      </c>
      <c r="AD4012" s="102">
        <v>2.3144800932762947E-2</v>
      </c>
    </row>
    <row r="4013" spans="1:30">
      <c r="A4013" s="1"/>
      <c r="B4013" s="1"/>
      <c r="C4013" s="1"/>
      <c r="D4013" s="50">
        <f t="shared" si="63"/>
        <v>4009</v>
      </c>
      <c r="E4013" s="52">
        <v>3479.3862770066758</v>
      </c>
      <c r="F4013" s="101">
        <v>998.62300845210223</v>
      </c>
      <c r="G4013" s="51">
        <v>0.9</v>
      </c>
      <c r="H4013" s="101">
        <v>288.74816514717133</v>
      </c>
      <c r="I4013" s="51">
        <v>0.28914631718203676</v>
      </c>
      <c r="J4013" s="101">
        <v>230.99853211773708</v>
      </c>
      <c r="K4013" s="51">
        <v>0.8</v>
      </c>
      <c r="L4013" s="51">
        <v>0.23131705374562944</v>
      </c>
      <c r="M4013" s="52">
        <v>462.96307700778971</v>
      </c>
      <c r="N4013" s="52">
        <v>106943.7912135103</v>
      </c>
      <c r="O4013" s="51">
        <v>0.91989388378254455</v>
      </c>
      <c r="P4013" s="52">
        <v>99437.591887430914</v>
      </c>
      <c r="Q4013" s="51">
        <v>0.92981173342645518</v>
      </c>
      <c r="R4013" s="52">
        <v>59662.555132458547</v>
      </c>
      <c r="S4013" s="51">
        <v>0.55788704005587308</v>
      </c>
      <c r="T4013" s="52">
        <v>39775.036754972367</v>
      </c>
      <c r="U4013" s="53">
        <v>0.77240358275065968</v>
      </c>
      <c r="V4013" s="53">
        <v>0.56211671883222047</v>
      </c>
      <c r="W4013" s="53">
        <v>0.67711616539851194</v>
      </c>
      <c r="X4013" s="53">
        <v>0.68709476296800176</v>
      </c>
      <c r="Y4013" s="53">
        <v>0.66335986243071576</v>
      </c>
      <c r="Z4013" s="52">
        <v>32365.516465530465</v>
      </c>
      <c r="AA4013" s="51">
        <v>0.30264044409005114</v>
      </c>
      <c r="AB4013" s="52">
        <v>1193251.1026491709</v>
      </c>
      <c r="AC4013" s="52">
        <v>1266151.7388760292</v>
      </c>
      <c r="AD4013" s="102">
        <v>0.04</v>
      </c>
    </row>
    <row r="4014" spans="1:30">
      <c r="A4014" s="1"/>
      <c r="B4014" s="1"/>
      <c r="C4014" s="1"/>
      <c r="D4014" s="50">
        <f t="shared" si="63"/>
        <v>4010</v>
      </c>
      <c r="E4014" s="52">
        <v>1742.8230351879247</v>
      </c>
      <c r="F4014" s="101">
        <v>825.49533903578379</v>
      </c>
      <c r="G4014" s="51">
        <v>0.74397024587265947</v>
      </c>
      <c r="H4014" s="101">
        <v>412.74766951789189</v>
      </c>
      <c r="I4014" s="51">
        <v>0.5</v>
      </c>
      <c r="J4014" s="101">
        <v>184.10602938947227</v>
      </c>
      <c r="K4014" s="51">
        <v>0.44604983379922292</v>
      </c>
      <c r="L4014" s="51">
        <v>0.22302491689961146</v>
      </c>
      <c r="M4014" s="52">
        <v>383.07345551784653</v>
      </c>
      <c r="N4014" s="52">
        <v>70526.132859895355</v>
      </c>
      <c r="O4014" s="51">
        <v>0.76651009680719606</v>
      </c>
      <c r="P4014" s="52">
        <v>64576.981025856978</v>
      </c>
      <c r="Q4014" s="51">
        <v>0.91564613579682941</v>
      </c>
      <c r="R4014" s="52">
        <v>26690.861553580649</v>
      </c>
      <c r="S4014" s="51">
        <v>0.37845349618989804</v>
      </c>
      <c r="T4014" s="52">
        <v>37886.119472276332</v>
      </c>
      <c r="U4014" s="53">
        <v>0.77240358275065968</v>
      </c>
      <c r="V4014" s="53">
        <v>0.60618437024746619</v>
      </c>
      <c r="W4014" s="53">
        <v>0.83504647490577044</v>
      </c>
      <c r="X4014" s="53">
        <v>0.91280957468184898</v>
      </c>
      <c r="Y4014" s="53">
        <v>0.96336871217101361</v>
      </c>
      <c r="Z4014" s="52">
        <v>17260.66042576055</v>
      </c>
      <c r="AA4014" s="51">
        <v>0.24474134233405298</v>
      </c>
      <c r="AB4014" s="52">
        <v>533817.23107161303</v>
      </c>
      <c r="AC4014" s="52">
        <v>580600.71276710264</v>
      </c>
      <c r="AD4014" s="102">
        <v>2.1789821185973592E-2</v>
      </c>
    </row>
    <row r="4015" spans="1:30">
      <c r="A4015" s="1"/>
      <c r="B4015" s="1"/>
      <c r="C4015" s="1"/>
      <c r="D4015" s="50">
        <f t="shared" si="63"/>
        <v>4011</v>
      </c>
      <c r="E4015" s="52">
        <v>2357.9375370569533</v>
      </c>
      <c r="F4015" s="101">
        <v>998.62300845210223</v>
      </c>
      <c r="G4015" s="51">
        <v>0.9</v>
      </c>
      <c r="H4015" s="101">
        <v>340.05586691060176</v>
      </c>
      <c r="I4015" s="51">
        <v>0.34052476663610953</v>
      </c>
      <c r="J4015" s="101">
        <v>122.30235653497304</v>
      </c>
      <c r="K4015" s="51">
        <v>0.35965371703798732</v>
      </c>
      <c r="L4015" s="51">
        <v>0.12247099806417001</v>
      </c>
      <c r="M4015" s="52">
        <v>509.06149593239638</v>
      </c>
      <c r="N4015" s="52">
        <v>62259.420573750671</v>
      </c>
      <c r="O4015" s="51">
        <v>0.72300732905647802</v>
      </c>
      <c r="P4015" s="52">
        <v>57117.055915069992</v>
      </c>
      <c r="Q4015" s="51">
        <v>0.91740423198142063</v>
      </c>
      <c r="R4015" s="52">
        <v>34270.233549041994</v>
      </c>
      <c r="S4015" s="51">
        <v>0.55044253918885233</v>
      </c>
      <c r="T4015" s="52">
        <v>22846.822366027998</v>
      </c>
      <c r="U4015" s="53">
        <v>0.77240358275065968</v>
      </c>
      <c r="V4015" s="53">
        <v>0.63366121570669198</v>
      </c>
      <c r="W4015" s="53">
        <v>0.76709223321022846</v>
      </c>
      <c r="X4015" s="53">
        <v>0.78331222047995752</v>
      </c>
      <c r="Y4015" s="53">
        <v>0.76579383424205505</v>
      </c>
      <c r="Z4015" s="52">
        <v>22508.288545585423</v>
      </c>
      <c r="AA4015" s="51">
        <v>0.36152422136538792</v>
      </c>
      <c r="AB4015" s="52">
        <v>685404.67098083987</v>
      </c>
      <c r="AC4015" s="52">
        <v>741234.42024241039</v>
      </c>
      <c r="AD4015" s="102">
        <v>0.01</v>
      </c>
    </row>
    <row r="4016" spans="1:30">
      <c r="A4016" s="1"/>
      <c r="B4016" s="1"/>
      <c r="C4016" s="1"/>
      <c r="D4016" s="50">
        <f t="shared" si="63"/>
        <v>4012</v>
      </c>
      <c r="E4016" s="52">
        <v>388.20108478134097</v>
      </c>
      <c r="F4016" s="101">
        <v>742.34914913617672</v>
      </c>
      <c r="G4016" s="51">
        <v>0.66903549043813604</v>
      </c>
      <c r="H4016" s="101">
        <v>327.3588927271332</v>
      </c>
      <c r="I4016" s="51">
        <v>0.44097698920792111</v>
      </c>
      <c r="J4016" s="101">
        <v>65.471778545426645</v>
      </c>
      <c r="K4016" s="51">
        <v>0.2</v>
      </c>
      <c r="L4016" s="51">
        <v>8.8195397841584228E-2</v>
      </c>
      <c r="M4016" s="52">
        <v>212.01722119689495</v>
      </c>
      <c r="N4016" s="52">
        <v>13881.144554019842</v>
      </c>
      <c r="O4016" s="51">
        <v>0.27623651200557098</v>
      </c>
      <c r="P4016" s="52">
        <v>11573.364609347591</v>
      </c>
      <c r="Q4016" s="51">
        <v>0.83374714270200856</v>
      </c>
      <c r="R4016" s="52">
        <v>6096.6208636268766</v>
      </c>
      <c r="S4016" s="51">
        <v>0.43920159752686644</v>
      </c>
      <c r="T4016" s="52">
        <v>5476.7437457207143</v>
      </c>
      <c r="U4016" s="53">
        <v>0.77240358275065968</v>
      </c>
      <c r="V4016" s="53">
        <v>0.98291900236309238</v>
      </c>
      <c r="W4016" s="53">
        <v>1.6711420989672039</v>
      </c>
      <c r="X4016" s="53">
        <v>1.7382276404103958</v>
      </c>
      <c r="Y4016" s="53">
        <v>1.7862860908512457</v>
      </c>
      <c r="Z4016" s="52">
        <v>3796.0204129443669</v>
      </c>
      <c r="AA4016" s="51">
        <v>0.27346595218944514</v>
      </c>
      <c r="AB4016" s="52">
        <v>121932.41727253754</v>
      </c>
      <c r="AC4016" s="52">
        <v>141266.71757535147</v>
      </c>
      <c r="AD4016" s="102">
        <v>0.04</v>
      </c>
    </row>
    <row r="4017" spans="1:30">
      <c r="A4017" s="1"/>
      <c r="B4017" s="1"/>
      <c r="C4017" s="1"/>
      <c r="D4017" s="50">
        <f t="shared" si="63"/>
        <v>4013</v>
      </c>
      <c r="E4017" s="52">
        <v>1441.5460196810068</v>
      </c>
      <c r="F4017" s="101">
        <v>998.62300845210223</v>
      </c>
      <c r="G4017" s="51">
        <v>0.9</v>
      </c>
      <c r="H4017" s="101">
        <v>499.31150422605111</v>
      </c>
      <c r="I4017" s="51">
        <v>0.5</v>
      </c>
      <c r="J4017" s="101">
        <v>219.73264111976479</v>
      </c>
      <c r="K4017" s="51">
        <v>0.44007125664039615</v>
      </c>
      <c r="L4017" s="51">
        <v>0.22003562832019807</v>
      </c>
      <c r="M4017" s="52">
        <v>204.84432506030507</v>
      </c>
      <c r="N4017" s="52">
        <v>45010.984563896454</v>
      </c>
      <c r="O4017" s="51">
        <v>0.61476680295687314</v>
      </c>
      <c r="P4017" s="52">
        <v>40154.149240175786</v>
      </c>
      <c r="Q4017" s="51">
        <v>0.89209666549670719</v>
      </c>
      <c r="R4017" s="52">
        <v>24092.489544105472</v>
      </c>
      <c r="S4017" s="51">
        <v>0.53525799929802431</v>
      </c>
      <c r="T4017" s="52">
        <v>16061.659696070314</v>
      </c>
      <c r="U4017" s="53">
        <v>0.77240358275065968</v>
      </c>
      <c r="V4017" s="53">
        <v>0.6810221573712536</v>
      </c>
      <c r="W4017" s="53">
        <v>0.81635871633872004</v>
      </c>
      <c r="X4017" s="53">
        <v>0.83331562632229195</v>
      </c>
      <c r="Y4017" s="53">
        <v>0.82375088966033838</v>
      </c>
      <c r="Z4017" s="52">
        <v>15319.146583455649</v>
      </c>
      <c r="AA4017" s="51">
        <v>0.34034240156886542</v>
      </c>
      <c r="AB4017" s="52">
        <v>481849.79088210943</v>
      </c>
      <c r="AC4017" s="52">
        <v>524579.86960251012</v>
      </c>
      <c r="AD4017" s="102">
        <v>0.04</v>
      </c>
    </row>
    <row r="4018" spans="1:30">
      <c r="A4018" s="1"/>
      <c r="B4018" s="1"/>
      <c r="C4018" s="1"/>
      <c r="D4018" s="50">
        <f t="shared" si="63"/>
        <v>4014</v>
      </c>
      <c r="E4018" s="52">
        <v>332.19171607131477</v>
      </c>
      <c r="F4018" s="101">
        <v>691.63621336461676</v>
      </c>
      <c r="G4018" s="51">
        <v>0.62333091342748814</v>
      </c>
      <c r="H4018" s="101">
        <v>162.54217607261924</v>
      </c>
      <c r="I4018" s="51">
        <v>0.23501108376309132</v>
      </c>
      <c r="J4018" s="101">
        <v>32.50843521452385</v>
      </c>
      <c r="K4018" s="51">
        <v>0.2</v>
      </c>
      <c r="L4018" s="51">
        <v>4.7002216752618266E-2</v>
      </c>
      <c r="M4018" s="52">
        <v>445.38112997461656</v>
      </c>
      <c r="N4018" s="52">
        <v>14478.643609551249</v>
      </c>
      <c r="O4018" s="51">
        <v>0.28703893586483886</v>
      </c>
      <c r="P4018" s="52">
        <v>11921.114752503263</v>
      </c>
      <c r="Q4018" s="51">
        <v>0.8233585323309679</v>
      </c>
      <c r="R4018" s="52">
        <v>4768.4459010013061</v>
      </c>
      <c r="S4018" s="51">
        <v>0.32934341293238717</v>
      </c>
      <c r="T4018" s="52">
        <v>7152.6688515019569</v>
      </c>
      <c r="U4018" s="53">
        <v>0.77240358275065968</v>
      </c>
      <c r="V4018" s="53">
        <v>0.96838669483913342</v>
      </c>
      <c r="W4018" s="53">
        <v>1.8112849288450092</v>
      </c>
      <c r="X4018" s="53">
        <v>1.9672115086609221</v>
      </c>
      <c r="Y4018" s="53">
        <v>2.0933443596509105</v>
      </c>
      <c r="Z4018" s="52">
        <v>3325.5556900218785</v>
      </c>
      <c r="AA4018" s="51">
        <v>0.22968696375868256</v>
      </c>
      <c r="AB4018" s="52">
        <v>95368.918020026118</v>
      </c>
      <c r="AC4018" s="52">
        <v>113610.33021291735</v>
      </c>
      <c r="AD4018" s="102">
        <v>2.7170462344930431E-2</v>
      </c>
    </row>
    <row r="4019" spans="1:30">
      <c r="A4019" s="1"/>
      <c r="B4019" s="1"/>
      <c r="C4019" s="1"/>
      <c r="D4019" s="50">
        <f t="shared" si="63"/>
        <v>4015</v>
      </c>
      <c r="E4019" s="52">
        <v>810.23839164282663</v>
      </c>
      <c r="F4019" s="101">
        <v>685.26422347797939</v>
      </c>
      <c r="G4019" s="51">
        <v>0.61758821488215543</v>
      </c>
      <c r="H4019" s="101">
        <v>216.50979828674906</v>
      </c>
      <c r="I4019" s="51">
        <v>0.31595082724132101</v>
      </c>
      <c r="J4019" s="101">
        <v>43.301959657349812</v>
      </c>
      <c r="K4019" s="51">
        <v>0.2</v>
      </c>
      <c r="L4019" s="51">
        <v>6.3190165448264196E-2</v>
      </c>
      <c r="M4019" s="52">
        <v>531.56999999999994</v>
      </c>
      <c r="N4019" s="52">
        <v>23018.022695057436</v>
      </c>
      <c r="O4019" s="51">
        <v>0.41208133544365677</v>
      </c>
      <c r="P4019" s="52">
        <v>20709.545306959055</v>
      </c>
      <c r="Q4019" s="51">
        <v>0.89971000469149465</v>
      </c>
      <c r="R4019" s="52">
        <v>11359.376218932102</v>
      </c>
      <c r="S4019" s="51">
        <v>0.49349921882609205</v>
      </c>
      <c r="T4019" s="52">
        <v>9350.1690880269525</v>
      </c>
      <c r="U4019" s="53">
        <v>0.77240358275065968</v>
      </c>
      <c r="V4019" s="53">
        <v>0.77782194618884559</v>
      </c>
      <c r="W4019" s="53">
        <v>1.2573137378652299</v>
      </c>
      <c r="X4019" s="53">
        <v>1.3140746735028763</v>
      </c>
      <c r="Y4019" s="53">
        <v>1.3301807538445494</v>
      </c>
      <c r="Z4019" s="52">
        <v>7332.0529639395163</v>
      </c>
      <c r="AA4019" s="51">
        <v>0.31853530866115176</v>
      </c>
      <c r="AB4019" s="52">
        <v>227187.52437864203</v>
      </c>
      <c r="AC4019" s="52">
        <v>254704.1959547071</v>
      </c>
      <c r="AD4019" s="102">
        <v>0.01</v>
      </c>
    </row>
    <row r="4020" spans="1:30">
      <c r="A4020" s="1"/>
      <c r="B4020" s="1"/>
      <c r="C4020" s="1"/>
      <c r="D4020" s="50">
        <f t="shared" si="63"/>
        <v>4016</v>
      </c>
      <c r="E4020" s="52">
        <v>870.67327611840869</v>
      </c>
      <c r="F4020" s="101">
        <v>821.6331756983891</v>
      </c>
      <c r="G4020" s="51">
        <v>0.74048950591950835</v>
      </c>
      <c r="H4020" s="101">
        <v>184.51322983972207</v>
      </c>
      <c r="I4020" s="51">
        <v>0.22456886515431368</v>
      </c>
      <c r="J4020" s="101">
        <v>79.125968035942677</v>
      </c>
      <c r="K4020" s="51">
        <v>0.42883628509823207</v>
      </c>
      <c r="L4020" s="51">
        <v>9.6303277881501698E-2</v>
      </c>
      <c r="M4020" s="52">
        <v>357.78998403166111</v>
      </c>
      <c r="N4020" s="52">
        <v>28310.478840069656</v>
      </c>
      <c r="O4020" s="51">
        <v>0.47175511171695916</v>
      </c>
      <c r="P4020" s="52">
        <v>23683.429556945139</v>
      </c>
      <c r="Q4020" s="51">
        <v>0.83656054320863149</v>
      </c>
      <c r="R4020" s="52">
        <v>14210.057734167083</v>
      </c>
      <c r="S4020" s="51">
        <v>0.50193632592517889</v>
      </c>
      <c r="T4020" s="52">
        <v>9473.3718227780555</v>
      </c>
      <c r="U4020" s="53">
        <v>0.77240358275065968</v>
      </c>
      <c r="V4020" s="53">
        <v>0.74447073694367227</v>
      </c>
      <c r="W4020" s="53">
        <v>1.0066255367791532</v>
      </c>
      <c r="X4020" s="53">
        <v>1.0130272520640673</v>
      </c>
      <c r="Y4020" s="53">
        <v>0.99116220351982465</v>
      </c>
      <c r="Z4020" s="52">
        <v>7105.0288670835416</v>
      </c>
      <c r="AA4020" s="51">
        <v>0.25096816296258945</v>
      </c>
      <c r="AB4020" s="52">
        <v>284201.15468334168</v>
      </c>
      <c r="AC4020" s="52">
        <v>310945.50587726774</v>
      </c>
      <c r="AD4020" s="102">
        <v>3.6102046005580042E-2</v>
      </c>
    </row>
    <row r="4021" spans="1:30">
      <c r="A4021" s="1"/>
      <c r="B4021" s="1"/>
      <c r="C4021" s="1"/>
      <c r="D4021" s="50">
        <f t="shared" si="63"/>
        <v>4017</v>
      </c>
      <c r="E4021" s="52">
        <v>988.14198021046934</v>
      </c>
      <c r="F4021" s="101">
        <v>937.30343486671518</v>
      </c>
      <c r="G4021" s="51">
        <v>0.84473628610621443</v>
      </c>
      <c r="H4021" s="101">
        <v>468.65171743335759</v>
      </c>
      <c r="I4021" s="51">
        <v>0.5</v>
      </c>
      <c r="J4021" s="101">
        <v>218.08916864540734</v>
      </c>
      <c r="K4021" s="51">
        <v>0.46535446373653733</v>
      </c>
      <c r="L4021" s="51">
        <v>0.23267723186826866</v>
      </c>
      <c r="M4021" s="52">
        <v>187.5</v>
      </c>
      <c r="N4021" s="52">
        <v>40891.719121013877</v>
      </c>
      <c r="O4021" s="51">
        <v>0.58406567611810734</v>
      </c>
      <c r="P4021" s="52">
        <v>35511.337645992186</v>
      </c>
      <c r="Q4021" s="51">
        <v>0.8684236908920574</v>
      </c>
      <c r="R4021" s="52">
        <v>14204.535058396876</v>
      </c>
      <c r="S4021" s="51">
        <v>0.34736947635682297</v>
      </c>
      <c r="T4021" s="52">
        <v>21306.80258759531</v>
      </c>
      <c r="U4021" s="53">
        <v>0.77240358275065968</v>
      </c>
      <c r="V4021" s="53">
        <v>0.72006085724726421</v>
      </c>
      <c r="W4021" s="53">
        <v>0.9545428728372225</v>
      </c>
      <c r="X4021" s="53">
        <v>1.0451750245550488</v>
      </c>
      <c r="Y4021" s="53">
        <v>1.1159563463282951</v>
      </c>
      <c r="Z4021" s="52">
        <v>7102.2675291984378</v>
      </c>
      <c r="AA4021" s="51">
        <v>0.17368473817841149</v>
      </c>
      <c r="AB4021" s="52">
        <v>284090.70116793748</v>
      </c>
      <c r="AC4021" s="52">
        <v>310629.45320116141</v>
      </c>
      <c r="AD4021" s="102">
        <v>0.01</v>
      </c>
    </row>
    <row r="4022" spans="1:30">
      <c r="A4022" s="1"/>
      <c r="B4022" s="1"/>
      <c r="C4022" s="1"/>
      <c r="D4022" s="50">
        <f t="shared" si="63"/>
        <v>4018</v>
      </c>
      <c r="E4022" s="52">
        <v>826.33848159315312</v>
      </c>
      <c r="F4022" s="101">
        <v>936.16321829968115</v>
      </c>
      <c r="G4022" s="51">
        <v>0.84370867618570877</v>
      </c>
      <c r="H4022" s="101">
        <v>217.20837681452142</v>
      </c>
      <c r="I4022" s="51">
        <v>0.23201977237369889</v>
      </c>
      <c r="J4022" s="101">
        <v>114.44970717124941</v>
      </c>
      <c r="K4022" s="51">
        <v>0.52691203189175484</v>
      </c>
      <c r="L4022" s="51">
        <v>0.12225400970048814</v>
      </c>
      <c r="M4022" s="52">
        <v>293.8846885500127</v>
      </c>
      <c r="N4022" s="52">
        <v>33635.016546662788</v>
      </c>
      <c r="O4022" s="51">
        <v>0.52336663370510728</v>
      </c>
      <c r="P4022" s="52">
        <v>30706.946657527002</v>
      </c>
      <c r="Q4022" s="51">
        <v>0.91294578716577723</v>
      </c>
      <c r="R4022" s="52">
        <v>12282.7786630108</v>
      </c>
      <c r="S4022" s="51">
        <v>0.36517831486631092</v>
      </c>
      <c r="T4022" s="52">
        <v>18424.167994516203</v>
      </c>
      <c r="U4022" s="53">
        <v>0.77240358275065968</v>
      </c>
      <c r="V4022" s="53">
        <v>0.80341151390501164</v>
      </c>
      <c r="W4022" s="53">
        <v>1.1122454385304377</v>
      </c>
      <c r="X4022" s="53">
        <v>1.2235654179857529</v>
      </c>
      <c r="Y4022" s="53">
        <v>1.299582364879174</v>
      </c>
      <c r="Z4022" s="52">
        <v>6412.4750745331012</v>
      </c>
      <c r="AA4022" s="51">
        <v>0.19064878608389851</v>
      </c>
      <c r="AB4022" s="52">
        <v>245655.57326021601</v>
      </c>
      <c r="AC4022" s="52">
        <v>270706.50540662545</v>
      </c>
      <c r="AD4022" s="102">
        <v>1.8368272562594334E-2</v>
      </c>
    </row>
    <row r="4023" spans="1:30">
      <c r="A4023" s="1"/>
      <c r="B4023" s="1"/>
      <c r="C4023" s="1"/>
      <c r="D4023" s="50">
        <f t="shared" si="63"/>
        <v>4019</v>
      </c>
      <c r="E4023" s="52">
        <v>491.22864346746064</v>
      </c>
      <c r="F4023" s="101">
        <v>998.62300845210223</v>
      </c>
      <c r="G4023" s="51">
        <v>0.9</v>
      </c>
      <c r="H4023" s="101">
        <v>218.15563805923696</v>
      </c>
      <c r="I4023" s="51">
        <v>0.21845645074549727</v>
      </c>
      <c r="J4023" s="101">
        <v>43.631127611847397</v>
      </c>
      <c r="K4023" s="51">
        <v>0.2</v>
      </c>
      <c r="L4023" s="51">
        <v>4.3691290149099456E-2</v>
      </c>
      <c r="M4023" s="52">
        <v>489.62113900088627</v>
      </c>
      <c r="N4023" s="52">
        <v>21362.72239720574</v>
      </c>
      <c r="O4023" s="51">
        <v>0.39116111269305698</v>
      </c>
      <c r="P4023" s="52">
        <v>17649.659380203728</v>
      </c>
      <c r="Q4023" s="51">
        <v>0.82618961441507643</v>
      </c>
      <c r="R4023" s="52">
        <v>7059.8637520814918</v>
      </c>
      <c r="S4023" s="51">
        <v>0.33047584576603062</v>
      </c>
      <c r="T4023" s="52">
        <v>10589.795628122236</v>
      </c>
      <c r="U4023" s="53">
        <v>0.77240358275065968</v>
      </c>
      <c r="V4023" s="53">
        <v>0.96050044545488777</v>
      </c>
      <c r="W4023" s="53">
        <v>1.2787122653115128</v>
      </c>
      <c r="X4023" s="53">
        <v>1.3881695433906693</v>
      </c>
      <c r="Y4023" s="53">
        <v>1.475389530876549</v>
      </c>
      <c r="Z4023" s="52">
        <v>4368.157598988214</v>
      </c>
      <c r="AA4023" s="51">
        <v>0.20447569920019054</v>
      </c>
      <c r="AB4023" s="52">
        <v>141197.27504162985</v>
      </c>
      <c r="AC4023" s="52">
        <v>161552.85433737386</v>
      </c>
      <c r="AD4023" s="102">
        <v>1.9161262237861743E-2</v>
      </c>
    </row>
    <row r="4024" spans="1:30">
      <c r="A4024" s="1"/>
      <c r="B4024" s="1"/>
      <c r="C4024" s="1"/>
      <c r="D4024" s="50">
        <f t="shared" si="63"/>
        <v>4020</v>
      </c>
      <c r="E4024" s="52">
        <v>3260.8294218085439</v>
      </c>
      <c r="F4024" s="101">
        <v>998.62300845210223</v>
      </c>
      <c r="G4024" s="51">
        <v>0.9</v>
      </c>
      <c r="H4024" s="101">
        <v>437.6416733017287</v>
      </c>
      <c r="I4024" s="51">
        <v>0.43824513314597807</v>
      </c>
      <c r="J4024" s="101">
        <v>303.6448261844651</v>
      </c>
      <c r="K4024" s="51">
        <v>0.69382064073939209</v>
      </c>
      <c r="L4024" s="51">
        <v>0.30406351908026269</v>
      </c>
      <c r="M4024" s="52">
        <v>339.59260619956143</v>
      </c>
      <c r="N4024" s="52">
        <v>103115.53788299534</v>
      </c>
      <c r="O4024" s="51">
        <v>0.90594749347089198</v>
      </c>
      <c r="P4024" s="52">
        <v>91820.918692195904</v>
      </c>
      <c r="Q4024" s="51">
        <v>0.89046636983443384</v>
      </c>
      <c r="R4024" s="52">
        <v>55092.551215317537</v>
      </c>
      <c r="S4024" s="51">
        <v>0.53427982190066026</v>
      </c>
      <c r="T4024" s="52">
        <v>36728.367476878368</v>
      </c>
      <c r="U4024" s="53">
        <v>0.77240358275065968</v>
      </c>
      <c r="V4024" s="53">
        <v>0.54485329540524019</v>
      </c>
      <c r="W4024" s="53">
        <v>0.64078473039444217</v>
      </c>
      <c r="X4024" s="53">
        <v>0.6488261375729687</v>
      </c>
      <c r="Y4024" s="53">
        <v>0.63097517470258235</v>
      </c>
      <c r="Z4024" s="52">
        <v>30758.752114958254</v>
      </c>
      <c r="AA4024" s="51">
        <v>0.29829405680703569</v>
      </c>
      <c r="AB4024" s="52">
        <v>1101851.0243063509</v>
      </c>
      <c r="AC4024" s="52">
        <v>1172020.8598082697</v>
      </c>
      <c r="AD4024" s="102">
        <v>3.7428487654916111E-2</v>
      </c>
    </row>
    <row r="4025" spans="1:30">
      <c r="A4025" s="1"/>
      <c r="B4025" s="1"/>
      <c r="C4025" s="1"/>
      <c r="D4025" s="50">
        <f t="shared" si="63"/>
        <v>4021</v>
      </c>
      <c r="E4025" s="52">
        <v>1012.5045299122694</v>
      </c>
      <c r="F4025" s="101">
        <v>931.1421476499911</v>
      </c>
      <c r="G4025" s="51">
        <v>0.83918348144607868</v>
      </c>
      <c r="H4025" s="101">
        <v>379.00580584799116</v>
      </c>
      <c r="I4025" s="51">
        <v>0.40703324063304713</v>
      </c>
      <c r="J4025" s="101">
        <v>75.801161169598231</v>
      </c>
      <c r="K4025" s="51">
        <v>0.2</v>
      </c>
      <c r="L4025" s="51">
        <v>8.1406648126609429E-2</v>
      </c>
      <c r="M4025" s="52">
        <v>418.82316591326253</v>
      </c>
      <c r="N4025" s="52">
        <v>31747.282300952593</v>
      </c>
      <c r="O4025" s="51">
        <v>0.50586978950138173</v>
      </c>
      <c r="P4025" s="52">
        <v>28201.429997549807</v>
      </c>
      <c r="Q4025" s="51">
        <v>0.88831005218684844</v>
      </c>
      <c r="R4025" s="52">
        <v>14356.505417332164</v>
      </c>
      <c r="S4025" s="51">
        <v>0.45221210688958374</v>
      </c>
      <c r="T4025" s="52">
        <v>13844.924580217643</v>
      </c>
      <c r="U4025" s="53">
        <v>0.77240358275065968</v>
      </c>
      <c r="V4025" s="53">
        <v>0.77163943700143844</v>
      </c>
      <c r="W4025" s="53">
        <v>1.0119503689487339</v>
      </c>
      <c r="X4025" s="53">
        <v>1.0715505791665356</v>
      </c>
      <c r="Y4025" s="53">
        <v>1.1054807992231288</v>
      </c>
      <c r="Z4025" s="52">
        <v>9311.3824717742573</v>
      </c>
      <c r="AA4025" s="51">
        <v>0.29329699416491045</v>
      </c>
      <c r="AB4025" s="52">
        <v>287130.10834664328</v>
      </c>
      <c r="AC4025" s="52">
        <v>318287.9938198328</v>
      </c>
      <c r="AD4025" s="102">
        <v>0.01</v>
      </c>
    </row>
    <row r="4026" spans="1:30">
      <c r="A4026" s="1"/>
      <c r="B4026" s="1"/>
      <c r="C4026" s="1"/>
      <c r="D4026" s="50">
        <f t="shared" si="63"/>
        <v>4022</v>
      </c>
      <c r="E4026" s="52">
        <v>789.82265594029923</v>
      </c>
      <c r="F4026" s="101">
        <v>998.62300845210223</v>
      </c>
      <c r="G4026" s="51">
        <v>0.9</v>
      </c>
      <c r="H4026" s="101">
        <v>199.72460169042046</v>
      </c>
      <c r="I4026" s="51">
        <v>0.2</v>
      </c>
      <c r="J4026" s="101">
        <v>104.405576553911</v>
      </c>
      <c r="K4026" s="51">
        <v>0.52274770193680498</v>
      </c>
      <c r="L4026" s="51">
        <v>0.104549540387361</v>
      </c>
      <c r="M4026" s="52">
        <v>280.41672818297064</v>
      </c>
      <c r="N4026" s="52">
        <v>29277.070181304396</v>
      </c>
      <c r="O4026" s="51">
        <v>0.48167049472204582</v>
      </c>
      <c r="P4026" s="52">
        <v>26680.636123533288</v>
      </c>
      <c r="Q4026" s="51">
        <v>0.91131509943815603</v>
      </c>
      <c r="R4026" s="52">
        <v>11478.59093541014</v>
      </c>
      <c r="S4026" s="51">
        <v>0.3920676100554652</v>
      </c>
      <c r="T4026" s="52">
        <v>15202.045188123147</v>
      </c>
      <c r="U4026" s="53">
        <v>0.77240358275065968</v>
      </c>
      <c r="V4026" s="53">
        <v>0.86289085375494856</v>
      </c>
      <c r="W4026" s="53">
        <v>1.1529348429441348</v>
      </c>
      <c r="X4026" s="53">
        <v>1.2566530373090925</v>
      </c>
      <c r="Y4026" s="53">
        <v>1.3237703232020677</v>
      </c>
      <c r="Z4026" s="52">
        <v>6080.4741958099867</v>
      </c>
      <c r="AA4026" s="51">
        <v>0.20768725006140898</v>
      </c>
      <c r="AB4026" s="52">
        <v>229571.8187082028</v>
      </c>
      <c r="AC4026" s="52">
        <v>253805.19920396659</v>
      </c>
      <c r="AD4026" s="102">
        <v>1.4450598771285522E-2</v>
      </c>
    </row>
    <row r="4027" spans="1:30">
      <c r="A4027" s="1"/>
      <c r="B4027" s="1"/>
      <c r="C4027" s="1"/>
      <c r="D4027" s="50">
        <f t="shared" si="63"/>
        <v>4023</v>
      </c>
      <c r="E4027" s="52">
        <v>2267.3587157149236</v>
      </c>
      <c r="F4027" s="101">
        <v>998.62300845210223</v>
      </c>
      <c r="G4027" s="51">
        <v>0.9</v>
      </c>
      <c r="H4027" s="101">
        <v>405.00139888220633</v>
      </c>
      <c r="I4027" s="51">
        <v>0.40555985136970912</v>
      </c>
      <c r="J4027" s="101">
        <v>170.23495870134394</v>
      </c>
      <c r="K4027" s="51">
        <v>0.42033177952270817</v>
      </c>
      <c r="L4027" s="51">
        <v>0.17046969402919487</v>
      </c>
      <c r="M4027" s="52">
        <v>531.56999999999994</v>
      </c>
      <c r="N4027" s="52">
        <v>90491.796996873381</v>
      </c>
      <c r="O4027" s="51">
        <v>0.85681207791438929</v>
      </c>
      <c r="P4027" s="52">
        <v>76219.173412852775</v>
      </c>
      <c r="Q4027" s="51">
        <v>0.84227715596681385</v>
      </c>
      <c r="R4027" s="52">
        <v>35997.257081474731</v>
      </c>
      <c r="S4027" s="51">
        <v>0.39779580333362691</v>
      </c>
      <c r="T4027" s="52">
        <v>40221.916331378045</v>
      </c>
      <c r="U4027" s="53">
        <v>0.77240358275065968</v>
      </c>
      <c r="V4027" s="53">
        <v>0.56613497771580468</v>
      </c>
      <c r="W4027" s="53">
        <v>0.68365755492679559</v>
      </c>
      <c r="X4027" s="53">
        <v>0.72150334892717427</v>
      </c>
      <c r="Y4027" s="53">
        <v>0.74234491569966954</v>
      </c>
      <c r="Z4027" s="52">
        <v>21896.822185998833</v>
      </c>
      <c r="AA4027" s="51">
        <v>0.24197576921536212</v>
      </c>
      <c r="AB4027" s="52">
        <v>719945.14162949461</v>
      </c>
      <c r="AC4027" s="52">
        <v>774686.71451067564</v>
      </c>
      <c r="AD4027" s="102">
        <v>2.6970319152507305E-2</v>
      </c>
    </row>
    <row r="4028" spans="1:30">
      <c r="A4028" s="1"/>
      <c r="B4028" s="1"/>
      <c r="C4028" s="1"/>
      <c r="D4028" s="50">
        <f t="shared" si="63"/>
        <v>4024</v>
      </c>
      <c r="E4028" s="52">
        <v>349.34061290316453</v>
      </c>
      <c r="F4028" s="101">
        <v>665.74867230140148</v>
      </c>
      <c r="G4028" s="51">
        <v>0.6</v>
      </c>
      <c r="H4028" s="101">
        <v>286.98975456766129</v>
      </c>
      <c r="I4028" s="51">
        <v>0.43107822292093689</v>
      </c>
      <c r="J4028" s="101">
        <v>57.397950913532263</v>
      </c>
      <c r="K4028" s="51">
        <v>0.2</v>
      </c>
      <c r="L4028" s="51">
        <v>8.6215644584187373E-2</v>
      </c>
      <c r="M4028" s="52">
        <v>187.5</v>
      </c>
      <c r="N4028" s="52">
        <v>10762.115796287299</v>
      </c>
      <c r="O4028" s="51">
        <v>0.21290180398492864</v>
      </c>
      <c r="P4028" s="52">
        <v>8790.9195857371724</v>
      </c>
      <c r="Q4028" s="51">
        <v>0.81683934201580077</v>
      </c>
      <c r="R4028" s="52">
        <v>4757.6138567133821</v>
      </c>
      <c r="S4028" s="51">
        <v>0.44207049494437312</v>
      </c>
      <c r="T4028" s="52">
        <v>4033.3057290237903</v>
      </c>
      <c r="U4028" s="53">
        <v>0.77240358275065968</v>
      </c>
      <c r="V4028" s="53">
        <v>1.0580046510412962</v>
      </c>
      <c r="W4028" s="53">
        <v>2.1969334489639043</v>
      </c>
      <c r="X4028" s="53">
        <v>2.2617436122065531</v>
      </c>
      <c r="Y4028" s="53">
        <v>2.3069468263371671</v>
      </c>
      <c r="Z4028" s="52">
        <v>3158.1191717869488</v>
      </c>
      <c r="AA4028" s="51">
        <v>0.29344779702857621</v>
      </c>
      <c r="AB4028" s="52">
        <v>95152.277134267642</v>
      </c>
      <c r="AC4028" s="52">
        <v>113008.0313050266</v>
      </c>
      <c r="AD4028" s="102">
        <v>1.5801298527373282E-2</v>
      </c>
    </row>
    <row r="4029" spans="1:30">
      <c r="A4029" s="1"/>
      <c r="B4029" s="1"/>
      <c r="C4029" s="1"/>
      <c r="D4029" s="50">
        <f t="shared" si="63"/>
        <v>4025</v>
      </c>
      <c r="E4029" s="52">
        <v>1349.9807866874178</v>
      </c>
      <c r="F4029" s="101">
        <v>665.74867230140148</v>
      </c>
      <c r="G4029" s="51">
        <v>0.6</v>
      </c>
      <c r="H4029" s="101">
        <v>133.14973446028031</v>
      </c>
      <c r="I4029" s="51">
        <v>0.2</v>
      </c>
      <c r="J4029" s="101">
        <v>106.51978756822426</v>
      </c>
      <c r="K4029" s="51">
        <v>0.8</v>
      </c>
      <c r="L4029" s="51">
        <v>0.16000000000000003</v>
      </c>
      <c r="M4029" s="52">
        <v>531.56999999999994</v>
      </c>
      <c r="N4029" s="52">
        <v>56622.72347764096</v>
      </c>
      <c r="O4029" s="51">
        <v>0.69061322038065009</v>
      </c>
      <c r="P4029" s="52">
        <v>48862.905589604263</v>
      </c>
      <c r="Q4029" s="51">
        <v>0.86295576384451245</v>
      </c>
      <c r="R4029" s="52">
        <v>19545.162235841704</v>
      </c>
      <c r="S4029" s="51">
        <v>0.34518230553780499</v>
      </c>
      <c r="T4029" s="52">
        <v>29317.743353762558</v>
      </c>
      <c r="U4029" s="53">
        <v>0.77240358275065968</v>
      </c>
      <c r="V4029" s="53">
        <v>0.60581644609726415</v>
      </c>
      <c r="W4029" s="53">
        <v>0.91162988875581152</v>
      </c>
      <c r="X4029" s="53">
        <v>0.98521560135897679</v>
      </c>
      <c r="Y4029" s="53">
        <v>1.0313665706482151</v>
      </c>
      <c r="Z4029" s="52">
        <v>10153.301623248468</v>
      </c>
      <c r="AA4029" s="51">
        <v>0.17931496402248787</v>
      </c>
      <c r="AB4029" s="52">
        <v>390903.2447168341</v>
      </c>
      <c r="AC4029" s="52">
        <v>424376.05323828885</v>
      </c>
      <c r="AD4029" s="102">
        <v>0.01</v>
      </c>
    </row>
    <row r="4030" spans="1:30">
      <c r="A4030" s="1"/>
      <c r="B4030" s="1"/>
      <c r="C4030" s="1"/>
      <c r="D4030" s="50">
        <f t="shared" si="63"/>
        <v>4026</v>
      </c>
      <c r="E4030" s="52">
        <v>870.6108394738319</v>
      </c>
      <c r="F4030" s="101">
        <v>785.94260898342668</v>
      </c>
      <c r="G4030" s="51">
        <v>0.70832370383844523</v>
      </c>
      <c r="H4030" s="101">
        <v>288.40081879732077</v>
      </c>
      <c r="I4030" s="51">
        <v>0.36694895467030508</v>
      </c>
      <c r="J4030" s="101">
        <v>102.54699262073488</v>
      </c>
      <c r="K4030" s="51">
        <v>0.35557108696283474</v>
      </c>
      <c r="L4030" s="51">
        <v>0.13047643867199635</v>
      </c>
      <c r="M4030" s="52">
        <v>335.72656137675568</v>
      </c>
      <c r="N4030" s="52">
        <v>34427.749212086863</v>
      </c>
      <c r="O4030" s="51">
        <v>0.53048062487987502</v>
      </c>
      <c r="P4030" s="52">
        <v>28905.426280038286</v>
      </c>
      <c r="Q4030" s="51">
        <v>0.83959674801773554</v>
      </c>
      <c r="R4030" s="52">
        <v>14484.572356543787</v>
      </c>
      <c r="S4030" s="51">
        <v>0.42072376754326296</v>
      </c>
      <c r="T4030" s="52">
        <v>14420.853923494498</v>
      </c>
      <c r="U4030" s="53">
        <v>0.77240358275065968</v>
      </c>
      <c r="V4030" s="53">
        <v>0.69404154750888769</v>
      </c>
      <c r="W4030" s="53">
        <v>0.96989136538152365</v>
      </c>
      <c r="X4030" s="53">
        <v>1.0174458182499826</v>
      </c>
      <c r="Y4030" s="53">
        <v>1.0439157898153661</v>
      </c>
      <c r="Z4030" s="52">
        <v>7250.0237243193915</v>
      </c>
      <c r="AA4030" s="51">
        <v>0.21058663114038428</v>
      </c>
      <c r="AB4030" s="52">
        <v>289691.44713087578</v>
      </c>
      <c r="AC4030" s="52">
        <v>316816.0533277854</v>
      </c>
      <c r="AD4030" s="102">
        <v>0.04</v>
      </c>
    </row>
    <row r="4031" spans="1:30">
      <c r="A4031" s="1"/>
      <c r="B4031" s="1"/>
      <c r="C4031" s="1"/>
      <c r="D4031" s="50">
        <f t="shared" si="63"/>
        <v>4027</v>
      </c>
      <c r="E4031" s="52">
        <v>2144.9456849616395</v>
      </c>
      <c r="F4031" s="101">
        <v>796.61393081389485</v>
      </c>
      <c r="G4031" s="51">
        <v>0.71794113660950476</v>
      </c>
      <c r="H4031" s="101">
        <v>386.50386476257643</v>
      </c>
      <c r="I4031" s="51">
        <v>0.48518341170319246</v>
      </c>
      <c r="J4031" s="101">
        <v>309.20309181006115</v>
      </c>
      <c r="K4031" s="51">
        <v>0.8</v>
      </c>
      <c r="L4031" s="51">
        <v>0.38814672936255401</v>
      </c>
      <c r="M4031" s="52">
        <v>257.6854030448111</v>
      </c>
      <c r="N4031" s="52">
        <v>79677.123335777331</v>
      </c>
      <c r="O4031" s="51">
        <v>0.81014280778942238</v>
      </c>
      <c r="P4031" s="52">
        <v>72800.224589472171</v>
      </c>
      <c r="Q4031" s="51">
        <v>0.91369042382059451</v>
      </c>
      <c r="R4031" s="52">
        <v>32551.422130865532</v>
      </c>
      <c r="S4031" s="51">
        <v>0.40854163363411744</v>
      </c>
      <c r="T4031" s="52">
        <v>40248.802458606639</v>
      </c>
      <c r="U4031" s="53">
        <v>0.77240358275065968</v>
      </c>
      <c r="V4031" s="53">
        <v>0.57820050130466649</v>
      </c>
      <c r="W4031" s="53">
        <v>0.79159825313050836</v>
      </c>
      <c r="X4031" s="53">
        <v>0.85375354615112697</v>
      </c>
      <c r="Y4031" s="53">
        <v>0.88851261171304241</v>
      </c>
      <c r="Z4031" s="52">
        <v>18052.345076018537</v>
      </c>
      <c r="AA4031" s="51">
        <v>0.22656873541909756</v>
      </c>
      <c r="AB4031" s="52">
        <v>651028.44261731068</v>
      </c>
      <c r="AC4031" s="52">
        <v>699362.99772034597</v>
      </c>
      <c r="AD4031" s="102">
        <v>1.7405281225337969E-2</v>
      </c>
    </row>
    <row r="4032" spans="1:30">
      <c r="A4032" s="1"/>
      <c r="B4032" s="1"/>
      <c r="C4032" s="1"/>
      <c r="D4032" s="50">
        <f t="shared" si="63"/>
        <v>4028</v>
      </c>
      <c r="E4032" s="52">
        <v>493.36200791092847</v>
      </c>
      <c r="F4032" s="101">
        <v>949.81438617766935</v>
      </c>
      <c r="G4032" s="51">
        <v>0.85601166839218035</v>
      </c>
      <c r="H4032" s="101">
        <v>474.90719308883467</v>
      </c>
      <c r="I4032" s="51">
        <v>0.5</v>
      </c>
      <c r="J4032" s="101">
        <v>94.981438617766941</v>
      </c>
      <c r="K4032" s="51">
        <v>0.2</v>
      </c>
      <c r="L4032" s="51">
        <v>0.1</v>
      </c>
      <c r="M4032" s="52">
        <v>187.5</v>
      </c>
      <c r="N4032" s="52">
        <v>17809.0197408313</v>
      </c>
      <c r="O4032" s="51">
        <v>0.34144883593018305</v>
      </c>
      <c r="P4032" s="52">
        <v>14641.319416509183</v>
      </c>
      <c r="Q4032" s="51">
        <v>0.82212943944020511</v>
      </c>
      <c r="R4032" s="52">
        <v>6831.720736352765</v>
      </c>
      <c r="S4032" s="51">
        <v>0.38361015012462835</v>
      </c>
      <c r="T4032" s="52">
        <v>7809.5986801564177</v>
      </c>
      <c r="U4032" s="53">
        <v>0.77240358275065968</v>
      </c>
      <c r="V4032" s="53">
        <v>0.99169952312418119</v>
      </c>
      <c r="W4032" s="53">
        <v>1.3409796285434932</v>
      </c>
      <c r="X4032" s="53">
        <v>1.4232560990420804</v>
      </c>
      <c r="Y4032" s="53">
        <v>1.4951355843766494</v>
      </c>
      <c r="Z4032" s="52">
        <v>3552.7789715706904</v>
      </c>
      <c r="AA4032" s="51">
        <v>0.19949323563413893</v>
      </c>
      <c r="AB4032" s="52">
        <v>136634.41472705529</v>
      </c>
      <c r="AC4032" s="52">
        <v>155091.85300978378</v>
      </c>
      <c r="AD4032" s="102">
        <v>0.01</v>
      </c>
    </row>
    <row r="4033" spans="1:30">
      <c r="A4033" s="1"/>
      <c r="B4033" s="1"/>
      <c r="C4033" s="1"/>
      <c r="D4033" s="50">
        <f t="shared" si="63"/>
        <v>4029</v>
      </c>
      <c r="E4033" s="52">
        <v>4545.130047123148</v>
      </c>
      <c r="F4033" s="101">
        <v>998.62300845210223</v>
      </c>
      <c r="G4033" s="51">
        <v>0.9</v>
      </c>
      <c r="H4033" s="101">
        <v>499.31150422605111</v>
      </c>
      <c r="I4033" s="51">
        <v>0.5</v>
      </c>
      <c r="J4033" s="101">
        <v>399.44920338084091</v>
      </c>
      <c r="K4033" s="51">
        <v>0.8</v>
      </c>
      <c r="L4033" s="51">
        <v>0.4</v>
      </c>
      <c r="M4033" s="52">
        <v>413.62871684514209</v>
      </c>
      <c r="N4033" s="52">
        <v>165223.66143923142</v>
      </c>
      <c r="O4033" s="51">
        <v>1.0944044805906223</v>
      </c>
      <c r="P4033" s="52">
        <v>153386.94687986598</v>
      </c>
      <c r="Q4033" s="51">
        <v>0.92835944648449198</v>
      </c>
      <c r="R4033" s="52">
        <v>78275.127375289594</v>
      </c>
      <c r="S4033" s="51">
        <v>0.47375252850257682</v>
      </c>
      <c r="T4033" s="52">
        <v>75111.819504576386</v>
      </c>
      <c r="U4033" s="53">
        <v>0.77240358275065968</v>
      </c>
      <c r="V4033" s="53">
        <v>0.51642733825764309</v>
      </c>
      <c r="W4033" s="53">
        <v>0.63113578104822254</v>
      </c>
      <c r="X4033" s="53">
        <v>0.6626137018599223</v>
      </c>
      <c r="Y4033" s="53">
        <v>0.66779805976164641</v>
      </c>
      <c r="Z4033" s="52">
        <v>41706.242255142133</v>
      </c>
      <c r="AA4033" s="51">
        <v>0.25242293925607934</v>
      </c>
      <c r="AB4033" s="52">
        <v>1565502.5475057918</v>
      </c>
      <c r="AC4033" s="52">
        <v>1653976.8379880921</v>
      </c>
      <c r="AD4033" s="102">
        <v>0.04</v>
      </c>
    </row>
    <row r="4034" spans="1:30">
      <c r="A4034" s="1"/>
      <c r="B4034" s="1"/>
      <c r="C4034" s="1"/>
      <c r="D4034" s="50">
        <f t="shared" si="63"/>
        <v>4030</v>
      </c>
      <c r="E4034" s="52">
        <v>394.00028584206632</v>
      </c>
      <c r="F4034" s="101">
        <v>905.87490525358908</v>
      </c>
      <c r="G4034" s="51">
        <v>0.81641160661013801</v>
      </c>
      <c r="H4034" s="101">
        <v>181.17498105071783</v>
      </c>
      <c r="I4034" s="51">
        <v>0.2</v>
      </c>
      <c r="J4034" s="101">
        <v>42.553124697347471</v>
      </c>
      <c r="K4034" s="51">
        <v>0.23487307381274247</v>
      </c>
      <c r="L4034" s="51">
        <v>4.6974614762548501E-2</v>
      </c>
      <c r="M4034" s="52">
        <v>361.7697676155002</v>
      </c>
      <c r="N4034" s="52">
        <v>15394.434033072797</v>
      </c>
      <c r="O4034" s="51">
        <v>0.30292331406753381</v>
      </c>
      <c r="P4034" s="52">
        <v>13687.457238751656</v>
      </c>
      <c r="Q4034" s="51">
        <v>0.88911727507137062</v>
      </c>
      <c r="R4034" s="52">
        <v>5474.9828955006624</v>
      </c>
      <c r="S4034" s="51">
        <v>0.35564691002854826</v>
      </c>
      <c r="T4034" s="52">
        <v>8212.4743432509931</v>
      </c>
      <c r="U4034" s="53">
        <v>0.77240358275065968</v>
      </c>
      <c r="V4034" s="53">
        <v>1.1129771119816645</v>
      </c>
      <c r="W4034" s="53">
        <v>1.7130710785447538</v>
      </c>
      <c r="X4034" s="53">
        <v>1.8873714382653402</v>
      </c>
      <c r="Y4034" s="53">
        <v>2.0221363183436436</v>
      </c>
      <c r="Z4034" s="52">
        <v>3544.0061554378253</v>
      </c>
      <c r="AA4034" s="51">
        <v>0.23021347506663914</v>
      </c>
      <c r="AB4034" s="52">
        <v>109499.65791001325</v>
      </c>
      <c r="AC4034" s="52">
        <v>127987.67614903983</v>
      </c>
      <c r="AD4034" s="102">
        <v>1.6649006914151492E-2</v>
      </c>
    </row>
    <row r="4035" spans="1:30">
      <c r="A4035" s="1"/>
      <c r="B4035" s="1"/>
      <c r="C4035" s="1"/>
      <c r="D4035" s="50">
        <f t="shared" si="63"/>
        <v>4031</v>
      </c>
      <c r="E4035" s="52">
        <v>1278.0726816747951</v>
      </c>
      <c r="F4035" s="101">
        <v>711.3828628066201</v>
      </c>
      <c r="G4035" s="51">
        <v>0.64112740354176079</v>
      </c>
      <c r="H4035" s="101">
        <v>142.27657256132403</v>
      </c>
      <c r="I4035" s="51">
        <v>0.2</v>
      </c>
      <c r="J4035" s="101">
        <v>99.995275542977851</v>
      </c>
      <c r="K4035" s="51">
        <v>0.70282319669935756</v>
      </c>
      <c r="L4035" s="51">
        <v>0.14056463933987151</v>
      </c>
      <c r="M4035" s="52">
        <v>482.11293599698405</v>
      </c>
      <c r="N4035" s="52">
        <v>48209.015877852464</v>
      </c>
      <c r="O4035" s="51">
        <v>0.63708701233252585</v>
      </c>
      <c r="P4035" s="52">
        <v>44771.608846246636</v>
      </c>
      <c r="Q4035" s="51">
        <v>0.9286978385886322</v>
      </c>
      <c r="R4035" s="52">
        <v>20488.756413354331</v>
      </c>
      <c r="S4035" s="51">
        <v>0.42499843733103454</v>
      </c>
      <c r="T4035" s="52">
        <v>24282.852432892305</v>
      </c>
      <c r="U4035" s="53">
        <v>0.77240358275065968</v>
      </c>
      <c r="V4035" s="53">
        <v>0.65906583694107457</v>
      </c>
      <c r="W4035" s="53">
        <v>0.99232171115003986</v>
      </c>
      <c r="X4035" s="53">
        <v>1.0646578622709264</v>
      </c>
      <c r="Y4035" s="53">
        <v>1.096549905049355</v>
      </c>
      <c r="Z4035" s="52">
        <v>10508.727208732635</v>
      </c>
      <c r="AA4035" s="51">
        <v>0.21798261211883424</v>
      </c>
      <c r="AB4035" s="52">
        <v>409775.12826708663</v>
      </c>
      <c r="AC4035" s="52">
        <v>443845.45893076877</v>
      </c>
      <c r="AD4035" s="102">
        <v>3.0319603732120247E-2</v>
      </c>
    </row>
    <row r="4036" spans="1:30">
      <c r="A4036" s="1"/>
      <c r="B4036" s="1"/>
      <c r="C4036" s="1"/>
      <c r="D4036" s="50">
        <f t="shared" si="63"/>
        <v>4032</v>
      </c>
      <c r="E4036" s="52">
        <v>619.42881250836797</v>
      </c>
      <c r="F4036" s="101">
        <v>925.61097828272511</v>
      </c>
      <c r="G4036" s="51">
        <v>0.83419856482748855</v>
      </c>
      <c r="H4036" s="101">
        <v>185.12219565654505</v>
      </c>
      <c r="I4036" s="51">
        <v>0.2</v>
      </c>
      <c r="J4036" s="101">
        <v>73.299226893956828</v>
      </c>
      <c r="K4036" s="51">
        <v>0.39595050520007874</v>
      </c>
      <c r="L4036" s="51">
        <v>7.9190101040015753E-2</v>
      </c>
      <c r="M4036" s="52">
        <v>329.04018861517363</v>
      </c>
      <c r="N4036" s="52">
        <v>24118.391442533961</v>
      </c>
      <c r="O4036" s="51">
        <v>0.425331153987341</v>
      </c>
      <c r="P4036" s="52">
        <v>21887.132230556053</v>
      </c>
      <c r="Q4036" s="51">
        <v>0.90748722951552341</v>
      </c>
      <c r="R4036" s="52">
        <v>8754.8528922224214</v>
      </c>
      <c r="S4036" s="51">
        <v>0.36299489180620936</v>
      </c>
      <c r="T4036" s="52">
        <v>13132.279338333632</v>
      </c>
      <c r="U4036" s="53">
        <v>0.77240358275065968</v>
      </c>
      <c r="V4036" s="53">
        <v>0.91209690046789382</v>
      </c>
      <c r="W4036" s="53">
        <v>1.3074550366557278</v>
      </c>
      <c r="X4036" s="53">
        <v>1.4401636971727301</v>
      </c>
      <c r="Y4036" s="53">
        <v>1.5340825974625358</v>
      </c>
      <c r="Z4036" s="52">
        <v>4400.6432759591471</v>
      </c>
      <c r="AA4036" s="51">
        <v>0.18246006523463243</v>
      </c>
      <c r="AB4036" s="52">
        <v>175097.05784444843</v>
      </c>
      <c r="AC4036" s="52">
        <v>195620.21834941549</v>
      </c>
      <c r="AD4036" s="102">
        <v>1.0930232882195362E-2</v>
      </c>
    </row>
    <row r="4037" spans="1:30">
      <c r="A4037" s="1"/>
      <c r="B4037" s="1"/>
      <c r="C4037" s="1"/>
      <c r="D4037" s="50">
        <f t="shared" si="63"/>
        <v>4033</v>
      </c>
      <c r="E4037" s="52">
        <v>1447.6134047018138</v>
      </c>
      <c r="F4037" s="101">
        <v>998.62300845210223</v>
      </c>
      <c r="G4037" s="51">
        <v>0.9</v>
      </c>
      <c r="H4037" s="101">
        <v>327.78152881018616</v>
      </c>
      <c r="I4037" s="51">
        <v>0.32823350357033937</v>
      </c>
      <c r="J4037" s="101">
        <v>122.85932281332177</v>
      </c>
      <c r="K4037" s="51">
        <v>0.37482076326658398</v>
      </c>
      <c r="L4037" s="51">
        <v>0.12302873233789963</v>
      </c>
      <c r="M4037" s="52">
        <v>433.20874178529806</v>
      </c>
      <c r="N4037" s="52">
        <v>53223.732652552892</v>
      </c>
      <c r="O4037" s="51">
        <v>0.66981045399858474</v>
      </c>
      <c r="P4037" s="52">
        <v>48661.186426488784</v>
      </c>
      <c r="Q4037" s="51">
        <v>0.91427609454134628</v>
      </c>
      <c r="R4037" s="52">
        <v>21779.695917050823</v>
      </c>
      <c r="S4037" s="51">
        <v>0.40921023069219392</v>
      </c>
      <c r="T4037" s="52">
        <v>26881.490509437961</v>
      </c>
      <c r="U4037" s="53">
        <v>0.77240358275065968</v>
      </c>
      <c r="V4037" s="53">
        <v>0.68957565946137234</v>
      </c>
      <c r="W4037" s="53">
        <v>0.88469638814214024</v>
      </c>
      <c r="X4037" s="53">
        <v>0.95704643827863933</v>
      </c>
      <c r="Y4037" s="53">
        <v>1.0000998407531172</v>
      </c>
      <c r="Z4037" s="52">
        <v>15245.787141935576</v>
      </c>
      <c r="AA4037" s="51">
        <v>0.28644716148453575</v>
      </c>
      <c r="AB4037" s="52">
        <v>435593.91834101646</v>
      </c>
      <c r="AC4037" s="52">
        <v>478186.24950044288</v>
      </c>
      <c r="AD4037" s="102">
        <v>2.0059758486455401E-2</v>
      </c>
    </row>
    <row r="4038" spans="1:30">
      <c r="A4038" s="1"/>
      <c r="B4038" s="1"/>
      <c r="C4038" s="1"/>
      <c r="D4038" s="50">
        <f t="shared" si="63"/>
        <v>4034</v>
      </c>
      <c r="E4038" s="52">
        <v>1752.5161085694958</v>
      </c>
      <c r="F4038" s="101">
        <v>956.97453632441739</v>
      </c>
      <c r="G4038" s="51">
        <v>0.86246468927947373</v>
      </c>
      <c r="H4038" s="101">
        <v>383.02302261722548</v>
      </c>
      <c r="I4038" s="51">
        <v>0.40024369309590435</v>
      </c>
      <c r="J4038" s="101">
        <v>228.02572177429639</v>
      </c>
      <c r="K4038" s="51">
        <v>0.59533163363439423</v>
      </c>
      <c r="L4038" s="51">
        <v>0.23827773166264787</v>
      </c>
      <c r="M4038" s="52">
        <v>322.78339001954191</v>
      </c>
      <c r="N4038" s="52">
        <v>73602.915485960257</v>
      </c>
      <c r="O4038" s="51">
        <v>0.78166116348396364</v>
      </c>
      <c r="P4038" s="52">
        <v>67608.749675918312</v>
      </c>
      <c r="Q4038" s="51">
        <v>0.91856075577352192</v>
      </c>
      <c r="R4038" s="52">
        <v>29561.796649012435</v>
      </c>
      <c r="S4038" s="51">
        <v>0.40163893581975491</v>
      </c>
      <c r="T4038" s="52">
        <v>38046.953026905874</v>
      </c>
      <c r="U4038" s="53">
        <v>0.77240358275065968</v>
      </c>
      <c r="V4038" s="53">
        <v>0.62314675090260607</v>
      </c>
      <c r="W4038" s="53">
        <v>0.80683905858451999</v>
      </c>
      <c r="X4038" s="53">
        <v>0.8743880440305225</v>
      </c>
      <c r="Y4038" s="53">
        <v>0.91413414790407932</v>
      </c>
      <c r="Z4038" s="52">
        <v>17296.795421572453</v>
      </c>
      <c r="AA4038" s="51">
        <v>0.23500149834243747</v>
      </c>
      <c r="AB4038" s="52">
        <v>591235.9329802487</v>
      </c>
      <c r="AC4038" s="52">
        <v>637742.15956915484</v>
      </c>
      <c r="AD4038" s="102">
        <v>0.04</v>
      </c>
    </row>
    <row r="4039" spans="1:30">
      <c r="A4039" s="1"/>
      <c r="B4039" s="1"/>
      <c r="C4039" s="1"/>
      <c r="D4039" s="50">
        <f t="shared" ref="D4039:D4102" si="64">D4038+1</f>
        <v>4035</v>
      </c>
      <c r="E4039" s="52">
        <v>925.82066479135824</v>
      </c>
      <c r="F4039" s="101">
        <v>665.74867230140148</v>
      </c>
      <c r="G4039" s="51">
        <v>0.6</v>
      </c>
      <c r="H4039" s="101">
        <v>133.14973446028031</v>
      </c>
      <c r="I4039" s="51">
        <v>0.2</v>
      </c>
      <c r="J4039" s="101">
        <v>90.067820187326632</v>
      </c>
      <c r="K4039" s="51">
        <v>0.67644010371041796</v>
      </c>
      <c r="L4039" s="51">
        <v>0.13528802074208363</v>
      </c>
      <c r="M4039" s="52">
        <v>280.42905879876469</v>
      </c>
      <c r="N4039" s="52">
        <v>25257.634043188384</v>
      </c>
      <c r="O4039" s="51">
        <v>0.43854894605260375</v>
      </c>
      <c r="P4039" s="52">
        <v>23193.878821266433</v>
      </c>
      <c r="Q4039" s="51">
        <v>0.91829182343868365</v>
      </c>
      <c r="R4039" s="52">
        <v>13916.327292759861</v>
      </c>
      <c r="S4039" s="51">
        <v>0.55097509406321021</v>
      </c>
      <c r="T4039" s="52">
        <v>9277.5515285065721</v>
      </c>
      <c r="U4039" s="53">
        <v>0.77240358275065968</v>
      </c>
      <c r="V4039" s="53">
        <v>0.75318766169912066</v>
      </c>
      <c r="W4039" s="53">
        <v>1.2147944185359558</v>
      </c>
      <c r="X4039" s="53">
        <v>1.2437973702835763</v>
      </c>
      <c r="Y4039" s="53">
        <v>1.2176294909446981</v>
      </c>
      <c r="Z4039" s="52">
        <v>8780.2795737787437</v>
      </c>
      <c r="AA4039" s="51">
        <v>0.34762874300756835</v>
      </c>
      <c r="AB4039" s="52">
        <v>278326.54585519724</v>
      </c>
      <c r="AC4039" s="52">
        <v>308965.75847448083</v>
      </c>
      <c r="AD4039" s="102">
        <v>2.2147129909540736E-2</v>
      </c>
    </row>
    <row r="4040" spans="1:30">
      <c r="A4040" s="1"/>
      <c r="B4040" s="1"/>
      <c r="C4040" s="1"/>
      <c r="D4040" s="50">
        <f t="shared" si="64"/>
        <v>4036</v>
      </c>
      <c r="E4040" s="52">
        <v>656.82647425916002</v>
      </c>
      <c r="F4040" s="101">
        <v>818.51043152024863</v>
      </c>
      <c r="G4040" s="51">
        <v>0.73767516082978046</v>
      </c>
      <c r="H4040" s="101">
        <v>163.70208630404974</v>
      </c>
      <c r="I4040" s="51">
        <v>0.2</v>
      </c>
      <c r="J4040" s="101">
        <v>98.419024780227574</v>
      </c>
      <c r="K4040" s="51">
        <v>0.60120812753375907</v>
      </c>
      <c r="L4040" s="51">
        <v>0.12024162550675183</v>
      </c>
      <c r="M4040" s="52">
        <v>187.5</v>
      </c>
      <c r="N4040" s="52">
        <v>18453.567146292669</v>
      </c>
      <c r="O4040" s="51">
        <v>0.35102123673647956</v>
      </c>
      <c r="P4040" s="52">
        <v>15315.791642324662</v>
      </c>
      <c r="Q4040" s="51">
        <v>0.82996374201838874</v>
      </c>
      <c r="R4040" s="52">
        <v>9189.4749853947978</v>
      </c>
      <c r="S4040" s="51">
        <v>0.49797824521103323</v>
      </c>
      <c r="T4040" s="52">
        <v>6126.3166569298646</v>
      </c>
      <c r="U4040" s="53">
        <v>0.77240358275065968</v>
      </c>
      <c r="V4040" s="53">
        <v>0.89119626348186709</v>
      </c>
      <c r="W4040" s="53">
        <v>1.286866036512627</v>
      </c>
      <c r="X4040" s="53">
        <v>1.2951172831104065</v>
      </c>
      <c r="Y4040" s="53">
        <v>1.2717135050759198</v>
      </c>
      <c r="Z4040" s="52">
        <v>6432.6324897763579</v>
      </c>
      <c r="AA4040" s="51">
        <v>0.34858477164772322</v>
      </c>
      <c r="AB4040" s="52">
        <v>183789.49970789597</v>
      </c>
      <c r="AC4040" s="52">
        <v>209078.91613800739</v>
      </c>
      <c r="AD4040" s="102">
        <v>1.2531715632457495E-2</v>
      </c>
    </row>
    <row r="4041" spans="1:30">
      <c r="A4041" s="1"/>
      <c r="B4041" s="1"/>
      <c r="C4041" s="1"/>
      <c r="D4041" s="50">
        <f t="shared" si="64"/>
        <v>4037</v>
      </c>
      <c r="E4041" s="52">
        <v>1813.5830250459487</v>
      </c>
      <c r="F4041" s="101">
        <v>665.74867230140148</v>
      </c>
      <c r="G4041" s="51">
        <v>0.6</v>
      </c>
      <c r="H4041" s="101">
        <v>281.25662646157974</v>
      </c>
      <c r="I4041" s="51">
        <v>0.42246667272998734</v>
      </c>
      <c r="J4041" s="101">
        <v>122.59754185126823</v>
      </c>
      <c r="K4041" s="51">
        <v>0.43589210108091558</v>
      </c>
      <c r="L4041" s="51">
        <v>0.18414988561293771</v>
      </c>
      <c r="M4041" s="52">
        <v>437.62713414967044</v>
      </c>
      <c r="N4041" s="52">
        <v>53652.0108941648</v>
      </c>
      <c r="O4041" s="51">
        <v>0.67248915640232476</v>
      </c>
      <c r="P4041" s="52">
        <v>45074.634081769684</v>
      </c>
      <c r="Q4041" s="51">
        <v>0.84012944399577028</v>
      </c>
      <c r="R4041" s="52">
        <v>26289.226540076223</v>
      </c>
      <c r="S4041" s="51">
        <v>0.48999517635853318</v>
      </c>
      <c r="T4041" s="52">
        <v>18785.407541693461</v>
      </c>
      <c r="U4041" s="53">
        <v>0.77240358275065968</v>
      </c>
      <c r="V4041" s="53">
        <v>0.56467657052736842</v>
      </c>
      <c r="W4041" s="53">
        <v>0.78534966129169126</v>
      </c>
      <c r="X4041" s="53">
        <v>0.79503899372471731</v>
      </c>
      <c r="Y4041" s="53">
        <v>0.78208966233086852</v>
      </c>
      <c r="Z4041" s="52">
        <v>15686.796919492061</v>
      </c>
      <c r="AA4041" s="51">
        <v>0.2923804095700383</v>
      </c>
      <c r="AB4041" s="52">
        <v>525784.53080152441</v>
      </c>
      <c r="AC4041" s="52">
        <v>570112.71121680306</v>
      </c>
      <c r="AD4041" s="102">
        <v>0.01</v>
      </c>
    </row>
    <row r="4042" spans="1:30">
      <c r="A4042" s="1"/>
      <c r="B4042" s="1"/>
      <c r="C4042" s="1"/>
      <c r="D4042" s="50">
        <f t="shared" si="64"/>
        <v>4038</v>
      </c>
      <c r="E4042" s="52">
        <v>2038.7076904887654</v>
      </c>
      <c r="F4042" s="101">
        <v>665.74867230140148</v>
      </c>
      <c r="G4042" s="51">
        <v>0.6</v>
      </c>
      <c r="H4042" s="101">
        <v>207.85341987406179</v>
      </c>
      <c r="I4042" s="51">
        <v>0.31221004039788941</v>
      </c>
      <c r="J4042" s="101">
        <v>166.28273589924945</v>
      </c>
      <c r="K4042" s="51">
        <v>0.8</v>
      </c>
      <c r="L4042" s="51">
        <v>0.24976803231831154</v>
      </c>
      <c r="M4042" s="52">
        <v>498.05269086185478</v>
      </c>
      <c r="N4042" s="52">
        <v>82817.564058492324</v>
      </c>
      <c r="O4042" s="51">
        <v>0.82419222489597144</v>
      </c>
      <c r="P4042" s="52">
        <v>77075.87684330724</v>
      </c>
      <c r="Q4042" s="51">
        <v>0.930670658084922</v>
      </c>
      <c r="R4042" s="52">
        <v>30830.350737322897</v>
      </c>
      <c r="S4042" s="51">
        <v>0.37226826323396883</v>
      </c>
      <c r="T4042" s="52">
        <v>46245.526105984347</v>
      </c>
      <c r="U4042" s="53">
        <v>0.77240358275065968</v>
      </c>
      <c r="V4042" s="53">
        <v>0.57412330304212356</v>
      </c>
      <c r="W4042" s="53">
        <v>0.85684253044941305</v>
      </c>
      <c r="X4042" s="53">
        <v>0.933524163261652</v>
      </c>
      <c r="Y4042" s="53">
        <v>0.97670882439066697</v>
      </c>
      <c r="Z4042" s="52">
        <v>16001.60690530102</v>
      </c>
      <c r="AA4042" s="51">
        <v>0.19321513603079918</v>
      </c>
      <c r="AB4042" s="52">
        <v>616607.01474645792</v>
      </c>
      <c r="AC4042" s="52">
        <v>661532.20919194026</v>
      </c>
      <c r="AD4042" s="102">
        <v>1.6426370533843042E-2</v>
      </c>
    </row>
    <row r="4043" spans="1:30">
      <c r="A4043" s="1"/>
      <c r="B4043" s="1"/>
      <c r="C4043" s="1"/>
      <c r="D4043" s="50">
        <f t="shared" si="64"/>
        <v>4039</v>
      </c>
      <c r="E4043" s="52">
        <v>993.08452189947855</v>
      </c>
      <c r="F4043" s="101">
        <v>709.90357999488447</v>
      </c>
      <c r="G4043" s="51">
        <v>0.639794213219393</v>
      </c>
      <c r="H4043" s="101">
        <v>280.23748773333199</v>
      </c>
      <c r="I4043" s="51">
        <v>0.39475429569653864</v>
      </c>
      <c r="J4043" s="101">
        <v>56.047497546666399</v>
      </c>
      <c r="K4043" s="51">
        <v>0.2</v>
      </c>
      <c r="L4043" s="51">
        <v>7.895085913930773E-2</v>
      </c>
      <c r="M4043" s="52">
        <v>523.16221636322416</v>
      </c>
      <c r="N4043" s="52">
        <v>29321.933038126361</v>
      </c>
      <c r="O4043" s="51">
        <v>0.48212430560417907</v>
      </c>
      <c r="P4043" s="52">
        <v>25107.136940928831</v>
      </c>
      <c r="Q4043" s="51">
        <v>0.8562579045618457</v>
      </c>
      <c r="R4043" s="52">
        <v>15064.282164557299</v>
      </c>
      <c r="S4043" s="51">
        <v>0.51375474273710742</v>
      </c>
      <c r="T4043" s="52">
        <v>10042.854776371532</v>
      </c>
      <c r="U4043" s="53">
        <v>0.77240358275065968</v>
      </c>
      <c r="V4043" s="53">
        <v>0.69462553144561867</v>
      </c>
      <c r="W4043" s="53">
        <v>1.0120215737923939</v>
      </c>
      <c r="X4043" s="53">
        <v>1.024756490122696</v>
      </c>
      <c r="Y4043" s="53">
        <v>1.008699088683344</v>
      </c>
      <c r="Z4043" s="52">
        <v>9755.8171887453045</v>
      </c>
      <c r="AA4043" s="51">
        <v>0.33271398499069388</v>
      </c>
      <c r="AB4043" s="52">
        <v>301285.64329114597</v>
      </c>
      <c r="AC4043" s="52">
        <v>333828.70253821264</v>
      </c>
      <c r="AD4043" s="102">
        <v>2.3632838320179855E-2</v>
      </c>
    </row>
    <row r="4044" spans="1:30">
      <c r="A4044" s="1"/>
      <c r="B4044" s="1"/>
      <c r="C4044" s="1"/>
      <c r="D4044" s="50">
        <f t="shared" si="64"/>
        <v>4040</v>
      </c>
      <c r="E4044" s="52">
        <v>788.0128905766187</v>
      </c>
      <c r="F4044" s="101">
        <v>998.62300845210223</v>
      </c>
      <c r="G4044" s="51">
        <v>0.9</v>
      </c>
      <c r="H4044" s="101">
        <v>334.46910883229333</v>
      </c>
      <c r="I4044" s="51">
        <v>0.33493030503145649</v>
      </c>
      <c r="J4044" s="101">
        <v>139.28244500094576</v>
      </c>
      <c r="K4044" s="51">
        <v>0.41642842738814356</v>
      </c>
      <c r="L4044" s="51">
        <v>0.13947450020888066</v>
      </c>
      <c r="M4044" s="52">
        <v>187.5</v>
      </c>
      <c r="N4044" s="52">
        <v>26115.458437677331</v>
      </c>
      <c r="O4044" s="51">
        <v>0.44819032142673709</v>
      </c>
      <c r="P4044" s="52">
        <v>23096.828082911881</v>
      </c>
      <c r="Q4044" s="51">
        <v>0.88441212464375474</v>
      </c>
      <c r="R4044" s="52">
        <v>11746.291555411319</v>
      </c>
      <c r="S4044" s="51">
        <v>0.44978308856583932</v>
      </c>
      <c r="T4044" s="52">
        <v>11350.536527500562</v>
      </c>
      <c r="U4044" s="53">
        <v>0.77240358275065968</v>
      </c>
      <c r="V4044" s="53">
        <v>0.86155003766061455</v>
      </c>
      <c r="W4044" s="53">
        <v>1.1022518275030171</v>
      </c>
      <c r="X4044" s="53">
        <v>1.1670612040956052</v>
      </c>
      <c r="Y4044" s="53">
        <v>1.2053900796126062</v>
      </c>
      <c r="Z4044" s="52">
        <v>7460.0812173724089</v>
      </c>
      <c r="AA4044" s="51">
        <v>0.28565767800612646</v>
      </c>
      <c r="AB4044" s="52">
        <v>234925.83110822638</v>
      </c>
      <c r="AC4044" s="52">
        <v>262129.60441404997</v>
      </c>
      <c r="AD4044" s="102">
        <v>2.1487996103552096E-2</v>
      </c>
    </row>
    <row r="4045" spans="1:30">
      <c r="A4045" s="1"/>
      <c r="B4045" s="1"/>
      <c r="C4045" s="1"/>
      <c r="D4045" s="50">
        <f t="shared" si="64"/>
        <v>4041</v>
      </c>
      <c r="E4045" s="52">
        <v>1185.1827031086937</v>
      </c>
      <c r="F4045" s="101">
        <v>888.04831632396031</v>
      </c>
      <c r="G4045" s="51">
        <v>0.8003455537544818</v>
      </c>
      <c r="H4045" s="101">
        <v>249.49503371769828</v>
      </c>
      <c r="I4045" s="51">
        <v>0.28094758937269626</v>
      </c>
      <c r="J4045" s="101">
        <v>199.59602697415863</v>
      </c>
      <c r="K4045" s="51">
        <v>0.8</v>
      </c>
      <c r="L4045" s="51">
        <v>0.22475807149815702</v>
      </c>
      <c r="M4045" s="52">
        <v>187.5</v>
      </c>
      <c r="N4045" s="52">
        <v>37424.255057654744</v>
      </c>
      <c r="O4045" s="51">
        <v>0.55624060544065634</v>
      </c>
      <c r="P4045" s="52">
        <v>32068.315662996785</v>
      </c>
      <c r="Q4045" s="51">
        <v>0.85688587825177143</v>
      </c>
      <c r="R4045" s="52">
        <v>18159.910798541583</v>
      </c>
      <c r="S4045" s="51">
        <v>0.48524441623660752</v>
      </c>
      <c r="T4045" s="52">
        <v>13908.404864455202</v>
      </c>
      <c r="U4045" s="53">
        <v>0.77240358275065968</v>
      </c>
      <c r="V4045" s="53">
        <v>0.70174673854984193</v>
      </c>
      <c r="W4045" s="53">
        <v>0.90504033199006073</v>
      </c>
      <c r="X4045" s="53">
        <v>0.92774032407006368</v>
      </c>
      <c r="Y4045" s="53">
        <v>0.92380877816800477</v>
      </c>
      <c r="Z4045" s="52">
        <v>12565.588665404464</v>
      </c>
      <c r="AA4045" s="51">
        <v>0.33576055544849925</v>
      </c>
      <c r="AB4045" s="52">
        <v>363198.21597083169</v>
      </c>
      <c r="AC4045" s="52">
        <v>400914.69834026013</v>
      </c>
      <c r="AD4045" s="102">
        <v>2.492019890374465E-2</v>
      </c>
    </row>
    <row r="4046" spans="1:30">
      <c r="A4046" s="1"/>
      <c r="B4046" s="1"/>
      <c r="C4046" s="1"/>
      <c r="D4046" s="50">
        <f t="shared" si="64"/>
        <v>4042</v>
      </c>
      <c r="E4046" s="52">
        <v>1539.4900198785176</v>
      </c>
      <c r="F4046" s="101">
        <v>783.71481963341671</v>
      </c>
      <c r="G4046" s="51">
        <v>0.70631592873408744</v>
      </c>
      <c r="H4046" s="101">
        <v>375.46170495043157</v>
      </c>
      <c r="I4046" s="51">
        <v>0.47907950129876847</v>
      </c>
      <c r="J4046" s="101">
        <v>110.1404337399043</v>
      </c>
      <c r="K4046" s="51">
        <v>0.29334665103714114</v>
      </c>
      <c r="L4046" s="51">
        <v>0.14053636728653746</v>
      </c>
      <c r="M4046" s="52">
        <v>385.34387860699911</v>
      </c>
      <c r="N4046" s="52">
        <v>42441.941928791908</v>
      </c>
      <c r="O4046" s="51">
        <v>0.59589810573034718</v>
      </c>
      <c r="P4046" s="52">
        <v>38291.061364433634</v>
      </c>
      <c r="Q4046" s="51">
        <v>0.90219861826015113</v>
      </c>
      <c r="R4046" s="52">
        <v>22025.084201457907</v>
      </c>
      <c r="S4046" s="51">
        <v>0.51894619332949177</v>
      </c>
      <c r="T4046" s="52">
        <v>16265.977162975727</v>
      </c>
      <c r="U4046" s="53">
        <v>0.77240358275065968</v>
      </c>
      <c r="V4046" s="53">
        <v>0.65102904103717207</v>
      </c>
      <c r="W4046" s="53">
        <v>0.89028488642830217</v>
      </c>
      <c r="X4046" s="53">
        <v>0.9195477189309742</v>
      </c>
      <c r="Y4046" s="53">
        <v>0.9177129618512907</v>
      </c>
      <c r="Z4046" s="52">
        <v>15417.558941020536</v>
      </c>
      <c r="AA4046" s="51">
        <v>0.36326233533064423</v>
      </c>
      <c r="AB4046" s="52">
        <v>440501.68402915815</v>
      </c>
      <c r="AC4046" s="52">
        <v>483949.62734166242</v>
      </c>
      <c r="AD4046" s="102">
        <v>0.01</v>
      </c>
    </row>
    <row r="4047" spans="1:30">
      <c r="A4047" s="1"/>
      <c r="B4047" s="1"/>
      <c r="C4047" s="1"/>
      <c r="D4047" s="50">
        <f t="shared" si="64"/>
        <v>4043</v>
      </c>
      <c r="E4047" s="52">
        <v>1198.298850753629</v>
      </c>
      <c r="F4047" s="101">
        <v>704.42595100938183</v>
      </c>
      <c r="G4047" s="51">
        <v>0.63485754938807015</v>
      </c>
      <c r="H4047" s="101">
        <v>255.46397156010192</v>
      </c>
      <c r="I4047" s="51">
        <v>0.36265553702847547</v>
      </c>
      <c r="J4047" s="101">
        <v>75.083406302182055</v>
      </c>
      <c r="K4047" s="51">
        <v>0.2939099625033329</v>
      </c>
      <c r="L4047" s="51">
        <v>0.10658807528966528</v>
      </c>
      <c r="M4047" s="52">
        <v>531.56999999999994</v>
      </c>
      <c r="N4047" s="52">
        <v>39912.086288050908</v>
      </c>
      <c r="O4047" s="51">
        <v>0.57640206773119429</v>
      </c>
      <c r="P4047" s="52">
        <v>33401.626376374967</v>
      </c>
      <c r="Q4047" s="51">
        <v>0.83687999006894609</v>
      </c>
      <c r="R4047" s="52">
        <v>20040.975825824979</v>
      </c>
      <c r="S4047" s="51">
        <v>0.50212799404136765</v>
      </c>
      <c r="T4047" s="52">
        <v>13360.650550549988</v>
      </c>
      <c r="U4047" s="53">
        <v>0.77240358275065968</v>
      </c>
      <c r="V4047" s="53">
        <v>0.62216817332150554</v>
      </c>
      <c r="W4047" s="53">
        <v>0.86692778701056017</v>
      </c>
      <c r="X4047" s="53">
        <v>0.87197527357904892</v>
      </c>
      <c r="Y4047" s="53">
        <v>0.85265276989956407</v>
      </c>
      <c r="Z4047" s="52">
        <v>11082.001874895712</v>
      </c>
      <c r="AA4047" s="51">
        <v>0.27766030056448088</v>
      </c>
      <c r="AB4047" s="52">
        <v>400819.51651649957</v>
      </c>
      <c r="AC4047" s="52">
        <v>436062.01001635543</v>
      </c>
      <c r="AD4047" s="102">
        <v>0.04</v>
      </c>
    </row>
    <row r="4048" spans="1:30">
      <c r="A4048" s="1"/>
      <c r="B4048" s="1"/>
      <c r="C4048" s="1"/>
      <c r="D4048" s="50">
        <f t="shared" si="64"/>
        <v>4044</v>
      </c>
      <c r="E4048" s="52">
        <v>2304.5941136683291</v>
      </c>
      <c r="F4048" s="101">
        <v>817.28071897361019</v>
      </c>
      <c r="G4048" s="51">
        <v>0.73656689346300908</v>
      </c>
      <c r="H4048" s="101">
        <v>247.5111031211234</v>
      </c>
      <c r="I4048" s="51">
        <v>0.30284710916949392</v>
      </c>
      <c r="J4048" s="101">
        <v>198.00888249689874</v>
      </c>
      <c r="K4048" s="51">
        <v>0.8</v>
      </c>
      <c r="L4048" s="51">
        <v>0.24227768733559515</v>
      </c>
      <c r="M4048" s="52">
        <v>474.81901677199016</v>
      </c>
      <c r="N4048" s="52">
        <v>94018.382899297983</v>
      </c>
      <c r="O4048" s="51">
        <v>0.8710640967009331</v>
      </c>
      <c r="P4048" s="52">
        <v>86553.783056316548</v>
      </c>
      <c r="Q4048" s="51">
        <v>0.92060489009924074</v>
      </c>
      <c r="R4048" s="52">
        <v>34621.513222526628</v>
      </c>
      <c r="S4048" s="51">
        <v>0.36824195603969634</v>
      </c>
      <c r="T4048" s="52">
        <v>51932.26983378992</v>
      </c>
      <c r="U4048" s="53">
        <v>0.77240358275065968</v>
      </c>
      <c r="V4048" s="53">
        <v>0.58030886549250182</v>
      </c>
      <c r="W4048" s="53">
        <v>0.79955337185239528</v>
      </c>
      <c r="X4048" s="53">
        <v>0.87014472685371136</v>
      </c>
      <c r="Y4048" s="53">
        <v>0.91088591360691018</v>
      </c>
      <c r="Z4048" s="52">
        <v>24037.755135927298</v>
      </c>
      <c r="AA4048" s="51">
        <v>0.25567079963153444</v>
      </c>
      <c r="AB4048" s="52">
        <v>692430.26445053262</v>
      </c>
      <c r="AC4048" s="52">
        <v>751516.24832639948</v>
      </c>
      <c r="AD4048" s="102">
        <v>1.7432257393105575E-2</v>
      </c>
    </row>
    <row r="4049" spans="1:30">
      <c r="A4049" s="1"/>
      <c r="B4049" s="1"/>
      <c r="C4049" s="1"/>
      <c r="D4049" s="50">
        <f t="shared" si="64"/>
        <v>4045</v>
      </c>
      <c r="E4049" s="52">
        <v>4199.2286300695814</v>
      </c>
      <c r="F4049" s="101">
        <v>998.62300845210223</v>
      </c>
      <c r="G4049" s="51">
        <v>0.9</v>
      </c>
      <c r="H4049" s="101">
        <v>408.56382873145384</v>
      </c>
      <c r="I4049" s="51">
        <v>0.40912719341880666</v>
      </c>
      <c r="J4049" s="101">
        <v>302.57079033980636</v>
      </c>
      <c r="K4049" s="51">
        <v>0.74057165383253754</v>
      </c>
      <c r="L4049" s="51">
        <v>0.30298800225803013</v>
      </c>
      <c r="M4049" s="52">
        <v>531.56999999999994</v>
      </c>
      <c r="N4049" s="52">
        <v>160837.55502093086</v>
      </c>
      <c r="O4049" s="51">
        <v>1.0831646746489505</v>
      </c>
      <c r="P4049" s="52">
        <v>136343.75039353673</v>
      </c>
      <c r="Q4049" s="51">
        <v>0.84771091164494139</v>
      </c>
      <c r="R4049" s="52">
        <v>66624.954623996528</v>
      </c>
      <c r="S4049" s="51">
        <v>0.41423754927962059</v>
      </c>
      <c r="T4049" s="52">
        <v>69718.7957695402</v>
      </c>
      <c r="U4049" s="53">
        <v>0.77240358275065968</v>
      </c>
      <c r="V4049" s="53">
        <v>0.49702376502224122</v>
      </c>
      <c r="W4049" s="53">
        <v>0.5904904292725548</v>
      </c>
      <c r="X4049" s="53">
        <v>0.61680563930703791</v>
      </c>
      <c r="Y4049" s="53">
        <v>0.6265994320310162</v>
      </c>
      <c r="Z4049" s="52">
        <v>33312.477311998264</v>
      </c>
      <c r="AA4049" s="51">
        <v>0.20711877463981029</v>
      </c>
      <c r="AB4049" s="52">
        <v>1332499.0924799305</v>
      </c>
      <c r="AC4049" s="52">
        <v>1407001.2072300287</v>
      </c>
      <c r="AD4049" s="102">
        <v>2.2967196134961905E-2</v>
      </c>
    </row>
    <row r="4050" spans="1:30">
      <c r="A4050" s="1"/>
      <c r="B4050" s="1"/>
      <c r="C4050" s="1"/>
      <c r="D4050" s="50">
        <f t="shared" si="64"/>
        <v>4046</v>
      </c>
      <c r="E4050" s="52">
        <v>459.38378298364188</v>
      </c>
      <c r="F4050" s="101">
        <v>998.62300845210223</v>
      </c>
      <c r="G4050" s="51">
        <v>0.9</v>
      </c>
      <c r="H4050" s="101">
        <v>291.38705666541688</v>
      </c>
      <c r="I4050" s="51">
        <v>0.29178884744211553</v>
      </c>
      <c r="J4050" s="101">
        <v>76.471136686372219</v>
      </c>
      <c r="K4050" s="51">
        <v>0.26243834424732071</v>
      </c>
      <c r="L4050" s="51">
        <v>7.6576581992542858E-2</v>
      </c>
      <c r="M4050" s="52">
        <v>187.5</v>
      </c>
      <c r="N4050" s="52">
        <v>14338.338128694792</v>
      </c>
      <c r="O4050" s="51">
        <v>0.28453479695491968</v>
      </c>
      <c r="P4050" s="52">
        <v>12078.180082491901</v>
      </c>
      <c r="Q4050" s="51">
        <v>0.84236959500350195</v>
      </c>
      <c r="R4050" s="52">
        <v>7246.9080494951404</v>
      </c>
      <c r="S4050" s="51">
        <v>0.50542175700210112</v>
      </c>
      <c r="T4050" s="52">
        <v>4831.2720329967606</v>
      </c>
      <c r="U4050" s="53">
        <v>0.77240358275065968</v>
      </c>
      <c r="V4050" s="53">
        <v>1.1384945393486214</v>
      </c>
      <c r="W4050" s="53">
        <v>1.4711382765885666</v>
      </c>
      <c r="X4050" s="53">
        <v>1.4865885128511171</v>
      </c>
      <c r="Y4050" s="53">
        <v>1.4759211432824706</v>
      </c>
      <c r="Z4050" s="52">
        <v>5064.4148236215642</v>
      </c>
      <c r="AA4050" s="51">
        <v>0.35320793652413146</v>
      </c>
      <c r="AB4050" s="52">
        <v>144938.1609899028</v>
      </c>
      <c r="AC4050" s="52">
        <v>166901.55362087773</v>
      </c>
      <c r="AD4050" s="102">
        <v>3.9665568503009535E-2</v>
      </c>
    </row>
    <row r="4051" spans="1:30">
      <c r="A4051" s="1"/>
      <c r="B4051" s="1"/>
      <c r="C4051" s="1"/>
      <c r="D4051" s="50">
        <f t="shared" si="64"/>
        <v>4047</v>
      </c>
      <c r="E4051" s="52">
        <v>2330.7181350391138</v>
      </c>
      <c r="F4051" s="101">
        <v>702.24905619992035</v>
      </c>
      <c r="G4051" s="51">
        <v>0.63289564253039399</v>
      </c>
      <c r="H4051" s="101">
        <v>315.08152569109922</v>
      </c>
      <c r="I4051" s="51">
        <v>0.4486749008907176</v>
      </c>
      <c r="J4051" s="101">
        <v>252.0652205528794</v>
      </c>
      <c r="K4051" s="51">
        <v>0.8</v>
      </c>
      <c r="L4051" s="51">
        <v>0.35893992071257408</v>
      </c>
      <c r="M4051" s="52">
        <v>422.53132140182822</v>
      </c>
      <c r="N4051" s="52">
        <v>106505.4507196514</v>
      </c>
      <c r="O4051" s="51">
        <v>0.91831744743098676</v>
      </c>
      <c r="P4051" s="52">
        <v>90160.991853318526</v>
      </c>
      <c r="Q4051" s="51">
        <v>0.84653875688150915</v>
      </c>
      <c r="R4051" s="52">
        <v>36163.279023030562</v>
      </c>
      <c r="S4051" s="51">
        <v>0.33954392736406724</v>
      </c>
      <c r="T4051" s="52">
        <v>53997.712830287965</v>
      </c>
      <c r="U4051" s="53">
        <v>0.77240358275065968</v>
      </c>
      <c r="V4051" s="53">
        <v>0.51555918252402422</v>
      </c>
      <c r="W4051" s="53">
        <v>0.71400015719765864</v>
      </c>
      <c r="X4051" s="53">
        <v>0.77002059147480251</v>
      </c>
      <c r="Y4051" s="53">
        <v>0.8072671451335296</v>
      </c>
      <c r="Z4051" s="52">
        <v>23233.660864489913</v>
      </c>
      <c r="AA4051" s="51">
        <v>0.21814527526526914</v>
      </c>
      <c r="AB4051" s="52">
        <v>723265.58046061127</v>
      </c>
      <c r="AC4051" s="52">
        <v>781342.09123646386</v>
      </c>
      <c r="AD4051" s="102">
        <v>2.307391193405043E-2</v>
      </c>
    </row>
    <row r="4052" spans="1:30">
      <c r="A4052" s="1"/>
      <c r="B4052" s="1"/>
      <c r="C4052" s="1"/>
      <c r="D4052" s="50">
        <f t="shared" si="64"/>
        <v>4048</v>
      </c>
      <c r="E4052" s="52">
        <v>1131.2934435811746</v>
      </c>
      <c r="F4052" s="101">
        <v>680.97629933244878</v>
      </c>
      <c r="G4052" s="51">
        <v>0.61372376183199062</v>
      </c>
      <c r="H4052" s="101">
        <v>152.7180759406844</v>
      </c>
      <c r="I4052" s="51">
        <v>0.22426342310355252</v>
      </c>
      <c r="J4052" s="101">
        <v>86.420528824653232</v>
      </c>
      <c r="K4052" s="51">
        <v>0.56588277643190654</v>
      </c>
      <c r="L4052" s="51">
        <v>0.12690680851796168</v>
      </c>
      <c r="M4052" s="52">
        <v>469.98203422747076</v>
      </c>
      <c r="N4052" s="52">
        <v>40616.0959360243</v>
      </c>
      <c r="O4052" s="51">
        <v>0.58192447412089021</v>
      </c>
      <c r="P4052" s="52">
        <v>34292.139592145832</v>
      </c>
      <c r="Q4052" s="51">
        <v>0.84429925628894686</v>
      </c>
      <c r="R4052" s="52">
        <v>16145.744888362569</v>
      </c>
      <c r="S4052" s="51">
        <v>0.3975208477396312</v>
      </c>
      <c r="T4052" s="52">
        <v>18146.394703783262</v>
      </c>
      <c r="U4052" s="53">
        <v>0.77240358275065968</v>
      </c>
      <c r="V4052" s="53">
        <v>0.64355666872193584</v>
      </c>
      <c r="W4052" s="53">
        <v>0.96145481081645701</v>
      </c>
      <c r="X4052" s="53">
        <v>1.0160092185981004</v>
      </c>
      <c r="Y4052" s="53">
        <v>1.0449182587545811</v>
      </c>
      <c r="Z4052" s="52">
        <v>9802.9805713026544</v>
      </c>
      <c r="AA4052" s="51">
        <v>0.2413570370412666</v>
      </c>
      <c r="AB4052" s="52">
        <v>322914.89776725136</v>
      </c>
      <c r="AC4052" s="52">
        <v>355630.13294388115</v>
      </c>
      <c r="AD4052" s="102">
        <v>0.01</v>
      </c>
    </row>
    <row r="4053" spans="1:30">
      <c r="A4053" s="1"/>
      <c r="B4053" s="1"/>
      <c r="C4053" s="1"/>
      <c r="D4053" s="50">
        <f t="shared" si="64"/>
        <v>4049</v>
      </c>
      <c r="E4053" s="52">
        <v>1680.6385339712444</v>
      </c>
      <c r="F4053" s="101">
        <v>859.95534553391678</v>
      </c>
      <c r="G4053" s="51">
        <v>0.7750270166318195</v>
      </c>
      <c r="H4053" s="101">
        <v>299.80475168589749</v>
      </c>
      <c r="I4053" s="51">
        <v>0.34862827848317984</v>
      </c>
      <c r="J4053" s="101">
        <v>239.84380134871799</v>
      </c>
      <c r="K4053" s="51">
        <v>0.8</v>
      </c>
      <c r="L4053" s="51">
        <v>0.27890262278654387</v>
      </c>
      <c r="M4053" s="52">
        <v>187.5</v>
      </c>
      <c r="N4053" s="52">
        <v>44970.712752884625</v>
      </c>
      <c r="O4053" s="51">
        <v>0.61447774965259594</v>
      </c>
      <c r="P4053" s="52">
        <v>41013.134238730017</v>
      </c>
      <c r="Q4053" s="51">
        <v>0.91199653570310046</v>
      </c>
      <c r="R4053" s="52">
        <v>24607.88054323801</v>
      </c>
      <c r="S4053" s="51">
        <v>0.5471979214218603</v>
      </c>
      <c r="T4053" s="52">
        <v>16405.253695492007</v>
      </c>
      <c r="U4053" s="53">
        <v>0.77240358275065968</v>
      </c>
      <c r="V4053" s="53">
        <v>0.66410625217842212</v>
      </c>
      <c r="W4053" s="53">
        <v>0.86822999569096826</v>
      </c>
      <c r="X4053" s="53">
        <v>0.88779583307542764</v>
      </c>
      <c r="Y4053" s="53">
        <v>0.87129456789210769</v>
      </c>
      <c r="Z4053" s="52">
        <v>17225.516380266607</v>
      </c>
      <c r="AA4053" s="51">
        <v>0.38303854499530221</v>
      </c>
      <c r="AB4053" s="52">
        <v>492157.61086476024</v>
      </c>
      <c r="AC4053" s="52">
        <v>538780.10002912825</v>
      </c>
      <c r="AD4053" s="102">
        <v>1.3967799430866528E-2</v>
      </c>
    </row>
    <row r="4054" spans="1:30">
      <c r="A4054" s="1"/>
      <c r="B4054" s="1"/>
      <c r="C4054" s="1"/>
      <c r="D4054" s="50">
        <f t="shared" si="64"/>
        <v>4050</v>
      </c>
      <c r="E4054" s="52">
        <v>960.91239140604921</v>
      </c>
      <c r="F4054" s="101">
        <v>665.74867230140148</v>
      </c>
      <c r="G4054" s="51">
        <v>0.6</v>
      </c>
      <c r="H4054" s="101">
        <v>228.50317701868175</v>
      </c>
      <c r="I4054" s="51">
        <v>0.34322738673856867</v>
      </c>
      <c r="J4054" s="101">
        <v>167.52271279971984</v>
      </c>
      <c r="K4054" s="51">
        <v>0.73313078174849045</v>
      </c>
      <c r="L4054" s="51">
        <v>0.25163056235713832</v>
      </c>
      <c r="M4054" s="52">
        <v>187.5</v>
      </c>
      <c r="N4054" s="52">
        <v>31410.508649947471</v>
      </c>
      <c r="O4054" s="51">
        <v>0.50266130736433579</v>
      </c>
      <c r="P4054" s="52">
        <v>26209.865732924551</v>
      </c>
      <c r="Q4054" s="51">
        <v>0.83442984082234473</v>
      </c>
      <c r="R4054" s="52">
        <v>13813.712147868539</v>
      </c>
      <c r="S4054" s="51">
        <v>0.43977995714156126</v>
      </c>
      <c r="T4054" s="52">
        <v>12396.153585056012</v>
      </c>
      <c r="U4054" s="53">
        <v>0.77240358275065968</v>
      </c>
      <c r="V4054" s="53">
        <v>0.67159029421910887</v>
      </c>
      <c r="W4054" s="53">
        <v>1.0193092282035225</v>
      </c>
      <c r="X4054" s="53">
        <v>1.0569745237974562</v>
      </c>
      <c r="Y4054" s="53">
        <v>1.0712007029390156</v>
      </c>
      <c r="Z4054" s="52">
        <v>9646.5263889107609</v>
      </c>
      <c r="AA4054" s="51">
        <v>0.30711143510650829</v>
      </c>
      <c r="AB4054" s="52">
        <v>276274.24295737076</v>
      </c>
      <c r="AC4054" s="52">
        <v>308709.48569346609</v>
      </c>
      <c r="AD4054" s="102">
        <v>1.4401665224798341E-2</v>
      </c>
    </row>
    <row r="4055" spans="1:30">
      <c r="A4055" s="1"/>
      <c r="B4055" s="1"/>
      <c r="C4055" s="1"/>
      <c r="D4055" s="50">
        <f t="shared" si="64"/>
        <v>4051</v>
      </c>
      <c r="E4055" s="52">
        <v>2128.245429567774</v>
      </c>
      <c r="F4055" s="101">
        <v>725.9065011311227</v>
      </c>
      <c r="G4055" s="51">
        <v>0.65421670188700243</v>
      </c>
      <c r="H4055" s="101">
        <v>276.45439941352055</v>
      </c>
      <c r="I4055" s="51">
        <v>0.38084023077730189</v>
      </c>
      <c r="J4055" s="101">
        <v>221.16351953081644</v>
      </c>
      <c r="K4055" s="51">
        <v>0.8</v>
      </c>
      <c r="L4055" s="51">
        <v>0.30467218462184154</v>
      </c>
      <c r="M4055" s="52">
        <v>293.00470697559246</v>
      </c>
      <c r="N4055" s="52">
        <v>64801.952233817588</v>
      </c>
      <c r="O4055" s="51">
        <v>0.73685565825656352</v>
      </c>
      <c r="P4055" s="52">
        <v>54619.577931275773</v>
      </c>
      <c r="Q4055" s="51">
        <v>0.84286932798255987</v>
      </c>
      <c r="R4055" s="52">
        <v>32771.746758765461</v>
      </c>
      <c r="S4055" s="51">
        <v>0.50572159678953588</v>
      </c>
      <c r="T4055" s="52">
        <v>21847.831172510312</v>
      </c>
      <c r="U4055" s="53">
        <v>0.77240358275065968</v>
      </c>
      <c r="V4055" s="53">
        <v>0.5499179848464002</v>
      </c>
      <c r="W4055" s="53">
        <v>0.72493078981480419</v>
      </c>
      <c r="X4055" s="53">
        <v>0.72797955713283746</v>
      </c>
      <c r="Y4055" s="53">
        <v>0.70820169428631852</v>
      </c>
      <c r="Z4055" s="52">
        <v>16385.87337938273</v>
      </c>
      <c r="AA4055" s="51">
        <v>0.25286079839476794</v>
      </c>
      <c r="AB4055" s="52">
        <v>655434.93517530919</v>
      </c>
      <c r="AC4055" s="52">
        <v>700884.20131951373</v>
      </c>
      <c r="AD4055" s="102">
        <v>1.9439905023175923E-2</v>
      </c>
    </row>
    <row r="4056" spans="1:30">
      <c r="A4056" s="1"/>
      <c r="B4056" s="1"/>
      <c r="C4056" s="1"/>
      <c r="D4056" s="50">
        <f t="shared" si="64"/>
        <v>4052</v>
      </c>
      <c r="E4056" s="52">
        <v>2506.7703853587714</v>
      </c>
      <c r="F4056" s="101">
        <v>741.68935976341334</v>
      </c>
      <c r="G4056" s="51">
        <v>0.66844086120321833</v>
      </c>
      <c r="H4056" s="101">
        <v>313.53713581467247</v>
      </c>
      <c r="I4056" s="51">
        <v>0.42273376540643059</v>
      </c>
      <c r="J4056" s="101">
        <v>250.82970865173797</v>
      </c>
      <c r="K4056" s="51">
        <v>0.8</v>
      </c>
      <c r="L4056" s="51">
        <v>0.33818701232514448</v>
      </c>
      <c r="M4056" s="52">
        <v>398.30828541081945</v>
      </c>
      <c r="N4056" s="52">
        <v>99907.55118316914</v>
      </c>
      <c r="O4056" s="51">
        <v>0.8939380649282167</v>
      </c>
      <c r="P4056" s="52">
        <v>91751.027111193747</v>
      </c>
      <c r="Q4056" s="51">
        <v>0.91835928340370054</v>
      </c>
      <c r="R4056" s="52">
        <v>36700.410844477505</v>
      </c>
      <c r="S4056" s="51">
        <v>0.36734371336148025</v>
      </c>
      <c r="T4056" s="52">
        <v>55050.616266716243</v>
      </c>
      <c r="U4056" s="53">
        <v>0.77240358275065968</v>
      </c>
      <c r="V4056" s="53">
        <v>0.55477798895258057</v>
      </c>
      <c r="W4056" s="53">
        <v>0.7831846388604139</v>
      </c>
      <c r="X4056" s="53">
        <v>0.85372872774546005</v>
      </c>
      <c r="Y4056" s="53">
        <v>0.89586210112145748</v>
      </c>
      <c r="Z4056" s="52">
        <v>21058.949164250753</v>
      </c>
      <c r="AA4056" s="51">
        <v>0.21078435928873446</v>
      </c>
      <c r="AB4056" s="52">
        <v>734008.21688955009</v>
      </c>
      <c r="AC4056" s="52">
        <v>788021.08371006104</v>
      </c>
      <c r="AD4056" s="102">
        <v>0.01</v>
      </c>
    </row>
    <row r="4057" spans="1:30">
      <c r="A4057" s="1"/>
      <c r="B4057" s="1"/>
      <c r="C4057" s="1"/>
      <c r="D4057" s="50">
        <f t="shared" si="64"/>
        <v>4053</v>
      </c>
      <c r="E4057" s="52">
        <v>2306.5358223192206</v>
      </c>
      <c r="F4057" s="101">
        <v>998.62300845210223</v>
      </c>
      <c r="G4057" s="51">
        <v>0.9</v>
      </c>
      <c r="H4057" s="101">
        <v>280.3409099537372</v>
      </c>
      <c r="I4057" s="51">
        <v>0.2807274693062346</v>
      </c>
      <c r="J4057" s="101">
        <v>133.89329422132258</v>
      </c>
      <c r="K4057" s="51">
        <v>0.47760883077470961</v>
      </c>
      <c r="L4057" s="51">
        <v>0.13407791838169389</v>
      </c>
      <c r="M4057" s="52">
        <v>503.28133455666506</v>
      </c>
      <c r="N4057" s="52">
        <v>67385.995803895436</v>
      </c>
      <c r="O4057" s="51">
        <v>0.75049163593771406</v>
      </c>
      <c r="P4057" s="52">
        <v>62214.427400035849</v>
      </c>
      <c r="Q4057" s="51">
        <v>0.92325455249025745</v>
      </c>
      <c r="R4057" s="52">
        <v>37328.656440021507</v>
      </c>
      <c r="S4057" s="51">
        <v>0.55395273149415447</v>
      </c>
      <c r="T4057" s="52">
        <v>24885.770960014343</v>
      </c>
      <c r="U4057" s="53">
        <v>0.77240358275065968</v>
      </c>
      <c r="V4057" s="53">
        <v>0.62651307975982673</v>
      </c>
      <c r="W4057" s="53">
        <v>0.76137609881113411</v>
      </c>
      <c r="X4057" s="53">
        <v>0.7762781565860446</v>
      </c>
      <c r="Y4057" s="53">
        <v>0.75541641386506975</v>
      </c>
      <c r="Z4057" s="52">
        <v>24082.422746902666</v>
      </c>
      <c r="AA4057" s="51">
        <v>0.35738023100506761</v>
      </c>
      <c r="AB4057" s="52">
        <v>746573.1288004301</v>
      </c>
      <c r="AC4057" s="52">
        <v>805186.06714345864</v>
      </c>
      <c r="AD4057" s="102">
        <v>3.1392399906394898E-2</v>
      </c>
    </row>
    <row r="4058" spans="1:30">
      <c r="A4058" s="1"/>
      <c r="B4058" s="1"/>
      <c r="C4058" s="1"/>
      <c r="D4058" s="50">
        <f t="shared" si="64"/>
        <v>4054</v>
      </c>
      <c r="E4058" s="52">
        <v>409.15751458101852</v>
      </c>
      <c r="F4058" s="101">
        <v>665.74867230140148</v>
      </c>
      <c r="G4058" s="51">
        <v>0.6</v>
      </c>
      <c r="H4058" s="101">
        <v>181.80953411662205</v>
      </c>
      <c r="I4058" s="51">
        <v>0.27309034427080647</v>
      </c>
      <c r="J4058" s="101">
        <v>74.794162770170985</v>
      </c>
      <c r="K4058" s="51">
        <v>0.41138746179391306</v>
      </c>
      <c r="L4058" s="51">
        <v>0.11234594356999296</v>
      </c>
      <c r="M4058" s="52">
        <v>187.5</v>
      </c>
      <c r="N4058" s="52">
        <v>14023.905519407059</v>
      </c>
      <c r="O4058" s="51">
        <v>0.27885087604581038</v>
      </c>
      <c r="P4058" s="52">
        <v>12277.697906748395</v>
      </c>
      <c r="Q4058" s="51">
        <v>0.87548350135116326</v>
      </c>
      <c r="R4058" s="52">
        <v>6125.6816206150097</v>
      </c>
      <c r="S4058" s="51">
        <v>0.43680283014870225</v>
      </c>
      <c r="T4058" s="52">
        <v>6152.0162861333856</v>
      </c>
      <c r="U4058" s="53">
        <v>0.77240358275065968</v>
      </c>
      <c r="V4058" s="53">
        <v>0.95544034661741384</v>
      </c>
      <c r="W4058" s="53">
        <v>1.82808547930535</v>
      </c>
      <c r="X4058" s="53">
        <v>1.9412433913299938</v>
      </c>
      <c r="Y4058" s="53">
        <v>2.0130838446566472</v>
      </c>
      <c r="Z4058" s="52">
        <v>3062.8408103075049</v>
      </c>
      <c r="AA4058" s="51">
        <v>0.21840141507435112</v>
      </c>
      <c r="AB4058" s="52">
        <v>122513.6324123002</v>
      </c>
      <c r="AC4058" s="52">
        <v>140123.30203197099</v>
      </c>
      <c r="AD4058" s="102">
        <v>2.7449969586440907E-2</v>
      </c>
    </row>
    <row r="4059" spans="1:30">
      <c r="A4059" s="1"/>
      <c r="B4059" s="1"/>
      <c r="C4059" s="1"/>
      <c r="D4059" s="50">
        <f t="shared" si="64"/>
        <v>4055</v>
      </c>
      <c r="E4059" s="52">
        <v>3158.6529902435118</v>
      </c>
      <c r="F4059" s="101">
        <v>697.97052325116442</v>
      </c>
      <c r="G4059" s="51">
        <v>0.62903965321181321</v>
      </c>
      <c r="H4059" s="101">
        <v>348.98526162558221</v>
      </c>
      <c r="I4059" s="51">
        <v>0.5</v>
      </c>
      <c r="J4059" s="101">
        <v>180.3164002963245</v>
      </c>
      <c r="K4059" s="51">
        <v>0.51668772330500756</v>
      </c>
      <c r="L4059" s="51">
        <v>0.25834386165250378</v>
      </c>
      <c r="M4059" s="52">
        <v>500.24583261701093</v>
      </c>
      <c r="N4059" s="52">
        <v>90202.527800737094</v>
      </c>
      <c r="O4059" s="51">
        <v>0.85562344720121253</v>
      </c>
      <c r="P4059" s="52">
        <v>80558.500387493768</v>
      </c>
      <c r="Q4059" s="51">
        <v>0.89308473223114582</v>
      </c>
      <c r="R4059" s="52">
        <v>48335.100232496261</v>
      </c>
      <c r="S4059" s="51">
        <v>0.53585083933868749</v>
      </c>
      <c r="T4059" s="52">
        <v>32223.400154997507</v>
      </c>
      <c r="U4059" s="53">
        <v>0.77240358275065968</v>
      </c>
      <c r="V4059" s="53">
        <v>0.5174268906074021</v>
      </c>
      <c r="W4059" s="53">
        <v>0.69098705192873244</v>
      </c>
      <c r="X4059" s="53">
        <v>0.69984776775148172</v>
      </c>
      <c r="Y4059" s="53">
        <v>0.67992950403814201</v>
      </c>
      <c r="Z4059" s="52">
        <v>29558.047487486572</v>
      </c>
      <c r="AA4059" s="51">
        <v>0.3276853565875904</v>
      </c>
      <c r="AB4059" s="52">
        <v>966702.00464992528</v>
      </c>
      <c r="AC4059" s="52">
        <v>1035928.9934796755</v>
      </c>
      <c r="AD4059" s="102">
        <v>1.8596856721446522E-2</v>
      </c>
    </row>
    <row r="4060" spans="1:30">
      <c r="A4060" s="1"/>
      <c r="B4060" s="1"/>
      <c r="C4060" s="1"/>
      <c r="D4060" s="50">
        <f t="shared" si="64"/>
        <v>4056</v>
      </c>
      <c r="E4060" s="52">
        <v>1191.2026622736523</v>
      </c>
      <c r="F4060" s="101">
        <v>904.23059072561216</v>
      </c>
      <c r="G4060" s="51">
        <v>0.81492968293858836</v>
      </c>
      <c r="H4060" s="101">
        <v>356.11982771864092</v>
      </c>
      <c r="I4060" s="51">
        <v>0.39383740317043214</v>
      </c>
      <c r="J4060" s="101">
        <v>119.43308803740722</v>
      </c>
      <c r="K4060" s="51">
        <v>0.33537331746596133</v>
      </c>
      <c r="L4060" s="51">
        <v>0.13208255644344713</v>
      </c>
      <c r="M4060" s="52">
        <v>410.30945985396016</v>
      </c>
      <c r="N4060" s="52">
        <v>49004.525841319024</v>
      </c>
      <c r="O4060" s="51">
        <v>0.64245450293415218</v>
      </c>
      <c r="P4060" s="52">
        <v>44061.68788944996</v>
      </c>
      <c r="Q4060" s="51">
        <v>0.89913507238342827</v>
      </c>
      <c r="R4060" s="52">
        <v>20041.608733153516</v>
      </c>
      <c r="S4060" s="51">
        <v>0.40897464854674875</v>
      </c>
      <c r="T4060" s="52">
        <v>24020.079156296444</v>
      </c>
      <c r="U4060" s="53">
        <v>0.77240358275065968</v>
      </c>
      <c r="V4060" s="53">
        <v>0.67549691111111243</v>
      </c>
      <c r="W4060" s="53">
        <v>0.89779322454505472</v>
      </c>
      <c r="X4060" s="53">
        <v>0.9678172741018336</v>
      </c>
      <c r="Y4060" s="53">
        <v>1.0110156836619373</v>
      </c>
      <c r="Z4060" s="52">
        <v>10020.804366576758</v>
      </c>
      <c r="AA4060" s="51">
        <v>0.20448732427337438</v>
      </c>
      <c r="AB4060" s="52">
        <v>400832.17466307036</v>
      </c>
      <c r="AC4060" s="52">
        <v>433479.70076179219</v>
      </c>
      <c r="AD4060" s="102">
        <v>0.04</v>
      </c>
    </row>
    <row r="4061" spans="1:30">
      <c r="A4061" s="1"/>
      <c r="B4061" s="1"/>
      <c r="C4061" s="1"/>
      <c r="D4061" s="50">
        <f t="shared" si="64"/>
        <v>4057</v>
      </c>
      <c r="E4061" s="52">
        <v>1866.9463625619551</v>
      </c>
      <c r="F4061" s="101">
        <v>717.66185006075625</v>
      </c>
      <c r="G4061" s="51">
        <v>0.6467862843014599</v>
      </c>
      <c r="H4061" s="101">
        <v>155.50300739323427</v>
      </c>
      <c r="I4061" s="51">
        <v>0.21668005256245626</v>
      </c>
      <c r="J4061" s="101">
        <v>93.08488848420923</v>
      </c>
      <c r="K4061" s="51">
        <v>0.59860506908922473</v>
      </c>
      <c r="L4061" s="51">
        <v>0.12970577783440598</v>
      </c>
      <c r="M4061" s="52">
        <v>531.56999999999994</v>
      </c>
      <c r="N4061" s="52">
        <v>49481.134171551093</v>
      </c>
      <c r="O4061" s="51">
        <v>0.64563698358656141</v>
      </c>
      <c r="P4061" s="52">
        <v>45713.900756092233</v>
      </c>
      <c r="Q4061" s="51">
        <v>0.92386525736459757</v>
      </c>
      <c r="R4061" s="52">
        <v>27428.340453655343</v>
      </c>
      <c r="S4061" s="51">
        <v>0.55431915441875856</v>
      </c>
      <c r="T4061" s="52">
        <v>18285.56030243689</v>
      </c>
      <c r="U4061" s="53">
        <v>0.77240358275065968</v>
      </c>
      <c r="V4061" s="53">
        <v>0.62879694132708308</v>
      </c>
      <c r="W4061" s="53">
        <v>0.89460646306404767</v>
      </c>
      <c r="X4061" s="53">
        <v>0.91079575054623485</v>
      </c>
      <c r="Y4061" s="53">
        <v>0.88298524023920477</v>
      </c>
      <c r="Z4061" s="52">
        <v>18197.161970939302</v>
      </c>
      <c r="AA4061" s="51">
        <v>0.36775959718000278</v>
      </c>
      <c r="AB4061" s="52">
        <v>548566.80907310685</v>
      </c>
      <c r="AC4061" s="52">
        <v>597423.25494162587</v>
      </c>
      <c r="AD4061" s="102">
        <v>1.3600401638790359E-2</v>
      </c>
    </row>
    <row r="4062" spans="1:30">
      <c r="A4062" s="1"/>
      <c r="B4062" s="1"/>
      <c r="C4062" s="1"/>
      <c r="D4062" s="50">
        <f t="shared" si="64"/>
        <v>4058</v>
      </c>
      <c r="E4062" s="52">
        <v>513.88238203182027</v>
      </c>
      <c r="F4062" s="101">
        <v>728.58904049450462</v>
      </c>
      <c r="G4062" s="51">
        <v>0.65663431634872593</v>
      </c>
      <c r="H4062" s="101">
        <v>214.06088570607218</v>
      </c>
      <c r="I4062" s="51">
        <v>0.29380195667064352</v>
      </c>
      <c r="J4062" s="101">
        <v>42.812177141214441</v>
      </c>
      <c r="K4062" s="51">
        <v>0.2</v>
      </c>
      <c r="L4062" s="51">
        <v>5.8760391334128713E-2</v>
      </c>
      <c r="M4062" s="52">
        <v>360.59191837892911</v>
      </c>
      <c r="N4062" s="52">
        <v>15437.725085329052</v>
      </c>
      <c r="O4062" s="51">
        <v>0.30365528746715142</v>
      </c>
      <c r="P4062" s="52">
        <v>12979.718101920374</v>
      </c>
      <c r="Q4062" s="51">
        <v>0.84077919707583104</v>
      </c>
      <c r="R4062" s="52">
        <v>7787.8308611522252</v>
      </c>
      <c r="S4062" s="51">
        <v>0.50446751824549863</v>
      </c>
      <c r="T4062" s="52">
        <v>5191.8872407681492</v>
      </c>
      <c r="U4062" s="53">
        <v>0.77240358275065968</v>
      </c>
      <c r="V4062" s="53">
        <v>0.91528757692690277</v>
      </c>
      <c r="W4062" s="53">
        <v>1.4983322882668064</v>
      </c>
      <c r="X4062" s="53">
        <v>1.5137438068757396</v>
      </c>
      <c r="Y4062" s="53">
        <v>1.4959794233774719</v>
      </c>
      <c r="Z4062" s="52">
        <v>4308.5035179071638</v>
      </c>
      <c r="AA4062" s="51">
        <v>0.27908927604894768</v>
      </c>
      <c r="AB4062" s="52">
        <v>155756.61722304451</v>
      </c>
      <c r="AC4062" s="52">
        <v>176354.66933811363</v>
      </c>
      <c r="AD4062" s="102">
        <v>2.787751115737639E-2</v>
      </c>
    </row>
    <row r="4063" spans="1:30">
      <c r="A4063" s="1"/>
      <c r="B4063" s="1"/>
      <c r="C4063" s="1"/>
      <c r="D4063" s="50">
        <f t="shared" si="64"/>
        <v>4059</v>
      </c>
      <c r="E4063" s="52">
        <v>626.51600581057028</v>
      </c>
      <c r="F4063" s="101">
        <v>897.57402112822729</v>
      </c>
      <c r="G4063" s="51">
        <v>0.80893050948980871</v>
      </c>
      <c r="H4063" s="101">
        <v>179.51480422564546</v>
      </c>
      <c r="I4063" s="51">
        <v>0.2</v>
      </c>
      <c r="J4063" s="101">
        <v>108.08425186301038</v>
      </c>
      <c r="K4063" s="51">
        <v>0.60209102156918082</v>
      </c>
      <c r="L4063" s="51">
        <v>0.12041820431383618</v>
      </c>
      <c r="M4063" s="52">
        <v>263.9462771871614</v>
      </c>
      <c r="N4063" s="52">
        <v>28528.435901801102</v>
      </c>
      <c r="O4063" s="51">
        <v>0.47401431836647112</v>
      </c>
      <c r="P4063" s="52">
        <v>24632.359892065877</v>
      </c>
      <c r="Q4063" s="51">
        <v>0.86343183961623171</v>
      </c>
      <c r="R4063" s="52">
        <v>10074.64952821029</v>
      </c>
      <c r="S4063" s="51">
        <v>0.35314412479144153</v>
      </c>
      <c r="T4063" s="52">
        <v>14557.710363855587</v>
      </c>
      <c r="U4063" s="53">
        <v>0.77240358275065968</v>
      </c>
      <c r="V4063" s="53">
        <v>0.82147579237985258</v>
      </c>
      <c r="W4063" s="53">
        <v>1.1523070654603631</v>
      </c>
      <c r="X4063" s="53">
        <v>1.2531260527095378</v>
      </c>
      <c r="Y4063" s="53">
        <v>1.3242684023309386</v>
      </c>
      <c r="Z4063" s="52">
        <v>7052.2546697472017</v>
      </c>
      <c r="AA4063" s="51">
        <v>0.24720088735400905</v>
      </c>
      <c r="AB4063" s="52">
        <v>201492.9905642058</v>
      </c>
      <c r="AC4063" s="52">
        <v>227989.72779566317</v>
      </c>
      <c r="AD4063" s="102">
        <v>0.04</v>
      </c>
    </row>
    <row r="4064" spans="1:30">
      <c r="A4064" s="1"/>
      <c r="B4064" s="1"/>
      <c r="C4064" s="1"/>
      <c r="D4064" s="50">
        <f t="shared" si="64"/>
        <v>4060</v>
      </c>
      <c r="E4064" s="52">
        <v>1632.7752467672003</v>
      </c>
      <c r="F4064" s="101">
        <v>949.76769113103342</v>
      </c>
      <c r="G4064" s="51">
        <v>0.85596958490159714</v>
      </c>
      <c r="H4064" s="101">
        <v>189.95353822620669</v>
      </c>
      <c r="I4064" s="51">
        <v>0.2</v>
      </c>
      <c r="J4064" s="101">
        <v>97.571123949377693</v>
      </c>
      <c r="K4064" s="51">
        <v>0.51365783896683648</v>
      </c>
      <c r="L4064" s="51">
        <v>0.1027315677933673</v>
      </c>
      <c r="M4064" s="52">
        <v>509.89916969734941</v>
      </c>
      <c r="N4064" s="52">
        <v>49751.435088224847</v>
      </c>
      <c r="O4064" s="51">
        <v>0.6474309941883738</v>
      </c>
      <c r="P4064" s="52">
        <v>46010.130566510314</v>
      </c>
      <c r="Q4064" s="51">
        <v>0.92480006827782901</v>
      </c>
      <c r="R4064" s="52">
        <v>27606.078339906191</v>
      </c>
      <c r="S4064" s="51">
        <v>0.55488004096669741</v>
      </c>
      <c r="T4064" s="52">
        <v>18404.052226604123</v>
      </c>
      <c r="U4064" s="53">
        <v>0.77240358275065968</v>
      </c>
      <c r="V4064" s="53">
        <v>0.68142485212659232</v>
      </c>
      <c r="W4064" s="53">
        <v>0.86057657907443763</v>
      </c>
      <c r="X4064" s="53">
        <v>0.87775651252762221</v>
      </c>
      <c r="Y4064" s="53">
        <v>0.85348870065895166</v>
      </c>
      <c r="Z4064" s="52">
        <v>14898.88610403548</v>
      </c>
      <c r="AA4064" s="51">
        <v>0.29946645916072767</v>
      </c>
      <c r="AB4064" s="52">
        <v>552121.56679812376</v>
      </c>
      <c r="AC4064" s="52">
        <v>594168.35421520565</v>
      </c>
      <c r="AD4064" s="102">
        <v>0.04</v>
      </c>
    </row>
    <row r="4065" spans="1:30">
      <c r="A4065" s="1"/>
      <c r="B4065" s="1"/>
      <c r="C4065" s="1"/>
      <c r="D4065" s="50">
        <f t="shared" si="64"/>
        <v>4061</v>
      </c>
      <c r="E4065" s="52">
        <v>376.95548802727075</v>
      </c>
      <c r="F4065" s="101">
        <v>962.55390335786115</v>
      </c>
      <c r="G4065" s="51">
        <v>0.86749304361098745</v>
      </c>
      <c r="H4065" s="101">
        <v>315.07407828319242</v>
      </c>
      <c r="I4065" s="51">
        <v>0.32733136002467933</v>
      </c>
      <c r="J4065" s="101">
        <v>63.01481565663849</v>
      </c>
      <c r="K4065" s="51">
        <v>0.2</v>
      </c>
      <c r="L4065" s="51">
        <v>6.5466272004935863E-2</v>
      </c>
      <c r="M4065" s="52">
        <v>261.78956922299579</v>
      </c>
      <c r="N4065" s="52">
        <v>16496.621445417881</v>
      </c>
      <c r="O4065" s="51">
        <v>0.32106781367108139</v>
      </c>
      <c r="P4065" s="52">
        <v>13846.284081064643</v>
      </c>
      <c r="Q4065" s="51">
        <v>0.83934059630801561</v>
      </c>
      <c r="R4065" s="52">
        <v>5538.5136324258574</v>
      </c>
      <c r="S4065" s="51">
        <v>0.33573623852320628</v>
      </c>
      <c r="T4065" s="52">
        <v>8307.7704486387847</v>
      </c>
      <c r="U4065" s="53">
        <v>0.77240358275065968</v>
      </c>
      <c r="V4065" s="53">
        <v>1.0757229125268943</v>
      </c>
      <c r="W4065" s="53">
        <v>1.51598613939835</v>
      </c>
      <c r="X4065" s="53">
        <v>1.6543270408193593</v>
      </c>
      <c r="Y4065" s="53">
        <v>1.7732109250697097</v>
      </c>
      <c r="Z4065" s="52">
        <v>3819.4236129832861</v>
      </c>
      <c r="AA4065" s="51">
        <v>0.23152762677015742</v>
      </c>
      <c r="AB4065" s="52">
        <v>110770.27264851714</v>
      </c>
      <c r="AC4065" s="52">
        <v>129862.62709180798</v>
      </c>
      <c r="AD4065" s="102">
        <v>2.8668734794515809E-2</v>
      </c>
    </row>
    <row r="4066" spans="1:30">
      <c r="A4066" s="1"/>
      <c r="B4066" s="1"/>
      <c r="C4066" s="1"/>
      <c r="D4066" s="50">
        <f t="shared" si="64"/>
        <v>4062</v>
      </c>
      <c r="E4066" s="52">
        <v>1381.437584250252</v>
      </c>
      <c r="F4066" s="101">
        <v>998.62300845210223</v>
      </c>
      <c r="G4066" s="51">
        <v>0.9</v>
      </c>
      <c r="H4066" s="101">
        <v>468.67005925117093</v>
      </c>
      <c r="I4066" s="51">
        <v>0.46931630383484213</v>
      </c>
      <c r="J4066" s="101">
        <v>93.734011850234197</v>
      </c>
      <c r="K4066" s="51">
        <v>0.2</v>
      </c>
      <c r="L4066" s="51">
        <v>9.3863260766968437E-2</v>
      </c>
      <c r="M4066" s="52">
        <v>461.1908495629695</v>
      </c>
      <c r="N4066" s="52">
        <v>43229.268558154959</v>
      </c>
      <c r="O4066" s="51">
        <v>0.60177565019698442</v>
      </c>
      <c r="P4066" s="52">
        <v>38613.638706149555</v>
      </c>
      <c r="Q4066" s="51">
        <v>0.89322905508345241</v>
      </c>
      <c r="R4066" s="52">
        <v>23168.183223689732</v>
      </c>
      <c r="S4066" s="51">
        <v>0.53593743305007147</v>
      </c>
      <c r="T4066" s="52">
        <v>15445.455482459824</v>
      </c>
      <c r="U4066" s="53">
        <v>0.77240358275065968</v>
      </c>
      <c r="V4066" s="53">
        <v>0.69183440869037971</v>
      </c>
      <c r="W4066" s="53">
        <v>0.83199681262056235</v>
      </c>
      <c r="X4066" s="53">
        <v>0.84949102837463475</v>
      </c>
      <c r="Y4066" s="53">
        <v>0.83955243074017549</v>
      </c>
      <c r="Z4066" s="52">
        <v>13531.131794270063</v>
      </c>
      <c r="AA4066" s="51">
        <v>0.31300857603146953</v>
      </c>
      <c r="AB4066" s="52">
        <v>463363.66447379463</v>
      </c>
      <c r="AC4066" s="52">
        <v>502706.35686702788</v>
      </c>
      <c r="AD4066" s="102">
        <v>0.04</v>
      </c>
    </row>
    <row r="4067" spans="1:30">
      <c r="A4067" s="1"/>
      <c r="B4067" s="1"/>
      <c r="C4067" s="1"/>
      <c r="D4067" s="50">
        <f t="shared" si="64"/>
        <v>4063</v>
      </c>
      <c r="E4067" s="52">
        <v>654.98076643549587</v>
      </c>
      <c r="F4067" s="101">
        <v>665.74867230140148</v>
      </c>
      <c r="G4067" s="51">
        <v>0.6</v>
      </c>
      <c r="H4067" s="101">
        <v>133.14973446028031</v>
      </c>
      <c r="I4067" s="51">
        <v>0.2</v>
      </c>
      <c r="J4067" s="101">
        <v>104.465123601827</v>
      </c>
      <c r="K4067" s="51">
        <v>0.78456877158091387</v>
      </c>
      <c r="L4067" s="51">
        <v>0.15691375431618279</v>
      </c>
      <c r="M4067" s="52">
        <v>268.37566838376961</v>
      </c>
      <c r="N4067" s="52">
        <v>28035.897369433427</v>
      </c>
      <c r="O4067" s="51">
        <v>0.46888907987253603</v>
      </c>
      <c r="P4067" s="52">
        <v>24673.099280516883</v>
      </c>
      <c r="Q4067" s="51">
        <v>0.88005384508994222</v>
      </c>
      <c r="R4067" s="52">
        <v>9869.2397122067541</v>
      </c>
      <c r="S4067" s="51">
        <v>0.35202153803597691</v>
      </c>
      <c r="T4067" s="52">
        <v>14803.859568310128</v>
      </c>
      <c r="U4067" s="53">
        <v>0.77240358275065968</v>
      </c>
      <c r="V4067" s="53">
        <v>0.75067924474803716</v>
      </c>
      <c r="W4067" s="53">
        <v>1.2513852503923384</v>
      </c>
      <c r="X4067" s="53">
        <v>1.3663081651082511</v>
      </c>
      <c r="Y4067" s="53">
        <v>1.443640294014334</v>
      </c>
      <c r="Z4067" s="52">
        <v>6908.4677985447279</v>
      </c>
      <c r="AA4067" s="51">
        <v>0.24641507662518383</v>
      </c>
      <c r="AB4067" s="52">
        <v>197384.79424413509</v>
      </c>
      <c r="AC4067" s="52">
        <v>224027.16283027185</v>
      </c>
      <c r="AD4067" s="102">
        <v>2.7190853797149153E-2</v>
      </c>
    </row>
    <row r="4068" spans="1:30">
      <c r="A4068" s="1"/>
      <c r="B4068" s="1"/>
      <c r="C4068" s="1"/>
      <c r="D4068" s="50">
        <f t="shared" si="64"/>
        <v>4064</v>
      </c>
      <c r="E4068" s="52">
        <v>1007.4907976179551</v>
      </c>
      <c r="F4068" s="101">
        <v>972.38602482257113</v>
      </c>
      <c r="G4068" s="51">
        <v>0.8763541546041691</v>
      </c>
      <c r="H4068" s="101">
        <v>485.29063298580598</v>
      </c>
      <c r="I4068" s="51">
        <v>0.49907199465804308</v>
      </c>
      <c r="J4068" s="101">
        <v>143.33595968800415</v>
      </c>
      <c r="K4068" s="51">
        <v>0.29536106808020035</v>
      </c>
      <c r="L4068" s="51">
        <v>0.14740643739111564</v>
      </c>
      <c r="M4068" s="52">
        <v>217.07387781777348</v>
      </c>
      <c r="N4068" s="52">
        <v>31114.492600207119</v>
      </c>
      <c r="O4068" s="51">
        <v>0.49981832130677573</v>
      </c>
      <c r="P4068" s="52">
        <v>25739.880385170411</v>
      </c>
      <c r="Q4068" s="51">
        <v>0.82726338224133755</v>
      </c>
      <c r="R4068" s="52">
        <v>15443.928231102245</v>
      </c>
      <c r="S4068" s="51">
        <v>0.4963580293448025</v>
      </c>
      <c r="T4068" s="52">
        <v>10295.952154068165</v>
      </c>
      <c r="U4068" s="53">
        <v>0.77240358275065968</v>
      </c>
      <c r="V4068" s="53">
        <v>0.75045940435798686</v>
      </c>
      <c r="W4068" s="53">
        <v>0.90091551473348674</v>
      </c>
      <c r="X4068" s="53">
        <v>0.9060051339637335</v>
      </c>
      <c r="Y4068" s="53">
        <v>0.89430036672806235</v>
      </c>
      <c r="Z4068" s="52">
        <v>10810.749761771571</v>
      </c>
      <c r="AA4068" s="51">
        <v>0.34745062054136172</v>
      </c>
      <c r="AB4068" s="52">
        <v>308878.56462204491</v>
      </c>
      <c r="AC4068" s="52">
        <v>342975.5456823018</v>
      </c>
      <c r="AD4068" s="102">
        <v>2.6221551463555148E-2</v>
      </c>
    </row>
    <row r="4069" spans="1:30">
      <c r="A4069" s="1"/>
      <c r="B4069" s="1"/>
      <c r="C4069" s="1"/>
      <c r="D4069" s="50">
        <f t="shared" si="64"/>
        <v>4065</v>
      </c>
      <c r="E4069" s="52">
        <v>760.88432609277834</v>
      </c>
      <c r="F4069" s="101">
        <v>856.47726660739534</v>
      </c>
      <c r="G4069" s="51">
        <v>0.77189242929768498</v>
      </c>
      <c r="H4069" s="101">
        <v>214.85121622450268</v>
      </c>
      <c r="I4069" s="51">
        <v>0.25085454640909849</v>
      </c>
      <c r="J4069" s="101">
        <v>117.49762804994759</v>
      </c>
      <c r="K4069" s="51">
        <v>0.54687904548407018</v>
      </c>
      <c r="L4069" s="51">
        <v>0.13718709489554717</v>
      </c>
      <c r="M4069" s="52">
        <v>271.84786733075106</v>
      </c>
      <c r="N4069" s="52">
        <v>31941.479601800089</v>
      </c>
      <c r="O4069" s="51">
        <v>0.50770757159384328</v>
      </c>
      <c r="P4069" s="52">
        <v>29122.338173526045</v>
      </c>
      <c r="Q4069" s="51">
        <v>0.91174042456958793</v>
      </c>
      <c r="R4069" s="52">
        <v>11648.93526941042</v>
      </c>
      <c r="S4069" s="51">
        <v>0.3646961698278352</v>
      </c>
      <c r="T4069" s="52">
        <v>17473.402904115625</v>
      </c>
      <c r="U4069" s="53">
        <v>0.77240358275065968</v>
      </c>
      <c r="V4069" s="53">
        <v>0.79046450821892078</v>
      </c>
      <c r="W4069" s="53">
        <v>1.1492219269663675</v>
      </c>
      <c r="X4069" s="53">
        <v>1.2646628470737453</v>
      </c>
      <c r="Y4069" s="53">
        <v>1.3441597901553246</v>
      </c>
      <c r="Z4069" s="52">
        <v>5824.46763470521</v>
      </c>
      <c r="AA4069" s="51">
        <v>0.1823480849139176</v>
      </c>
      <c r="AB4069" s="52">
        <v>232978.70538820839</v>
      </c>
      <c r="AC4069" s="52">
        <v>256858.54637278276</v>
      </c>
      <c r="AD4069" s="102">
        <v>2.4499601717350498E-2</v>
      </c>
    </row>
    <row r="4070" spans="1:30">
      <c r="A4070" s="1"/>
      <c r="B4070" s="1"/>
      <c r="C4070" s="1"/>
      <c r="D4070" s="50">
        <f t="shared" si="64"/>
        <v>4066</v>
      </c>
      <c r="E4070" s="52">
        <v>1934.3396300566053</v>
      </c>
      <c r="F4070" s="101">
        <v>665.74867230140148</v>
      </c>
      <c r="G4070" s="51">
        <v>0.6</v>
      </c>
      <c r="H4070" s="101">
        <v>259.35471722459761</v>
      </c>
      <c r="I4070" s="51">
        <v>0.38956850838026313</v>
      </c>
      <c r="J4070" s="101">
        <v>122.53594582236238</v>
      </c>
      <c r="K4070" s="51">
        <v>0.47246468903146244</v>
      </c>
      <c r="L4070" s="51">
        <v>0.18405736416833171</v>
      </c>
      <c r="M4070" s="52">
        <v>531.56999999999994</v>
      </c>
      <c r="N4070" s="52">
        <v>65136.432720793164</v>
      </c>
      <c r="O4070" s="51">
        <v>0.73864495185429502</v>
      </c>
      <c r="P4070" s="52">
        <v>56265.018529816487</v>
      </c>
      <c r="Q4070" s="51">
        <v>0.86380257836648922</v>
      </c>
      <c r="R4070" s="52">
        <v>28534.678914712589</v>
      </c>
      <c r="S4070" s="51">
        <v>0.43807555499740491</v>
      </c>
      <c r="T4070" s="52">
        <v>27730.339615103898</v>
      </c>
      <c r="U4070" s="53">
        <v>0.77240358275065968</v>
      </c>
      <c r="V4070" s="53">
        <v>0.55798682868872707</v>
      </c>
      <c r="W4070" s="53">
        <v>0.79323509147681215</v>
      </c>
      <c r="X4070" s="53">
        <v>0.82969633184826697</v>
      </c>
      <c r="Y4070" s="53">
        <v>0.84186755957220794</v>
      </c>
      <c r="Z4070" s="52">
        <v>14267.339457356295</v>
      </c>
      <c r="AA4070" s="51">
        <v>0.21903777749870246</v>
      </c>
      <c r="AB4070" s="52">
        <v>570693.57829425181</v>
      </c>
      <c r="AC4070" s="52">
        <v>612306.1654534894</v>
      </c>
      <c r="AD4070" s="102">
        <v>1.1402209311833817E-2</v>
      </c>
    </row>
    <row r="4071" spans="1:30">
      <c r="A4071" s="1"/>
      <c r="B4071" s="1"/>
      <c r="C4071" s="1"/>
      <c r="D4071" s="50">
        <f t="shared" si="64"/>
        <v>4067</v>
      </c>
      <c r="E4071" s="52">
        <v>548.18961701131911</v>
      </c>
      <c r="F4071" s="101">
        <v>998.62300845210223</v>
      </c>
      <c r="G4071" s="51">
        <v>0.9</v>
      </c>
      <c r="H4071" s="101">
        <v>199.72460169042046</v>
      </c>
      <c r="I4071" s="51">
        <v>0.2</v>
      </c>
      <c r="J4071" s="101">
        <v>39.944920338084096</v>
      </c>
      <c r="K4071" s="51">
        <v>0.2</v>
      </c>
      <c r="L4071" s="51">
        <v>4.0000000000000008E-2</v>
      </c>
      <c r="M4071" s="52">
        <v>531.56999999999994</v>
      </c>
      <c r="N4071" s="52">
        <v>21233.521304115358</v>
      </c>
      <c r="O4071" s="51">
        <v>0.38947428700335118</v>
      </c>
      <c r="P4071" s="52">
        <v>18764.662669061745</v>
      </c>
      <c r="Q4071" s="51">
        <v>0.88372825214934492</v>
      </c>
      <c r="R4071" s="52">
        <v>7505.8650676246989</v>
      </c>
      <c r="S4071" s="51">
        <v>0.35349130085973801</v>
      </c>
      <c r="T4071" s="52">
        <v>11258.797601437047</v>
      </c>
      <c r="U4071" s="53">
        <v>0.77240358275065968</v>
      </c>
      <c r="V4071" s="53">
        <v>0.98925228371203666</v>
      </c>
      <c r="W4071" s="53">
        <v>1.3532410320613877</v>
      </c>
      <c r="X4071" s="53">
        <v>1.4863700804342819</v>
      </c>
      <c r="Y4071" s="53">
        <v>1.5858864349209338</v>
      </c>
      <c r="Z4071" s="52">
        <v>5173.0088463314123</v>
      </c>
      <c r="AA4071" s="51">
        <v>0.24362463353305464</v>
      </c>
      <c r="AB4071" s="52">
        <v>150117.30135249399</v>
      </c>
      <c r="AC4071" s="52">
        <v>172327.30153465449</v>
      </c>
      <c r="AD4071" s="102">
        <v>0.01</v>
      </c>
    </row>
    <row r="4072" spans="1:30">
      <c r="A4072" s="1"/>
      <c r="B4072" s="1"/>
      <c r="C4072" s="1"/>
      <c r="D4072" s="50">
        <f t="shared" si="64"/>
        <v>4068</v>
      </c>
      <c r="E4072" s="52">
        <v>754.39881243001207</v>
      </c>
      <c r="F4072" s="101">
        <v>665.74867230140148</v>
      </c>
      <c r="G4072" s="51">
        <v>0.6</v>
      </c>
      <c r="H4072" s="101">
        <v>169.86326281223054</v>
      </c>
      <c r="I4072" s="51">
        <v>0.25514622841835588</v>
      </c>
      <c r="J4072" s="101">
        <v>135.89061024978443</v>
      </c>
      <c r="K4072" s="51">
        <v>0.8</v>
      </c>
      <c r="L4072" s="51">
        <v>0.2041169827346847</v>
      </c>
      <c r="M4072" s="52">
        <v>232.2942162922713</v>
      </c>
      <c r="N4072" s="52">
        <v>31566.602809452164</v>
      </c>
      <c r="O4072" s="51">
        <v>0.50415183902792049</v>
      </c>
      <c r="P4072" s="52">
        <v>26875.817684768565</v>
      </c>
      <c r="Q4072" s="51">
        <v>0.85140038182128952</v>
      </c>
      <c r="R4072" s="52">
        <v>11371.731463283926</v>
      </c>
      <c r="S4072" s="51">
        <v>0.3602456536716338</v>
      </c>
      <c r="T4072" s="52">
        <v>15504.086221484638</v>
      </c>
      <c r="U4072" s="53">
        <v>0.77240358275065968</v>
      </c>
      <c r="V4072" s="53">
        <v>0.70138085844213183</v>
      </c>
      <c r="W4072" s="53">
        <v>1.1186250856118902</v>
      </c>
      <c r="X4072" s="53">
        <v>1.2068055990251887</v>
      </c>
      <c r="Y4072" s="53">
        <v>1.2667808424523801</v>
      </c>
      <c r="Z4072" s="52">
        <v>6405.0707644417007</v>
      </c>
      <c r="AA4072" s="51">
        <v>0.20290655928688642</v>
      </c>
      <c r="AB4072" s="52">
        <v>227434.62926567852</v>
      </c>
      <c r="AC4072" s="52">
        <v>252969.18119062486</v>
      </c>
      <c r="AD4072" s="102">
        <v>2.3128167259237463E-2</v>
      </c>
    </row>
    <row r="4073" spans="1:30">
      <c r="A4073" s="1"/>
      <c r="B4073" s="1"/>
      <c r="C4073" s="1"/>
      <c r="D4073" s="50">
        <f t="shared" si="64"/>
        <v>4069</v>
      </c>
      <c r="E4073" s="52">
        <v>389.90118570444781</v>
      </c>
      <c r="F4073" s="101">
        <v>926.95089962378529</v>
      </c>
      <c r="G4073" s="51">
        <v>0.83540615687849018</v>
      </c>
      <c r="H4073" s="101">
        <v>186.54500943195359</v>
      </c>
      <c r="I4073" s="51">
        <v>0.2012458367618665</v>
      </c>
      <c r="J4073" s="101">
        <v>37.309001886390718</v>
      </c>
      <c r="K4073" s="51">
        <v>0.2</v>
      </c>
      <c r="L4073" s="51">
        <v>4.02491673523733E-2</v>
      </c>
      <c r="M4073" s="52">
        <v>433.66235285049208</v>
      </c>
      <c r="N4073" s="52">
        <v>16179.509540555646</v>
      </c>
      <c r="O4073" s="51">
        <v>0.31594936959252928</v>
      </c>
      <c r="P4073" s="52">
        <v>14192.439651531773</v>
      </c>
      <c r="Q4073" s="51">
        <v>0.8771860244562375</v>
      </c>
      <c r="R4073" s="52">
        <v>5676.9758606127089</v>
      </c>
      <c r="S4073" s="51">
        <v>0.35087440978249501</v>
      </c>
      <c r="T4073" s="52">
        <v>8515.4637909190642</v>
      </c>
      <c r="U4073" s="53">
        <v>0.77240358275065968</v>
      </c>
      <c r="V4073" s="53">
        <v>1.0914057377381547</v>
      </c>
      <c r="W4073" s="53">
        <v>1.6265325991338431</v>
      </c>
      <c r="X4073" s="53">
        <v>1.7872040092124011</v>
      </c>
      <c r="Y4073" s="53">
        <v>1.912030137091234</v>
      </c>
      <c r="Z4073" s="52">
        <v>3973.8831024288961</v>
      </c>
      <c r="AA4073" s="51">
        <v>0.24561208684774649</v>
      </c>
      <c r="AB4073" s="52">
        <v>113539.51721225417</v>
      </c>
      <c r="AC4073" s="52">
        <v>133047.14973621853</v>
      </c>
      <c r="AD4073" s="102">
        <v>2.6707941430752842E-2</v>
      </c>
    </row>
    <row r="4074" spans="1:30">
      <c r="A4074" s="1"/>
      <c r="B4074" s="1"/>
      <c r="C4074" s="1"/>
      <c r="D4074" s="50">
        <f t="shared" si="64"/>
        <v>4070</v>
      </c>
      <c r="E4074" s="52">
        <v>393.85746920408491</v>
      </c>
      <c r="F4074" s="101">
        <v>665.74867230140148</v>
      </c>
      <c r="G4074" s="51">
        <v>0.6</v>
      </c>
      <c r="H4074" s="101">
        <v>150.71001954739575</v>
      </c>
      <c r="I4074" s="51">
        <v>0.22637674818999182</v>
      </c>
      <c r="J4074" s="101">
        <v>68.729794505885906</v>
      </c>
      <c r="K4074" s="51">
        <v>0.45603998136481927</v>
      </c>
      <c r="L4074" s="51">
        <v>0.10323684802599226</v>
      </c>
      <c r="M4074" s="52">
        <v>187.5</v>
      </c>
      <c r="N4074" s="52">
        <v>12886.836469853608</v>
      </c>
      <c r="O4074" s="51">
        <v>0.25740555128734099</v>
      </c>
      <c r="P4074" s="52">
        <v>10933.856701703149</v>
      </c>
      <c r="Q4074" s="51">
        <v>0.84845157516205805</v>
      </c>
      <c r="R4074" s="52">
        <v>6137.1908335095204</v>
      </c>
      <c r="S4074" s="51">
        <v>0.47623719350100807</v>
      </c>
      <c r="T4074" s="52">
        <v>4796.6658681936287</v>
      </c>
      <c r="U4074" s="53">
        <v>0.77240358275065968</v>
      </c>
      <c r="V4074" s="53">
        <v>0.97541363354411981</v>
      </c>
      <c r="W4074" s="53">
        <v>1.8730537920472508</v>
      </c>
      <c r="X4074" s="53">
        <v>1.9278920285280503</v>
      </c>
      <c r="Y4074" s="53">
        <v>1.9397139627790694</v>
      </c>
      <c r="Z4074" s="52">
        <v>4254.726022148513</v>
      </c>
      <c r="AA4074" s="51">
        <v>0.33016062802547891</v>
      </c>
      <c r="AB4074" s="52">
        <v>122743.81667019041</v>
      </c>
      <c r="AC4074" s="52">
        <v>143325.08086198542</v>
      </c>
      <c r="AD4074" s="102">
        <v>0.04</v>
      </c>
    </row>
    <row r="4075" spans="1:30">
      <c r="A4075" s="1"/>
      <c r="B4075" s="1"/>
      <c r="C4075" s="1"/>
      <c r="D4075" s="50">
        <f t="shared" si="64"/>
        <v>4071</v>
      </c>
      <c r="E4075" s="52">
        <v>454.28826753995048</v>
      </c>
      <c r="F4075" s="101">
        <v>739.55433919607594</v>
      </c>
      <c r="G4075" s="51">
        <v>0.6665166931294404</v>
      </c>
      <c r="H4075" s="101">
        <v>260.97725742972926</v>
      </c>
      <c r="I4075" s="51">
        <v>0.35288449218406537</v>
      </c>
      <c r="J4075" s="101">
        <v>52.195451485945853</v>
      </c>
      <c r="K4075" s="51">
        <v>0.2</v>
      </c>
      <c r="L4075" s="51">
        <v>7.0576898436813071E-2</v>
      </c>
      <c r="M4075" s="52">
        <v>341.06343255311731</v>
      </c>
      <c r="N4075" s="52">
        <v>17801.959847456401</v>
      </c>
      <c r="O4075" s="51">
        <v>0.34134246300264914</v>
      </c>
      <c r="P4075" s="52">
        <v>15596.429973139346</v>
      </c>
      <c r="Q4075" s="51">
        <v>0.87610746832281006</v>
      </c>
      <c r="R4075" s="52">
        <v>7080.2392430117943</v>
      </c>
      <c r="S4075" s="51">
        <v>0.39772245885744095</v>
      </c>
      <c r="T4075" s="52">
        <v>8516.1907301275514</v>
      </c>
      <c r="U4075" s="53">
        <v>0.77240358275065968</v>
      </c>
      <c r="V4075" s="53">
        <v>0.90270566436387911</v>
      </c>
      <c r="W4075" s="53">
        <v>1.5055693149240432</v>
      </c>
      <c r="X4075" s="53">
        <v>1.625344963151526</v>
      </c>
      <c r="Y4075" s="53">
        <v>1.7155331299640852</v>
      </c>
      <c r="Z4075" s="52">
        <v>3981.2760260556679</v>
      </c>
      <c r="AA4075" s="51">
        <v>0.22364256858070181</v>
      </c>
      <c r="AB4075" s="52">
        <v>141604.78486023587</v>
      </c>
      <c r="AC4075" s="52">
        <v>161395.97365365515</v>
      </c>
      <c r="AD4075" s="102">
        <v>3.502050186111471E-2</v>
      </c>
    </row>
    <row r="4076" spans="1:30">
      <c r="A4076" s="1"/>
      <c r="B4076" s="1"/>
      <c r="C4076" s="1"/>
      <c r="D4076" s="50">
        <f t="shared" si="64"/>
        <v>4072</v>
      </c>
      <c r="E4076" s="52">
        <v>1745.5915321940424</v>
      </c>
      <c r="F4076" s="101">
        <v>905.66756796941775</v>
      </c>
      <c r="G4076" s="51">
        <v>0.81622474574855675</v>
      </c>
      <c r="H4076" s="101">
        <v>343.82720347014708</v>
      </c>
      <c r="I4076" s="51">
        <v>0.37963952296650788</v>
      </c>
      <c r="J4076" s="101">
        <v>108.71741064561965</v>
      </c>
      <c r="K4076" s="51">
        <v>0.31619781549675746</v>
      </c>
      <c r="L4076" s="51">
        <v>0.12004118783824086</v>
      </c>
      <c r="M4076" s="52">
        <v>531.56999999999994</v>
      </c>
      <c r="N4076" s="52">
        <v>57790.913976892029</v>
      </c>
      <c r="O4076" s="51">
        <v>0.69753220561768647</v>
      </c>
      <c r="P4076" s="52">
        <v>48436.936065454072</v>
      </c>
      <c r="Q4076" s="51">
        <v>0.83814102827343784</v>
      </c>
      <c r="R4076" s="52">
        <v>25763.963070355829</v>
      </c>
      <c r="S4076" s="51">
        <v>0.44581338652400743</v>
      </c>
      <c r="T4076" s="52">
        <v>22672.972995098244</v>
      </c>
      <c r="U4076" s="53">
        <v>0.77240358275065968</v>
      </c>
      <c r="V4076" s="53">
        <v>0.61105482640340358</v>
      </c>
      <c r="W4076" s="53">
        <v>0.76047527600540943</v>
      </c>
      <c r="X4076" s="53">
        <v>0.78610084541124758</v>
      </c>
      <c r="Y4076" s="53">
        <v>0.79281530826807234</v>
      </c>
      <c r="Z4076" s="52">
        <v>12881.981535177914</v>
      </c>
      <c r="AA4076" s="51">
        <v>0.22290669326200371</v>
      </c>
      <c r="AB4076" s="52">
        <v>515279.26140711654</v>
      </c>
      <c r="AC4076" s="52">
        <v>553570.24627345055</v>
      </c>
      <c r="AD4076" s="102">
        <v>1.1772194460619249E-2</v>
      </c>
    </row>
    <row r="4077" spans="1:30">
      <c r="A4077" s="1"/>
      <c r="B4077" s="1"/>
      <c r="C4077" s="1"/>
      <c r="D4077" s="50">
        <f t="shared" si="64"/>
        <v>4073</v>
      </c>
      <c r="E4077" s="52">
        <v>1339.0392533314723</v>
      </c>
      <c r="F4077" s="101">
        <v>695.96155675302862</v>
      </c>
      <c r="G4077" s="51">
        <v>0.62722909023357298</v>
      </c>
      <c r="H4077" s="101">
        <v>277.43000634704134</v>
      </c>
      <c r="I4077" s="51">
        <v>0.398628349015966</v>
      </c>
      <c r="J4077" s="101">
        <v>84.759052049283426</v>
      </c>
      <c r="K4077" s="51">
        <v>0.30551508528337434</v>
      </c>
      <c r="L4077" s="51">
        <v>0.12178697404598358</v>
      </c>
      <c r="M4077" s="52">
        <v>420.86877887829633</v>
      </c>
      <c r="N4077" s="52">
        <v>35672.438734863877</v>
      </c>
      <c r="O4077" s="51">
        <v>0.54139047175767896</v>
      </c>
      <c r="P4077" s="52">
        <v>32306.321351032355</v>
      </c>
      <c r="Q4077" s="51">
        <v>0.90563814801532749</v>
      </c>
      <c r="R4077" s="52">
        <v>19383.792810619412</v>
      </c>
      <c r="S4077" s="51">
        <v>0.5433828888091965</v>
      </c>
      <c r="T4077" s="52">
        <v>12922.528540412943</v>
      </c>
      <c r="U4077" s="53">
        <v>0.77240358275065968</v>
      </c>
      <c r="V4077" s="53">
        <v>0.66298289016435596</v>
      </c>
      <c r="W4077" s="53">
        <v>0.97223868873381813</v>
      </c>
      <c r="X4077" s="53">
        <v>0.99447264688841541</v>
      </c>
      <c r="Y4077" s="53">
        <v>0.9787225115617334</v>
      </c>
      <c r="Z4077" s="52">
        <v>11819.526601234424</v>
      </c>
      <c r="AA4077" s="51">
        <v>0.33133497513537818</v>
      </c>
      <c r="AB4077" s="52">
        <v>387675.85621238826</v>
      </c>
      <c r="AC4077" s="52">
        <v>424412.1354050028</v>
      </c>
      <c r="AD4077" s="102">
        <v>1.1662412425746766E-2</v>
      </c>
    </row>
    <row r="4078" spans="1:30">
      <c r="A4078" s="1"/>
      <c r="B4078" s="1"/>
      <c r="C4078" s="1"/>
      <c r="D4078" s="50">
        <f t="shared" si="64"/>
        <v>4074</v>
      </c>
      <c r="E4078" s="52">
        <v>1386.6722662893283</v>
      </c>
      <c r="F4078" s="101">
        <v>846.55170695373261</v>
      </c>
      <c r="G4078" s="51">
        <v>0.76294710797753751</v>
      </c>
      <c r="H4078" s="101">
        <v>169.31034139074654</v>
      </c>
      <c r="I4078" s="51">
        <v>0.2</v>
      </c>
      <c r="J4078" s="101">
        <v>77.957777525921074</v>
      </c>
      <c r="K4078" s="51">
        <v>0.46044309453020665</v>
      </c>
      <c r="L4078" s="51">
        <v>9.208861890604135E-2</v>
      </c>
      <c r="M4078" s="52">
        <v>531.56999999999994</v>
      </c>
      <c r="N4078" s="52">
        <v>41440.01579945386</v>
      </c>
      <c r="O4078" s="51">
        <v>0.58829106345164939</v>
      </c>
      <c r="P4078" s="52">
        <v>34949.840864669117</v>
      </c>
      <c r="Q4078" s="51">
        <v>0.84338386920040032</v>
      </c>
      <c r="R4078" s="52">
        <v>20397.042046238879</v>
      </c>
      <c r="S4078" s="51">
        <v>0.49220642542582455</v>
      </c>
      <c r="T4078" s="52">
        <v>14552.798818430238</v>
      </c>
      <c r="U4078" s="53">
        <v>0.77240358275065968</v>
      </c>
      <c r="V4078" s="53">
        <v>0.66517618073161677</v>
      </c>
      <c r="W4078" s="53">
        <v>0.86329945101060168</v>
      </c>
      <c r="X4078" s="53">
        <v>0.87353307692923199</v>
      </c>
      <c r="Y4078" s="53">
        <v>0.85697335687780496</v>
      </c>
      <c r="Z4078" s="52">
        <v>11872.51034049284</v>
      </c>
      <c r="AA4078" s="51">
        <v>0.28649869242205522</v>
      </c>
      <c r="AB4078" s="52">
        <v>407940.84092477756</v>
      </c>
      <c r="AC4078" s="52">
        <v>444396.38493989664</v>
      </c>
      <c r="AD4078" s="102">
        <v>1.3902175574095963E-2</v>
      </c>
    </row>
    <row r="4079" spans="1:30">
      <c r="A4079" s="1"/>
      <c r="B4079" s="1"/>
      <c r="C4079" s="1"/>
      <c r="D4079" s="50">
        <f t="shared" si="64"/>
        <v>4075</v>
      </c>
      <c r="E4079" s="52">
        <v>1481.4809686247368</v>
      </c>
      <c r="F4079" s="101">
        <v>863.2168025557886</v>
      </c>
      <c r="G4079" s="51">
        <v>0.77796637542371683</v>
      </c>
      <c r="H4079" s="101">
        <v>431.6084012778943</v>
      </c>
      <c r="I4079" s="51">
        <v>0.5</v>
      </c>
      <c r="J4079" s="101">
        <v>247.23889981069448</v>
      </c>
      <c r="K4079" s="51">
        <v>0.5728315275575645</v>
      </c>
      <c r="L4079" s="51">
        <v>0.28641576377878225</v>
      </c>
      <c r="M4079" s="52">
        <v>188.9200721718621</v>
      </c>
      <c r="N4079" s="52">
        <v>46708.390795928186</v>
      </c>
      <c r="O4079" s="51">
        <v>0.6267660149683616</v>
      </c>
      <c r="P4079" s="52">
        <v>42057.370875455184</v>
      </c>
      <c r="Q4079" s="51">
        <v>0.90042431689000824</v>
      </c>
      <c r="R4079" s="52">
        <v>23840.638766891407</v>
      </c>
      <c r="S4079" s="51">
        <v>0.51041447501483439</v>
      </c>
      <c r="T4079" s="52">
        <v>18216.732108563778</v>
      </c>
      <c r="U4079" s="53">
        <v>0.77240358275065968</v>
      </c>
      <c r="V4079" s="53">
        <v>0.65110213110567428</v>
      </c>
      <c r="W4079" s="53">
        <v>0.84737930220136926</v>
      </c>
      <c r="X4079" s="53">
        <v>0.87785138130943208</v>
      </c>
      <c r="Y4079" s="53">
        <v>0.87997107575812095</v>
      </c>
      <c r="Z4079" s="52">
        <v>15077.477989557319</v>
      </c>
      <c r="AA4079" s="51">
        <v>0.32280020211853888</v>
      </c>
      <c r="AB4079" s="52">
        <v>476812.77533782815</v>
      </c>
      <c r="AC4079" s="52">
        <v>519403.84472020582</v>
      </c>
      <c r="AD4079" s="102">
        <v>3.2282426567723552E-2</v>
      </c>
    </row>
    <row r="4080" spans="1:30">
      <c r="A4080" s="1"/>
      <c r="B4080" s="1"/>
      <c r="C4080" s="1"/>
      <c r="D4080" s="50">
        <f t="shared" si="64"/>
        <v>4076</v>
      </c>
      <c r="E4080" s="52">
        <v>1385.8403203119481</v>
      </c>
      <c r="F4080" s="101">
        <v>998.62300845210223</v>
      </c>
      <c r="G4080" s="51">
        <v>0.9</v>
      </c>
      <c r="H4080" s="101">
        <v>342.57174115599582</v>
      </c>
      <c r="I4080" s="51">
        <v>0.34304410999601648</v>
      </c>
      <c r="J4080" s="101">
        <v>274.05739292479666</v>
      </c>
      <c r="K4080" s="51">
        <v>0.8</v>
      </c>
      <c r="L4080" s="51">
        <v>0.27443528799681316</v>
      </c>
      <c r="M4080" s="52">
        <v>187.5</v>
      </c>
      <c r="N4080" s="52">
        <v>51385.761173399376</v>
      </c>
      <c r="O4080" s="51">
        <v>0.65811507851720341</v>
      </c>
      <c r="P4080" s="52">
        <v>45076.571495019707</v>
      </c>
      <c r="Q4080" s="51">
        <v>0.87721910633785227</v>
      </c>
      <c r="R4080" s="52">
        <v>20569.434294845378</v>
      </c>
      <c r="S4080" s="51">
        <v>0.40029443614612559</v>
      </c>
      <c r="T4080" s="52">
        <v>24507.137200174329</v>
      </c>
      <c r="U4080" s="53">
        <v>0.77240358275065968</v>
      </c>
      <c r="V4080" s="53">
        <v>0.68102482145226806</v>
      </c>
      <c r="W4080" s="53">
        <v>0.8571791106914336</v>
      </c>
      <c r="X4080" s="53">
        <v>0.91910156983579183</v>
      </c>
      <c r="Y4080" s="53">
        <v>0.95736936628608027</v>
      </c>
      <c r="Z4080" s="52">
        <v>11079.301751942176</v>
      </c>
      <c r="AA4080" s="51">
        <v>0.21561034611427621</v>
      </c>
      <c r="AB4080" s="52">
        <v>411388.68589690758</v>
      </c>
      <c r="AC4080" s="52">
        <v>445968.59948341118</v>
      </c>
      <c r="AD4080" s="102">
        <v>1.4740362022330195E-2</v>
      </c>
    </row>
    <row r="4081" spans="1:30">
      <c r="A4081" s="1"/>
      <c r="B4081" s="1"/>
      <c r="C4081" s="1"/>
      <c r="D4081" s="50">
        <f t="shared" si="64"/>
        <v>4077</v>
      </c>
      <c r="E4081" s="52">
        <v>3514.8364777522734</v>
      </c>
      <c r="F4081" s="101">
        <v>929.02752694563856</v>
      </c>
      <c r="G4081" s="51">
        <v>0.83727769856524237</v>
      </c>
      <c r="H4081" s="101">
        <v>464.51376347281928</v>
      </c>
      <c r="I4081" s="51">
        <v>0.5</v>
      </c>
      <c r="J4081" s="101">
        <v>244.81226246233803</v>
      </c>
      <c r="K4081" s="51">
        <v>0.52702908226456258</v>
      </c>
      <c r="L4081" s="51">
        <v>0.26351454113228129</v>
      </c>
      <c r="M4081" s="52">
        <v>500.63710202122672</v>
      </c>
      <c r="N4081" s="52">
        <v>122562.10161840485</v>
      </c>
      <c r="O4081" s="51">
        <v>0.97295577210364304</v>
      </c>
      <c r="P4081" s="52">
        <v>113358.87427274992</v>
      </c>
      <c r="Q4081" s="51">
        <v>0.92490968069143398</v>
      </c>
      <c r="R4081" s="52">
        <v>56671.525951644435</v>
      </c>
      <c r="S4081" s="51">
        <v>0.46239029196880393</v>
      </c>
      <c r="T4081" s="52">
        <v>56687.348321105485</v>
      </c>
      <c r="U4081" s="53">
        <v>0.77240358275065968</v>
      </c>
      <c r="V4081" s="53">
        <v>0.53981285757420716</v>
      </c>
      <c r="W4081" s="53">
        <v>0.680351659467332</v>
      </c>
      <c r="X4081" s="53">
        <v>0.71903508390000914</v>
      </c>
      <c r="Y4081" s="53">
        <v>0.73066018366821373</v>
      </c>
      <c r="Z4081" s="52">
        <v>39670.068166151097</v>
      </c>
      <c r="AA4081" s="51">
        <v>0.32367320437816272</v>
      </c>
      <c r="AB4081" s="52">
        <v>1133430.5190328886</v>
      </c>
      <c r="AC4081" s="52">
        <v>1218806.7066040402</v>
      </c>
      <c r="AD4081" s="102">
        <v>3.0012889493751353E-2</v>
      </c>
    </row>
    <row r="4082" spans="1:30">
      <c r="A4082" s="1"/>
      <c r="B4082" s="1"/>
      <c r="C4082" s="1"/>
      <c r="D4082" s="50">
        <f t="shared" si="64"/>
        <v>4078</v>
      </c>
      <c r="E4082" s="52">
        <v>2023.8621233037202</v>
      </c>
      <c r="F4082" s="101">
        <v>959.32723415927126</v>
      </c>
      <c r="G4082" s="51">
        <v>0.8645850370317758</v>
      </c>
      <c r="H4082" s="101">
        <v>408.07245344860542</v>
      </c>
      <c r="I4082" s="51">
        <v>0.42537357318561814</v>
      </c>
      <c r="J4082" s="101">
        <v>165.02806319987886</v>
      </c>
      <c r="K4082" s="51">
        <v>0.40440873135452471</v>
      </c>
      <c r="L4082" s="51">
        <v>0.17202478708373692</v>
      </c>
      <c r="M4082" s="52">
        <v>428.10220926753527</v>
      </c>
      <c r="N4082" s="52">
        <v>70648.878447010575</v>
      </c>
      <c r="O4082" s="51">
        <v>0.76712456556082564</v>
      </c>
      <c r="P4082" s="52">
        <v>64530.068433507789</v>
      </c>
      <c r="Q4082" s="51">
        <v>0.91339126468805687</v>
      </c>
      <c r="R4082" s="52">
        <v>34503.396598617779</v>
      </c>
      <c r="S4082" s="51">
        <v>0.48837854693612265</v>
      </c>
      <c r="T4082" s="52">
        <v>30026.67183489001</v>
      </c>
      <c r="U4082" s="53">
        <v>0.77240358275065968</v>
      </c>
      <c r="V4082" s="53">
        <v>0.61007959595343886</v>
      </c>
      <c r="W4082" s="53">
        <v>0.76097792983451151</v>
      </c>
      <c r="X4082" s="53">
        <v>0.79691622379061156</v>
      </c>
      <c r="Y4082" s="53">
        <v>0.80418742512486974</v>
      </c>
      <c r="Z4082" s="52">
        <v>17251.69829930889</v>
      </c>
      <c r="AA4082" s="51">
        <v>0.24418927346806132</v>
      </c>
      <c r="AB4082" s="52">
        <v>690067.93197235558</v>
      </c>
      <c r="AC4082" s="52">
        <v>736485.21395873209</v>
      </c>
      <c r="AD4082" s="102">
        <v>0.04</v>
      </c>
    </row>
    <row r="4083" spans="1:30">
      <c r="A4083" s="1"/>
      <c r="B4083" s="1"/>
      <c r="C4083" s="1"/>
      <c r="D4083" s="50">
        <f t="shared" si="64"/>
        <v>4079</v>
      </c>
      <c r="E4083" s="52">
        <v>637.968655378368</v>
      </c>
      <c r="F4083" s="101">
        <v>998.62300845210223</v>
      </c>
      <c r="G4083" s="51">
        <v>0.9</v>
      </c>
      <c r="H4083" s="101">
        <v>266.37481479995733</v>
      </c>
      <c r="I4083" s="51">
        <v>0.26674211643976325</v>
      </c>
      <c r="J4083" s="101">
        <v>53.27496295999147</v>
      </c>
      <c r="K4083" s="51">
        <v>0.2</v>
      </c>
      <c r="L4083" s="51">
        <v>5.3348423287952654E-2</v>
      </c>
      <c r="M4083" s="52">
        <v>389.31152588218265</v>
      </c>
      <c r="N4083" s="52">
        <v>20740.557121271042</v>
      </c>
      <c r="O4083" s="51">
        <v>0.38296182938449741</v>
      </c>
      <c r="P4083" s="52">
        <v>17296.563343684702</v>
      </c>
      <c r="Q4083" s="51">
        <v>0.83394882994467601</v>
      </c>
      <c r="R4083" s="52">
        <v>9497.0878526017259</v>
      </c>
      <c r="S4083" s="51">
        <v>0.45789936099940776</v>
      </c>
      <c r="T4083" s="52">
        <v>7799.4754910829761</v>
      </c>
      <c r="U4083" s="53">
        <v>0.77240358275065968</v>
      </c>
      <c r="V4083" s="53">
        <v>0.93516961833682477</v>
      </c>
      <c r="W4083" s="53">
        <v>1.1774456237042545</v>
      </c>
      <c r="X4083" s="53">
        <v>1.2126798247840576</v>
      </c>
      <c r="Y4083" s="53">
        <v>1.225515421687384</v>
      </c>
      <c r="Z4083" s="52">
        <v>4748.5439263008629</v>
      </c>
      <c r="AA4083" s="51">
        <v>0.22894968049970388</v>
      </c>
      <c r="AB4083" s="52">
        <v>189941.75705203452</v>
      </c>
      <c r="AC4083" s="52">
        <v>211181.69786963606</v>
      </c>
      <c r="AD4083" s="102">
        <v>2.0488475483749585E-2</v>
      </c>
    </row>
    <row r="4084" spans="1:30">
      <c r="A4084" s="1"/>
      <c r="B4084" s="1"/>
      <c r="C4084" s="1"/>
      <c r="D4084" s="50">
        <f t="shared" si="64"/>
        <v>4080</v>
      </c>
      <c r="E4084" s="52">
        <v>1003.6486325939507</v>
      </c>
      <c r="F4084" s="101">
        <v>921.86845513832031</v>
      </c>
      <c r="G4084" s="51">
        <v>0.83082564952165627</v>
      </c>
      <c r="H4084" s="101">
        <v>460.93422756916016</v>
      </c>
      <c r="I4084" s="51">
        <v>0.5</v>
      </c>
      <c r="J4084" s="101">
        <v>94.71911231665581</v>
      </c>
      <c r="K4084" s="51">
        <v>0.20549377037192107</v>
      </c>
      <c r="L4084" s="51">
        <v>0.10274688518596053</v>
      </c>
      <c r="M4084" s="52">
        <v>356.39234106230862</v>
      </c>
      <c r="N4084" s="52">
        <v>33757.166181876717</v>
      </c>
      <c r="O4084" s="51">
        <v>0.52447148798067222</v>
      </c>
      <c r="P4084" s="52">
        <v>27570.344177340168</v>
      </c>
      <c r="Q4084" s="51">
        <v>0.81672567030054555</v>
      </c>
      <c r="R4084" s="52">
        <v>14868.872657900409</v>
      </c>
      <c r="S4084" s="51">
        <v>0.44046566520986863</v>
      </c>
      <c r="T4084" s="52">
        <v>12701.47151943976</v>
      </c>
      <c r="U4084" s="53">
        <v>0.77240358275065968</v>
      </c>
      <c r="V4084" s="53">
        <v>0.72037672064436975</v>
      </c>
      <c r="W4084" s="53">
        <v>0.9025151289552078</v>
      </c>
      <c r="X4084" s="53">
        <v>0.92876920341600322</v>
      </c>
      <c r="Y4084" s="53">
        <v>0.94105582644864616</v>
      </c>
      <c r="Z4084" s="52">
        <v>10408.210860530286</v>
      </c>
      <c r="AA4084" s="51">
        <v>0.30832596564690801</v>
      </c>
      <c r="AB4084" s="52">
        <v>297377.45315800817</v>
      </c>
      <c r="AC4084" s="52">
        <v>330768.79017722007</v>
      </c>
      <c r="AD4084" s="102">
        <v>1.958933228304291E-2</v>
      </c>
    </row>
    <row r="4085" spans="1:30">
      <c r="A4085" s="1"/>
      <c r="B4085" s="1"/>
      <c r="C4085" s="1"/>
      <c r="D4085" s="50">
        <f t="shared" si="64"/>
        <v>4081</v>
      </c>
      <c r="E4085" s="52">
        <v>652.96701674844621</v>
      </c>
      <c r="F4085" s="101">
        <v>764.73061076863053</v>
      </c>
      <c r="G4085" s="51">
        <v>0.68920658132901302</v>
      </c>
      <c r="H4085" s="101">
        <v>222.1363330135124</v>
      </c>
      <c r="I4085" s="51">
        <v>0.29047658075337568</v>
      </c>
      <c r="J4085" s="101">
        <v>134.53903517095554</v>
      </c>
      <c r="K4085" s="51">
        <v>0.60565974663303557</v>
      </c>
      <c r="L4085" s="51">
        <v>0.17592997230192001</v>
      </c>
      <c r="M4085" s="52">
        <v>187.5</v>
      </c>
      <c r="N4085" s="52">
        <v>25226.069094554165</v>
      </c>
      <c r="O4085" s="51">
        <v>0.43818920975024156</v>
      </c>
      <c r="P4085" s="52">
        <v>22764.091349135513</v>
      </c>
      <c r="Q4085" s="51">
        <v>0.90240343288561964</v>
      </c>
      <c r="R4085" s="52">
        <v>9105.636539654206</v>
      </c>
      <c r="S4085" s="51">
        <v>0.36096137315424787</v>
      </c>
      <c r="T4085" s="52">
        <v>13658.454809481307</v>
      </c>
      <c r="U4085" s="53">
        <v>0.77240358275065968</v>
      </c>
      <c r="V4085" s="53">
        <v>0.81905661950378805</v>
      </c>
      <c r="W4085" s="53">
        <v>1.2953645475018598</v>
      </c>
      <c r="X4085" s="53">
        <v>1.4269990963640224</v>
      </c>
      <c r="Y4085" s="53">
        <v>1.5228382433831191</v>
      </c>
      <c r="Z4085" s="52">
        <v>5432.032504668904</v>
      </c>
      <c r="AA4085" s="51">
        <v>0.21533408492255252</v>
      </c>
      <c r="AB4085" s="52">
        <v>182112.73079308413</v>
      </c>
      <c r="AC4085" s="52">
        <v>205264.82168864185</v>
      </c>
      <c r="AD4085" s="102">
        <v>0.01</v>
      </c>
    </row>
    <row r="4086" spans="1:30">
      <c r="A4086" s="1"/>
      <c r="B4086" s="1"/>
      <c r="C4086" s="1"/>
      <c r="D4086" s="50">
        <f t="shared" si="64"/>
        <v>4082</v>
      </c>
      <c r="E4086" s="52">
        <v>2090.2217260072757</v>
      </c>
      <c r="F4086" s="101">
        <v>843.01206199094099</v>
      </c>
      <c r="G4086" s="51">
        <v>0.75975703480723233</v>
      </c>
      <c r="H4086" s="101">
        <v>421.5060309954705</v>
      </c>
      <c r="I4086" s="51">
        <v>0.5</v>
      </c>
      <c r="J4086" s="101">
        <v>120.55804279263651</v>
      </c>
      <c r="K4086" s="51">
        <v>0.28601736138369044</v>
      </c>
      <c r="L4086" s="51">
        <v>0.14300868069184522</v>
      </c>
      <c r="M4086" s="52">
        <v>531.56999999999994</v>
      </c>
      <c r="N4086" s="52">
        <v>64085.03880728178</v>
      </c>
      <c r="O4086" s="51">
        <v>0.73299552077107877</v>
      </c>
      <c r="P4086" s="52">
        <v>55992.531959957196</v>
      </c>
      <c r="Q4086" s="51">
        <v>0.87372236955866434</v>
      </c>
      <c r="R4086" s="52">
        <v>32270.096694926979</v>
      </c>
      <c r="S4086" s="51">
        <v>0.50355117661659632</v>
      </c>
      <c r="T4086" s="52">
        <v>23722.435265030217</v>
      </c>
      <c r="U4086" s="53">
        <v>0.77240358275065968</v>
      </c>
      <c r="V4086" s="53">
        <v>0.58280736720429782</v>
      </c>
      <c r="W4086" s="53">
        <v>0.74079145710150418</v>
      </c>
      <c r="X4086" s="53">
        <v>0.75819612312780083</v>
      </c>
      <c r="Y4086" s="53">
        <v>0.75126840203233591</v>
      </c>
      <c r="Z4086" s="52">
        <v>16135.048347463489</v>
      </c>
      <c r="AA4086" s="51">
        <v>0.25177558830829816</v>
      </c>
      <c r="AB4086" s="52">
        <v>645401.93389853952</v>
      </c>
      <c r="AC4086" s="52">
        <v>690037.08920773095</v>
      </c>
      <c r="AD4086" s="102">
        <v>1.9935557855690612E-2</v>
      </c>
    </row>
    <row r="4087" spans="1:30">
      <c r="A4087" s="1"/>
      <c r="B4087" s="1"/>
      <c r="C4087" s="1"/>
      <c r="D4087" s="50">
        <f t="shared" si="64"/>
        <v>4083</v>
      </c>
      <c r="E4087" s="52">
        <v>672.97920383037717</v>
      </c>
      <c r="F4087" s="101">
        <v>665.74867230140148</v>
      </c>
      <c r="G4087" s="51">
        <v>0.6</v>
      </c>
      <c r="H4087" s="101">
        <v>332.87433615070074</v>
      </c>
      <c r="I4087" s="51">
        <v>0.5</v>
      </c>
      <c r="J4087" s="101">
        <v>66.574867230140157</v>
      </c>
      <c r="K4087" s="51">
        <v>0.2</v>
      </c>
      <c r="L4087" s="51">
        <v>0.10000000000000002</v>
      </c>
      <c r="M4087" s="52">
        <v>285.06129561057321</v>
      </c>
      <c r="N4087" s="52">
        <v>18977.917907725645</v>
      </c>
      <c r="O4087" s="51">
        <v>0.35861317755566291</v>
      </c>
      <c r="P4087" s="52">
        <v>15661.353810798637</v>
      </c>
      <c r="Q4087" s="51">
        <v>0.82524088716935162</v>
      </c>
      <c r="R4087" s="52">
        <v>9396.8122864791803</v>
      </c>
      <c r="S4087" s="51">
        <v>0.49514453230161093</v>
      </c>
      <c r="T4087" s="52">
        <v>6264.5415243194566</v>
      </c>
      <c r="U4087" s="53">
        <v>0.77240358275065968</v>
      </c>
      <c r="V4087" s="53">
        <v>0.78626615973160285</v>
      </c>
      <c r="W4087" s="53">
        <v>1.2717845050260843</v>
      </c>
      <c r="X4087" s="53">
        <v>1.2791270880155505</v>
      </c>
      <c r="Y4087" s="53">
        <v>1.264586100801681</v>
      </c>
      <c r="Z4087" s="52">
        <v>5552.9488736348476</v>
      </c>
      <c r="AA4087" s="51">
        <v>0.29260053187258861</v>
      </c>
      <c r="AB4087" s="52">
        <v>187936.24572958361</v>
      </c>
      <c r="AC4087" s="52">
        <v>211555.79490414626</v>
      </c>
      <c r="AD4087" s="102">
        <v>0.01</v>
      </c>
    </row>
    <row r="4088" spans="1:30">
      <c r="A4088" s="1"/>
      <c r="B4088" s="1"/>
      <c r="C4088" s="1"/>
      <c r="D4088" s="50">
        <f t="shared" si="64"/>
        <v>4084</v>
      </c>
      <c r="E4088" s="52">
        <v>2938.4988635588779</v>
      </c>
      <c r="F4088" s="101">
        <v>842.02834627140942</v>
      </c>
      <c r="G4088" s="51">
        <v>0.75887046986722484</v>
      </c>
      <c r="H4088" s="101">
        <v>421.01417313570471</v>
      </c>
      <c r="I4088" s="51">
        <v>0.5</v>
      </c>
      <c r="J4088" s="101">
        <v>299.32167165005313</v>
      </c>
      <c r="K4088" s="51">
        <v>0.71095390784759482</v>
      </c>
      <c r="L4088" s="51">
        <v>0.35547695392379741</v>
      </c>
      <c r="M4088" s="52">
        <v>387.58810972724825</v>
      </c>
      <c r="N4088" s="52">
        <v>116013.52091524417</v>
      </c>
      <c r="O4088" s="51">
        <v>0.95140687793257706</v>
      </c>
      <c r="P4088" s="52">
        <v>101362.99766947428</v>
      </c>
      <c r="Q4088" s="51">
        <v>0.87371710529781177</v>
      </c>
      <c r="R4088" s="52">
        <v>45226.574765740319</v>
      </c>
      <c r="S4088" s="51">
        <v>0.38983882575877887</v>
      </c>
      <c r="T4088" s="52">
        <v>56136.422903733961</v>
      </c>
      <c r="U4088" s="53">
        <v>0.77240358275065968</v>
      </c>
      <c r="V4088" s="53">
        <v>0.52622174653292275</v>
      </c>
      <c r="W4088" s="53">
        <v>0.6825551621599445</v>
      </c>
      <c r="X4088" s="53">
        <v>0.72924123009033581</v>
      </c>
      <c r="Y4088" s="53">
        <v>0.75540597612655125</v>
      </c>
      <c r="Z4088" s="52">
        <v>22613.287382870159</v>
      </c>
      <c r="AA4088" s="51">
        <v>0.19491941287938944</v>
      </c>
      <c r="AB4088" s="52">
        <v>904531.49531480635</v>
      </c>
      <c r="AC4088" s="52">
        <v>961001.7676011757</v>
      </c>
      <c r="AD4088" s="102">
        <v>1.8020325936571838E-2</v>
      </c>
    </row>
    <row r="4089" spans="1:30">
      <c r="A4089" s="1"/>
      <c r="B4089" s="1"/>
      <c r="C4089" s="1"/>
      <c r="D4089" s="50">
        <f t="shared" si="64"/>
        <v>4085</v>
      </c>
      <c r="E4089" s="52">
        <v>1236.3256792804177</v>
      </c>
      <c r="F4089" s="101">
        <v>665.74867230140148</v>
      </c>
      <c r="G4089" s="51">
        <v>0.6</v>
      </c>
      <c r="H4089" s="101">
        <v>321.40213830569905</v>
      </c>
      <c r="I4089" s="51">
        <v>0.48276797487955342</v>
      </c>
      <c r="J4089" s="101">
        <v>225.51173741827162</v>
      </c>
      <c r="K4089" s="51">
        <v>0.70164977310691679</v>
      </c>
      <c r="L4089" s="51">
        <v>0.33873404003752439</v>
      </c>
      <c r="M4089" s="52">
        <v>187.5</v>
      </c>
      <c r="N4089" s="52">
        <v>42283.450765925933</v>
      </c>
      <c r="O4089" s="51">
        <v>0.59470440723525853</v>
      </c>
      <c r="P4089" s="52">
        <v>36343.855193101306</v>
      </c>
      <c r="Q4089" s="51">
        <v>0.85952907188901806</v>
      </c>
      <c r="R4089" s="52">
        <v>19761.495473243926</v>
      </c>
      <c r="S4089" s="51">
        <v>0.46735768049396531</v>
      </c>
      <c r="T4089" s="52">
        <v>16582.359719857381</v>
      </c>
      <c r="U4089" s="53">
        <v>0.77240358275065968</v>
      </c>
      <c r="V4089" s="53">
        <v>0.61334919887475625</v>
      </c>
      <c r="W4089" s="53">
        <v>0.89508224244902235</v>
      </c>
      <c r="X4089" s="53">
        <v>0.92698842011966776</v>
      </c>
      <c r="Y4089" s="53">
        <v>0.93429283617316428</v>
      </c>
      <c r="Z4089" s="52">
        <v>9880.7477366219628</v>
      </c>
      <c r="AA4089" s="51">
        <v>0.23367884024698266</v>
      </c>
      <c r="AB4089" s="52">
        <v>395229.9094648785</v>
      </c>
      <c r="AC4089" s="52">
        <v>428145.83622421022</v>
      </c>
      <c r="AD4089" s="102">
        <v>2.9742136897862967E-2</v>
      </c>
    </row>
    <row r="4090" spans="1:30">
      <c r="A4090" s="1"/>
      <c r="B4090" s="1"/>
      <c r="C4090" s="1"/>
      <c r="D4090" s="50">
        <f t="shared" si="64"/>
        <v>4086</v>
      </c>
      <c r="E4090" s="52">
        <v>881.65934349085092</v>
      </c>
      <c r="F4090" s="101">
        <v>665.74867230140148</v>
      </c>
      <c r="G4090" s="51">
        <v>0.6</v>
      </c>
      <c r="H4090" s="101">
        <v>183.66543403212512</v>
      </c>
      <c r="I4090" s="51">
        <v>0.27587803276755929</v>
      </c>
      <c r="J4090" s="101">
        <v>126.08544361344673</v>
      </c>
      <c r="K4090" s="51">
        <v>0.68649522583216716</v>
      </c>
      <c r="L4090" s="51">
        <v>0.1893889524068996</v>
      </c>
      <c r="M4090" s="52">
        <v>306.0748996464722</v>
      </c>
      <c r="N4090" s="52">
        <v>38591.589500866634</v>
      </c>
      <c r="O4090" s="51">
        <v>0.56583012135391408</v>
      </c>
      <c r="P4090" s="52">
        <v>32673.45540076766</v>
      </c>
      <c r="Q4090" s="51">
        <v>0.8466470498716806</v>
      </c>
      <c r="R4090" s="52">
        <v>13069.382160307065</v>
      </c>
      <c r="S4090" s="51">
        <v>0.33865881994867225</v>
      </c>
      <c r="T4090" s="52">
        <v>19604.073240460595</v>
      </c>
      <c r="U4090" s="53">
        <v>0.77240358275065968</v>
      </c>
      <c r="V4090" s="53">
        <v>0.66091011319164494</v>
      </c>
      <c r="W4090" s="53">
        <v>1.0295181750597384</v>
      </c>
      <c r="X4090" s="53">
        <v>1.1168124964492321</v>
      </c>
      <c r="Y4090" s="53">
        <v>1.178341194097545</v>
      </c>
      <c r="Z4090" s="52">
        <v>8267.2139471338305</v>
      </c>
      <c r="AA4090" s="51">
        <v>0.21422320391722083</v>
      </c>
      <c r="AB4090" s="52">
        <v>261387.64320614131</v>
      </c>
      <c r="AC4090" s="52">
        <v>290948.33749588806</v>
      </c>
      <c r="AD4090" s="102">
        <v>1.9858055328412474E-2</v>
      </c>
    </row>
    <row r="4091" spans="1:30">
      <c r="A4091" s="1"/>
      <c r="B4091" s="1"/>
      <c r="C4091" s="1"/>
      <c r="D4091" s="50">
        <f t="shared" si="64"/>
        <v>4087</v>
      </c>
      <c r="E4091" s="52">
        <v>472.77592044382152</v>
      </c>
      <c r="F4091" s="101">
        <v>998.62300845210223</v>
      </c>
      <c r="G4091" s="51">
        <v>0.9</v>
      </c>
      <c r="H4091" s="101">
        <v>202.03647192355177</v>
      </c>
      <c r="I4091" s="51">
        <v>0.202315058048497</v>
      </c>
      <c r="J4091" s="101">
        <v>79.199510139174507</v>
      </c>
      <c r="K4091" s="51">
        <v>0.39200600458486856</v>
      </c>
      <c r="L4091" s="51">
        <v>7.9308717572947066E-2</v>
      </c>
      <c r="M4091" s="52">
        <v>205.53198836714677</v>
      </c>
      <c r="N4091" s="52">
        <v>16278.032796608537</v>
      </c>
      <c r="O4091" s="51">
        <v>0.31754814446101443</v>
      </c>
      <c r="P4091" s="52">
        <v>14317.604915231863</v>
      </c>
      <c r="Q4091" s="51">
        <v>0.87956604425903839</v>
      </c>
      <c r="R4091" s="52">
        <v>6820.710749998846</v>
      </c>
      <c r="S4091" s="51">
        <v>0.4190132084891679</v>
      </c>
      <c r="T4091" s="52">
        <v>7496.8941652330168</v>
      </c>
      <c r="U4091" s="53">
        <v>0.77240358275065968</v>
      </c>
      <c r="V4091" s="53">
        <v>1.1108280003995865</v>
      </c>
      <c r="W4091" s="53">
        <v>1.5150424085170613</v>
      </c>
      <c r="X4091" s="53">
        <v>1.6227792885635504</v>
      </c>
      <c r="Y4091" s="53">
        <v>1.6960447203377307</v>
      </c>
      <c r="Z4091" s="52">
        <v>3614.5903295580883</v>
      </c>
      <c r="AA4091" s="51">
        <v>0.22205326495663369</v>
      </c>
      <c r="AB4091" s="52">
        <v>136414.21499997692</v>
      </c>
      <c r="AC4091" s="52">
        <v>154967.99056840548</v>
      </c>
      <c r="AD4091" s="102">
        <v>1.8483618159295681E-2</v>
      </c>
    </row>
    <row r="4092" spans="1:30">
      <c r="A4092" s="1"/>
      <c r="B4092" s="1"/>
      <c r="C4092" s="1"/>
      <c r="D4092" s="50">
        <f t="shared" si="64"/>
        <v>4088</v>
      </c>
      <c r="E4092" s="52">
        <v>2048.2444100421153</v>
      </c>
      <c r="F4092" s="101">
        <v>998.62300845210223</v>
      </c>
      <c r="G4092" s="51">
        <v>0.9</v>
      </c>
      <c r="H4092" s="101">
        <v>249.88397612022368</v>
      </c>
      <c r="I4092" s="51">
        <v>0.25022853870306061</v>
      </c>
      <c r="J4092" s="101">
        <v>172.28076680276556</v>
      </c>
      <c r="K4092" s="51">
        <v>0.68944303463411427</v>
      </c>
      <c r="L4092" s="51">
        <v>0.17251832307549803</v>
      </c>
      <c r="M4092" s="52">
        <v>531.56999999999994</v>
      </c>
      <c r="N4092" s="52">
        <v>91579.287209346076</v>
      </c>
      <c r="O4092" s="51">
        <v>0.86125364672579363</v>
      </c>
      <c r="P4092" s="52">
        <v>83308.779933409663</v>
      </c>
      <c r="Q4092" s="51">
        <v>0.90969019821009955</v>
      </c>
      <c r="R4092" s="52">
        <v>34434.813949318719</v>
      </c>
      <c r="S4092" s="51">
        <v>0.3760109408866909</v>
      </c>
      <c r="T4092" s="52">
        <v>48873.965984090944</v>
      </c>
      <c r="U4092" s="53">
        <v>0.77240358275065968</v>
      </c>
      <c r="V4092" s="53">
        <v>0.60733811214671141</v>
      </c>
      <c r="W4092" s="53">
        <v>0.77645033691310006</v>
      </c>
      <c r="X4092" s="53">
        <v>0.84065943572271684</v>
      </c>
      <c r="Y4092" s="53">
        <v>0.87695282464653113</v>
      </c>
      <c r="Z4092" s="52">
        <v>22977.297891370446</v>
      </c>
      <c r="AA4092" s="51">
        <v>0.2509005976301758</v>
      </c>
      <c r="AB4092" s="52">
        <v>688696.27898637438</v>
      </c>
      <c r="AC4092" s="52">
        <v>745357.94963502255</v>
      </c>
      <c r="AD4092" s="102">
        <v>0.04</v>
      </c>
    </row>
    <row r="4093" spans="1:30">
      <c r="A4093" s="1"/>
      <c r="B4093" s="1"/>
      <c r="C4093" s="1"/>
      <c r="D4093" s="50">
        <f t="shared" si="64"/>
        <v>4089</v>
      </c>
      <c r="E4093" s="52">
        <v>849.09388656752094</v>
      </c>
      <c r="F4093" s="101">
        <v>972.40755987232785</v>
      </c>
      <c r="G4093" s="51">
        <v>0.87637356287397361</v>
      </c>
      <c r="H4093" s="101">
        <v>445.07217237314774</v>
      </c>
      <c r="I4093" s="51">
        <v>0.45770126718428994</v>
      </c>
      <c r="J4093" s="101">
        <v>113.3743821223641</v>
      </c>
      <c r="K4093" s="51">
        <v>0.25473257857898879</v>
      </c>
      <c r="L4093" s="51">
        <v>0.11659142400872488</v>
      </c>
      <c r="M4093" s="52">
        <v>322.50667329535537</v>
      </c>
      <c r="N4093" s="52">
        <v>36563.994815200058</v>
      </c>
      <c r="O4093" s="51">
        <v>0.54901933114148371</v>
      </c>
      <c r="P4093" s="52">
        <v>30234.096558059129</v>
      </c>
      <c r="Q4093" s="51">
        <v>0.82688165532422842</v>
      </c>
      <c r="R4093" s="52">
        <v>12093.638623223653</v>
      </c>
      <c r="S4093" s="51">
        <v>0.3307526621296914</v>
      </c>
      <c r="T4093" s="52">
        <v>18140.457934835475</v>
      </c>
      <c r="U4093" s="53">
        <v>0.77240358275065968</v>
      </c>
      <c r="V4093" s="53">
        <v>0.7467913195484881</v>
      </c>
      <c r="W4093" s="53">
        <v>0.96259460386756457</v>
      </c>
      <c r="X4093" s="53">
        <v>1.0450460164913284</v>
      </c>
      <c r="Y4093" s="53">
        <v>1.1122049749711127</v>
      </c>
      <c r="Z4093" s="52">
        <v>8030.047852144412</v>
      </c>
      <c r="AA4093" s="51">
        <v>0.21961626164562939</v>
      </c>
      <c r="AB4093" s="52">
        <v>241872.77246447306</v>
      </c>
      <c r="AC4093" s="52">
        <v>270315.55791645008</v>
      </c>
      <c r="AD4093" s="102">
        <v>1.255770561028649E-2</v>
      </c>
    </row>
    <row r="4094" spans="1:30">
      <c r="A4094" s="1"/>
      <c r="B4094" s="1"/>
      <c r="C4094" s="1"/>
      <c r="D4094" s="50">
        <f t="shared" si="64"/>
        <v>4090</v>
      </c>
      <c r="E4094" s="52">
        <v>1345.6167380367353</v>
      </c>
      <c r="F4094" s="101">
        <v>998.62300845210223</v>
      </c>
      <c r="G4094" s="51">
        <v>0.9</v>
      </c>
      <c r="H4094" s="101">
        <v>199.72460169042046</v>
      </c>
      <c r="I4094" s="51">
        <v>0.2</v>
      </c>
      <c r="J4094" s="101">
        <v>125.97329282100893</v>
      </c>
      <c r="K4094" s="51">
        <v>0.63073498084262836</v>
      </c>
      <c r="L4094" s="51">
        <v>0.12614699616852568</v>
      </c>
      <c r="M4094" s="52">
        <v>312.64064340722734</v>
      </c>
      <c r="N4094" s="52">
        <v>39384.371319687285</v>
      </c>
      <c r="O4094" s="51">
        <v>0.57221122752331177</v>
      </c>
      <c r="P4094" s="52">
        <v>36201.079509656258</v>
      </c>
      <c r="Q4094" s="51">
        <v>0.91917373050868589</v>
      </c>
      <c r="R4094" s="52">
        <v>19192.311298801145</v>
      </c>
      <c r="S4094" s="51">
        <v>0.48730779889857928</v>
      </c>
      <c r="T4094" s="52">
        <v>17008.768210855113</v>
      </c>
      <c r="U4094" s="53">
        <v>0.77240358275065968</v>
      </c>
      <c r="V4094" s="53">
        <v>0.75623525007814352</v>
      </c>
      <c r="W4094" s="53">
        <v>0.96308587613757102</v>
      </c>
      <c r="X4094" s="53">
        <v>1.011590474159443</v>
      </c>
      <c r="Y4094" s="53">
        <v>1.0216510162605597</v>
      </c>
      <c r="Z4094" s="52">
        <v>13434.617909160801</v>
      </c>
      <c r="AA4094" s="51">
        <v>0.34111545922900549</v>
      </c>
      <c r="AB4094" s="52">
        <v>383846.22597602289</v>
      </c>
      <c r="AC4094" s="52">
        <v>423004.18353408296</v>
      </c>
      <c r="AD4094" s="102">
        <v>0.01</v>
      </c>
    </row>
    <row r="4095" spans="1:30">
      <c r="A4095" s="1"/>
      <c r="B4095" s="1"/>
      <c r="C4095" s="1"/>
      <c r="D4095" s="50">
        <f t="shared" si="64"/>
        <v>4091</v>
      </c>
      <c r="E4095" s="52">
        <v>671.1767176592208</v>
      </c>
      <c r="F4095" s="101">
        <v>665.74867230140148</v>
      </c>
      <c r="G4095" s="51">
        <v>0.6</v>
      </c>
      <c r="H4095" s="101">
        <v>290.23934700735833</v>
      </c>
      <c r="I4095" s="51">
        <v>0.43595933282756821</v>
      </c>
      <c r="J4095" s="101">
        <v>125.4554101874832</v>
      </c>
      <c r="K4095" s="51">
        <v>0.43224811343136937</v>
      </c>
      <c r="L4095" s="51">
        <v>0.18844259914751482</v>
      </c>
      <c r="M4095" s="52">
        <v>191.76772767733365</v>
      </c>
      <c r="N4095" s="52">
        <v>24058.298936481468</v>
      </c>
      <c r="O4095" s="51">
        <v>0.42462018442105887</v>
      </c>
      <c r="P4095" s="52">
        <v>21199.026287551696</v>
      </c>
      <c r="Q4095" s="51">
        <v>0.88115233514726876</v>
      </c>
      <c r="R4095" s="52">
        <v>10234.748019758918</v>
      </c>
      <c r="S4095" s="51">
        <v>0.4254144504056841</v>
      </c>
      <c r="T4095" s="52">
        <v>10964.278267792779</v>
      </c>
      <c r="U4095" s="53">
        <v>0.77240358275065968</v>
      </c>
      <c r="V4095" s="53">
        <v>0.7569486997495164</v>
      </c>
      <c r="W4095" s="53">
        <v>1.2453652242281052</v>
      </c>
      <c r="X4095" s="53">
        <v>1.3304772731525065</v>
      </c>
      <c r="Y4095" s="53">
        <v>1.3864451328157874</v>
      </c>
      <c r="Z4095" s="52">
        <v>6958.8289011666129</v>
      </c>
      <c r="AA4095" s="51">
        <v>0.28924858401415904</v>
      </c>
      <c r="AB4095" s="52">
        <v>204694.96039517835</v>
      </c>
      <c r="AC4095" s="52">
        <v>231447.2951457304</v>
      </c>
      <c r="AD4095" s="102">
        <v>2.8868243549438937E-2</v>
      </c>
    </row>
    <row r="4096" spans="1:30">
      <c r="A4096" s="1"/>
      <c r="B4096" s="1"/>
      <c r="C4096" s="1"/>
      <c r="D4096" s="50">
        <f t="shared" si="64"/>
        <v>4092</v>
      </c>
      <c r="E4096" s="52">
        <v>806.22388421507378</v>
      </c>
      <c r="F4096" s="101">
        <v>761.15829621685418</v>
      </c>
      <c r="G4096" s="51">
        <v>0.68598706498562112</v>
      </c>
      <c r="H4096" s="101">
        <v>200.40990805716055</v>
      </c>
      <c r="I4096" s="51">
        <v>0.26329596491721574</v>
      </c>
      <c r="J4096" s="101">
        <v>58.955887660689321</v>
      </c>
      <c r="K4096" s="51">
        <v>0.29417651169159775</v>
      </c>
      <c r="L4096" s="51">
        <v>7.7455488501819825E-2</v>
      </c>
      <c r="M4096" s="52">
        <v>531.56999999999994</v>
      </c>
      <c r="N4096" s="52">
        <v>31339.181203792617</v>
      </c>
      <c r="O4096" s="51">
        <v>0.50197823353822013</v>
      </c>
      <c r="P4096" s="52">
        <v>28619.934380292736</v>
      </c>
      <c r="Q4096" s="51">
        <v>0.91323172083478676</v>
      </c>
      <c r="R4096" s="52">
        <v>12390.026342412755</v>
      </c>
      <c r="S4096" s="51">
        <v>0.39535258633091963</v>
      </c>
      <c r="T4096" s="52">
        <v>16229.908037879981</v>
      </c>
      <c r="U4096" s="53">
        <v>0.77240358275065968</v>
      </c>
      <c r="V4096" s="53">
        <v>0.75604787611488278</v>
      </c>
      <c r="W4096" s="53">
        <v>1.1563933697998952</v>
      </c>
      <c r="X4096" s="53">
        <v>1.2590501911956824</v>
      </c>
      <c r="Y4096" s="53">
        <v>1.3239080765318021</v>
      </c>
      <c r="Z4096" s="52">
        <v>7543.2162289869048</v>
      </c>
      <c r="AA4096" s="51">
        <v>0.24069602137767521</v>
      </c>
      <c r="AB4096" s="52">
        <v>247800.5268482551</v>
      </c>
      <c r="AC4096" s="52">
        <v>275603.58961960906</v>
      </c>
      <c r="AD4096" s="102">
        <v>2.7075948739092817E-2</v>
      </c>
    </row>
    <row r="4097" spans="1:30">
      <c r="A4097" s="1"/>
      <c r="B4097" s="1"/>
      <c r="C4097" s="1"/>
      <c r="D4097" s="50">
        <f t="shared" si="64"/>
        <v>4093</v>
      </c>
      <c r="E4097" s="52">
        <v>1202.7502924147245</v>
      </c>
      <c r="F4097" s="101">
        <v>732.67265551581249</v>
      </c>
      <c r="G4097" s="51">
        <v>0.66031463763921361</v>
      </c>
      <c r="H4097" s="101">
        <v>366.33632775790625</v>
      </c>
      <c r="I4097" s="51">
        <v>0.5</v>
      </c>
      <c r="J4097" s="101">
        <v>153.15746812187075</v>
      </c>
      <c r="K4097" s="51">
        <v>0.41807884317463873</v>
      </c>
      <c r="L4097" s="51">
        <v>0.20903942158731939</v>
      </c>
      <c r="M4097" s="52">
        <v>284.72363739710897</v>
      </c>
      <c r="N4097" s="52">
        <v>43607.551418190807</v>
      </c>
      <c r="O4097" s="51">
        <v>0.60456919483428018</v>
      </c>
      <c r="P4097" s="52">
        <v>37383.020921346855</v>
      </c>
      <c r="Q4097" s="51">
        <v>0.85726026125265542</v>
      </c>
      <c r="R4097" s="52">
        <v>20036.719293930058</v>
      </c>
      <c r="S4097" s="51">
        <v>0.45947820141930235</v>
      </c>
      <c r="T4097" s="52">
        <v>17346.301627416797</v>
      </c>
      <c r="U4097" s="53">
        <v>0.77240358275065968</v>
      </c>
      <c r="V4097" s="53">
        <v>0.62498473424143097</v>
      </c>
      <c r="W4097" s="53">
        <v>0.87269754642316977</v>
      </c>
      <c r="X4097" s="53">
        <v>0.90648486448579246</v>
      </c>
      <c r="Y4097" s="53">
        <v>0.91775334525224306</v>
      </c>
      <c r="Z4097" s="52">
        <v>11977.94666986988</v>
      </c>
      <c r="AA4097" s="51">
        <v>0.27467597423673051</v>
      </c>
      <c r="AB4097" s="52">
        <v>400734.38587860117</v>
      </c>
      <c r="AC4097" s="52">
        <v>437681.89356793108</v>
      </c>
      <c r="AD4097" s="102">
        <v>0.04</v>
      </c>
    </row>
    <row r="4098" spans="1:30">
      <c r="A4098" s="1"/>
      <c r="B4098" s="1"/>
      <c r="C4098" s="1"/>
      <c r="D4098" s="50">
        <f t="shared" si="64"/>
        <v>4094</v>
      </c>
      <c r="E4098" s="52">
        <v>1715.2140048531098</v>
      </c>
      <c r="F4098" s="101">
        <v>963.49175449230643</v>
      </c>
      <c r="G4098" s="51">
        <v>0.86833827350641024</v>
      </c>
      <c r="H4098" s="101">
        <v>433.65437024040909</v>
      </c>
      <c r="I4098" s="51">
        <v>0.4500862287803542</v>
      </c>
      <c r="J4098" s="101">
        <v>234.60431562984493</v>
      </c>
      <c r="K4098" s="51">
        <v>0.54099377690990436</v>
      </c>
      <c r="L4098" s="51">
        <v>0.24349384884301911</v>
      </c>
      <c r="M4098" s="52">
        <v>256.23160073694345</v>
      </c>
      <c r="N4098" s="52">
        <v>60113.039333630288</v>
      </c>
      <c r="O4098" s="51">
        <v>0.71095996363512448</v>
      </c>
      <c r="P4098" s="52">
        <v>52092.71191631801</v>
      </c>
      <c r="Q4098" s="51">
        <v>0.86657923960891292</v>
      </c>
      <c r="R4098" s="52">
        <v>28217.180234509517</v>
      </c>
      <c r="S4098" s="51">
        <v>0.46940198910760106</v>
      </c>
      <c r="T4098" s="52">
        <v>23875.531681808494</v>
      </c>
      <c r="U4098" s="53">
        <v>0.77240358275065968</v>
      </c>
      <c r="V4098" s="53">
        <v>0.62020204205674911</v>
      </c>
      <c r="W4098" s="53">
        <v>0.75696821108535339</v>
      </c>
      <c r="X4098" s="53">
        <v>0.78493584389745064</v>
      </c>
      <c r="Y4098" s="53">
        <v>0.791156565229029</v>
      </c>
      <c r="Z4098" s="52">
        <v>16904.871779548757</v>
      </c>
      <c r="AA4098" s="51">
        <v>0.28121805130706995</v>
      </c>
      <c r="AB4098" s="52">
        <v>564343.60469019029</v>
      </c>
      <c r="AC4098" s="52">
        <v>610109.48165314889</v>
      </c>
      <c r="AD4098" s="102">
        <v>3.5272336655307331E-2</v>
      </c>
    </row>
    <row r="4099" spans="1:30">
      <c r="A4099" s="1"/>
      <c r="B4099" s="1"/>
      <c r="C4099" s="1"/>
      <c r="D4099" s="50">
        <f t="shared" si="64"/>
        <v>4095</v>
      </c>
      <c r="E4099" s="52">
        <v>2705.2600734539701</v>
      </c>
      <c r="F4099" s="101">
        <v>717.80966304317337</v>
      </c>
      <c r="G4099" s="51">
        <v>0.64691949942172999</v>
      </c>
      <c r="H4099" s="101">
        <v>358.90483152158669</v>
      </c>
      <c r="I4099" s="51">
        <v>0.5</v>
      </c>
      <c r="J4099" s="101">
        <v>251.00368540009774</v>
      </c>
      <c r="K4099" s="51">
        <v>0.6993600067626865</v>
      </c>
      <c r="L4099" s="51">
        <v>0.34968000338134325</v>
      </c>
      <c r="M4099" s="52">
        <v>374.03505220411375</v>
      </c>
      <c r="N4099" s="52">
        <v>93884.176572050506</v>
      </c>
      <c r="O4099" s="51">
        <v>0.87052962220047947</v>
      </c>
      <c r="P4099" s="52">
        <v>84980.46931565681</v>
      </c>
      <c r="Q4099" s="51">
        <v>0.90516285511051342</v>
      </c>
      <c r="R4099" s="52">
        <v>41579.650849391852</v>
      </c>
      <c r="S4099" s="51">
        <v>0.44288241498802466</v>
      </c>
      <c r="T4099" s="52">
        <v>43400.818466264958</v>
      </c>
      <c r="U4099" s="53">
        <v>0.77240358275065968</v>
      </c>
      <c r="V4099" s="53">
        <v>0.53572040295936074</v>
      </c>
      <c r="W4099" s="53">
        <v>0.73862634790710546</v>
      </c>
      <c r="X4099" s="53">
        <v>0.78199235490978181</v>
      </c>
      <c r="Y4099" s="53">
        <v>0.79841912636534418</v>
      </c>
      <c r="Z4099" s="52">
        <v>28861.88629417753</v>
      </c>
      <c r="AA4099" s="51">
        <v>0.30742013561814385</v>
      </c>
      <c r="AB4099" s="52">
        <v>831593.01698783704</v>
      </c>
      <c r="AC4099" s="52">
        <v>899523.92098760698</v>
      </c>
      <c r="AD4099" s="102">
        <v>2.140376933296121E-2</v>
      </c>
    </row>
    <row r="4100" spans="1:30">
      <c r="A4100" s="1"/>
      <c r="B4100" s="1"/>
      <c r="C4100" s="1"/>
      <c r="D4100" s="50">
        <f t="shared" si="64"/>
        <v>4096</v>
      </c>
      <c r="E4100" s="52">
        <v>479.08177878842355</v>
      </c>
      <c r="F4100" s="101">
        <v>665.74867230140148</v>
      </c>
      <c r="G4100" s="51">
        <v>0.6</v>
      </c>
      <c r="H4100" s="101">
        <v>272.49272775777223</v>
      </c>
      <c r="I4100" s="51">
        <v>0.40930269799232549</v>
      </c>
      <c r="J4100" s="101">
        <v>62.371061083283792</v>
      </c>
      <c r="K4100" s="51">
        <v>0.22889073626481321</v>
      </c>
      <c r="L4100" s="51">
        <v>9.3685595898637883E-2</v>
      </c>
      <c r="M4100" s="52">
        <v>221.47865595398815</v>
      </c>
      <c r="N4100" s="52">
        <v>13813.85877914979</v>
      </c>
      <c r="O4100" s="51">
        <v>0.27499685129204643</v>
      </c>
      <c r="P4100" s="52">
        <v>11343.785722898519</v>
      </c>
      <c r="Q4100" s="51">
        <v>0.82118877167185733</v>
      </c>
      <c r="R4100" s="52">
        <v>6670.9208956517668</v>
      </c>
      <c r="S4100" s="51">
        <v>0.48291509290080825</v>
      </c>
      <c r="T4100" s="52">
        <v>4672.8648272467526</v>
      </c>
      <c r="U4100" s="53">
        <v>0.77240358275065968</v>
      </c>
      <c r="V4100" s="53">
        <v>0.91504999464172054</v>
      </c>
      <c r="W4100" s="53">
        <v>1.6512458847664719</v>
      </c>
      <c r="X4100" s="53">
        <v>1.6682210621506404</v>
      </c>
      <c r="Y4100" s="53">
        <v>1.6608221456558045</v>
      </c>
      <c r="Z4100" s="52">
        <v>3840.2634756991483</v>
      </c>
      <c r="AA4100" s="51">
        <v>0.2780007771250364</v>
      </c>
      <c r="AB4100" s="52">
        <v>133418.41791303534</v>
      </c>
      <c r="AC4100" s="52">
        <v>152990.29410875929</v>
      </c>
      <c r="AD4100" s="102">
        <v>1.3182226359099006E-2</v>
      </c>
    </row>
    <row r="4101" spans="1:30">
      <c r="A4101" s="1"/>
      <c r="B4101" s="1"/>
      <c r="C4101" s="1"/>
      <c r="D4101" s="50">
        <f t="shared" si="64"/>
        <v>4097</v>
      </c>
      <c r="E4101" s="52">
        <v>1127.8708041542159</v>
      </c>
      <c r="F4101" s="101">
        <v>812.510889101364</v>
      </c>
      <c r="G4101" s="51">
        <v>0.73226812721319512</v>
      </c>
      <c r="H4101" s="101">
        <v>406.255444550682</v>
      </c>
      <c r="I4101" s="51">
        <v>0.5</v>
      </c>
      <c r="J4101" s="101">
        <v>182.2202017920514</v>
      </c>
      <c r="K4101" s="51">
        <v>0.44853602391368985</v>
      </c>
      <c r="L4101" s="51">
        <v>0.22426801195684493</v>
      </c>
      <c r="M4101" s="52">
        <v>273.10407209922749</v>
      </c>
      <c r="N4101" s="52">
        <v>49765.079128152189</v>
      </c>
      <c r="O4101" s="51">
        <v>0.64752134393963767</v>
      </c>
      <c r="P4101" s="52">
        <v>43545.500369836263</v>
      </c>
      <c r="Q4101" s="51">
        <v>0.87502122236559454</v>
      </c>
      <c r="R4101" s="52">
        <v>18054.073868177442</v>
      </c>
      <c r="S4101" s="51">
        <v>0.36278599741970913</v>
      </c>
      <c r="T4101" s="52">
        <v>25491.426501658822</v>
      </c>
      <c r="U4101" s="53">
        <v>0.77240358275065968</v>
      </c>
      <c r="V4101" s="53">
        <v>0.64753494503483955</v>
      </c>
      <c r="W4101" s="53">
        <v>0.90159622931766681</v>
      </c>
      <c r="X4101" s="53">
        <v>0.98155248321154087</v>
      </c>
      <c r="Y4101" s="53">
        <v>1.0391103926240011</v>
      </c>
      <c r="Z4101" s="52">
        <v>11152.16050263885</v>
      </c>
      <c r="AA4101" s="51">
        <v>0.22409610710997652</v>
      </c>
      <c r="AB4101" s="52">
        <v>361081.47736354882</v>
      </c>
      <c r="AC4101" s="52">
        <v>396191.22747503192</v>
      </c>
      <c r="AD4101" s="102">
        <v>3.2680122173908727E-2</v>
      </c>
    </row>
    <row r="4102" spans="1:30">
      <c r="A4102" s="1"/>
      <c r="B4102" s="1"/>
      <c r="C4102" s="1"/>
      <c r="D4102" s="50">
        <f t="shared" si="64"/>
        <v>4098</v>
      </c>
      <c r="E4102" s="52">
        <v>3359.2810047515259</v>
      </c>
      <c r="F4102" s="101">
        <v>665.74867230140148</v>
      </c>
      <c r="G4102" s="51">
        <v>0.6</v>
      </c>
      <c r="H4102" s="101">
        <v>332.87433615070074</v>
      </c>
      <c r="I4102" s="51">
        <v>0.5</v>
      </c>
      <c r="J4102" s="101">
        <v>208.89094362770697</v>
      </c>
      <c r="K4102" s="51">
        <v>0.62753694395093496</v>
      </c>
      <c r="L4102" s="51">
        <v>0.31376847197546748</v>
      </c>
      <c r="M4102" s="52">
        <v>531.56999999999994</v>
      </c>
      <c r="N4102" s="52">
        <v>111040.15890418018</v>
      </c>
      <c r="O4102" s="51">
        <v>0.93438147665753779</v>
      </c>
      <c r="P4102" s="52">
        <v>96994.930369893656</v>
      </c>
      <c r="Q4102" s="51">
        <v>0.87351217187642394</v>
      </c>
      <c r="R4102" s="52">
        <v>53744.073958358415</v>
      </c>
      <c r="S4102" s="51">
        <v>0.48400573710215739</v>
      </c>
      <c r="T4102" s="52">
        <v>43250.856411535242</v>
      </c>
      <c r="U4102" s="53">
        <v>0.77240358275065968</v>
      </c>
      <c r="V4102" s="53">
        <v>0.49095447542580201</v>
      </c>
      <c r="W4102" s="53">
        <v>0.66078745821592877</v>
      </c>
      <c r="X4102" s="53">
        <v>0.67763927592137152</v>
      </c>
      <c r="Y4102" s="53">
        <v>0.67093253205806025</v>
      </c>
      <c r="Z4102" s="52">
        <v>33894.25100861003</v>
      </c>
      <c r="AA4102" s="51">
        <v>0.30524317817176738</v>
      </c>
      <c r="AB4102" s="52">
        <v>1074881.4791671683</v>
      </c>
      <c r="AC4102" s="52">
        <v>1151719.2601333221</v>
      </c>
      <c r="AD4102" s="102">
        <v>2.7677330314355097E-2</v>
      </c>
    </row>
    <row r="4103" spans="1:30">
      <c r="A4103" s="1"/>
      <c r="B4103" s="1"/>
      <c r="C4103" s="1"/>
      <c r="D4103" s="50">
        <f t="shared" ref="D4103:D4166" si="65">D4102+1</f>
        <v>4099</v>
      </c>
      <c r="E4103" s="52">
        <v>634.47273997595812</v>
      </c>
      <c r="F4103" s="101">
        <v>904.50418718241349</v>
      </c>
      <c r="G4103" s="51">
        <v>0.8151762592832521</v>
      </c>
      <c r="H4103" s="101">
        <v>180.9008374364827</v>
      </c>
      <c r="I4103" s="51">
        <v>0.2</v>
      </c>
      <c r="J4103" s="101">
        <v>76.396232837637683</v>
      </c>
      <c r="K4103" s="51">
        <v>0.42231000099411742</v>
      </c>
      <c r="L4103" s="51">
        <v>8.4462000198823481E-2</v>
      </c>
      <c r="M4103" s="52">
        <v>277.49881988669097</v>
      </c>
      <c r="N4103" s="52">
        <v>21199.864456233325</v>
      </c>
      <c r="O4103" s="51">
        <v>0.38903352163992211</v>
      </c>
      <c r="P4103" s="52">
        <v>19157.040838081197</v>
      </c>
      <c r="Q4103" s="51">
        <v>0.90363977928399042</v>
      </c>
      <c r="R4103" s="52">
        <v>9444.8603060978076</v>
      </c>
      <c r="S4103" s="51">
        <v>0.44551512702340729</v>
      </c>
      <c r="T4103" s="52">
        <v>9712.1805319833893</v>
      </c>
      <c r="U4103" s="53">
        <v>0.77240358275065968</v>
      </c>
      <c r="V4103" s="53">
        <v>0.92917773608337983</v>
      </c>
      <c r="W4103" s="53">
        <v>1.322960735814829</v>
      </c>
      <c r="X4103" s="53">
        <v>1.4123682417308214</v>
      </c>
      <c r="Y4103" s="53">
        <v>1.4608596981344375</v>
      </c>
      <c r="Z4103" s="52">
        <v>6590.1377416935293</v>
      </c>
      <c r="AA4103" s="51">
        <v>0.31085754134413124</v>
      </c>
      <c r="AB4103" s="52">
        <v>188897.20612195614</v>
      </c>
      <c r="AC4103" s="52">
        <v>214384.60804839229</v>
      </c>
      <c r="AD4103" s="102">
        <v>2.4690817048311955E-2</v>
      </c>
    </row>
    <row r="4104" spans="1:30">
      <c r="A4104" s="1"/>
      <c r="B4104" s="1"/>
      <c r="C4104" s="1"/>
      <c r="D4104" s="50">
        <f t="shared" si="65"/>
        <v>4100</v>
      </c>
      <c r="E4104" s="52">
        <v>1354.2230489367626</v>
      </c>
      <c r="F4104" s="101">
        <v>865.10571229874336</v>
      </c>
      <c r="G4104" s="51">
        <v>0.77966873833171191</v>
      </c>
      <c r="H4104" s="101">
        <v>383.84069940800219</v>
      </c>
      <c r="I4104" s="51">
        <v>0.44369224934149099</v>
      </c>
      <c r="J4104" s="101">
        <v>194.00102342489609</v>
      </c>
      <c r="K4104" s="51">
        <v>0.50542066988754453</v>
      </c>
      <c r="L4104" s="51">
        <v>0.22425123388608781</v>
      </c>
      <c r="M4104" s="52">
        <v>305.75532420660909</v>
      </c>
      <c r="N4104" s="52">
        <v>59316.845813693071</v>
      </c>
      <c r="O4104" s="51">
        <v>0.70640344698621904</v>
      </c>
      <c r="P4104" s="52">
        <v>54148.492557355516</v>
      </c>
      <c r="Q4104" s="51">
        <v>0.91286871064299813</v>
      </c>
      <c r="R4104" s="52">
        <v>21659.397022942208</v>
      </c>
      <c r="S4104" s="51">
        <v>0.36514748425719928</v>
      </c>
      <c r="T4104" s="52">
        <v>32489.095534413307</v>
      </c>
      <c r="U4104" s="53">
        <v>0.77240358275065968</v>
      </c>
      <c r="V4104" s="53">
        <v>0.64511326954650305</v>
      </c>
      <c r="W4104" s="53">
        <v>0.885622684885503</v>
      </c>
      <c r="X4104" s="53">
        <v>0.97302267237743134</v>
      </c>
      <c r="Y4104" s="53">
        <v>1.0327331713617267</v>
      </c>
      <c r="Z4104" s="52">
        <v>12333.734221546132</v>
      </c>
      <c r="AA4104" s="51">
        <v>0.20792970449381071</v>
      </c>
      <c r="AB4104" s="52">
        <v>433187.94045884418</v>
      </c>
      <c r="AC4104" s="52">
        <v>470504.56373722979</v>
      </c>
      <c r="AD4104" s="102">
        <v>3.0413275141728337E-2</v>
      </c>
    </row>
    <row r="4105" spans="1:30">
      <c r="A4105" s="1"/>
      <c r="B4105" s="1"/>
      <c r="C4105" s="1"/>
      <c r="D4105" s="50">
        <f t="shared" si="65"/>
        <v>4101</v>
      </c>
      <c r="E4105" s="52">
        <v>727.7880291402123</v>
      </c>
      <c r="F4105" s="101">
        <v>998.62300845210223</v>
      </c>
      <c r="G4105" s="51">
        <v>0.9</v>
      </c>
      <c r="H4105" s="101">
        <v>217.26491584645518</v>
      </c>
      <c r="I4105" s="51">
        <v>0.21756450032452465</v>
      </c>
      <c r="J4105" s="101">
        <v>55.925039037545716</v>
      </c>
      <c r="K4105" s="51">
        <v>0.25740483142280041</v>
      </c>
      <c r="L4105" s="51">
        <v>5.6002153529620076E-2</v>
      </c>
      <c r="M4105" s="52">
        <v>421.01388585134725</v>
      </c>
      <c r="N4105" s="52">
        <v>23545.21800158541</v>
      </c>
      <c r="O4105" s="51">
        <v>0.41849122343394995</v>
      </c>
      <c r="P4105" s="52">
        <v>19973.575483818717</v>
      </c>
      <c r="Q4105" s="51">
        <v>0.84830709498947099</v>
      </c>
      <c r="R4105" s="52">
        <v>11984.14529029123</v>
      </c>
      <c r="S4105" s="51">
        <v>0.50898425699368255</v>
      </c>
      <c r="T4105" s="52">
        <v>7989.4301935274871</v>
      </c>
      <c r="U4105" s="53">
        <v>0.77240358275065968</v>
      </c>
      <c r="V4105" s="53">
        <v>0.87835384459911237</v>
      </c>
      <c r="W4105" s="53">
        <v>1.0839911373851778</v>
      </c>
      <c r="X4105" s="53">
        <v>1.0956069429248321</v>
      </c>
      <c r="Y4105" s="53">
        <v>1.0774684307253939</v>
      </c>
      <c r="Z4105" s="52">
        <v>5992.0726451456148</v>
      </c>
      <c r="AA4105" s="51">
        <v>0.25449212849684127</v>
      </c>
      <c r="AB4105" s="52">
        <v>239682.90580582459</v>
      </c>
      <c r="AC4105" s="52">
        <v>263721.88566147164</v>
      </c>
      <c r="AD4105" s="102">
        <v>3.911824496658306E-2</v>
      </c>
    </row>
    <row r="4106" spans="1:30">
      <c r="A4106" s="1"/>
      <c r="B4106" s="1"/>
      <c r="C4106" s="1"/>
      <c r="D4106" s="50">
        <f t="shared" si="65"/>
        <v>4102</v>
      </c>
      <c r="E4106" s="52">
        <v>2734.4540370475747</v>
      </c>
      <c r="F4106" s="101">
        <v>837.08945088866938</v>
      </c>
      <c r="G4106" s="51">
        <v>0.75441933484745805</v>
      </c>
      <c r="H4106" s="101">
        <v>382.48371215248295</v>
      </c>
      <c r="I4106" s="51">
        <v>0.4569209559939279</v>
      </c>
      <c r="J4106" s="101">
        <v>274.26094189796805</v>
      </c>
      <c r="K4106" s="51">
        <v>0.71705260429136852</v>
      </c>
      <c r="L4106" s="51">
        <v>0.32763636145074776</v>
      </c>
      <c r="M4106" s="52">
        <v>362.21222862531999</v>
      </c>
      <c r="N4106" s="52">
        <v>99340.666989742414</v>
      </c>
      <c r="O4106" s="51">
        <v>0.89178389610394948</v>
      </c>
      <c r="P4106" s="52">
        <v>83846.839170255029</v>
      </c>
      <c r="Q4106" s="51">
        <v>0.84403338241037551</v>
      </c>
      <c r="R4106" s="52">
        <v>43720.24829591639</v>
      </c>
      <c r="S4106" s="51">
        <v>0.44010423546311395</v>
      </c>
      <c r="T4106" s="52">
        <v>40126.590874338639</v>
      </c>
      <c r="U4106" s="53">
        <v>0.77240358275065968</v>
      </c>
      <c r="V4106" s="53">
        <v>0.52279917362684192</v>
      </c>
      <c r="W4106" s="53">
        <v>0.65658817725835339</v>
      </c>
      <c r="X4106" s="53">
        <v>0.67985472861432217</v>
      </c>
      <c r="Y4106" s="53">
        <v>0.68506096848600329</v>
      </c>
      <c r="Z4106" s="52">
        <v>29029.043605000243</v>
      </c>
      <c r="AA4106" s="51">
        <v>0.29221711998367883</v>
      </c>
      <c r="AB4106" s="52">
        <v>874404.9659183278</v>
      </c>
      <c r="AC4106" s="52">
        <v>942150.40671196836</v>
      </c>
      <c r="AD4106" s="102">
        <v>2.8695025778379266E-2</v>
      </c>
    </row>
    <row r="4107" spans="1:30">
      <c r="A4107" s="1"/>
      <c r="B4107" s="1"/>
      <c r="C4107" s="1"/>
      <c r="D4107" s="50">
        <f t="shared" si="65"/>
        <v>4103</v>
      </c>
      <c r="E4107" s="52">
        <v>2116.8374873111834</v>
      </c>
      <c r="F4107" s="101">
        <v>955.02231528155767</v>
      </c>
      <c r="G4107" s="51">
        <v>0.86070526763216249</v>
      </c>
      <c r="H4107" s="101">
        <v>296.71749959068842</v>
      </c>
      <c r="I4107" s="51">
        <v>0.31069169258438822</v>
      </c>
      <c r="J4107" s="101">
        <v>237.37399967255075</v>
      </c>
      <c r="K4107" s="51">
        <v>0.8</v>
      </c>
      <c r="L4107" s="51">
        <v>0.24855335406751061</v>
      </c>
      <c r="M4107" s="52">
        <v>316.96067760945027</v>
      </c>
      <c r="N4107" s="52">
        <v>75238.223783077119</v>
      </c>
      <c r="O4107" s="51">
        <v>0.78950871068347772</v>
      </c>
      <c r="P4107" s="52">
        <v>65769.719263544117</v>
      </c>
      <c r="Q4107" s="51">
        <v>0.87415300304228216</v>
      </c>
      <c r="R4107" s="52">
        <v>34599.055330111347</v>
      </c>
      <c r="S4107" s="51">
        <v>0.45986007630729719</v>
      </c>
      <c r="T4107" s="52">
        <v>31170.66393343277</v>
      </c>
      <c r="U4107" s="53">
        <v>0.77240358275065968</v>
      </c>
      <c r="V4107" s="53">
        <v>0.59307312452941685</v>
      </c>
      <c r="W4107" s="53">
        <v>0.73122108495907501</v>
      </c>
      <c r="X4107" s="53">
        <v>0.76036466539419789</v>
      </c>
      <c r="Y4107" s="53">
        <v>0.76525097788224572</v>
      </c>
      <c r="Z4107" s="52">
        <v>17937.643572343652</v>
      </c>
      <c r="AA4107" s="51">
        <v>0.23841131103866195</v>
      </c>
      <c r="AB4107" s="52">
        <v>691981.10660222697</v>
      </c>
      <c r="AC4107" s="52">
        <v>739672.25509822299</v>
      </c>
      <c r="AD4107" s="102">
        <v>3.1589895561675997E-2</v>
      </c>
    </row>
    <row r="4108" spans="1:30">
      <c r="A4108" s="1"/>
      <c r="B4108" s="1"/>
      <c r="C4108" s="1"/>
      <c r="D4108" s="50">
        <f t="shared" si="65"/>
        <v>4104</v>
      </c>
      <c r="E4108" s="52">
        <v>927.48167425561678</v>
      </c>
      <c r="F4108" s="101">
        <v>730.16945298286021</v>
      </c>
      <c r="G4108" s="51">
        <v>0.65805864888210586</v>
      </c>
      <c r="H4108" s="101">
        <v>213.1217163555028</v>
      </c>
      <c r="I4108" s="51">
        <v>0.29187980335916019</v>
      </c>
      <c r="J4108" s="101">
        <v>170.49737308440226</v>
      </c>
      <c r="K4108" s="51">
        <v>0.8</v>
      </c>
      <c r="L4108" s="51">
        <v>0.23350384268732818</v>
      </c>
      <c r="M4108" s="52">
        <v>187.5</v>
      </c>
      <c r="N4108" s="52">
        <v>31968.257453325423</v>
      </c>
      <c r="O4108" s="51">
        <v>0.5079602814758637</v>
      </c>
      <c r="P4108" s="52">
        <v>28445.183936183748</v>
      </c>
      <c r="Q4108" s="51">
        <v>0.88979463387125612</v>
      </c>
      <c r="R4108" s="52">
        <v>13893.609322827562</v>
      </c>
      <c r="S4108" s="51">
        <v>0.43460640115003552</v>
      </c>
      <c r="T4108" s="52">
        <v>14551.574613356186</v>
      </c>
      <c r="U4108" s="53">
        <v>0.77240358275065968</v>
      </c>
      <c r="V4108" s="53">
        <v>0.71835465992477865</v>
      </c>
      <c r="W4108" s="53">
        <v>1.0839766872706886</v>
      </c>
      <c r="X4108" s="53">
        <v>1.1531943649929721</v>
      </c>
      <c r="Y4108" s="53">
        <v>1.1888614654150642</v>
      </c>
      <c r="Z4108" s="52">
        <v>9725.5265259792923</v>
      </c>
      <c r="AA4108" s="51">
        <v>0.30422448080502484</v>
      </c>
      <c r="AB4108" s="52">
        <v>277872.18645655125</v>
      </c>
      <c r="AC4108" s="52">
        <v>310302.4495477702</v>
      </c>
      <c r="AD4108" s="102">
        <v>2.2663346818095956E-2</v>
      </c>
    </row>
    <row r="4109" spans="1:30">
      <c r="A4109" s="1"/>
      <c r="B4109" s="1"/>
      <c r="C4109" s="1"/>
      <c r="D4109" s="50">
        <f t="shared" si="65"/>
        <v>4105</v>
      </c>
      <c r="E4109" s="52">
        <v>1403.5476541835892</v>
      </c>
      <c r="F4109" s="101">
        <v>821.54085698042911</v>
      </c>
      <c r="G4109" s="51">
        <v>0.74040630450570077</v>
      </c>
      <c r="H4109" s="101">
        <v>183.29792095664143</v>
      </c>
      <c r="I4109" s="51">
        <v>0.22311479629917905</v>
      </c>
      <c r="J4109" s="101">
        <v>123.51893857074496</v>
      </c>
      <c r="K4109" s="51">
        <v>0.67386982856157429</v>
      </c>
      <c r="L4109" s="51">
        <v>0.15035032953167837</v>
      </c>
      <c r="M4109" s="52">
        <v>368.13570006530091</v>
      </c>
      <c r="N4109" s="52">
        <v>45471.730922064096</v>
      </c>
      <c r="O4109" s="51">
        <v>0.6180592000932339</v>
      </c>
      <c r="P4109" s="52">
        <v>42008.839341348335</v>
      </c>
      <c r="Q4109" s="51">
        <v>0.92384517786114295</v>
      </c>
      <c r="R4109" s="52">
        <v>20076.355957734137</v>
      </c>
      <c r="S4109" s="51">
        <v>0.44151290374549068</v>
      </c>
      <c r="T4109" s="52">
        <v>21932.483383614199</v>
      </c>
      <c r="U4109" s="53">
        <v>0.77240358275065968</v>
      </c>
      <c r="V4109" s="53">
        <v>0.68854757110284326</v>
      </c>
      <c r="W4109" s="53">
        <v>0.97017968988447623</v>
      </c>
      <c r="X4109" s="53">
        <v>1.0365863535201938</v>
      </c>
      <c r="Y4109" s="53">
        <v>1.064935213243388</v>
      </c>
      <c r="Z4109" s="52">
        <v>13502.103242624411</v>
      </c>
      <c r="AA4109" s="51">
        <v>0.29693400644383278</v>
      </c>
      <c r="AB4109" s="52">
        <v>401527.11915468273</v>
      </c>
      <c r="AC4109" s="52">
        <v>441215.17868106242</v>
      </c>
      <c r="AD4109" s="102">
        <v>0.01</v>
      </c>
    </row>
    <row r="4110" spans="1:30">
      <c r="A4110" s="1"/>
      <c r="B4110" s="1"/>
      <c r="C4110" s="1"/>
      <c r="D4110" s="50">
        <f t="shared" si="65"/>
        <v>4106</v>
      </c>
      <c r="E4110" s="52">
        <v>3033.6775528386861</v>
      </c>
      <c r="F4110" s="101">
        <v>847.92787310271331</v>
      </c>
      <c r="G4110" s="51">
        <v>0.76418736533551923</v>
      </c>
      <c r="H4110" s="101">
        <v>423.96393655135665</v>
      </c>
      <c r="I4110" s="51">
        <v>0.5</v>
      </c>
      <c r="J4110" s="101">
        <v>271.77085938561459</v>
      </c>
      <c r="K4110" s="51">
        <v>0.64102353043581051</v>
      </c>
      <c r="L4110" s="51">
        <v>0.32051176521790525</v>
      </c>
      <c r="M4110" s="52">
        <v>504.5872180829125</v>
      </c>
      <c r="N4110" s="52">
        <v>137132.10189338966</v>
      </c>
      <c r="O4110" s="51">
        <v>1.0177805732188148</v>
      </c>
      <c r="P4110" s="52">
        <v>127265.19923363558</v>
      </c>
      <c r="Q4110" s="51">
        <v>0.92804819204605438</v>
      </c>
      <c r="R4110" s="52">
        <v>50906.07969345423</v>
      </c>
      <c r="S4110" s="51">
        <v>0.37121927681842176</v>
      </c>
      <c r="T4110" s="52">
        <v>76359.119540181346</v>
      </c>
      <c r="U4110" s="53">
        <v>0.77240358275065968</v>
      </c>
      <c r="V4110" s="53">
        <v>0.53586677653964243</v>
      </c>
      <c r="W4110" s="53">
        <v>0.71691780099800706</v>
      </c>
      <c r="X4110" s="53">
        <v>0.78156679072198532</v>
      </c>
      <c r="Y4110" s="53">
        <v>0.81954996980001582</v>
      </c>
      <c r="Z4110" s="52">
        <v>34244.100456647415</v>
      </c>
      <c r="AA4110" s="51">
        <v>0.24971614949262386</v>
      </c>
      <c r="AB4110" s="52">
        <v>1018121.5938690846</v>
      </c>
      <c r="AC4110" s="52">
        <v>1094735.5774995508</v>
      </c>
      <c r="AD4110" s="102">
        <v>3.8256551523491701E-2</v>
      </c>
    </row>
    <row r="4111" spans="1:30">
      <c r="A4111" s="1"/>
      <c r="B4111" s="1"/>
      <c r="C4111" s="1"/>
      <c r="D4111" s="50">
        <f t="shared" si="65"/>
        <v>4107</v>
      </c>
      <c r="E4111" s="52">
        <v>2510.2825353595986</v>
      </c>
      <c r="F4111" s="101">
        <v>912.67110110033298</v>
      </c>
      <c r="G4111" s="51">
        <v>0.8225366169596896</v>
      </c>
      <c r="H4111" s="101">
        <v>339.47229505145458</v>
      </c>
      <c r="I4111" s="51">
        <v>0.37195468843286544</v>
      </c>
      <c r="J4111" s="101">
        <v>124.79702026189581</v>
      </c>
      <c r="K4111" s="51">
        <v>0.36762063379275189</v>
      </c>
      <c r="L4111" s="51">
        <v>0.13673821830387556</v>
      </c>
      <c r="M4111" s="52">
        <v>531.56999999999994</v>
      </c>
      <c r="N4111" s="52">
        <v>66338.352060615944</v>
      </c>
      <c r="O4111" s="51">
        <v>0.74501452254348233</v>
      </c>
      <c r="P4111" s="52">
        <v>60961.776953657958</v>
      </c>
      <c r="Q4111" s="51">
        <v>0.91895223592462472</v>
      </c>
      <c r="R4111" s="52">
        <v>36577.066172194776</v>
      </c>
      <c r="S4111" s="51">
        <v>0.55137134155477485</v>
      </c>
      <c r="T4111" s="52">
        <v>24384.710781463182</v>
      </c>
      <c r="U4111" s="53">
        <v>0.77240358275065968</v>
      </c>
      <c r="V4111" s="53">
        <v>0.60683920381352885</v>
      </c>
      <c r="W4111" s="53">
        <v>0.75987033746469268</v>
      </c>
      <c r="X4111" s="53">
        <v>0.77566159562087611</v>
      </c>
      <c r="Y4111" s="53">
        <v>0.75744989711646904</v>
      </c>
      <c r="Z4111" s="52">
        <v>23361.4335429612</v>
      </c>
      <c r="AA4111" s="51">
        <v>0.3521557713947272</v>
      </c>
      <c r="AB4111" s="52">
        <v>731541.32344389556</v>
      </c>
      <c r="AC4111" s="52">
        <v>789125.15302010602</v>
      </c>
      <c r="AD4111" s="102">
        <v>0.01</v>
      </c>
    </row>
    <row r="4112" spans="1:30">
      <c r="A4112" s="1"/>
      <c r="B4112" s="1"/>
      <c r="C4112" s="1"/>
      <c r="D4112" s="50">
        <f t="shared" si="65"/>
        <v>4108</v>
      </c>
      <c r="E4112" s="52">
        <v>1024.3975372071272</v>
      </c>
      <c r="F4112" s="101">
        <v>749.72765241612137</v>
      </c>
      <c r="G4112" s="51">
        <v>0.67568530012181571</v>
      </c>
      <c r="H4112" s="101">
        <v>178.87800992453688</v>
      </c>
      <c r="I4112" s="51">
        <v>0.2385906526831082</v>
      </c>
      <c r="J4112" s="101">
        <v>51.14875549595115</v>
      </c>
      <c r="K4112" s="51">
        <v>0.28594210947186427</v>
      </c>
      <c r="L4112" s="51">
        <v>6.8223114528476875E-2</v>
      </c>
      <c r="M4112" s="52">
        <v>531.56999999999994</v>
      </c>
      <c r="N4112" s="52">
        <v>27189.14395898275</v>
      </c>
      <c r="O4112" s="51">
        <v>0.45990708664342206</v>
      </c>
      <c r="P4112" s="52">
        <v>24091.744901547645</v>
      </c>
      <c r="Q4112" s="51">
        <v>0.88607956682609035</v>
      </c>
      <c r="R4112" s="52">
        <v>14455.046940928587</v>
      </c>
      <c r="S4112" s="51">
        <v>0.53164774009565419</v>
      </c>
      <c r="T4112" s="52">
        <v>9636.697960619058</v>
      </c>
      <c r="U4112" s="53">
        <v>0.77240358275065968</v>
      </c>
      <c r="V4112" s="53">
        <v>0.74824085041357735</v>
      </c>
      <c r="W4112" s="53">
        <v>1.0959237125710002</v>
      </c>
      <c r="X4112" s="53">
        <v>1.1158182777171852</v>
      </c>
      <c r="Y4112" s="53">
        <v>1.0946705279506164</v>
      </c>
      <c r="Z4112" s="52">
        <v>9991.896902130753</v>
      </c>
      <c r="AA4112" s="51">
        <v>0.36749582543696196</v>
      </c>
      <c r="AB4112" s="52">
        <v>289100.93881857174</v>
      </c>
      <c r="AC4112" s="52">
        <v>322026.64517450175</v>
      </c>
      <c r="AD4112" s="102">
        <v>0.01</v>
      </c>
    </row>
    <row r="4113" spans="1:30">
      <c r="A4113" s="1"/>
      <c r="B4113" s="1"/>
      <c r="C4113" s="1"/>
      <c r="D4113" s="50">
        <f t="shared" si="65"/>
        <v>4109</v>
      </c>
      <c r="E4113" s="52">
        <v>2099.1432638474771</v>
      </c>
      <c r="F4113" s="101">
        <v>888.72275645602588</v>
      </c>
      <c r="G4113" s="51">
        <v>0.80095338685438189</v>
      </c>
      <c r="H4113" s="101">
        <v>288.55226054935838</v>
      </c>
      <c r="I4113" s="51">
        <v>0.32468197585040232</v>
      </c>
      <c r="J4113" s="101">
        <v>148.7338496533485</v>
      </c>
      <c r="K4113" s="51">
        <v>0.51544856855455756</v>
      </c>
      <c r="L4113" s="51">
        <v>0.16735685968755529</v>
      </c>
      <c r="M4113" s="52">
        <v>497.19953330990734</v>
      </c>
      <c r="N4113" s="52">
        <v>73950.400635030805</v>
      </c>
      <c r="O4113" s="51">
        <v>0.7833402680746635</v>
      </c>
      <c r="P4113" s="52">
        <v>62406.07346112308</v>
      </c>
      <c r="Q4113" s="51">
        <v>0.84389094481201365</v>
      </c>
      <c r="R4113" s="52">
        <v>31554.161546657146</v>
      </c>
      <c r="S4113" s="51">
        <v>0.42669358483109726</v>
      </c>
      <c r="T4113" s="52">
        <v>30851.911914465934</v>
      </c>
      <c r="U4113" s="53">
        <v>0.77240358275065968</v>
      </c>
      <c r="V4113" s="53">
        <v>0.57647434575230638</v>
      </c>
      <c r="W4113" s="53">
        <v>0.72479645241318547</v>
      </c>
      <c r="X4113" s="53">
        <v>0.75542480428490844</v>
      </c>
      <c r="Y4113" s="53">
        <v>0.76648441701626224</v>
      </c>
      <c r="Z4113" s="52">
        <v>15777.080773328573</v>
      </c>
      <c r="AA4113" s="51">
        <v>0.21334679241554863</v>
      </c>
      <c r="AB4113" s="52">
        <v>631083.23093314294</v>
      </c>
      <c r="AC4113" s="52">
        <v>674928.44998425466</v>
      </c>
      <c r="AD4113" s="102">
        <v>1.4564935411417495E-2</v>
      </c>
    </row>
    <row r="4114" spans="1:30">
      <c r="A4114" s="1"/>
      <c r="B4114" s="1"/>
      <c r="C4114" s="1"/>
      <c r="D4114" s="50">
        <f t="shared" si="65"/>
        <v>4110</v>
      </c>
      <c r="E4114" s="52">
        <v>1651.4238950812646</v>
      </c>
      <c r="F4114" s="101">
        <v>755.02049031927231</v>
      </c>
      <c r="G4114" s="51">
        <v>0.68045542265305958</v>
      </c>
      <c r="H4114" s="101">
        <v>340.79748293661993</v>
      </c>
      <c r="I4114" s="51">
        <v>0.4513751445242345</v>
      </c>
      <c r="J4114" s="101">
        <v>169.26968841156793</v>
      </c>
      <c r="K4114" s="51">
        <v>0.496687026421049</v>
      </c>
      <c r="L4114" s="51">
        <v>0.22419217833411326</v>
      </c>
      <c r="M4114" s="52">
        <v>337.30324646557034</v>
      </c>
      <c r="N4114" s="52">
        <v>57095.21542943739</v>
      </c>
      <c r="O4114" s="51">
        <v>0.69342533574405074</v>
      </c>
      <c r="P4114" s="52">
        <v>52249.364681788153</v>
      </c>
      <c r="Q4114" s="51">
        <v>0.91512685062659749</v>
      </c>
      <c r="R4114" s="52">
        <v>24837.085805308445</v>
      </c>
      <c r="S4114" s="51">
        <v>0.43501168387750466</v>
      </c>
      <c r="T4114" s="52">
        <v>27412.278876479708</v>
      </c>
      <c r="U4114" s="53">
        <v>0.77240358275065968</v>
      </c>
      <c r="V4114" s="53">
        <v>0.61521312705451725</v>
      </c>
      <c r="W4114" s="53">
        <v>0.87092083661952702</v>
      </c>
      <c r="X4114" s="53">
        <v>0.93310248675718521</v>
      </c>
      <c r="Y4114" s="53">
        <v>0.96514175570453531</v>
      </c>
      <c r="Z4114" s="52">
        <v>15637.670323704157</v>
      </c>
      <c r="AA4114" s="51">
        <v>0.27388757895187171</v>
      </c>
      <c r="AB4114" s="52">
        <v>496741.71610616893</v>
      </c>
      <c r="AC4114" s="52">
        <v>540689.88638505887</v>
      </c>
      <c r="AD4114" s="102">
        <v>1.8250551013657287E-2</v>
      </c>
    </row>
    <row r="4115" spans="1:30">
      <c r="A4115" s="1"/>
      <c r="B4115" s="1"/>
      <c r="C4115" s="1"/>
      <c r="D4115" s="50">
        <f t="shared" si="65"/>
        <v>4111</v>
      </c>
      <c r="E4115" s="52">
        <v>3644.6475759376222</v>
      </c>
      <c r="F4115" s="101">
        <v>998.62300845210223</v>
      </c>
      <c r="G4115" s="51">
        <v>0.9</v>
      </c>
      <c r="H4115" s="101">
        <v>354.52361864173946</v>
      </c>
      <c r="I4115" s="51">
        <v>0.35501246780931123</v>
      </c>
      <c r="J4115" s="101">
        <v>283.61889491339156</v>
      </c>
      <c r="K4115" s="51">
        <v>0.8</v>
      </c>
      <c r="L4115" s="51">
        <v>0.28400997424744895</v>
      </c>
      <c r="M4115" s="52">
        <v>407.33591917949548</v>
      </c>
      <c r="N4115" s="52">
        <v>115528.16325621908</v>
      </c>
      <c r="O4115" s="51">
        <v>0.94977134573951916</v>
      </c>
      <c r="P4115" s="52">
        <v>102509.07158813634</v>
      </c>
      <c r="Q4115" s="51">
        <v>0.88730807016113544</v>
      </c>
      <c r="R4115" s="52">
        <v>54096.428606554276</v>
      </c>
      <c r="S4115" s="51">
        <v>0.46825316945945794</v>
      </c>
      <c r="T4115" s="52">
        <v>48412.642981582067</v>
      </c>
      <c r="U4115" s="53">
        <v>0.77240358275065968</v>
      </c>
      <c r="V4115" s="53">
        <v>0.54353414188425875</v>
      </c>
      <c r="W4115" s="53">
        <v>0.65475016952289355</v>
      </c>
      <c r="X4115" s="53">
        <v>0.67971490605199625</v>
      </c>
      <c r="Y4115" s="53">
        <v>0.68090679434571322</v>
      </c>
      <c r="Z4115" s="52">
        <v>27048.214303277138</v>
      </c>
      <c r="AA4115" s="51">
        <v>0.23412658472972897</v>
      </c>
      <c r="AB4115" s="52">
        <v>1081928.5721310854</v>
      </c>
      <c r="AC4115" s="52">
        <v>1145720.8643066685</v>
      </c>
      <c r="AD4115" s="102">
        <v>0.01</v>
      </c>
    </row>
    <row r="4116" spans="1:30">
      <c r="A4116" s="1"/>
      <c r="B4116" s="1"/>
      <c r="C4116" s="1"/>
      <c r="D4116" s="50">
        <f t="shared" si="65"/>
        <v>4112</v>
      </c>
      <c r="E4116" s="52">
        <v>4843.129191819774</v>
      </c>
      <c r="F4116" s="101">
        <v>998.62300845210223</v>
      </c>
      <c r="G4116" s="51">
        <v>0.9</v>
      </c>
      <c r="H4116" s="101">
        <v>308.07788576224414</v>
      </c>
      <c r="I4116" s="51">
        <v>0.30850269136075159</v>
      </c>
      <c r="J4116" s="101">
        <v>246.46230860979531</v>
      </c>
      <c r="K4116" s="51">
        <v>0.8</v>
      </c>
      <c r="L4116" s="51">
        <v>0.24680215308860129</v>
      </c>
      <c r="M4116" s="52">
        <v>531.56999999999994</v>
      </c>
      <c r="N4116" s="52">
        <v>131011.96938770889</v>
      </c>
      <c r="O4116" s="51">
        <v>0.99943967177496473</v>
      </c>
      <c r="P4116" s="52">
        <v>119383.67646459151</v>
      </c>
      <c r="Q4116" s="51">
        <v>0.91124251488270269</v>
      </c>
      <c r="R4116" s="52">
        <v>71630.205878754903</v>
      </c>
      <c r="S4116" s="51">
        <v>0.54674550892962159</v>
      </c>
      <c r="T4116" s="52">
        <v>47753.470585836607</v>
      </c>
      <c r="U4116" s="53">
        <v>0.77240358275065968</v>
      </c>
      <c r="V4116" s="53">
        <v>0.53037211940813289</v>
      </c>
      <c r="W4116" s="53">
        <v>0.62977591704134039</v>
      </c>
      <c r="X4116" s="53">
        <v>0.63592195260383766</v>
      </c>
      <c r="Y4116" s="53">
        <v>0.61272868005423675</v>
      </c>
      <c r="Z4116" s="52">
        <v>42555.325114076877</v>
      </c>
      <c r="AA4116" s="51">
        <v>0.32482013141975774</v>
      </c>
      <c r="AB4116" s="52">
        <v>1432604.1175750981</v>
      </c>
      <c r="AC4116" s="52">
        <v>1522472.0766515003</v>
      </c>
      <c r="AD4116" s="102">
        <v>0.01</v>
      </c>
    </row>
    <row r="4117" spans="1:30">
      <c r="A4117" s="1"/>
      <c r="B4117" s="1"/>
      <c r="C4117" s="1"/>
      <c r="D4117" s="50">
        <f t="shared" si="65"/>
        <v>4113</v>
      </c>
      <c r="E4117" s="52">
        <v>387.47743996232634</v>
      </c>
      <c r="F4117" s="101">
        <v>705.19743925756097</v>
      </c>
      <c r="G4117" s="51">
        <v>0.63555284622930497</v>
      </c>
      <c r="H4117" s="101">
        <v>221.19183751119644</v>
      </c>
      <c r="I4117" s="51">
        <v>0.31365944513932076</v>
      </c>
      <c r="J4117" s="101">
        <v>44.238367502239292</v>
      </c>
      <c r="K4117" s="51">
        <v>0.2</v>
      </c>
      <c r="L4117" s="51">
        <v>6.2731889027864154E-2</v>
      </c>
      <c r="M4117" s="52">
        <v>344.06435939489512</v>
      </c>
      <c r="N4117" s="52">
        <v>15220.845575333909</v>
      </c>
      <c r="O4117" s="51">
        <v>0.29997160388480992</v>
      </c>
      <c r="P4117" s="52">
        <v>13173.033747993686</v>
      </c>
      <c r="Q4117" s="51">
        <v>0.86546004837873147</v>
      </c>
      <c r="R4117" s="52">
        <v>5269.2134991974754</v>
      </c>
      <c r="S4117" s="51">
        <v>0.34618401935149262</v>
      </c>
      <c r="T4117" s="52">
        <v>7903.8202487962108</v>
      </c>
      <c r="U4117" s="53">
        <v>0.77240358275065968</v>
      </c>
      <c r="V4117" s="53">
        <v>0.96390933450757432</v>
      </c>
      <c r="W4117" s="53">
        <v>1.7702800202045503</v>
      </c>
      <c r="X4117" s="53">
        <v>1.9425936074565284</v>
      </c>
      <c r="Y4117" s="53">
        <v>2.0826362888804746</v>
      </c>
      <c r="Z4117" s="52">
        <v>2634.6067495987377</v>
      </c>
      <c r="AA4117" s="51">
        <v>0.17309200967574631</v>
      </c>
      <c r="AB4117" s="52">
        <v>105384.2699839495</v>
      </c>
      <c r="AC4117" s="52">
        <v>121806.28666099864</v>
      </c>
      <c r="AD4117" s="102">
        <v>0.01</v>
      </c>
    </row>
    <row r="4118" spans="1:30">
      <c r="A4118" s="1"/>
      <c r="B4118" s="1"/>
      <c r="C4118" s="1"/>
      <c r="D4118" s="50">
        <f t="shared" si="65"/>
        <v>4114</v>
      </c>
      <c r="E4118" s="52">
        <v>248.28293376142804</v>
      </c>
      <c r="F4118" s="101">
        <v>843.28693532947818</v>
      </c>
      <c r="G4118" s="51">
        <v>0.76000476193007016</v>
      </c>
      <c r="H4118" s="101">
        <v>168.65738706589565</v>
      </c>
      <c r="I4118" s="51">
        <v>0.2</v>
      </c>
      <c r="J4118" s="101">
        <v>33.731477413179128</v>
      </c>
      <c r="K4118" s="51">
        <v>0.2</v>
      </c>
      <c r="L4118" s="51">
        <v>0.04</v>
      </c>
      <c r="M4118" s="52">
        <v>269.86740772634676</v>
      </c>
      <c r="N4118" s="52">
        <v>9103.026368274468</v>
      </c>
      <c r="O4118" s="51">
        <v>0.17296018328263907</v>
      </c>
      <c r="P4118" s="52">
        <v>7353.9518280445764</v>
      </c>
      <c r="Q4118" s="51">
        <v>0.80785790686867587</v>
      </c>
      <c r="R4118" s="52">
        <v>3502.4583130060937</v>
      </c>
      <c r="S4118" s="51">
        <v>0.38475757086816009</v>
      </c>
      <c r="T4118" s="52">
        <v>3851.4935150384827</v>
      </c>
      <c r="U4118" s="53">
        <v>0.77240358275065968</v>
      </c>
      <c r="V4118" s="53">
        <v>1.4309142326827327</v>
      </c>
      <c r="W4118" s="53">
        <v>2.6609560127165617</v>
      </c>
      <c r="X4118" s="53">
        <v>2.8059956105032104</v>
      </c>
      <c r="Y4118" s="53">
        <v>2.9234058091968067</v>
      </c>
      <c r="Z4118" s="52">
        <v>1821.2578680361298</v>
      </c>
      <c r="AA4118" s="51">
        <v>0.20007168982652962</v>
      </c>
      <c r="AB4118" s="52">
        <v>70049.16626012187</v>
      </c>
      <c r="AC4118" s="52">
        <v>84045.393278479343</v>
      </c>
      <c r="AD4118" s="102">
        <v>2.506198190827633E-2</v>
      </c>
    </row>
    <row r="4119" spans="1:30">
      <c r="A4119" s="1"/>
      <c r="B4119" s="1"/>
      <c r="C4119" s="1"/>
      <c r="D4119" s="50">
        <f t="shared" si="65"/>
        <v>4115</v>
      </c>
      <c r="E4119" s="52">
        <v>787.31409664566661</v>
      </c>
      <c r="F4119" s="101">
        <v>665.74867230140148</v>
      </c>
      <c r="G4119" s="51">
        <v>0.6</v>
      </c>
      <c r="H4119" s="101">
        <v>177.18597519762682</v>
      </c>
      <c r="I4119" s="51">
        <v>0.26614544282171726</v>
      </c>
      <c r="J4119" s="101">
        <v>141.74878015810145</v>
      </c>
      <c r="K4119" s="51">
        <v>0.8</v>
      </c>
      <c r="L4119" s="51">
        <v>0.21291635425737379</v>
      </c>
      <c r="M4119" s="52">
        <v>206.82635827797188</v>
      </c>
      <c r="N4119" s="52">
        <v>29317.383990444963</v>
      </c>
      <c r="O4119" s="51">
        <v>0.48207831496251563</v>
      </c>
      <c r="P4119" s="52">
        <v>26819.935654191559</v>
      </c>
      <c r="Q4119" s="51">
        <v>0.9148133975027456</v>
      </c>
      <c r="R4119" s="52">
        <v>12900.87309790554</v>
      </c>
      <c r="S4119" s="51">
        <v>0.44004175482062641</v>
      </c>
      <c r="T4119" s="52">
        <v>13919.062556286019</v>
      </c>
      <c r="U4119" s="53">
        <v>0.77240358275065968</v>
      </c>
      <c r="V4119" s="53">
        <v>0.72986899923428916</v>
      </c>
      <c r="W4119" s="53">
        <v>1.186696885094791</v>
      </c>
      <c r="X4119" s="53">
        <v>1.2710951585178731</v>
      </c>
      <c r="Y4119" s="53">
        <v>1.3135659757975759</v>
      </c>
      <c r="Z4119" s="52">
        <v>7762.0268387818678</v>
      </c>
      <c r="AA4119" s="51">
        <v>0.26475850782974514</v>
      </c>
      <c r="AB4119" s="52">
        <v>258017.4619581108</v>
      </c>
      <c r="AC4119" s="52">
        <v>286504.29505260941</v>
      </c>
      <c r="AD4119" s="102">
        <v>0.04</v>
      </c>
    </row>
    <row r="4120" spans="1:30">
      <c r="A4120" s="1"/>
      <c r="B4120" s="1"/>
      <c r="C4120" s="1"/>
      <c r="D4120" s="50">
        <f t="shared" si="65"/>
        <v>4116</v>
      </c>
      <c r="E4120" s="52">
        <v>1345.9295691245143</v>
      </c>
      <c r="F4120" s="101">
        <v>820.77345123401756</v>
      </c>
      <c r="G4120" s="51">
        <v>0.73971468698244647</v>
      </c>
      <c r="H4120" s="101">
        <v>190.43558112922221</v>
      </c>
      <c r="I4120" s="51">
        <v>0.23201966491838383</v>
      </c>
      <c r="J4120" s="101">
        <v>96.93932819993465</v>
      </c>
      <c r="K4120" s="51">
        <v>0.50903999990503546</v>
      </c>
      <c r="L4120" s="51">
        <v>0.11810729020802047</v>
      </c>
      <c r="M4120" s="52">
        <v>398.65779809577901</v>
      </c>
      <c r="N4120" s="52">
        <v>38645.619129070008</v>
      </c>
      <c r="O4120" s="51">
        <v>0.56626831984341153</v>
      </c>
      <c r="P4120" s="52">
        <v>35546.981770631508</v>
      </c>
      <c r="Q4120" s="51">
        <v>0.91981918188218015</v>
      </c>
      <c r="R4120" s="52">
        <v>20829.177403930302</v>
      </c>
      <c r="S4120" s="51">
        <v>0.53897900650431496</v>
      </c>
      <c r="T4120" s="52">
        <v>14717.804366701206</v>
      </c>
      <c r="U4120" s="53">
        <v>0.77240358275065968</v>
      </c>
      <c r="V4120" s="53">
        <v>0.70071132092907173</v>
      </c>
      <c r="W4120" s="53">
        <v>0.96235155466620736</v>
      </c>
      <c r="X4120" s="53">
        <v>0.98932206233245867</v>
      </c>
      <c r="Y4120" s="53">
        <v>0.97342637925587017</v>
      </c>
      <c r="Z4120" s="52">
        <v>14110.304480506384</v>
      </c>
      <c r="AA4120" s="51">
        <v>0.3651204146420915</v>
      </c>
      <c r="AB4120" s="52">
        <v>416583.54807860602</v>
      </c>
      <c r="AC4120" s="52">
        <v>457442.32705651945</v>
      </c>
      <c r="AD4120" s="102">
        <v>2.588698463341868E-2</v>
      </c>
    </row>
    <row r="4121" spans="1:30">
      <c r="A4121" s="1"/>
      <c r="B4121" s="1"/>
      <c r="C4121" s="1"/>
      <c r="D4121" s="50">
        <f t="shared" si="65"/>
        <v>4117</v>
      </c>
      <c r="E4121" s="52">
        <v>930.76478593100194</v>
      </c>
      <c r="F4121" s="101">
        <v>985.71458300325696</v>
      </c>
      <c r="G4121" s="51">
        <v>0.8883663977240337</v>
      </c>
      <c r="H4121" s="101">
        <v>492.85729150162848</v>
      </c>
      <c r="I4121" s="51">
        <v>0.5</v>
      </c>
      <c r="J4121" s="101">
        <v>101.69407175218169</v>
      </c>
      <c r="K4121" s="51">
        <v>0.20633573552770634</v>
      </c>
      <c r="L4121" s="51">
        <v>0.10316786776385317</v>
      </c>
      <c r="M4121" s="52">
        <v>367.21580251706729</v>
      </c>
      <c r="N4121" s="52">
        <v>37343.67016970562</v>
      </c>
      <c r="O4121" s="51">
        <v>0.55556982318432424</v>
      </c>
      <c r="P4121" s="52">
        <v>32961.036320158753</v>
      </c>
      <c r="Q4121" s="51">
        <v>0.88264051632765872</v>
      </c>
      <c r="R4121" s="52">
        <v>13184.414528063502</v>
      </c>
      <c r="S4121" s="51">
        <v>0.35305620653106351</v>
      </c>
      <c r="T4121" s="52">
        <v>19776.621792095251</v>
      </c>
      <c r="U4121" s="53">
        <v>0.77240358275065968</v>
      </c>
      <c r="V4121" s="53">
        <v>0.76023621944767672</v>
      </c>
      <c r="W4121" s="53">
        <v>0.99331861583347703</v>
      </c>
      <c r="X4121" s="53">
        <v>1.0917483255880231</v>
      </c>
      <c r="Y4121" s="53">
        <v>1.1696300502499239</v>
      </c>
      <c r="Z4121" s="52">
        <v>8564.8518487374204</v>
      </c>
      <c r="AA4121" s="51">
        <v>0.22935217159467902</v>
      </c>
      <c r="AB4121" s="52">
        <v>263688.29056127003</v>
      </c>
      <c r="AC4121" s="52">
        <v>293219.63965932414</v>
      </c>
      <c r="AD4121" s="102">
        <v>1.0432577035676708E-2</v>
      </c>
    </row>
    <row r="4122" spans="1:30">
      <c r="A4122" s="1"/>
      <c r="B4122" s="1"/>
      <c r="C4122" s="1"/>
      <c r="D4122" s="50">
        <f t="shared" si="65"/>
        <v>4118</v>
      </c>
      <c r="E4122" s="52">
        <v>3494.3286014209712</v>
      </c>
      <c r="F4122" s="101">
        <v>968.3176633247989</v>
      </c>
      <c r="G4122" s="51">
        <v>0.87268758041450512</v>
      </c>
      <c r="H4122" s="101">
        <v>392.67066779749871</v>
      </c>
      <c r="I4122" s="51">
        <v>0.40551843952658206</v>
      </c>
      <c r="J4122" s="101">
        <v>299.64174009421481</v>
      </c>
      <c r="K4122" s="51">
        <v>0.76308663892547446</v>
      </c>
      <c r="L4122" s="51">
        <v>0.30944570304064273</v>
      </c>
      <c r="M4122" s="52">
        <v>444.52658918834766</v>
      </c>
      <c r="N4122" s="52">
        <v>133198.72070254266</v>
      </c>
      <c r="O4122" s="51">
        <v>1.006070172550769</v>
      </c>
      <c r="P4122" s="52">
        <v>112761.53985996415</v>
      </c>
      <c r="Q4122" s="51">
        <v>0.84656623776275963</v>
      </c>
      <c r="R4122" s="52">
        <v>56610.31227146028</v>
      </c>
      <c r="S4122" s="51">
        <v>0.42500642628454038</v>
      </c>
      <c r="T4122" s="52">
        <v>56151.227588503869</v>
      </c>
      <c r="U4122" s="53">
        <v>0.77240358275065968</v>
      </c>
      <c r="V4122" s="53">
        <v>0.51122262382651595</v>
      </c>
      <c r="W4122" s="53">
        <v>0.61231789916860302</v>
      </c>
      <c r="X4122" s="53">
        <v>0.63732827579570128</v>
      </c>
      <c r="Y4122" s="53">
        <v>0.6452133691619707</v>
      </c>
      <c r="Z4122" s="52">
        <v>39627.218590022196</v>
      </c>
      <c r="AA4122" s="51">
        <v>0.29750449839917825</v>
      </c>
      <c r="AB4122" s="52">
        <v>1132206.2454292057</v>
      </c>
      <c r="AC4122" s="52">
        <v>1217363.5121370961</v>
      </c>
      <c r="AD4122" s="102">
        <v>3.0974740439850275E-2</v>
      </c>
    </row>
    <row r="4123" spans="1:30">
      <c r="A4123" s="1"/>
      <c r="B4123" s="1"/>
      <c r="C4123" s="1"/>
      <c r="D4123" s="50">
        <f t="shared" si="65"/>
        <v>4119</v>
      </c>
      <c r="E4123" s="52">
        <v>2382.2825050288548</v>
      </c>
      <c r="F4123" s="101">
        <v>998.62300845210223</v>
      </c>
      <c r="G4123" s="51">
        <v>0.9</v>
      </c>
      <c r="H4123" s="101">
        <v>499.31150422605111</v>
      </c>
      <c r="I4123" s="51">
        <v>0.5</v>
      </c>
      <c r="J4123" s="101">
        <v>375.23532502491094</v>
      </c>
      <c r="K4123" s="51">
        <v>0.75150546672570218</v>
      </c>
      <c r="L4123" s="51">
        <v>0.37575273336285109</v>
      </c>
      <c r="M4123" s="52">
        <v>187.5</v>
      </c>
      <c r="N4123" s="52">
        <v>70356.623442170807</v>
      </c>
      <c r="O4123" s="51">
        <v>0.76566011855635141</v>
      </c>
      <c r="P4123" s="52">
        <v>64028.150491545945</v>
      </c>
      <c r="Q4123" s="51">
        <v>0.91005149705874511</v>
      </c>
      <c r="R4123" s="52">
        <v>35711.652347574862</v>
      </c>
      <c r="S4123" s="51">
        <v>0.5075805318731339</v>
      </c>
      <c r="T4123" s="52">
        <v>28316.498143971083</v>
      </c>
      <c r="U4123" s="53">
        <v>0.77240358275065968</v>
      </c>
      <c r="V4123" s="53">
        <v>0.60900788166649056</v>
      </c>
      <c r="W4123" s="53">
        <v>0.73846743984869723</v>
      </c>
      <c r="X4123" s="53">
        <v>0.76727377562604526</v>
      </c>
      <c r="Y4123" s="53">
        <v>0.76887277524629438</v>
      </c>
      <c r="Z4123" s="52">
        <v>23467.570550154684</v>
      </c>
      <c r="AA4123" s="51">
        <v>0.33355168855486234</v>
      </c>
      <c r="AB4123" s="52">
        <v>714233.04695149721</v>
      </c>
      <c r="AC4123" s="52">
        <v>771761.89662002202</v>
      </c>
      <c r="AD4123" s="102">
        <v>1.6095976530727554E-2</v>
      </c>
    </row>
    <row r="4124" spans="1:30">
      <c r="A4124" s="1"/>
      <c r="B4124" s="1"/>
      <c r="C4124" s="1"/>
      <c r="D4124" s="50">
        <f t="shared" si="65"/>
        <v>4120</v>
      </c>
      <c r="E4124" s="52">
        <v>2514.6430405707583</v>
      </c>
      <c r="F4124" s="101">
        <v>696.95566501559586</v>
      </c>
      <c r="G4124" s="51">
        <v>0.62812502135947135</v>
      </c>
      <c r="H4124" s="101">
        <v>348.47783250779793</v>
      </c>
      <c r="I4124" s="51">
        <v>0.5</v>
      </c>
      <c r="J4124" s="101">
        <v>278.78226600623833</v>
      </c>
      <c r="K4124" s="51">
        <v>0.8</v>
      </c>
      <c r="L4124" s="51">
        <v>0.39999999999999997</v>
      </c>
      <c r="M4124" s="52">
        <v>274.67621361183876</v>
      </c>
      <c r="N4124" s="52">
        <v>76574.857248721979</v>
      </c>
      <c r="O4124" s="51">
        <v>0.79582225389395278</v>
      </c>
      <c r="P4124" s="52">
        <v>70563.436431755646</v>
      </c>
      <c r="Q4124" s="51">
        <v>0.92149615379052296</v>
      </c>
      <c r="R4124" s="52">
        <v>39007.197785457058</v>
      </c>
      <c r="S4124" s="51">
        <v>0.50939954949910249</v>
      </c>
      <c r="T4124" s="52">
        <v>31556.238646298589</v>
      </c>
      <c r="U4124" s="53">
        <v>0.77240358275065968</v>
      </c>
      <c r="V4124" s="53">
        <v>0.5517807736343241</v>
      </c>
      <c r="W4124" s="53">
        <v>0.76786514481814361</v>
      </c>
      <c r="X4124" s="53">
        <v>0.79799353255574612</v>
      </c>
      <c r="Y4124" s="53">
        <v>0.79577642901603884</v>
      </c>
      <c r="Z4124" s="52">
        <v>21389.877780980307</v>
      </c>
      <c r="AA4124" s="51">
        <v>0.27933291095148988</v>
      </c>
      <c r="AB4124" s="52">
        <v>780143.95570914121</v>
      </c>
      <c r="AC4124" s="52">
        <v>834921.34928720805</v>
      </c>
      <c r="AD4124" s="102">
        <v>2.1105373677795993E-2</v>
      </c>
    </row>
    <row r="4125" spans="1:30">
      <c r="A4125" s="1"/>
      <c r="B4125" s="1"/>
      <c r="C4125" s="1"/>
      <c r="D4125" s="50">
        <f t="shared" si="65"/>
        <v>4121</v>
      </c>
      <c r="E4125" s="52">
        <v>1634.2915033582506</v>
      </c>
      <c r="F4125" s="101">
        <v>896.26745348909526</v>
      </c>
      <c r="G4125" s="51">
        <v>0.80775297716252781</v>
      </c>
      <c r="H4125" s="101">
        <v>330.12742814365436</v>
      </c>
      <c r="I4125" s="51">
        <v>0.36833584312193363</v>
      </c>
      <c r="J4125" s="101">
        <v>141.49302063402061</v>
      </c>
      <c r="K4125" s="51">
        <v>0.42860122659196365</v>
      </c>
      <c r="L4125" s="51">
        <v>0.15786919415984588</v>
      </c>
      <c r="M4125" s="52">
        <v>518.74742578793928</v>
      </c>
      <c r="N4125" s="52">
        <v>73399.140220857968</v>
      </c>
      <c r="O4125" s="51">
        <v>0.78067353628282654</v>
      </c>
      <c r="P4125" s="52">
        <v>64504.647786804249</v>
      </c>
      <c r="Q4125" s="51">
        <v>0.87882020951076267</v>
      </c>
      <c r="R4125" s="52">
        <v>27560.949091544218</v>
      </c>
      <c r="S4125" s="51">
        <v>0.37549416803266822</v>
      </c>
      <c r="T4125" s="52">
        <v>36943.698695260027</v>
      </c>
      <c r="U4125" s="53">
        <v>0.77240358275065968</v>
      </c>
      <c r="V4125" s="53">
        <v>0.60298230704393829</v>
      </c>
      <c r="W4125" s="53">
        <v>0.79010176714255265</v>
      </c>
      <c r="X4125" s="53">
        <v>0.85255387828136897</v>
      </c>
      <c r="Y4125" s="53">
        <v>0.89155904973928313</v>
      </c>
      <c r="Z4125" s="52">
        <v>15603.864227494216</v>
      </c>
      <c r="AA4125" s="51">
        <v>0.21258919628407361</v>
      </c>
      <c r="AB4125" s="52">
        <v>551218.98183088435</v>
      </c>
      <c r="AC4125" s="52">
        <v>594720.12132770696</v>
      </c>
      <c r="AD4125" s="102">
        <v>0.04</v>
      </c>
    </row>
    <row r="4126" spans="1:30">
      <c r="A4126" s="1"/>
      <c r="B4126" s="1"/>
      <c r="C4126" s="1"/>
      <c r="D4126" s="50">
        <f t="shared" si="65"/>
        <v>4122</v>
      </c>
      <c r="E4126" s="52">
        <v>1872.1407534838204</v>
      </c>
      <c r="F4126" s="101">
        <v>915.65578384570551</v>
      </c>
      <c r="G4126" s="51">
        <v>0.82522653542551683</v>
      </c>
      <c r="H4126" s="101">
        <v>387.65870520718755</v>
      </c>
      <c r="I4126" s="51">
        <v>0.42336728719065331</v>
      </c>
      <c r="J4126" s="101">
        <v>168.4985791861514</v>
      </c>
      <c r="K4126" s="51">
        <v>0.43465702413698121</v>
      </c>
      <c r="L4126" s="51">
        <v>0.18401956516723603</v>
      </c>
      <c r="M4126" s="52">
        <v>315.46403843418744</v>
      </c>
      <c r="N4126" s="52">
        <v>53155.24226048604</v>
      </c>
      <c r="O4126" s="51">
        <v>0.66938047706643533</v>
      </c>
      <c r="P4126" s="52">
        <v>48327.484150909186</v>
      </c>
      <c r="Q4126" s="51">
        <v>0.90917625610812691</v>
      </c>
      <c r="R4126" s="52">
        <v>28996.490490545508</v>
      </c>
      <c r="S4126" s="51">
        <v>0.54550575366487608</v>
      </c>
      <c r="T4126" s="52">
        <v>19330.993660363678</v>
      </c>
      <c r="U4126" s="53">
        <v>0.77240358275065968</v>
      </c>
      <c r="V4126" s="53">
        <v>0.63888963075257565</v>
      </c>
      <c r="W4126" s="53">
        <v>0.80076666665692442</v>
      </c>
      <c r="X4126" s="53">
        <v>0.81846239095597884</v>
      </c>
      <c r="Y4126" s="53">
        <v>0.80411720270652742</v>
      </c>
      <c r="Z4126" s="52">
        <v>14498.245245272754</v>
      </c>
      <c r="AA4126" s="51">
        <v>0.27275287683243804</v>
      </c>
      <c r="AB4126" s="52">
        <v>579929.80981091014</v>
      </c>
      <c r="AC4126" s="52">
        <v>621295.94381493027</v>
      </c>
      <c r="AD4126" s="102">
        <v>2.1007004676004623E-2</v>
      </c>
    </row>
    <row r="4127" spans="1:30">
      <c r="A4127" s="1"/>
      <c r="B4127" s="1"/>
      <c r="C4127" s="1"/>
      <c r="D4127" s="50">
        <f t="shared" si="65"/>
        <v>4123</v>
      </c>
      <c r="E4127" s="52">
        <v>1737.0382304926338</v>
      </c>
      <c r="F4127" s="101">
        <v>683.91443398061404</v>
      </c>
      <c r="G4127" s="51">
        <v>0.6163717292440849</v>
      </c>
      <c r="H4127" s="101">
        <v>209.08356007895199</v>
      </c>
      <c r="I4127" s="51">
        <v>0.30571596341667295</v>
      </c>
      <c r="J4127" s="101">
        <v>106.98107110168853</v>
      </c>
      <c r="K4127" s="51">
        <v>0.51166658469604898</v>
      </c>
      <c r="L4127" s="51">
        <v>0.1564246428884713</v>
      </c>
      <c r="M4127" s="52">
        <v>531.56999999999994</v>
      </c>
      <c r="N4127" s="52">
        <v>56867.927965524563</v>
      </c>
      <c r="O4127" s="51">
        <v>0.6920749294182027</v>
      </c>
      <c r="P4127" s="52">
        <v>52627.417802977194</v>
      </c>
      <c r="Q4127" s="51">
        <v>0.92543230755447736</v>
      </c>
      <c r="R4127" s="52">
        <v>25818.068918289449</v>
      </c>
      <c r="S4127" s="51">
        <v>0.45400052089011078</v>
      </c>
      <c r="T4127" s="52">
        <v>26809.348884687744</v>
      </c>
      <c r="U4127" s="53">
        <v>0.77240358275065968</v>
      </c>
      <c r="V4127" s="53">
        <v>0.60997964387193926</v>
      </c>
      <c r="W4127" s="53">
        <v>0.90204201881870416</v>
      </c>
      <c r="X4127" s="53">
        <v>0.95838771392134536</v>
      </c>
      <c r="Y4127" s="53">
        <v>0.97820658670983685</v>
      </c>
      <c r="Z4127" s="52">
        <v>18072.648242802614</v>
      </c>
      <c r="AA4127" s="51">
        <v>0.31780036462307754</v>
      </c>
      <c r="AB4127" s="52">
        <v>516361.37836578896</v>
      </c>
      <c r="AC4127" s="52">
        <v>565105.25226525799</v>
      </c>
      <c r="AD4127" s="102">
        <v>1.6952599449126304E-2</v>
      </c>
    </row>
    <row r="4128" spans="1:30">
      <c r="A4128" s="1"/>
      <c r="B4128" s="1"/>
      <c r="C4128" s="1"/>
      <c r="D4128" s="50">
        <f t="shared" si="65"/>
        <v>4124</v>
      </c>
      <c r="E4128" s="52">
        <v>563.69222992908169</v>
      </c>
      <c r="F4128" s="101">
        <v>890.44300380981394</v>
      </c>
      <c r="G4128" s="51">
        <v>0.80250374430189253</v>
      </c>
      <c r="H4128" s="101">
        <v>193.06589235301695</v>
      </c>
      <c r="I4128" s="51">
        <v>0.21682004522128076</v>
      </c>
      <c r="J4128" s="101">
        <v>116.50479417998457</v>
      </c>
      <c r="K4128" s="51">
        <v>0.60344576020169316</v>
      </c>
      <c r="L4128" s="51">
        <v>0.13083913701552127</v>
      </c>
      <c r="M4128" s="52">
        <v>187.5</v>
      </c>
      <c r="N4128" s="52">
        <v>21844.648908747105</v>
      </c>
      <c r="O4128" s="51">
        <v>0.39738193236012243</v>
      </c>
      <c r="P4128" s="52">
        <v>18132.128106507294</v>
      </c>
      <c r="Q4128" s="51">
        <v>0.83004895991927663</v>
      </c>
      <c r="R4128" s="52">
        <v>9132.2092722808247</v>
      </c>
      <c r="S4128" s="51">
        <v>0.41805246266164869</v>
      </c>
      <c r="T4128" s="52">
        <v>8999.9188342264697</v>
      </c>
      <c r="U4128" s="53">
        <v>0.77240358275065968</v>
      </c>
      <c r="V4128" s="53">
        <v>0.87607824476051932</v>
      </c>
      <c r="W4128" s="53">
        <v>1.2064948285192432</v>
      </c>
      <c r="X4128" s="53">
        <v>1.2627018407393766</v>
      </c>
      <c r="Y4128" s="53">
        <v>1.2946726393221282</v>
      </c>
      <c r="Z4128" s="52">
        <v>4627.4935829757496</v>
      </c>
      <c r="AA4128" s="51">
        <v>0.21183648234890118</v>
      </c>
      <c r="AB4128" s="52">
        <v>182644.18544561649</v>
      </c>
      <c r="AC4128" s="52">
        <v>203745.94296462132</v>
      </c>
      <c r="AD4128" s="102">
        <v>3.8594699073777668E-2</v>
      </c>
    </row>
    <row r="4129" spans="1:30">
      <c r="A4129" s="1"/>
      <c r="B4129" s="1"/>
      <c r="C4129" s="1"/>
      <c r="D4129" s="50">
        <f t="shared" si="65"/>
        <v>4125</v>
      </c>
      <c r="E4129" s="52">
        <v>1091.8519287736572</v>
      </c>
      <c r="F4129" s="101">
        <v>665.74867230140148</v>
      </c>
      <c r="G4129" s="51">
        <v>0.6</v>
      </c>
      <c r="H4129" s="101">
        <v>286.62106519592936</v>
      </c>
      <c r="I4129" s="51">
        <v>0.43052442629005899</v>
      </c>
      <c r="J4129" s="101">
        <v>82.32894509306486</v>
      </c>
      <c r="K4129" s="51">
        <v>0.28723968713460113</v>
      </c>
      <c r="L4129" s="51">
        <v>0.12366370151136019</v>
      </c>
      <c r="M4129" s="52">
        <v>428.68657978924654</v>
      </c>
      <c r="N4129" s="52">
        <v>35293.313889602643</v>
      </c>
      <c r="O4129" s="51">
        <v>0.53810009012225346</v>
      </c>
      <c r="P4129" s="52">
        <v>31415.597241987329</v>
      </c>
      <c r="Q4129" s="51">
        <v>0.89012885954136245</v>
      </c>
      <c r="R4129" s="52">
        <v>16914.355506624433</v>
      </c>
      <c r="S4129" s="51">
        <v>0.47925098673172134</v>
      </c>
      <c r="T4129" s="52">
        <v>14501.241735362895</v>
      </c>
      <c r="U4129" s="53">
        <v>0.77240358275065968</v>
      </c>
      <c r="V4129" s="53">
        <v>0.65974815752592819</v>
      </c>
      <c r="W4129" s="53">
        <v>1.0028493907593807</v>
      </c>
      <c r="X4129" s="53">
        <v>1.0483655019142493</v>
      </c>
      <c r="Y4129" s="53">
        <v>1.0621910736407465</v>
      </c>
      <c r="Z4129" s="52">
        <v>11840.048854637102</v>
      </c>
      <c r="AA4129" s="51">
        <v>0.3354756907122049</v>
      </c>
      <c r="AB4129" s="52">
        <v>338287.11013248865</v>
      </c>
      <c r="AC4129" s="52">
        <v>375152.73660700303</v>
      </c>
      <c r="AD4129" s="102">
        <v>2.8124224465957508E-2</v>
      </c>
    </row>
    <row r="4130" spans="1:30">
      <c r="A4130" s="1"/>
      <c r="B4130" s="1"/>
      <c r="C4130" s="1"/>
      <c r="D4130" s="50">
        <f t="shared" si="65"/>
        <v>4126</v>
      </c>
      <c r="E4130" s="52">
        <v>1811.621708830121</v>
      </c>
      <c r="F4130" s="101">
        <v>843.38256545872389</v>
      </c>
      <c r="G4130" s="51">
        <v>0.76009094772350039</v>
      </c>
      <c r="H4130" s="101">
        <v>377.59486401957815</v>
      </c>
      <c r="I4130" s="51">
        <v>0.44771480877625286</v>
      </c>
      <c r="J4130" s="101">
        <v>107.18517404402743</v>
      </c>
      <c r="K4130" s="51">
        <v>0.28386290243203605</v>
      </c>
      <c r="L4130" s="51">
        <v>0.12708962508103117</v>
      </c>
      <c r="M4130" s="52">
        <v>531.56999999999994</v>
      </c>
      <c r="N4130" s="52">
        <v>56976.422966583654</v>
      </c>
      <c r="O4130" s="51">
        <v>0.69272007947052927</v>
      </c>
      <c r="P4130" s="52">
        <v>50445.230837167699</v>
      </c>
      <c r="Q4130" s="51">
        <v>0.88537026739557767</v>
      </c>
      <c r="R4130" s="52">
        <v>30267.138502300622</v>
      </c>
      <c r="S4130" s="51">
        <v>0.5312221604373466</v>
      </c>
      <c r="T4130" s="52">
        <v>20178.092334867077</v>
      </c>
      <c r="U4130" s="53">
        <v>0.77240358275065968</v>
      </c>
      <c r="V4130" s="53">
        <v>0.60366587085592882</v>
      </c>
      <c r="W4130" s="53">
        <v>0.77120434185777931</v>
      </c>
      <c r="X4130" s="53">
        <v>0.78374859413437559</v>
      </c>
      <c r="Y4130" s="53">
        <v>0.76798629356003789</v>
      </c>
      <c r="Z4130" s="52">
        <v>21186.996951610436</v>
      </c>
      <c r="AA4130" s="51">
        <v>0.37185551230614261</v>
      </c>
      <c r="AB4130" s="52">
        <v>605342.77004601248</v>
      </c>
      <c r="AC4130" s="52">
        <v>659250.73970061529</v>
      </c>
      <c r="AD4130" s="102">
        <v>0.04</v>
      </c>
    </row>
    <row r="4131" spans="1:30">
      <c r="A4131" s="1"/>
      <c r="B4131" s="1"/>
      <c r="C4131" s="1"/>
      <c r="D4131" s="50">
        <f t="shared" si="65"/>
        <v>4127</v>
      </c>
      <c r="E4131" s="52">
        <v>363.34814758332112</v>
      </c>
      <c r="F4131" s="101">
        <v>969.35948487542191</v>
      </c>
      <c r="G4131" s="51">
        <v>0.87362651271190339</v>
      </c>
      <c r="H4131" s="101">
        <v>351.85185566594447</v>
      </c>
      <c r="I4131" s="51">
        <v>0.36297355228454076</v>
      </c>
      <c r="J4131" s="101">
        <v>77.290287015423118</v>
      </c>
      <c r="K4131" s="51">
        <v>0.21966712913631509</v>
      </c>
      <c r="L4131" s="51">
        <v>7.9733358182755232E-2</v>
      </c>
      <c r="M4131" s="52">
        <v>187.5</v>
      </c>
      <c r="N4131" s="52">
        <v>14491.928815391835</v>
      </c>
      <c r="O4131" s="51">
        <v>0.28727503954177958</v>
      </c>
      <c r="P4131" s="52">
        <v>11998.535574457532</v>
      </c>
      <c r="Q4131" s="51">
        <v>0.82794607448760871</v>
      </c>
      <c r="R4131" s="52">
        <v>4870.0670021202595</v>
      </c>
      <c r="S4131" s="51">
        <v>0.33605374854917697</v>
      </c>
      <c r="T4131" s="52">
        <v>7128.4685723372722</v>
      </c>
      <c r="U4131" s="53">
        <v>0.77240358275065968</v>
      </c>
      <c r="V4131" s="53">
        <v>1.1573919975340092</v>
      </c>
      <c r="W4131" s="53">
        <v>1.6419907009258585</v>
      </c>
      <c r="X4131" s="53">
        <v>1.7840993232654869</v>
      </c>
      <c r="Y4131" s="53">
        <v>1.9108414849025763</v>
      </c>
      <c r="Z4131" s="52">
        <v>2908.6669844470948</v>
      </c>
      <c r="AA4131" s="51">
        <v>0.20070944465017024</v>
      </c>
      <c r="AB4131" s="52">
        <v>97401.340042405194</v>
      </c>
      <c r="AC4131" s="52">
        <v>114221.07213927081</v>
      </c>
      <c r="AD4131" s="102">
        <v>0.01</v>
      </c>
    </row>
    <row r="4132" spans="1:30">
      <c r="A4132" s="1"/>
      <c r="B4132" s="1"/>
      <c r="C4132" s="1"/>
      <c r="D4132" s="50">
        <f t="shared" si="65"/>
        <v>4128</v>
      </c>
      <c r="E4132" s="52">
        <v>507.71717926271555</v>
      </c>
      <c r="F4132" s="101">
        <v>665.74867230140148</v>
      </c>
      <c r="G4132" s="51">
        <v>0.6</v>
      </c>
      <c r="H4132" s="101">
        <v>160.67675827155648</v>
      </c>
      <c r="I4132" s="51">
        <v>0.2413474708347807</v>
      </c>
      <c r="J4132" s="101">
        <v>87.170874082326037</v>
      </c>
      <c r="K4132" s="51">
        <v>0.54252323123796375</v>
      </c>
      <c r="L4132" s="51">
        <v>0.13093660972839544</v>
      </c>
      <c r="M4132" s="52">
        <v>259.23915063388034</v>
      </c>
      <c r="N4132" s="52">
        <v>22598.103357115135</v>
      </c>
      <c r="O4132" s="51">
        <v>0.40689118328681984</v>
      </c>
      <c r="P4132" s="52">
        <v>20565.015124096943</v>
      </c>
      <c r="Q4132" s="51">
        <v>0.91003279342122023</v>
      </c>
      <c r="R4132" s="52">
        <v>8226.0060496387778</v>
      </c>
      <c r="S4132" s="51">
        <v>0.36401311736848813</v>
      </c>
      <c r="T4132" s="52">
        <v>12339.009074458165</v>
      </c>
      <c r="U4132" s="53">
        <v>0.77240358275065968</v>
      </c>
      <c r="V4132" s="53">
        <v>0.81793182960750155</v>
      </c>
      <c r="W4132" s="53">
        <v>1.4371438008903075</v>
      </c>
      <c r="X4132" s="53">
        <v>1.5833519844234329</v>
      </c>
      <c r="Y4132" s="53">
        <v>1.6852136272823057</v>
      </c>
      <c r="Z4132" s="52">
        <v>4113.0030248193889</v>
      </c>
      <c r="AA4132" s="51">
        <v>0.18200655868424406</v>
      </c>
      <c r="AB4132" s="52">
        <v>164520.12099277554</v>
      </c>
      <c r="AC4132" s="52">
        <v>184758.72990272372</v>
      </c>
      <c r="AD4132" s="102">
        <v>0.04</v>
      </c>
    </row>
    <row r="4133" spans="1:30">
      <c r="A4133" s="1"/>
      <c r="B4133" s="1"/>
      <c r="C4133" s="1"/>
      <c r="D4133" s="50">
        <f t="shared" si="65"/>
        <v>4129</v>
      </c>
      <c r="E4133" s="52">
        <v>203.47781942796698</v>
      </c>
      <c r="F4133" s="101">
        <v>942.93972603227792</v>
      </c>
      <c r="G4133" s="51">
        <v>0.84981594279955386</v>
      </c>
      <c r="H4133" s="101">
        <v>188.5879452064556</v>
      </c>
      <c r="I4133" s="51">
        <v>0.2</v>
      </c>
      <c r="J4133" s="101">
        <v>37.71758904129112</v>
      </c>
      <c r="K4133" s="51">
        <v>0.2</v>
      </c>
      <c r="L4133" s="51">
        <v>0.04</v>
      </c>
      <c r="M4133" s="52">
        <v>208.89113676418225</v>
      </c>
      <c r="N4133" s="52">
        <v>7878.870050839565</v>
      </c>
      <c r="O4133" s="51">
        <v>0.13956446290025548</v>
      </c>
      <c r="P4133" s="52">
        <v>6529.7794871114957</v>
      </c>
      <c r="Q4133" s="51">
        <v>0.82877106044104487</v>
      </c>
      <c r="R4133" s="52">
        <v>3040.9832185313167</v>
      </c>
      <c r="S4133" s="51">
        <v>0.38596692151398948</v>
      </c>
      <c r="T4133" s="52">
        <v>3488.796268580179</v>
      </c>
      <c r="U4133" s="53">
        <v>0.77240358275065968</v>
      </c>
      <c r="V4133" s="53">
        <v>1.8177272423726314</v>
      </c>
      <c r="W4133" s="53">
        <v>3.2378946661663841</v>
      </c>
      <c r="X4133" s="53">
        <v>3.4473927203324988</v>
      </c>
      <c r="Y4133" s="53">
        <v>3.6262920584735774</v>
      </c>
      <c r="Z4133" s="52">
        <v>1590.4288510170761</v>
      </c>
      <c r="AA4133" s="51">
        <v>0.20186001809327994</v>
      </c>
      <c r="AB4133" s="52">
        <v>60819.664370626335</v>
      </c>
      <c r="AC4133" s="52">
        <v>74045.758182694801</v>
      </c>
      <c r="AD4133" s="102">
        <v>0.04</v>
      </c>
    </row>
    <row r="4134" spans="1:30">
      <c r="A4134" s="1"/>
      <c r="B4134" s="1"/>
      <c r="C4134" s="1"/>
      <c r="D4134" s="50">
        <f t="shared" si="65"/>
        <v>4130</v>
      </c>
      <c r="E4134" s="52">
        <v>761.8541278384829</v>
      </c>
      <c r="F4134" s="101">
        <v>752.8830368986346</v>
      </c>
      <c r="G4134" s="51">
        <v>0.67852906199213736</v>
      </c>
      <c r="H4134" s="101">
        <v>259.9402800245723</v>
      </c>
      <c r="I4134" s="51">
        <v>0.34525984420548139</v>
      </c>
      <c r="J4134" s="101">
        <v>85.10470737288874</v>
      </c>
      <c r="K4134" s="51">
        <v>0.32740099904810344</v>
      </c>
      <c r="L4134" s="51">
        <v>0.11303841792406717</v>
      </c>
      <c r="M4134" s="52">
        <v>282.49974275607775</v>
      </c>
      <c r="N4134" s="52">
        <v>24042.057940172341</v>
      </c>
      <c r="O4134" s="51">
        <v>0.42442778926094893</v>
      </c>
      <c r="P4134" s="52">
        <v>21478.872696127961</v>
      </c>
      <c r="Q4134" s="51">
        <v>0.89338744418540372</v>
      </c>
      <c r="R4134" s="52">
        <v>10818.627244912774</v>
      </c>
      <c r="S4134" s="51">
        <v>0.44998757060791039</v>
      </c>
      <c r="T4134" s="52">
        <v>10660.245451215187</v>
      </c>
      <c r="U4134" s="53">
        <v>0.77240358275065968</v>
      </c>
      <c r="V4134" s="53">
        <v>0.79769317992223066</v>
      </c>
      <c r="W4134" s="53">
        <v>1.2256752451023027</v>
      </c>
      <c r="X4134" s="53">
        <v>1.3021111103478127</v>
      </c>
      <c r="Y4134" s="53">
        <v>1.3452373571316392</v>
      </c>
      <c r="Z4134" s="52">
        <v>5409.3136224563868</v>
      </c>
      <c r="AA4134" s="51">
        <v>0.2249937853039552</v>
      </c>
      <c r="AB4134" s="52">
        <v>216372.54489825547</v>
      </c>
      <c r="AC4134" s="52">
        <v>239494.25880996318</v>
      </c>
      <c r="AD4134" s="102">
        <v>0.01</v>
      </c>
    </row>
    <row r="4135" spans="1:30">
      <c r="A4135" s="1"/>
      <c r="B4135" s="1"/>
      <c r="C4135" s="1"/>
      <c r="D4135" s="50">
        <f t="shared" si="65"/>
        <v>4131</v>
      </c>
      <c r="E4135" s="52">
        <v>496.25840632175419</v>
      </c>
      <c r="F4135" s="101">
        <v>998.62300845210223</v>
      </c>
      <c r="G4135" s="51">
        <v>0.9</v>
      </c>
      <c r="H4135" s="101">
        <v>200.28416895713443</v>
      </c>
      <c r="I4135" s="51">
        <v>0.20056033884857241</v>
      </c>
      <c r="J4135" s="101">
        <v>52.297288747591359</v>
      </c>
      <c r="K4135" s="51">
        <v>0.26111543922767166</v>
      </c>
      <c r="L4135" s="51">
        <v>5.2369400970095653E-2</v>
      </c>
      <c r="M4135" s="52">
        <v>265.31718094832678</v>
      </c>
      <c r="N4135" s="52">
        <v>13875.369221751591</v>
      </c>
      <c r="O4135" s="51">
        <v>0.27613029717818449</v>
      </c>
      <c r="P4135" s="52">
        <v>12170.684721895557</v>
      </c>
      <c r="Q4135" s="51">
        <v>0.87714312515852189</v>
      </c>
      <c r="R4135" s="52">
        <v>6970.5553702130073</v>
      </c>
      <c r="S4135" s="51">
        <v>0.50236900069554058</v>
      </c>
      <c r="T4135" s="52">
        <v>5200.1293516825499</v>
      </c>
      <c r="U4135" s="53">
        <v>0.77240358275065968</v>
      </c>
      <c r="V4135" s="53">
        <v>1.1942169926968551</v>
      </c>
      <c r="W4135" s="53">
        <v>1.6045271320965542</v>
      </c>
      <c r="X4135" s="53">
        <v>1.655482556589726</v>
      </c>
      <c r="Y4135" s="53">
        <v>1.6659163861452846</v>
      </c>
      <c r="Z4135" s="52">
        <v>4108.3216702652044</v>
      </c>
      <c r="AA4135" s="51">
        <v>0.29608737645877076</v>
      </c>
      <c r="AB4135" s="52">
        <v>139411.10740426014</v>
      </c>
      <c r="AC4135" s="52">
        <v>159153.45301821188</v>
      </c>
      <c r="AD4135" s="102">
        <v>1.4047631958116024E-2</v>
      </c>
    </row>
    <row r="4136" spans="1:30">
      <c r="A4136" s="1"/>
      <c r="B4136" s="1"/>
      <c r="C4136" s="1"/>
      <c r="D4136" s="50">
        <f t="shared" si="65"/>
        <v>4132</v>
      </c>
      <c r="E4136" s="52">
        <v>559.8010399867444</v>
      </c>
      <c r="F4136" s="101">
        <v>665.74867230140148</v>
      </c>
      <c r="G4136" s="51">
        <v>0.6</v>
      </c>
      <c r="H4136" s="101">
        <v>228.64995670625731</v>
      </c>
      <c r="I4136" s="51">
        <v>0.34344785985955617</v>
      </c>
      <c r="J4136" s="101">
        <v>74.618675977130195</v>
      </c>
      <c r="K4136" s="51">
        <v>0.32634458826069901</v>
      </c>
      <c r="L4136" s="51">
        <v>0.11208235041488511</v>
      </c>
      <c r="M4136" s="52">
        <v>323.98528924915553</v>
      </c>
      <c r="N4136" s="52">
        <v>24175.353319839538</v>
      </c>
      <c r="O4136" s="51">
        <v>0.42600377717533533</v>
      </c>
      <c r="P4136" s="52">
        <v>20598.743708979058</v>
      </c>
      <c r="Q4136" s="51">
        <v>0.85205553922865196</v>
      </c>
      <c r="R4136" s="52">
        <v>9048.6991414888143</v>
      </c>
      <c r="S4136" s="51">
        <v>0.37429439072822096</v>
      </c>
      <c r="T4136" s="52">
        <v>11550.044567490244</v>
      </c>
      <c r="U4136" s="53">
        <v>0.77240358275065968</v>
      </c>
      <c r="V4136" s="53">
        <v>0.76010934569768351</v>
      </c>
      <c r="W4136" s="53">
        <v>1.2591665464535138</v>
      </c>
      <c r="X4136" s="53">
        <v>1.3561170194678485</v>
      </c>
      <c r="Y4136" s="53">
        <v>1.4263025787503143</v>
      </c>
      <c r="Z4136" s="52">
        <v>5169.0916173952564</v>
      </c>
      <c r="AA4136" s="51">
        <v>0.21381659035167994</v>
      </c>
      <c r="AB4136" s="52">
        <v>180973.9828297763</v>
      </c>
      <c r="AC4136" s="52">
        <v>203712.09281586358</v>
      </c>
      <c r="AD4136" s="102">
        <v>0.04</v>
      </c>
    </row>
    <row r="4137" spans="1:30">
      <c r="A4137" s="1"/>
      <c r="B4137" s="1"/>
      <c r="C4137" s="1"/>
      <c r="D4137" s="50">
        <f t="shared" si="65"/>
        <v>4133</v>
      </c>
      <c r="E4137" s="52">
        <v>1761.3561184471348</v>
      </c>
      <c r="F4137" s="101">
        <v>827.13330129377846</v>
      </c>
      <c r="G4137" s="51">
        <v>0.7454464446180501</v>
      </c>
      <c r="H4137" s="101">
        <v>413.56665064688923</v>
      </c>
      <c r="I4137" s="51">
        <v>0.5</v>
      </c>
      <c r="J4137" s="101">
        <v>330.85332051751141</v>
      </c>
      <c r="K4137" s="51">
        <v>0.8</v>
      </c>
      <c r="L4137" s="51">
        <v>0.4</v>
      </c>
      <c r="M4137" s="52">
        <v>230.84745760873523</v>
      </c>
      <c r="N4137" s="52">
        <v>76376.647882875506</v>
      </c>
      <c r="O4137" s="51">
        <v>0.79489161447246826</v>
      </c>
      <c r="P4137" s="52">
        <v>65250.799043640705</v>
      </c>
      <c r="Q4137" s="51">
        <v>0.85432918113535927</v>
      </c>
      <c r="R4137" s="52">
        <v>26100.31961745628</v>
      </c>
      <c r="S4137" s="51">
        <v>0.34173167245414371</v>
      </c>
      <c r="T4137" s="52">
        <v>39150.479426184422</v>
      </c>
      <c r="U4137" s="53">
        <v>0.77240358275065968</v>
      </c>
      <c r="V4137" s="53">
        <v>0.57753437731238466</v>
      </c>
      <c r="W4137" s="53">
        <v>0.77471586432880912</v>
      </c>
      <c r="X4137" s="53">
        <v>0.84113371387444069</v>
      </c>
      <c r="Y4137" s="53">
        <v>0.88828789609769565</v>
      </c>
      <c r="Z4137" s="52">
        <v>14327.74883688543</v>
      </c>
      <c r="AA4137" s="51">
        <v>0.1875933185606313</v>
      </c>
      <c r="AB4137" s="52">
        <v>522006.39234912558</v>
      </c>
      <c r="AC4137" s="52">
        <v>563264.58797916991</v>
      </c>
      <c r="AD4137" s="102">
        <v>1.3467374794260507E-2</v>
      </c>
    </row>
    <row r="4138" spans="1:30">
      <c r="A4138" s="1"/>
      <c r="B4138" s="1"/>
      <c r="C4138" s="1"/>
      <c r="D4138" s="50">
        <f t="shared" si="65"/>
        <v>4134</v>
      </c>
      <c r="E4138" s="52">
        <v>1362.9569060722674</v>
      </c>
      <c r="F4138" s="101">
        <v>748.39671804492593</v>
      </c>
      <c r="G4138" s="51">
        <v>0.67448580749653309</v>
      </c>
      <c r="H4138" s="101">
        <v>361.2006161075563</v>
      </c>
      <c r="I4138" s="51">
        <v>0.48263254955358259</v>
      </c>
      <c r="J4138" s="101">
        <v>198.78727400194046</v>
      </c>
      <c r="K4138" s="51">
        <v>0.55035142559875005</v>
      </c>
      <c r="L4138" s="51">
        <v>0.26561751168717357</v>
      </c>
      <c r="M4138" s="52">
        <v>187.5</v>
      </c>
      <c r="N4138" s="52">
        <v>37272.613875363837</v>
      </c>
      <c r="O4138" s="51">
        <v>0.55497739480048414</v>
      </c>
      <c r="P4138" s="52">
        <v>33485.992032480091</v>
      </c>
      <c r="Q4138" s="51">
        <v>0.89840739757222676</v>
      </c>
      <c r="R4138" s="52">
        <v>20091.595219488056</v>
      </c>
      <c r="S4138" s="51">
        <v>0.53904443854333606</v>
      </c>
      <c r="T4138" s="52">
        <v>13394.396812992036</v>
      </c>
      <c r="U4138" s="53">
        <v>0.77240358275065968</v>
      </c>
      <c r="V4138" s="53">
        <v>0.66238301396538335</v>
      </c>
      <c r="W4138" s="53">
        <v>0.92683136655647813</v>
      </c>
      <c r="X4138" s="53">
        <v>0.9474283757370513</v>
      </c>
      <c r="Y4138" s="53">
        <v>0.9353087107984891</v>
      </c>
      <c r="Z4138" s="52">
        <v>11028.054691301546</v>
      </c>
      <c r="AA4138" s="51">
        <v>0.29587553822166424</v>
      </c>
      <c r="AB4138" s="52">
        <v>401831.9043897611</v>
      </c>
      <c r="AC4138" s="52">
        <v>436850.37244652491</v>
      </c>
      <c r="AD4138" s="102">
        <v>1.3927341916447726E-2</v>
      </c>
    </row>
    <row r="4139" spans="1:30">
      <c r="A4139" s="1"/>
      <c r="B4139" s="1"/>
      <c r="C4139" s="1"/>
      <c r="D4139" s="50">
        <f t="shared" si="65"/>
        <v>4135</v>
      </c>
      <c r="E4139" s="52">
        <v>1965.7204476243703</v>
      </c>
      <c r="F4139" s="101">
        <v>778.01685572261897</v>
      </c>
      <c r="G4139" s="51">
        <v>0.70118069003408312</v>
      </c>
      <c r="H4139" s="101">
        <v>155.60337114452381</v>
      </c>
      <c r="I4139" s="51">
        <v>0.2</v>
      </c>
      <c r="J4139" s="101">
        <v>107.47217021052452</v>
      </c>
      <c r="K4139" s="51">
        <v>0.69068021740161911</v>
      </c>
      <c r="L4139" s="51">
        <v>0.13813604348032382</v>
      </c>
      <c r="M4139" s="52">
        <v>521.8548646868137</v>
      </c>
      <c r="N4139" s="52">
        <v>56084.874842811485</v>
      </c>
      <c r="O4139" s="51">
        <v>0.68738918358358503</v>
      </c>
      <c r="P4139" s="52">
        <v>52130.260717866535</v>
      </c>
      <c r="Q4139" s="51">
        <v>0.92948875902766104</v>
      </c>
      <c r="R4139" s="52">
        <v>28967.912141589939</v>
      </c>
      <c r="S4139" s="51">
        <v>0.51650132451535313</v>
      </c>
      <c r="T4139" s="52">
        <v>23162.348576276596</v>
      </c>
      <c r="U4139" s="53">
        <v>0.77240358275065968</v>
      </c>
      <c r="V4139" s="53">
        <v>0.63225923274249751</v>
      </c>
      <c r="W4139" s="53">
        <v>0.8770425953441775</v>
      </c>
      <c r="X4139" s="53">
        <v>0.90768939885653133</v>
      </c>
      <c r="Y4139" s="53">
        <v>0.89723976102260583</v>
      </c>
      <c r="Z4139" s="52">
        <v>20277.538499112958</v>
      </c>
      <c r="AA4139" s="51">
        <v>0.36155092716074716</v>
      </c>
      <c r="AB4139" s="52">
        <v>579358.24283179874</v>
      </c>
      <c r="AC4139" s="52">
        <v>631828.74716832559</v>
      </c>
      <c r="AD4139" s="102">
        <v>1.4500446900619421E-2</v>
      </c>
    </row>
    <row r="4140" spans="1:30">
      <c r="A4140" s="1"/>
      <c r="B4140" s="1"/>
      <c r="C4140" s="1"/>
      <c r="D4140" s="50">
        <f t="shared" si="65"/>
        <v>4136</v>
      </c>
      <c r="E4140" s="52">
        <v>2414.4287685619333</v>
      </c>
      <c r="F4140" s="101">
        <v>998.62300845210223</v>
      </c>
      <c r="G4140" s="51">
        <v>0.9</v>
      </c>
      <c r="H4140" s="101">
        <v>346.72963686150467</v>
      </c>
      <c r="I4140" s="51">
        <v>0.34720773898344959</v>
      </c>
      <c r="J4140" s="101">
        <v>215.53811332658859</v>
      </c>
      <c r="K4140" s="51">
        <v>0.62163164152212824</v>
      </c>
      <c r="L4140" s="51">
        <v>0.21583531673346842</v>
      </c>
      <c r="M4140" s="52">
        <v>481.33834648638856</v>
      </c>
      <c r="N4140" s="52">
        <v>103746.75907341597</v>
      </c>
      <c r="O4140" s="51">
        <v>0.90827525007979659</v>
      </c>
      <c r="P4140" s="52">
        <v>92208.761796482198</v>
      </c>
      <c r="Q4140" s="51">
        <v>0.88878691363487361</v>
      </c>
      <c r="R4140" s="52">
        <v>36883.504718592885</v>
      </c>
      <c r="S4140" s="51">
        <v>0.35551476545394944</v>
      </c>
      <c r="T4140" s="52">
        <v>55325.257077889313</v>
      </c>
      <c r="U4140" s="53">
        <v>0.77240358275065968</v>
      </c>
      <c r="V4140" s="53">
        <v>0.57899889657000458</v>
      </c>
      <c r="W4140" s="53">
        <v>0.7323123261428196</v>
      </c>
      <c r="X4140" s="53">
        <v>0.79549209711063662</v>
      </c>
      <c r="Y4140" s="53">
        <v>0.83534113821580935</v>
      </c>
      <c r="Z4140" s="52">
        <v>25095.110856751864</v>
      </c>
      <c r="AA4140" s="51">
        <v>0.24188814263579464</v>
      </c>
      <c r="AB4140" s="52">
        <v>737670.0943718577</v>
      </c>
      <c r="AC4140" s="52">
        <v>798060.55810127989</v>
      </c>
      <c r="AD4140" s="102">
        <v>2.0189871377625318E-2</v>
      </c>
    </row>
    <row r="4141" spans="1:30">
      <c r="A4141" s="1"/>
      <c r="B4141" s="1"/>
      <c r="C4141" s="1"/>
      <c r="D4141" s="50">
        <f t="shared" si="65"/>
        <v>4137</v>
      </c>
      <c r="E4141" s="52">
        <v>324.29366012595057</v>
      </c>
      <c r="F4141" s="101">
        <v>834.8940716392716</v>
      </c>
      <c r="G4141" s="51">
        <v>0.75244076905462631</v>
      </c>
      <c r="H4141" s="101">
        <v>208.71432582650232</v>
      </c>
      <c r="I4141" s="51">
        <v>0.24998899012027054</v>
      </c>
      <c r="J4141" s="101">
        <v>41.742865165300465</v>
      </c>
      <c r="K4141" s="51">
        <v>0.2</v>
      </c>
      <c r="L4141" s="51">
        <v>4.9997798024054109E-2</v>
      </c>
      <c r="M4141" s="52">
        <v>322.86200892915059</v>
      </c>
      <c r="N4141" s="52">
        <v>13477.185305727568</v>
      </c>
      <c r="O4141" s="51">
        <v>0.2687204783072239</v>
      </c>
      <c r="P4141" s="52">
        <v>11514.964810523625</v>
      </c>
      <c r="Q4141" s="51">
        <v>0.85440428021939907</v>
      </c>
      <c r="R4141" s="52">
        <v>4605.9859242094499</v>
      </c>
      <c r="S4141" s="51">
        <v>0.34176171208775963</v>
      </c>
      <c r="T4141" s="52">
        <v>6908.9788863141748</v>
      </c>
      <c r="U4141" s="53">
        <v>0.77240358275065968</v>
      </c>
      <c r="V4141" s="53">
        <v>1.124993790042174</v>
      </c>
      <c r="W4141" s="53">
        <v>1.8774558221521986</v>
      </c>
      <c r="X4141" s="53">
        <v>2.0557631820285844</v>
      </c>
      <c r="Y4141" s="53">
        <v>2.2031160714771443</v>
      </c>
      <c r="Z4141" s="52">
        <v>2302.9929621047249</v>
      </c>
      <c r="AA4141" s="51">
        <v>0.17088085604387981</v>
      </c>
      <c r="AB4141" s="52">
        <v>92119.718484188998</v>
      </c>
      <c r="AC4141" s="52">
        <v>107480.76068072522</v>
      </c>
      <c r="AD4141" s="102">
        <v>2.0740089522308658E-2</v>
      </c>
    </row>
    <row r="4142" spans="1:30">
      <c r="A4142" s="1"/>
      <c r="B4142" s="1"/>
      <c r="C4142" s="1"/>
      <c r="D4142" s="50">
        <f t="shared" si="65"/>
        <v>4138</v>
      </c>
      <c r="E4142" s="52">
        <v>451.06823281738178</v>
      </c>
      <c r="F4142" s="101">
        <v>836.78238424317749</v>
      </c>
      <c r="G4142" s="51">
        <v>0.75414259379642712</v>
      </c>
      <c r="H4142" s="101">
        <v>388.47179078598731</v>
      </c>
      <c r="I4142" s="51">
        <v>0.46424470459824291</v>
      </c>
      <c r="J4142" s="101">
        <v>96.012549067381414</v>
      </c>
      <c r="K4142" s="51">
        <v>0.24715449446952409</v>
      </c>
      <c r="L4142" s="51">
        <v>0.11474016527513226</v>
      </c>
      <c r="M4142" s="52">
        <v>187.5</v>
      </c>
      <c r="N4142" s="52">
        <v>18002.352950134016</v>
      </c>
      <c r="O4142" s="51">
        <v>0.34434880139183166</v>
      </c>
      <c r="P4142" s="52">
        <v>14659.321962867432</v>
      </c>
      <c r="Q4142" s="51">
        <v>0.81430033082193864</v>
      </c>
      <c r="R4142" s="52">
        <v>6091.8027630210217</v>
      </c>
      <c r="S4142" s="51">
        <v>0.33838925277685283</v>
      </c>
      <c r="T4142" s="52">
        <v>8567.5191998464106</v>
      </c>
      <c r="U4142" s="53">
        <v>0.77240358275065968</v>
      </c>
      <c r="V4142" s="53">
        <v>0.93689872336318925</v>
      </c>
      <c r="W4142" s="53">
        <v>1.4124560810626414</v>
      </c>
      <c r="X4142" s="53">
        <v>1.5240041535223678</v>
      </c>
      <c r="Y4142" s="53">
        <v>1.622067498078664</v>
      </c>
      <c r="Z4142" s="52">
        <v>4112.5070345539325</v>
      </c>
      <c r="AA4142" s="51">
        <v>0.22844275111955947</v>
      </c>
      <c r="AB4142" s="52">
        <v>121836.05526042043</v>
      </c>
      <c r="AC4142" s="52">
        <v>141796.50427019977</v>
      </c>
      <c r="AD4142" s="102">
        <v>0.01</v>
      </c>
    </row>
    <row r="4143" spans="1:30">
      <c r="A4143" s="1"/>
      <c r="B4143" s="1"/>
      <c r="C4143" s="1"/>
      <c r="D4143" s="50">
        <f t="shared" si="65"/>
        <v>4139</v>
      </c>
      <c r="E4143" s="52">
        <v>1157.7724624649272</v>
      </c>
      <c r="F4143" s="101">
        <v>740.48313301004464</v>
      </c>
      <c r="G4143" s="51">
        <v>0.66735376019628823</v>
      </c>
      <c r="H4143" s="101">
        <v>148.09662660200894</v>
      </c>
      <c r="I4143" s="51">
        <v>0.2</v>
      </c>
      <c r="J4143" s="101">
        <v>118.47730128160715</v>
      </c>
      <c r="K4143" s="51">
        <v>0.8</v>
      </c>
      <c r="L4143" s="51">
        <v>0.16</v>
      </c>
      <c r="M4143" s="52">
        <v>309.11345862721305</v>
      </c>
      <c r="N4143" s="52">
        <v>36622.928367975932</v>
      </c>
      <c r="O4143" s="51">
        <v>0.54951834889996487</v>
      </c>
      <c r="P4143" s="52">
        <v>32101.913958398269</v>
      </c>
      <c r="Q4143" s="51">
        <v>0.87655235091656514</v>
      </c>
      <c r="R4143" s="52">
        <v>19261.14837503896</v>
      </c>
      <c r="S4143" s="51">
        <v>0.52593141054993908</v>
      </c>
      <c r="T4143" s="52">
        <v>12840.765583359309</v>
      </c>
      <c r="U4143" s="53">
        <v>0.77240358275065968</v>
      </c>
      <c r="V4143" s="53">
        <v>0.6737021304386881</v>
      </c>
      <c r="W4143" s="53">
        <v>0.95357308099967442</v>
      </c>
      <c r="X4143" s="53">
        <v>0.96519932807082964</v>
      </c>
      <c r="Y4143" s="53">
        <v>0.93959122168374731</v>
      </c>
      <c r="Z4143" s="52">
        <v>11556.187600223016</v>
      </c>
      <c r="AA4143" s="51">
        <v>0.31554515477599154</v>
      </c>
      <c r="AB4143" s="52">
        <v>385222.9675007792</v>
      </c>
      <c r="AC4143" s="52">
        <v>421314.42152892565</v>
      </c>
      <c r="AD4143" s="102">
        <v>0.04</v>
      </c>
    </row>
    <row r="4144" spans="1:30">
      <c r="A4144" s="1"/>
      <c r="B4144" s="1"/>
      <c r="C4144" s="1"/>
      <c r="D4144" s="50">
        <f t="shared" si="65"/>
        <v>4140</v>
      </c>
      <c r="E4144" s="52">
        <v>1132.1568544870124</v>
      </c>
      <c r="F4144" s="101">
        <v>793.52402934134716</v>
      </c>
      <c r="G4144" s="51">
        <v>0.7151563907126488</v>
      </c>
      <c r="H4144" s="101">
        <v>396.76201467067358</v>
      </c>
      <c r="I4144" s="51">
        <v>0.5</v>
      </c>
      <c r="J4144" s="101">
        <v>261.56351467213113</v>
      </c>
      <c r="K4144" s="51">
        <v>0.65924535363910286</v>
      </c>
      <c r="L4144" s="51">
        <v>0.32962267681955143</v>
      </c>
      <c r="M4144" s="52">
        <v>187.5</v>
      </c>
      <c r="N4144" s="52">
        <v>49043.159001024585</v>
      </c>
      <c r="O4144" s="51">
        <v>0.64271339007132333</v>
      </c>
      <c r="P4144" s="52">
        <v>44018.906772835231</v>
      </c>
      <c r="Q4144" s="51">
        <v>0.89755447384446851</v>
      </c>
      <c r="R4144" s="52">
        <v>18073.510343871065</v>
      </c>
      <c r="S4144" s="51">
        <v>0.36852255670344325</v>
      </c>
      <c r="T4144" s="52">
        <v>25945.396428964166</v>
      </c>
      <c r="U4144" s="53">
        <v>0.77240358275065968</v>
      </c>
      <c r="V4144" s="53">
        <v>0.65382221376860572</v>
      </c>
      <c r="W4144" s="53">
        <v>0.93070999029148038</v>
      </c>
      <c r="X4144" s="53">
        <v>1.0188128784697592</v>
      </c>
      <c r="Y4144" s="53">
        <v>1.0811935349907131</v>
      </c>
      <c r="Z4144" s="52">
        <v>9036.7551719355324</v>
      </c>
      <c r="AA4144" s="51">
        <v>0.18426127835172162</v>
      </c>
      <c r="AB4144" s="52">
        <v>361470.2068774213</v>
      </c>
      <c r="AC4144" s="52">
        <v>392338.80055523477</v>
      </c>
      <c r="AD4144" s="102">
        <v>2.9882430681992082E-2</v>
      </c>
    </row>
    <row r="4145" spans="1:30">
      <c r="A4145" s="1"/>
      <c r="B4145" s="1"/>
      <c r="C4145" s="1"/>
      <c r="D4145" s="50">
        <f t="shared" si="65"/>
        <v>4141</v>
      </c>
      <c r="E4145" s="52">
        <v>989.73269838339297</v>
      </c>
      <c r="F4145" s="101">
        <v>949.65191641835645</v>
      </c>
      <c r="G4145" s="51">
        <v>0.85586524398362573</v>
      </c>
      <c r="H4145" s="101">
        <v>189.93038328367129</v>
      </c>
      <c r="I4145" s="51">
        <v>0.2</v>
      </c>
      <c r="J4145" s="101">
        <v>146.4219171720442</v>
      </c>
      <c r="K4145" s="51">
        <v>0.77092413883751898</v>
      </c>
      <c r="L4145" s="51">
        <v>0.15418482776750381</v>
      </c>
      <c r="M4145" s="52">
        <v>271.78153184499445</v>
      </c>
      <c r="N4145" s="52">
        <v>39794.772944699071</v>
      </c>
      <c r="O4145" s="51">
        <v>0.57547427453644251</v>
      </c>
      <c r="P4145" s="52">
        <v>33485.478149219423</v>
      </c>
      <c r="Q4145" s="51">
        <v>0.84145418283332396</v>
      </c>
      <c r="R4145" s="52">
        <v>16395.612462463137</v>
      </c>
      <c r="S4145" s="51">
        <v>0.4120041716344845</v>
      </c>
      <c r="T4145" s="52">
        <v>17089.865686756286</v>
      </c>
      <c r="U4145" s="53">
        <v>0.77240358275065968</v>
      </c>
      <c r="V4145" s="53">
        <v>0.71697856249646741</v>
      </c>
      <c r="W4145" s="53">
        <v>0.91381474928559325</v>
      </c>
      <c r="X4145" s="53">
        <v>0.95995550116766903</v>
      </c>
      <c r="Y4145" s="53">
        <v>0.98285687513582354</v>
      </c>
      <c r="Z4145" s="52">
        <v>8197.8062312315687</v>
      </c>
      <c r="AA4145" s="51">
        <v>0.20600208581724225</v>
      </c>
      <c r="AB4145" s="52">
        <v>327912.24924926274</v>
      </c>
      <c r="AC4145" s="52">
        <v>356742.74665988173</v>
      </c>
      <c r="AD4145" s="102">
        <v>3.8016277840618208E-2</v>
      </c>
    </row>
    <row r="4146" spans="1:30">
      <c r="A4146" s="1"/>
      <c r="B4146" s="1"/>
      <c r="C4146" s="1"/>
      <c r="D4146" s="50">
        <f t="shared" si="65"/>
        <v>4142</v>
      </c>
      <c r="E4146" s="52">
        <v>810.67794157379683</v>
      </c>
      <c r="F4146" s="101">
        <v>876.21168026736041</v>
      </c>
      <c r="G4146" s="51">
        <v>0.78967789202350247</v>
      </c>
      <c r="H4146" s="101">
        <v>243.30908208647438</v>
      </c>
      <c r="I4146" s="51">
        <v>0.27768299323769907</v>
      </c>
      <c r="J4146" s="101">
        <v>48.661816417294879</v>
      </c>
      <c r="K4146" s="51">
        <v>0.2</v>
      </c>
      <c r="L4146" s="51">
        <v>5.553659864753982E-2</v>
      </c>
      <c r="M4146" s="52">
        <v>531.56999999999994</v>
      </c>
      <c r="N4146" s="52">
        <v>25867.161752941436</v>
      </c>
      <c r="O4146" s="51">
        <v>0.44542601064328124</v>
      </c>
      <c r="P4146" s="52">
        <v>22944.734366426273</v>
      </c>
      <c r="Q4146" s="51">
        <v>0.88702172219637343</v>
      </c>
      <c r="R4146" s="52">
        <v>12376.260748964476</v>
      </c>
      <c r="S4146" s="51">
        <v>0.47845453116081171</v>
      </c>
      <c r="T4146" s="52">
        <v>10568.473617461797</v>
      </c>
      <c r="U4146" s="53">
        <v>0.77240358275065968</v>
      </c>
      <c r="V4146" s="53">
        <v>0.81806013921532628</v>
      </c>
      <c r="W4146" s="53">
        <v>1.1254986659597825</v>
      </c>
      <c r="X4146" s="53">
        <v>1.1768199285975534</v>
      </c>
      <c r="Y4146" s="53">
        <v>1.1946781455073883</v>
      </c>
      <c r="Z4146" s="52">
        <v>6815.8173511302757</v>
      </c>
      <c r="AA4146" s="51">
        <v>0.26349305023212405</v>
      </c>
      <c r="AB4146" s="52">
        <v>247525.21497928951</v>
      </c>
      <c r="AC4146" s="52">
        <v>273548.62575138506</v>
      </c>
      <c r="AD4146" s="102">
        <v>2.4410340521597837E-2</v>
      </c>
    </row>
    <row r="4147" spans="1:30">
      <c r="A4147" s="1"/>
      <c r="B4147" s="1"/>
      <c r="C4147" s="1"/>
      <c r="D4147" s="50">
        <f t="shared" si="65"/>
        <v>4143</v>
      </c>
      <c r="E4147" s="52">
        <v>1221.5954413330792</v>
      </c>
      <c r="F4147" s="101">
        <v>998.62300845210223</v>
      </c>
      <c r="G4147" s="51">
        <v>0.9</v>
      </c>
      <c r="H4147" s="101">
        <v>489.60533754288292</v>
      </c>
      <c r="I4147" s="51">
        <v>0.49028044957805139</v>
      </c>
      <c r="J4147" s="101">
        <v>97.921067508576584</v>
      </c>
      <c r="K4147" s="51">
        <v>0.2</v>
      </c>
      <c r="L4147" s="51">
        <v>9.8056089915610281E-2</v>
      </c>
      <c r="M4147" s="52">
        <v>470.21094300179766</v>
      </c>
      <c r="N4147" s="52">
        <v>46043.557492950487</v>
      </c>
      <c r="O4147" s="51">
        <v>0.62210844067861149</v>
      </c>
      <c r="P4147" s="52">
        <v>37985.181891368542</v>
      </c>
      <c r="Q4147" s="51">
        <v>0.8249836450448963</v>
      </c>
      <c r="R4147" s="52">
        <v>19318.061163538598</v>
      </c>
      <c r="S4147" s="51">
        <v>0.41956056863104674</v>
      </c>
      <c r="T4147" s="52">
        <v>18667.120727829944</v>
      </c>
      <c r="U4147" s="53">
        <v>0.77240358275065968</v>
      </c>
      <c r="V4147" s="53">
        <v>0.67211340194624747</v>
      </c>
      <c r="W4147" s="53">
        <v>0.80874619684901849</v>
      </c>
      <c r="X4147" s="53">
        <v>0.84347581390023918</v>
      </c>
      <c r="Y4147" s="53">
        <v>0.86389351838062156</v>
      </c>
      <c r="Z4147" s="52">
        <v>10702.81377400221</v>
      </c>
      <c r="AA4147" s="51">
        <v>0.2324497575071359</v>
      </c>
      <c r="AB4147" s="52">
        <v>386361.22327077197</v>
      </c>
      <c r="AC4147" s="52">
        <v>420195.47559999092</v>
      </c>
      <c r="AD4147" s="102">
        <v>2.8351322911324913E-2</v>
      </c>
    </row>
    <row r="4148" spans="1:30">
      <c r="A4148" s="1"/>
      <c r="B4148" s="1"/>
      <c r="C4148" s="1"/>
      <c r="D4148" s="50">
        <f t="shared" si="65"/>
        <v>4144</v>
      </c>
      <c r="E4148" s="52">
        <v>1474.3476553142996</v>
      </c>
      <c r="F4148" s="101">
        <v>727.47436154979448</v>
      </c>
      <c r="G4148" s="51">
        <v>0.65562972198053282</v>
      </c>
      <c r="H4148" s="101">
        <v>363.73718077489724</v>
      </c>
      <c r="I4148" s="51">
        <v>0.5</v>
      </c>
      <c r="J4148" s="101">
        <v>209.05940575884728</v>
      </c>
      <c r="K4148" s="51">
        <v>0.57475401693462291</v>
      </c>
      <c r="L4148" s="51">
        <v>0.28737700846731146</v>
      </c>
      <c r="M4148" s="52">
        <v>296.66793797489794</v>
      </c>
      <c r="N4148" s="52">
        <v>62021.222820734722</v>
      </c>
      <c r="O4148" s="51">
        <v>0.72168689915349749</v>
      </c>
      <c r="P4148" s="52">
        <v>51997.243387460956</v>
      </c>
      <c r="Q4148" s="51">
        <v>0.83837823607175666</v>
      </c>
      <c r="R4148" s="52">
        <v>21191.667712693248</v>
      </c>
      <c r="S4148" s="51">
        <v>0.34168413244520102</v>
      </c>
      <c r="T4148" s="52">
        <v>30805.575674767708</v>
      </c>
      <c r="U4148" s="53">
        <v>0.77240358275065968</v>
      </c>
      <c r="V4148" s="53">
        <v>0.58249159898630953</v>
      </c>
      <c r="W4148" s="53">
        <v>0.82246259798861709</v>
      </c>
      <c r="X4148" s="53">
        <v>0.88906937033907618</v>
      </c>
      <c r="Y4148" s="53">
        <v>0.93731052906576917</v>
      </c>
      <c r="Z4148" s="52">
        <v>13345.061805888645</v>
      </c>
      <c r="AA4148" s="51">
        <v>0.21516927914273837</v>
      </c>
      <c r="AB4148" s="52">
        <v>423833.35425386496</v>
      </c>
      <c r="AC4148" s="52">
        <v>463471.66214024089</v>
      </c>
      <c r="AD4148" s="102">
        <v>0.01</v>
      </c>
    </row>
    <row r="4149" spans="1:30">
      <c r="A4149" s="1"/>
      <c r="B4149" s="1"/>
      <c r="C4149" s="1"/>
      <c r="D4149" s="50">
        <f t="shared" si="65"/>
        <v>4145</v>
      </c>
      <c r="E4149" s="52">
        <v>880.57417334580873</v>
      </c>
      <c r="F4149" s="101">
        <v>998.62300845210223</v>
      </c>
      <c r="G4149" s="51">
        <v>0.9</v>
      </c>
      <c r="H4149" s="101">
        <v>406.34822161468884</v>
      </c>
      <c r="I4149" s="51">
        <v>0.40690853122295034</v>
      </c>
      <c r="J4149" s="101">
        <v>81.269644322937779</v>
      </c>
      <c r="K4149" s="51">
        <v>0.2</v>
      </c>
      <c r="L4149" s="51">
        <v>8.1381706244590082E-2</v>
      </c>
      <c r="M4149" s="52">
        <v>327.47288936133691</v>
      </c>
      <c r="N4149" s="52">
        <v>26613.605243800605</v>
      </c>
      <c r="O4149" s="51">
        <v>0.45367342825839296</v>
      </c>
      <c r="P4149" s="52">
        <v>23218.903703021009</v>
      </c>
      <c r="Q4149" s="51">
        <v>0.87244488261993891</v>
      </c>
      <c r="R4149" s="52">
        <v>13931.342221812603</v>
      </c>
      <c r="S4149" s="51">
        <v>0.52346692957196328</v>
      </c>
      <c r="T4149" s="52">
        <v>9287.5614812084059</v>
      </c>
      <c r="U4149" s="53">
        <v>0.77240358275065968</v>
      </c>
      <c r="V4149" s="53">
        <v>0.82711648337411026</v>
      </c>
      <c r="W4149" s="53">
        <v>1.0110308227241147</v>
      </c>
      <c r="X4149" s="53">
        <v>1.0288492843167887</v>
      </c>
      <c r="Y4149" s="53">
        <v>1.0208661803215113</v>
      </c>
      <c r="Z4149" s="52">
        <v>7078.3794594781348</v>
      </c>
      <c r="AA4149" s="51">
        <v>0.2659684546544846</v>
      </c>
      <c r="AB4149" s="52">
        <v>278626.84443625208</v>
      </c>
      <c r="AC4149" s="52">
        <v>305019.81071734143</v>
      </c>
      <c r="AD4149" s="102">
        <v>2.9791109455490489E-2</v>
      </c>
    </row>
    <row r="4150" spans="1:30">
      <c r="A4150" s="1"/>
      <c r="B4150" s="1"/>
      <c r="C4150" s="1"/>
      <c r="D4150" s="50">
        <f t="shared" si="65"/>
        <v>4146</v>
      </c>
      <c r="E4150" s="52">
        <v>752.68474175535675</v>
      </c>
      <c r="F4150" s="101">
        <v>665.74867230140148</v>
      </c>
      <c r="G4150" s="51">
        <v>0.6</v>
      </c>
      <c r="H4150" s="101">
        <v>243.42323392977954</v>
      </c>
      <c r="I4150" s="51">
        <v>0.36563833178712762</v>
      </c>
      <c r="J4150" s="101">
        <v>106.96371850076532</v>
      </c>
      <c r="K4150" s="51">
        <v>0.43941458164844371</v>
      </c>
      <c r="L4150" s="51">
        <v>0.16066681459687554</v>
      </c>
      <c r="M4150" s="52">
        <v>277.96265566189663</v>
      </c>
      <c r="N4150" s="52">
        <v>29731.919253944274</v>
      </c>
      <c r="O4150" s="51">
        <v>0.48624600006681784</v>
      </c>
      <c r="P4150" s="52">
        <v>26912.620338805864</v>
      </c>
      <c r="Q4150" s="51">
        <v>0.90517602005244258</v>
      </c>
      <c r="R4150" s="52">
        <v>11733.078100396715</v>
      </c>
      <c r="S4150" s="51">
        <v>0.39462901806583478</v>
      </c>
      <c r="T4150" s="52">
        <v>15179.542238409149</v>
      </c>
      <c r="U4150" s="53">
        <v>0.77240358275065968</v>
      </c>
      <c r="V4150" s="53">
        <v>0.7249606925057811</v>
      </c>
      <c r="W4150" s="53">
        <v>1.1839234139186425</v>
      </c>
      <c r="X4150" s="53">
        <v>1.2886395896676892</v>
      </c>
      <c r="Y4150" s="53">
        <v>1.3586342084557583</v>
      </c>
      <c r="Z4150" s="52">
        <v>5866.5390501983575</v>
      </c>
      <c r="AA4150" s="51">
        <v>0.19731450903291739</v>
      </c>
      <c r="AB4150" s="52">
        <v>234661.56200793429</v>
      </c>
      <c r="AC4150" s="52">
        <v>258992.15050758669</v>
      </c>
      <c r="AD4150" s="102">
        <v>2.8422134518615746E-2</v>
      </c>
    </row>
    <row r="4151" spans="1:30">
      <c r="A4151" s="1"/>
      <c r="B4151" s="1"/>
      <c r="C4151" s="1"/>
      <c r="D4151" s="50">
        <f t="shared" si="65"/>
        <v>4147</v>
      </c>
      <c r="E4151" s="52">
        <v>731.01801045281377</v>
      </c>
      <c r="F4151" s="101">
        <v>665.74867230140148</v>
      </c>
      <c r="G4151" s="51">
        <v>0.6</v>
      </c>
      <c r="H4151" s="101">
        <v>236.28639216893359</v>
      </c>
      <c r="I4151" s="51">
        <v>0.35491830776338473</v>
      </c>
      <c r="J4151" s="101">
        <v>99.178287258923177</v>
      </c>
      <c r="K4151" s="51">
        <v>0.41973761734029691</v>
      </c>
      <c r="L4151" s="51">
        <v>0.14897256485105331</v>
      </c>
      <c r="M4151" s="52">
        <v>252.80539266648196</v>
      </c>
      <c r="N4151" s="52">
        <v>25072.805854481219</v>
      </c>
      <c r="O4151" s="51">
        <v>0.43643737774914393</v>
      </c>
      <c r="P4151" s="52">
        <v>22556.112857116266</v>
      </c>
      <c r="Q4151" s="51">
        <v>0.8996245967853993</v>
      </c>
      <c r="R4151" s="52">
        <v>12013.864919849355</v>
      </c>
      <c r="S4151" s="51">
        <v>0.47915917307285083</v>
      </c>
      <c r="T4151" s="52">
        <v>10542.247937266911</v>
      </c>
      <c r="U4151" s="53">
        <v>0.77240358275065968</v>
      </c>
      <c r="V4151" s="53">
        <v>0.7464664083135365</v>
      </c>
      <c r="W4151" s="53">
        <v>1.210477870626673</v>
      </c>
      <c r="X4151" s="53">
        <v>1.2727417212631904</v>
      </c>
      <c r="Y4151" s="53">
        <v>1.2971671305390085</v>
      </c>
      <c r="Z4151" s="52">
        <v>6498.2361588559625</v>
      </c>
      <c r="AA4151" s="51">
        <v>0.25917466902470926</v>
      </c>
      <c r="AB4151" s="52">
        <v>240277.29839698708</v>
      </c>
      <c r="AC4151" s="52">
        <v>266018.09957151517</v>
      </c>
      <c r="AD4151" s="102">
        <v>0.04</v>
      </c>
    </row>
    <row r="4152" spans="1:30">
      <c r="A4152" s="1"/>
      <c r="B4152" s="1"/>
      <c r="C4152" s="1"/>
      <c r="D4152" s="50">
        <f t="shared" si="65"/>
        <v>4148</v>
      </c>
      <c r="E4152" s="52">
        <v>1710.444890687148</v>
      </c>
      <c r="F4152" s="101">
        <v>998.62300845210223</v>
      </c>
      <c r="G4152" s="51">
        <v>0.9</v>
      </c>
      <c r="H4152" s="101">
        <v>280.3862648069358</v>
      </c>
      <c r="I4152" s="51">
        <v>0.28077288669879891</v>
      </c>
      <c r="J4152" s="101">
        <v>151.05882082658721</v>
      </c>
      <c r="K4152" s="51">
        <v>0.53875257024662404</v>
      </c>
      <c r="L4152" s="51">
        <v>0.15126711436454207</v>
      </c>
      <c r="M4152" s="52">
        <v>454.74917935515572</v>
      </c>
      <c r="N4152" s="52">
        <v>68693.874805248037</v>
      </c>
      <c r="O4152" s="51">
        <v>0.75723446558194873</v>
      </c>
      <c r="P4152" s="52">
        <v>63446.163442126774</v>
      </c>
      <c r="Q4152" s="51">
        <v>0.92360728845186135</v>
      </c>
      <c r="R4152" s="52">
        <v>25945.417734963419</v>
      </c>
      <c r="S4152" s="51">
        <v>0.37769623286676579</v>
      </c>
      <c r="T4152" s="52">
        <v>37500.745707163354</v>
      </c>
      <c r="U4152" s="53">
        <v>0.77240358275065968</v>
      </c>
      <c r="V4152" s="53">
        <v>0.65644512292986201</v>
      </c>
      <c r="W4152" s="53">
        <v>0.85198488724810106</v>
      </c>
      <c r="X4152" s="53">
        <v>0.93021495123457842</v>
      </c>
      <c r="Y4152" s="53">
        <v>0.97769341580441194</v>
      </c>
      <c r="Z4152" s="52">
        <v>17362.59456412755</v>
      </c>
      <c r="AA4152" s="51">
        <v>0.25275316923600138</v>
      </c>
      <c r="AB4152" s="52">
        <v>518908.35469926836</v>
      </c>
      <c r="AC4152" s="52">
        <v>565437.75661956402</v>
      </c>
      <c r="AD4152" s="102">
        <v>2.0215367753635912E-2</v>
      </c>
    </row>
    <row r="4153" spans="1:30">
      <c r="A4153" s="1"/>
      <c r="B4153" s="1"/>
      <c r="C4153" s="1"/>
      <c r="D4153" s="50">
        <f t="shared" si="65"/>
        <v>4149</v>
      </c>
      <c r="E4153" s="52">
        <v>2514.8503925037053</v>
      </c>
      <c r="F4153" s="101">
        <v>714.89557061852213</v>
      </c>
      <c r="G4153" s="51">
        <v>0.64429319984722755</v>
      </c>
      <c r="H4153" s="101">
        <v>226.52566994444413</v>
      </c>
      <c r="I4153" s="51">
        <v>0.31686539860424073</v>
      </c>
      <c r="J4153" s="101">
        <v>145.79083511910866</v>
      </c>
      <c r="K4153" s="51">
        <v>0.64359520558912442</v>
      </c>
      <c r="L4153" s="51">
        <v>0.20393305135877615</v>
      </c>
      <c r="M4153" s="52">
        <v>513.50055510906554</v>
      </c>
      <c r="N4153" s="52">
        <v>74863.674763476549</v>
      </c>
      <c r="O4153" s="51">
        <v>0.78772345482317818</v>
      </c>
      <c r="P4153" s="52">
        <v>67915.605636105567</v>
      </c>
      <c r="Q4153" s="51">
        <v>0.90719038105833527</v>
      </c>
      <c r="R4153" s="52">
        <v>40749.363381663337</v>
      </c>
      <c r="S4153" s="51">
        <v>0.54431422863500112</v>
      </c>
      <c r="T4153" s="52">
        <v>27166.24225444223</v>
      </c>
      <c r="U4153" s="53">
        <v>0.77240358275065968</v>
      </c>
      <c r="V4153" s="53">
        <v>0.5546901235418803</v>
      </c>
      <c r="W4153" s="53">
        <v>0.75357547909593936</v>
      </c>
      <c r="X4153" s="53">
        <v>0.76380965359179454</v>
      </c>
      <c r="Y4153" s="53">
        <v>0.73957753558533401</v>
      </c>
      <c r="Z4153" s="52">
        <v>23090.362285653613</v>
      </c>
      <c r="AA4153" s="51">
        <v>0.30843212490710675</v>
      </c>
      <c r="AB4153" s="52">
        <v>814987.26763326675</v>
      </c>
      <c r="AC4153" s="52">
        <v>872757.60300089326</v>
      </c>
      <c r="AD4153" s="102">
        <v>3.0179764064467388E-2</v>
      </c>
    </row>
    <row r="4154" spans="1:30">
      <c r="A4154" s="1"/>
      <c r="B4154" s="1"/>
      <c r="C4154" s="1"/>
      <c r="D4154" s="50">
        <f t="shared" si="65"/>
        <v>4150</v>
      </c>
      <c r="E4154" s="52">
        <v>1904.3724686629664</v>
      </c>
      <c r="F4154" s="101">
        <v>688.19779236600448</v>
      </c>
      <c r="G4154" s="51">
        <v>0.6202320674440096</v>
      </c>
      <c r="H4154" s="101">
        <v>261.3178639158412</v>
      </c>
      <c r="I4154" s="51">
        <v>0.37971331325757063</v>
      </c>
      <c r="J4154" s="101">
        <v>168.40130318482849</v>
      </c>
      <c r="K4154" s="51">
        <v>0.64443088834930562</v>
      </c>
      <c r="L4154" s="51">
        <v>0.2446989877806344</v>
      </c>
      <c r="M4154" s="52">
        <v>322.75038330040826</v>
      </c>
      <c r="N4154" s="52">
        <v>54351.585151191655</v>
      </c>
      <c r="O4154" s="51">
        <v>0.67682813714326229</v>
      </c>
      <c r="P4154" s="52">
        <v>50022.352070530535</v>
      </c>
      <c r="Q4154" s="51">
        <v>0.92034762061459019</v>
      </c>
      <c r="R4154" s="52">
        <v>29112.043014388262</v>
      </c>
      <c r="S4154" s="51">
        <v>0.53562454403871207</v>
      </c>
      <c r="T4154" s="52">
        <v>20910.309056142272</v>
      </c>
      <c r="U4154" s="53">
        <v>0.77240358275065968</v>
      </c>
      <c r="V4154" s="53">
        <v>0.59685758635504016</v>
      </c>
      <c r="W4154" s="53">
        <v>0.85274886945401263</v>
      </c>
      <c r="X4154" s="53">
        <v>0.87722854261220462</v>
      </c>
      <c r="Y4154" s="53">
        <v>0.8640250141801552</v>
      </c>
      <c r="Z4154" s="52">
        <v>19713.716228761601</v>
      </c>
      <c r="AA4154" s="51">
        <v>0.36270729131309204</v>
      </c>
      <c r="AB4154" s="52">
        <v>582240.86028776527</v>
      </c>
      <c r="AC4154" s="52">
        <v>633997.07426650869</v>
      </c>
      <c r="AD4154" s="102">
        <v>2.1653881392127268E-2</v>
      </c>
    </row>
    <row r="4155" spans="1:30">
      <c r="A4155" s="1"/>
      <c r="B4155" s="1"/>
      <c r="C4155" s="1"/>
      <c r="D4155" s="50">
        <f t="shared" si="65"/>
        <v>4151</v>
      </c>
      <c r="E4155" s="52">
        <v>528.41764134165669</v>
      </c>
      <c r="F4155" s="101">
        <v>998.62300845210223</v>
      </c>
      <c r="G4155" s="51">
        <v>0.9</v>
      </c>
      <c r="H4155" s="101">
        <v>199.72460169042046</v>
      </c>
      <c r="I4155" s="51">
        <v>0.2</v>
      </c>
      <c r="J4155" s="101">
        <v>78.565519091083928</v>
      </c>
      <c r="K4155" s="51">
        <v>0.39336926160385088</v>
      </c>
      <c r="L4155" s="51">
        <v>7.8673852320770191E-2</v>
      </c>
      <c r="M4155" s="52">
        <v>274.91689748813309</v>
      </c>
      <c r="N4155" s="52">
        <v>21598.988758065483</v>
      </c>
      <c r="O4155" s="51">
        <v>0.39422476792054062</v>
      </c>
      <c r="P4155" s="52">
        <v>19205.84289033986</v>
      </c>
      <c r="Q4155" s="51">
        <v>0.88920102257880118</v>
      </c>
      <c r="R4155" s="52">
        <v>8310.4808580018671</v>
      </c>
      <c r="S4155" s="51">
        <v>0.38476249749880403</v>
      </c>
      <c r="T4155" s="52">
        <v>10895.362032337993</v>
      </c>
      <c r="U4155" s="53">
        <v>0.77240358275065968</v>
      </c>
      <c r="V4155" s="53">
        <v>0.97417253300363293</v>
      </c>
      <c r="W4155" s="53">
        <v>1.3170944059898451</v>
      </c>
      <c r="X4155" s="53">
        <v>1.4325293860468222</v>
      </c>
      <c r="Y4155" s="53">
        <v>1.5136200007340324</v>
      </c>
      <c r="Z4155" s="52">
        <v>4910.3996890712042</v>
      </c>
      <c r="AA4155" s="51">
        <v>0.22734396244535129</v>
      </c>
      <c r="AB4155" s="52">
        <v>166209.61716003733</v>
      </c>
      <c r="AC4155" s="52">
        <v>187821.43301283437</v>
      </c>
      <c r="AD4155" s="102">
        <v>3.5119012878866943E-2</v>
      </c>
    </row>
    <row r="4156" spans="1:30">
      <c r="A4156" s="1"/>
      <c r="B4156" s="1"/>
      <c r="C4156" s="1"/>
      <c r="D4156" s="50">
        <f t="shared" si="65"/>
        <v>4152</v>
      </c>
      <c r="E4156" s="52">
        <v>542.36360307049904</v>
      </c>
      <c r="F4156" s="101">
        <v>812.1107498095879</v>
      </c>
      <c r="G4156" s="51">
        <v>0.7319075052772388</v>
      </c>
      <c r="H4156" s="101">
        <v>218.05922182428586</v>
      </c>
      <c r="I4156" s="51">
        <v>0.26850921733940014</v>
      </c>
      <c r="J4156" s="101">
        <v>106.78959267539052</v>
      </c>
      <c r="K4156" s="51">
        <v>0.4897274776181792</v>
      </c>
      <c r="L4156" s="51">
        <v>0.13149634172485589</v>
      </c>
      <c r="M4156" s="52">
        <v>187.5</v>
      </c>
      <c r="N4156" s="52">
        <v>20023.048626635722</v>
      </c>
      <c r="O4156" s="51">
        <v>0.37325803977475669</v>
      </c>
      <c r="P4156" s="52">
        <v>17751.984305014721</v>
      </c>
      <c r="Q4156" s="51">
        <v>0.88657749556678844</v>
      </c>
      <c r="R4156" s="52">
        <v>8645.3147931985441</v>
      </c>
      <c r="S4156" s="51">
        <v>0.43176815650829953</v>
      </c>
      <c r="T4156" s="52">
        <v>9106.669511816177</v>
      </c>
      <c r="U4156" s="53">
        <v>0.77240358275065968</v>
      </c>
      <c r="V4156" s="53">
        <v>0.89531987351444386</v>
      </c>
      <c r="W4156" s="53">
        <v>1.3650081446093139</v>
      </c>
      <c r="X4156" s="53">
        <v>1.457456801060367</v>
      </c>
      <c r="Y4156" s="53">
        <v>1.5150334010820574</v>
      </c>
      <c r="Z4156" s="52">
        <v>6051.7203552389801</v>
      </c>
      <c r="AA4156" s="51">
        <v>0.30223770955580964</v>
      </c>
      <c r="AB4156" s="52">
        <v>172906.29586397088</v>
      </c>
      <c r="AC4156" s="52">
        <v>197366.59412290464</v>
      </c>
      <c r="AD4156" s="102">
        <v>0.04</v>
      </c>
    </row>
    <row r="4157" spans="1:30">
      <c r="A4157" s="1"/>
      <c r="B4157" s="1"/>
      <c r="C4157" s="1"/>
      <c r="D4157" s="50">
        <f t="shared" si="65"/>
        <v>4153</v>
      </c>
      <c r="E4157" s="52">
        <v>1272.0912601271352</v>
      </c>
      <c r="F4157" s="101">
        <v>895.91186848603547</v>
      </c>
      <c r="G4157" s="51">
        <v>0.80743250937834377</v>
      </c>
      <c r="H4157" s="101">
        <v>420.68694095482721</v>
      </c>
      <c r="I4157" s="51">
        <v>0.4695628618758324</v>
      </c>
      <c r="J4157" s="101">
        <v>175.54555396021229</v>
      </c>
      <c r="K4157" s="51">
        <v>0.41728310739044816</v>
      </c>
      <c r="L4157" s="51">
        <v>0.19594065011869916</v>
      </c>
      <c r="M4157" s="52">
        <v>248.75214722663162</v>
      </c>
      <c r="N4157" s="52">
        <v>43667.333483691335</v>
      </c>
      <c r="O4157" s="51">
        <v>0.60500889804741576</v>
      </c>
      <c r="P4157" s="52">
        <v>37934.684956046447</v>
      </c>
      <c r="Q4157" s="51">
        <v>0.86871997737654649</v>
      </c>
      <c r="R4157" s="52">
        <v>21191.48542373173</v>
      </c>
      <c r="S4157" s="51">
        <v>0.48529378217349189</v>
      </c>
      <c r="T4157" s="52">
        <v>16743.199532314717</v>
      </c>
      <c r="U4157" s="53">
        <v>0.77240358275065968</v>
      </c>
      <c r="V4157" s="53">
        <v>0.66511771970569711</v>
      </c>
      <c r="W4157" s="53">
        <v>0.84567058458893174</v>
      </c>
      <c r="X4157" s="53">
        <v>0.87317795889109584</v>
      </c>
      <c r="Y4157" s="53">
        <v>0.87741912235484087</v>
      </c>
      <c r="Z4157" s="52">
        <v>12876.088398283127</v>
      </c>
      <c r="AA4157" s="51">
        <v>0.29486775058275605</v>
      </c>
      <c r="AB4157" s="52">
        <v>423829.70847463462</v>
      </c>
      <c r="AC4157" s="52">
        <v>462131.03243115381</v>
      </c>
      <c r="AD4157" s="102">
        <v>3.9647443968929878E-2</v>
      </c>
    </row>
    <row r="4158" spans="1:30">
      <c r="A4158" s="1"/>
      <c r="B4158" s="1"/>
      <c r="C4158" s="1"/>
      <c r="D4158" s="50">
        <f t="shared" si="65"/>
        <v>4154</v>
      </c>
      <c r="E4158" s="52">
        <v>928.59811908072413</v>
      </c>
      <c r="F4158" s="101">
        <v>847.04816444374808</v>
      </c>
      <c r="G4158" s="51">
        <v>0.76339453582291272</v>
      </c>
      <c r="H4158" s="101">
        <v>356.34524704345483</v>
      </c>
      <c r="I4158" s="51">
        <v>0.42069065491389712</v>
      </c>
      <c r="J4158" s="101">
        <v>177.69261318020784</v>
      </c>
      <c r="K4158" s="51">
        <v>0.49865296269417891</v>
      </c>
      <c r="L4158" s="51">
        <v>0.20977864145056924</v>
      </c>
      <c r="M4158" s="52">
        <v>187.5</v>
      </c>
      <c r="N4158" s="52">
        <v>33317.364971288967</v>
      </c>
      <c r="O4158" s="51">
        <v>0.52047834475905375</v>
      </c>
      <c r="P4158" s="52">
        <v>28610.601041850718</v>
      </c>
      <c r="Q4158" s="51">
        <v>0.85872940631726802</v>
      </c>
      <c r="R4158" s="52">
        <v>13815.536043319376</v>
      </c>
      <c r="S4158" s="51">
        <v>0.41466472679411559</v>
      </c>
      <c r="T4158" s="52">
        <v>14795.064998531341</v>
      </c>
      <c r="U4158" s="53">
        <v>0.77240358275065968</v>
      </c>
      <c r="V4158" s="53">
        <v>0.72803085045205551</v>
      </c>
      <c r="W4158" s="53">
        <v>0.99640387456816004</v>
      </c>
      <c r="X4158" s="53">
        <v>1.0580196311319341</v>
      </c>
      <c r="Y4158" s="53">
        <v>1.098016691350598</v>
      </c>
      <c r="Z4158" s="52">
        <v>7602.7177531729949</v>
      </c>
      <c r="AA4158" s="51">
        <v>0.22819084761728875</v>
      </c>
      <c r="AB4158" s="52">
        <v>276310.72086638754</v>
      </c>
      <c r="AC4158" s="52">
        <v>304071.51290289283</v>
      </c>
      <c r="AD4158" s="102">
        <v>1.827786766963467E-2</v>
      </c>
    </row>
    <row r="4159" spans="1:30">
      <c r="A4159" s="1"/>
      <c r="B4159" s="1"/>
      <c r="C4159" s="1"/>
      <c r="D4159" s="50">
        <f t="shared" si="65"/>
        <v>4155</v>
      </c>
      <c r="E4159" s="52">
        <v>1074.1995934666688</v>
      </c>
      <c r="F4159" s="101">
        <v>958.25422082632917</v>
      </c>
      <c r="G4159" s="51">
        <v>0.86361799342124979</v>
      </c>
      <c r="H4159" s="101">
        <v>191.65084416526585</v>
      </c>
      <c r="I4159" s="51">
        <v>0.2</v>
      </c>
      <c r="J4159" s="101">
        <v>120.14234160729598</v>
      </c>
      <c r="K4159" s="51">
        <v>0.62688135880942897</v>
      </c>
      <c r="L4159" s="51">
        <v>0.12537627176188579</v>
      </c>
      <c r="M4159" s="52">
        <v>306.78106627909017</v>
      </c>
      <c r="N4159" s="52">
        <v>36857.395663552961</v>
      </c>
      <c r="O4159" s="51">
        <v>0.55149735251382892</v>
      </c>
      <c r="P4159" s="52">
        <v>33857.12405280344</v>
      </c>
      <c r="Q4159" s="51">
        <v>0.91859784022351887</v>
      </c>
      <c r="R4159" s="52">
        <v>15300.096229057193</v>
      </c>
      <c r="S4159" s="51">
        <v>0.41511604261792551</v>
      </c>
      <c r="T4159" s="52">
        <v>18557.027823746248</v>
      </c>
      <c r="U4159" s="53">
        <v>0.77240358275065968</v>
      </c>
      <c r="V4159" s="53">
        <v>0.77855003399280076</v>
      </c>
      <c r="W4159" s="53">
        <v>1.0439487716191262</v>
      </c>
      <c r="X4159" s="53">
        <v>1.1277462096648823</v>
      </c>
      <c r="Y4159" s="53">
        <v>1.1743329116325329</v>
      </c>
      <c r="Z4159" s="52">
        <v>9592.634301992086</v>
      </c>
      <c r="AA4159" s="51">
        <v>0.26026348658914933</v>
      </c>
      <c r="AB4159" s="52">
        <v>306001.92458114389</v>
      </c>
      <c r="AC4159" s="52">
        <v>337682.27545234893</v>
      </c>
      <c r="AD4159" s="102">
        <v>0.01</v>
      </c>
    </row>
    <row r="4160" spans="1:30">
      <c r="A4160" s="1"/>
      <c r="B4160" s="1"/>
      <c r="C4160" s="1"/>
      <c r="D4160" s="50">
        <f t="shared" si="65"/>
        <v>4156</v>
      </c>
      <c r="E4160" s="52">
        <v>640.77199754026265</v>
      </c>
      <c r="F4160" s="101">
        <v>665.74867230140148</v>
      </c>
      <c r="G4160" s="51">
        <v>0.6</v>
      </c>
      <c r="H4160" s="101">
        <v>223.13526892071116</v>
      </c>
      <c r="I4160" s="51">
        <v>0.33516442195725793</v>
      </c>
      <c r="J4160" s="101">
        <v>60.325819666755152</v>
      </c>
      <c r="K4160" s="51">
        <v>0.27035537662220183</v>
      </c>
      <c r="L4160" s="51">
        <v>9.0613503528617037E-2</v>
      </c>
      <c r="M4160" s="52">
        <v>333.21619034890495</v>
      </c>
      <c r="N4160" s="52">
        <v>20101.539809031197</v>
      </c>
      <c r="O4160" s="51">
        <v>0.37433300124871849</v>
      </c>
      <c r="P4160" s="52">
        <v>17247.368427082074</v>
      </c>
      <c r="Q4160" s="51">
        <v>0.85801230109412785</v>
      </c>
      <c r="R4160" s="52">
        <v>10348.421056249243</v>
      </c>
      <c r="S4160" s="51">
        <v>0.51480738065647669</v>
      </c>
      <c r="T4160" s="52">
        <v>6898.9473708328314</v>
      </c>
      <c r="U4160" s="53">
        <v>0.77240358275065968</v>
      </c>
      <c r="V4160" s="53">
        <v>0.78466094276754628</v>
      </c>
      <c r="W4160" s="53">
        <v>1.2785911247097901</v>
      </c>
      <c r="X4160" s="53">
        <v>1.296644826935758</v>
      </c>
      <c r="Y4160" s="53">
        <v>1.2797516622625471</v>
      </c>
      <c r="Z4160" s="52">
        <v>6710.7124285966775</v>
      </c>
      <c r="AA4160" s="51">
        <v>0.33384071530588399</v>
      </c>
      <c r="AB4160" s="52">
        <v>206968.42112498486</v>
      </c>
      <c r="AC4160" s="52">
        <v>233177.4957756763</v>
      </c>
      <c r="AD4160" s="102">
        <v>0.04</v>
      </c>
    </row>
    <row r="4161" spans="1:30">
      <c r="A4161" s="1"/>
      <c r="B4161" s="1"/>
      <c r="C4161" s="1"/>
      <c r="D4161" s="50">
        <f t="shared" si="65"/>
        <v>4157</v>
      </c>
      <c r="E4161" s="52">
        <v>2794.9179245756463</v>
      </c>
      <c r="F4161" s="101">
        <v>696.64404145020956</v>
      </c>
      <c r="G4161" s="51">
        <v>0.62784417342539223</v>
      </c>
      <c r="H4161" s="101">
        <v>291.70949723382932</v>
      </c>
      <c r="I4161" s="51">
        <v>0.41873536537623335</v>
      </c>
      <c r="J4161" s="101">
        <v>231.4053531174176</v>
      </c>
      <c r="K4161" s="51">
        <v>0.79327329179113781</v>
      </c>
      <c r="L4161" s="51">
        <v>0.33217158168136945</v>
      </c>
      <c r="M4161" s="52">
        <v>366.14092613675632</v>
      </c>
      <c r="N4161" s="52">
        <v>84726.970303414419</v>
      </c>
      <c r="O4161" s="51">
        <v>0.83252726640238373</v>
      </c>
      <c r="P4161" s="52">
        <v>78497.42761088832</v>
      </c>
      <c r="Q4161" s="51">
        <v>0.92647509204899481</v>
      </c>
      <c r="R4161" s="52">
        <v>47098.456566532994</v>
      </c>
      <c r="S4161" s="51">
        <v>0.55588505522939691</v>
      </c>
      <c r="T4161" s="52">
        <v>31398.971044355327</v>
      </c>
      <c r="U4161" s="53">
        <v>0.77240358275065968</v>
      </c>
      <c r="V4161" s="53">
        <v>0.53864971015684193</v>
      </c>
      <c r="W4161" s="53">
        <v>0.73620194135666372</v>
      </c>
      <c r="X4161" s="53">
        <v>0.74933600778633036</v>
      </c>
      <c r="Y4161" s="53">
        <v>0.72674956367494226</v>
      </c>
      <c r="Z4161" s="52">
        <v>32968.919596573098</v>
      </c>
      <c r="AA4161" s="51">
        <v>0.3891195386605778</v>
      </c>
      <c r="AB4161" s="52">
        <v>941969.13133065985</v>
      </c>
      <c r="AC4161" s="52">
        <v>1017073.1009670092</v>
      </c>
      <c r="AD4161" s="102">
        <v>0.04</v>
      </c>
    </row>
    <row r="4162" spans="1:30">
      <c r="A4162" s="1"/>
      <c r="B4162" s="1"/>
      <c r="C4162" s="1"/>
      <c r="D4162" s="50">
        <f t="shared" si="65"/>
        <v>4158</v>
      </c>
      <c r="E4162" s="52">
        <v>1966.4521614111711</v>
      </c>
      <c r="F4162" s="101">
        <v>828.11726862539024</v>
      </c>
      <c r="G4162" s="51">
        <v>0.74633323632118065</v>
      </c>
      <c r="H4162" s="101">
        <v>331.93599651546486</v>
      </c>
      <c r="I4162" s="51">
        <v>0.40083211531918977</v>
      </c>
      <c r="J4162" s="101">
        <v>123.67972513594971</v>
      </c>
      <c r="K4162" s="51">
        <v>0.37260112321137634</v>
      </c>
      <c r="L4162" s="51">
        <v>0.14935049638712203</v>
      </c>
      <c r="M4162" s="52">
        <v>520.24131856834504</v>
      </c>
      <c r="N4162" s="52">
        <v>64343.303284896967</v>
      </c>
      <c r="O4162" s="51">
        <v>0.73439007850614657</v>
      </c>
      <c r="P4162" s="52">
        <v>59035.359615974332</v>
      </c>
      <c r="Q4162" s="51">
        <v>0.91750588797997656</v>
      </c>
      <c r="R4162" s="52">
        <v>33057.747153457458</v>
      </c>
      <c r="S4162" s="51">
        <v>0.51377137115708149</v>
      </c>
      <c r="T4162" s="52">
        <v>25977.612462516874</v>
      </c>
      <c r="U4162" s="53">
        <v>0.77240358275065968</v>
      </c>
      <c r="V4162" s="53">
        <v>0.60049927068679343</v>
      </c>
      <c r="W4162" s="53">
        <v>0.79190163703561778</v>
      </c>
      <c r="X4162" s="53">
        <v>0.82134612117634687</v>
      </c>
      <c r="Y4162" s="53">
        <v>0.81817982656574839</v>
      </c>
      <c r="Z4162" s="52">
        <v>21455.263491678088</v>
      </c>
      <c r="AA4162" s="51">
        <v>0.33344982921811217</v>
      </c>
      <c r="AB4162" s="52">
        <v>661154.94306914916</v>
      </c>
      <c r="AC4162" s="52">
        <v>715593.67812684597</v>
      </c>
      <c r="AD4162" s="102">
        <v>0.04</v>
      </c>
    </row>
    <row r="4163" spans="1:30">
      <c r="A4163" s="1"/>
      <c r="B4163" s="1"/>
      <c r="C4163" s="1"/>
      <c r="D4163" s="50">
        <f t="shared" si="65"/>
        <v>4159</v>
      </c>
      <c r="E4163" s="52">
        <v>1778.0329263294793</v>
      </c>
      <c r="F4163" s="101">
        <v>985.02891072281807</v>
      </c>
      <c r="G4163" s="51">
        <v>0.88774844175148748</v>
      </c>
      <c r="H4163" s="101">
        <v>484.07505442990379</v>
      </c>
      <c r="I4163" s="51">
        <v>0.4914323317421086</v>
      </c>
      <c r="J4163" s="101">
        <v>195.48646587401578</v>
      </c>
      <c r="K4163" s="51">
        <v>0.40383503360701078</v>
      </c>
      <c r="L4163" s="51">
        <v>0.19845759220464609</v>
      </c>
      <c r="M4163" s="52">
        <v>338.57233649784769</v>
      </c>
      <c r="N4163" s="52">
        <v>66186.309504672288</v>
      </c>
      <c r="O4163" s="51">
        <v>0.74421389958809159</v>
      </c>
      <c r="P4163" s="52">
        <v>56903.371678864474</v>
      </c>
      <c r="Q4163" s="51">
        <v>0.85974534771193878</v>
      </c>
      <c r="R4163" s="52">
        <v>25712.681803263436</v>
      </c>
      <c r="S4163" s="51">
        <v>0.38848943226617433</v>
      </c>
      <c r="T4163" s="52">
        <v>31190.689875601038</v>
      </c>
      <c r="U4163" s="53">
        <v>0.77240358275065968</v>
      </c>
      <c r="V4163" s="53">
        <v>0.61927832700638741</v>
      </c>
      <c r="W4163" s="53">
        <v>0.76885425774558969</v>
      </c>
      <c r="X4163" s="53">
        <v>0.82307302996968679</v>
      </c>
      <c r="Y4163" s="53">
        <v>0.85873704758345537</v>
      </c>
      <c r="Z4163" s="52">
        <v>16348.662411559082</v>
      </c>
      <c r="AA4163" s="51">
        <v>0.24700972956355849</v>
      </c>
      <c r="AB4163" s="52">
        <v>514253.63606526871</v>
      </c>
      <c r="AC4163" s="52">
        <v>558937.28506681591</v>
      </c>
      <c r="AD4163" s="102">
        <v>0.01</v>
      </c>
    </row>
    <row r="4164" spans="1:30">
      <c r="A4164" s="1"/>
      <c r="B4164" s="1"/>
      <c r="C4164" s="1"/>
      <c r="D4164" s="50">
        <f t="shared" si="65"/>
        <v>4160</v>
      </c>
      <c r="E4164" s="52">
        <v>866.37415917209341</v>
      </c>
      <c r="F4164" s="101">
        <v>854.97588842692892</v>
      </c>
      <c r="G4164" s="51">
        <v>0.77053932572307959</v>
      </c>
      <c r="H4164" s="101">
        <v>170.99517768538578</v>
      </c>
      <c r="I4164" s="51">
        <v>0.2</v>
      </c>
      <c r="J4164" s="101">
        <v>90.209289450311303</v>
      </c>
      <c r="K4164" s="51">
        <v>0.52755458178058956</v>
      </c>
      <c r="L4164" s="51">
        <v>0.10551091635611792</v>
      </c>
      <c r="M4164" s="52">
        <v>311.58751514905202</v>
      </c>
      <c r="N4164" s="52">
        <v>28108.088343184092</v>
      </c>
      <c r="O4164" s="51">
        <v>0.4696447644900954</v>
      </c>
      <c r="P4164" s="52">
        <v>24628.853337692479</v>
      </c>
      <c r="Q4164" s="51">
        <v>0.87621943680366687</v>
      </c>
      <c r="R4164" s="52">
        <v>13217.606810316902</v>
      </c>
      <c r="S4164" s="51">
        <v>0.47024211141424099</v>
      </c>
      <c r="T4164" s="52">
        <v>11411.246527375577</v>
      </c>
      <c r="U4164" s="53">
        <v>0.77240358275065968</v>
      </c>
      <c r="V4164" s="53">
        <v>0.78798138616998481</v>
      </c>
      <c r="W4164" s="53">
        <v>1.09140743391854</v>
      </c>
      <c r="X4164" s="53">
        <v>1.1367891972503945</v>
      </c>
      <c r="Y4164" s="53">
        <v>1.1472312941512086</v>
      </c>
      <c r="Z4164" s="52">
        <v>8064.6846383250595</v>
      </c>
      <c r="AA4164" s="51">
        <v>0.28691686677015366</v>
      </c>
      <c r="AB4164" s="52">
        <v>264352.13620633807</v>
      </c>
      <c r="AC4164" s="52">
        <v>293073.22696789593</v>
      </c>
      <c r="AD4164" s="102">
        <v>2.4922078331947286E-2</v>
      </c>
    </row>
    <row r="4165" spans="1:30">
      <c r="A4165" s="1"/>
      <c r="B4165" s="1"/>
      <c r="C4165" s="1"/>
      <c r="D4165" s="50">
        <f t="shared" si="65"/>
        <v>4161</v>
      </c>
      <c r="E4165" s="52">
        <v>3450.2941017444696</v>
      </c>
      <c r="F4165" s="101">
        <v>744.68146743074863</v>
      </c>
      <c r="G4165" s="51">
        <v>0.67113747131314949</v>
      </c>
      <c r="H4165" s="101">
        <v>372.34073371537431</v>
      </c>
      <c r="I4165" s="51">
        <v>0.5</v>
      </c>
      <c r="J4165" s="101">
        <v>297.87258697229947</v>
      </c>
      <c r="K4165" s="51">
        <v>0.8</v>
      </c>
      <c r="L4165" s="51">
        <v>0.4</v>
      </c>
      <c r="M4165" s="52">
        <v>465.79749240221298</v>
      </c>
      <c r="N4165" s="52">
        <v>138748.30406705718</v>
      </c>
      <c r="O4165" s="51">
        <v>1.0225145124728146</v>
      </c>
      <c r="P4165" s="52">
        <v>124597.53080600686</v>
      </c>
      <c r="Q4165" s="51">
        <v>0.89801119836238696</v>
      </c>
      <c r="R4165" s="52">
        <v>57563.436615481281</v>
      </c>
      <c r="S4165" s="51">
        <v>0.41487668625960877</v>
      </c>
      <c r="T4165" s="52">
        <v>67034.09419052559</v>
      </c>
      <c r="U4165" s="53">
        <v>0.77240358275065968</v>
      </c>
      <c r="V4165" s="53">
        <v>0.50197748255439389</v>
      </c>
      <c r="W4165" s="53">
        <v>0.67380288796841958</v>
      </c>
      <c r="X4165" s="53">
        <v>0.71614470395120289</v>
      </c>
      <c r="Y4165" s="53">
        <v>0.73466988544668232</v>
      </c>
      <c r="Z4165" s="52">
        <v>29660.995699997773</v>
      </c>
      <c r="AA4165" s="51">
        <v>0.21377555494777498</v>
      </c>
      <c r="AB4165" s="52">
        <v>1151268.7323096257</v>
      </c>
      <c r="AC4165" s="52">
        <v>1220469.6279422177</v>
      </c>
      <c r="AD4165" s="102">
        <v>3.4119885648891853E-2</v>
      </c>
    </row>
    <row r="4166" spans="1:30">
      <c r="A4166" s="1"/>
      <c r="B4166" s="1"/>
      <c r="C4166" s="1"/>
      <c r="D4166" s="50">
        <f t="shared" si="65"/>
        <v>4162</v>
      </c>
      <c r="E4166" s="52">
        <v>658.69081908243913</v>
      </c>
      <c r="F4166" s="101">
        <v>998.62300845210223</v>
      </c>
      <c r="G4166" s="51">
        <v>0.9</v>
      </c>
      <c r="H4166" s="101">
        <v>199.72460169042046</v>
      </c>
      <c r="I4166" s="51">
        <v>0.2</v>
      </c>
      <c r="J4166" s="101">
        <v>101.70479090497079</v>
      </c>
      <c r="K4166" s="51">
        <v>0.50922515325686557</v>
      </c>
      <c r="L4166" s="51">
        <v>0.10184503065137313</v>
      </c>
      <c r="M4166" s="52">
        <v>187.5</v>
      </c>
      <c r="N4166" s="52">
        <v>19069.648294682025</v>
      </c>
      <c r="O4166" s="51">
        <v>0.35992402583510597</v>
      </c>
      <c r="P4166" s="52">
        <v>17063.051542999168</v>
      </c>
      <c r="Q4166" s="51">
        <v>0.89477536655762879</v>
      </c>
      <c r="R4166" s="52">
        <v>9833.2105305632704</v>
      </c>
      <c r="S4166" s="51">
        <v>0.51564718859054515</v>
      </c>
      <c r="T4166" s="52">
        <v>7229.8410124358979</v>
      </c>
      <c r="U4166" s="53">
        <v>0.77240358275065968</v>
      </c>
      <c r="V4166" s="53">
        <v>1.0009449076955887</v>
      </c>
      <c r="W4166" s="53">
        <v>1.3004706477656487</v>
      </c>
      <c r="X4166" s="53">
        <v>1.3435149748031276</v>
      </c>
      <c r="Y4166" s="53">
        <v>1.3446502455464202</v>
      </c>
      <c r="Z4166" s="52">
        <v>5807.885758214009</v>
      </c>
      <c r="AA4166" s="51">
        <v>0.30456176582101208</v>
      </c>
      <c r="AB4166" s="52">
        <v>196664.21061126541</v>
      </c>
      <c r="AC4166" s="52">
        <v>220296.37290390109</v>
      </c>
      <c r="AD4166" s="102">
        <v>2.2590761205836082E-2</v>
      </c>
    </row>
    <row r="4167" spans="1:30">
      <c r="A4167" s="1"/>
      <c r="B4167" s="1"/>
      <c r="C4167" s="1"/>
      <c r="D4167" s="50">
        <f t="shared" ref="D4167:D4230" si="66">D4166+1</f>
        <v>4163</v>
      </c>
      <c r="E4167" s="52">
        <v>2402.1440398693239</v>
      </c>
      <c r="F4167" s="101">
        <v>665.74867230140148</v>
      </c>
      <c r="G4167" s="51">
        <v>0.6</v>
      </c>
      <c r="H4167" s="101">
        <v>332.87433615070074</v>
      </c>
      <c r="I4167" s="51">
        <v>0.5</v>
      </c>
      <c r="J4167" s="101">
        <v>160.22212363926698</v>
      </c>
      <c r="K4167" s="51">
        <v>0.48132915709888285</v>
      </c>
      <c r="L4167" s="51">
        <v>0.24066457854944143</v>
      </c>
      <c r="M4167" s="52">
        <v>531.56999999999994</v>
      </c>
      <c r="N4167" s="52">
        <v>85169.274262925144</v>
      </c>
      <c r="O4167" s="51">
        <v>0.83443656833578705</v>
      </c>
      <c r="P4167" s="52">
        <v>71871.914136833555</v>
      </c>
      <c r="Q4167" s="51">
        <v>0.84387139327920702</v>
      </c>
      <c r="R4167" s="52">
        <v>35057.600023813422</v>
      </c>
      <c r="S4167" s="51">
        <v>0.41162262244465636</v>
      </c>
      <c r="T4167" s="52">
        <v>36814.314113020133</v>
      </c>
      <c r="U4167" s="53">
        <v>0.77240358275065968</v>
      </c>
      <c r="V4167" s="53">
        <v>0.51798117563688062</v>
      </c>
      <c r="W4167" s="53">
        <v>0.71663954914316541</v>
      </c>
      <c r="X4167" s="53">
        <v>0.75180316088200561</v>
      </c>
      <c r="Y4167" s="53">
        <v>0.76809424977853635</v>
      </c>
      <c r="Z4167" s="52">
        <v>20883.000281640256</v>
      </c>
      <c r="AA4167" s="51">
        <v>0.24519406161866039</v>
      </c>
      <c r="AB4167" s="52">
        <v>701152.00047626847</v>
      </c>
      <c r="AC4167" s="52">
        <v>755131.048532221</v>
      </c>
      <c r="AD4167" s="102">
        <v>0.01</v>
      </c>
    </row>
    <row r="4168" spans="1:30">
      <c r="A4168" s="1"/>
      <c r="B4168" s="1"/>
      <c r="C4168" s="1"/>
      <c r="D4168" s="50">
        <f t="shared" si="66"/>
        <v>4164</v>
      </c>
      <c r="E4168" s="52">
        <v>766.59922738206387</v>
      </c>
      <c r="F4168" s="101">
        <v>998.62300845210223</v>
      </c>
      <c r="G4168" s="51">
        <v>0.9</v>
      </c>
      <c r="H4168" s="101">
        <v>278.81671486200554</v>
      </c>
      <c r="I4168" s="51">
        <v>0.27920117251672422</v>
      </c>
      <c r="J4168" s="101">
        <v>55.763342972401112</v>
      </c>
      <c r="K4168" s="51">
        <v>0.2</v>
      </c>
      <c r="L4168" s="51">
        <v>5.5840234503344847E-2</v>
      </c>
      <c r="M4168" s="52">
        <v>531.56999999999994</v>
      </c>
      <c r="N4168" s="52">
        <v>29642.120223839254</v>
      </c>
      <c r="O4168" s="51">
        <v>0.48534713457263523</v>
      </c>
      <c r="P4168" s="52">
        <v>24729.767582105855</v>
      </c>
      <c r="Q4168" s="51">
        <v>0.83427795971953755</v>
      </c>
      <c r="R4168" s="52">
        <v>12092.530796299781</v>
      </c>
      <c r="S4168" s="51">
        <v>0.40795093957464401</v>
      </c>
      <c r="T4168" s="52">
        <v>12637.236785806073</v>
      </c>
      <c r="U4168" s="53">
        <v>0.77240358275065968</v>
      </c>
      <c r="V4168" s="53">
        <v>0.80758431425822175</v>
      </c>
      <c r="W4168" s="53">
        <v>1.0127898738456358</v>
      </c>
      <c r="X4168" s="53">
        <v>1.066655055458988</v>
      </c>
      <c r="Y4168" s="53">
        <v>1.1005914865221962</v>
      </c>
      <c r="Z4168" s="52">
        <v>7153.786741938351</v>
      </c>
      <c r="AA4168" s="51">
        <v>0.24133856444536717</v>
      </c>
      <c r="AB4168" s="52">
        <v>241850.61592599563</v>
      </c>
      <c r="AC4168" s="52">
        <v>268404.38118297141</v>
      </c>
      <c r="AD4168" s="102">
        <v>3.2003005446865157E-2</v>
      </c>
    </row>
    <row r="4169" spans="1:30">
      <c r="A4169" s="1"/>
      <c r="B4169" s="1"/>
      <c r="C4169" s="1"/>
      <c r="D4169" s="50">
        <f t="shared" si="66"/>
        <v>4165</v>
      </c>
      <c r="E4169" s="52">
        <v>2057.1662571401735</v>
      </c>
      <c r="F4169" s="101">
        <v>934.77105811558329</v>
      </c>
      <c r="G4169" s="51">
        <v>0.84245400434750406</v>
      </c>
      <c r="H4169" s="101">
        <v>467.38552905779164</v>
      </c>
      <c r="I4169" s="51">
        <v>0.5</v>
      </c>
      <c r="J4169" s="101">
        <v>144.5489298190688</v>
      </c>
      <c r="K4169" s="51">
        <v>0.30927129924297569</v>
      </c>
      <c r="L4169" s="51">
        <v>0.15463564962148785</v>
      </c>
      <c r="M4169" s="52">
        <v>486.33071359279381</v>
      </c>
      <c r="N4169" s="52">
        <v>70298.5841879824</v>
      </c>
      <c r="O4169" s="51">
        <v>0.76536871336127699</v>
      </c>
      <c r="P4169" s="52">
        <v>58781.857607698548</v>
      </c>
      <c r="Q4169" s="51">
        <v>0.83617413190730172</v>
      </c>
      <c r="R4169" s="52">
        <v>33171.569692203433</v>
      </c>
      <c r="S4169" s="51">
        <v>0.47186682456506912</v>
      </c>
      <c r="T4169" s="52">
        <v>25610.287915495115</v>
      </c>
      <c r="U4169" s="53">
        <v>0.77240358275065968</v>
      </c>
      <c r="V4169" s="53">
        <v>0.57450574246690778</v>
      </c>
      <c r="W4169" s="53">
        <v>0.68853403054867257</v>
      </c>
      <c r="X4169" s="53">
        <v>0.70235195070064049</v>
      </c>
      <c r="Y4169" s="53">
        <v>0.69878805700269719</v>
      </c>
      <c r="Z4169" s="52">
        <v>18210.211640198202</v>
      </c>
      <c r="AA4169" s="51">
        <v>0.25904094443073084</v>
      </c>
      <c r="AB4169" s="52">
        <v>663431.39384406863</v>
      </c>
      <c r="AC4169" s="52">
        <v>711673.51741271385</v>
      </c>
      <c r="AD4169" s="102">
        <v>2.9529985193325035E-2</v>
      </c>
    </row>
    <row r="4170" spans="1:30">
      <c r="A4170" s="1"/>
      <c r="B4170" s="1"/>
      <c r="C4170" s="1"/>
      <c r="D4170" s="50">
        <f t="shared" si="66"/>
        <v>4166</v>
      </c>
      <c r="E4170" s="52">
        <v>3107.8648646968336</v>
      </c>
      <c r="F4170" s="101">
        <v>877.61168733838485</v>
      </c>
      <c r="G4170" s="51">
        <v>0.79093963579793747</v>
      </c>
      <c r="H4170" s="101">
        <v>268.92323074428424</v>
      </c>
      <c r="I4170" s="51">
        <v>0.3064262185931832</v>
      </c>
      <c r="J4170" s="101">
        <v>215.1385845954274</v>
      </c>
      <c r="K4170" s="51">
        <v>0.8</v>
      </c>
      <c r="L4170" s="51">
        <v>0.24514097487454656</v>
      </c>
      <c r="M4170" s="52">
        <v>531.56999999999994</v>
      </c>
      <c r="N4170" s="52">
        <v>114361.21741339134</v>
      </c>
      <c r="O4170" s="51">
        <v>0.9458164197495651</v>
      </c>
      <c r="P4170" s="52">
        <v>104265.14725294881</v>
      </c>
      <c r="Q4170" s="51">
        <v>0.91171770999999591</v>
      </c>
      <c r="R4170" s="52">
        <v>50852.822312135308</v>
      </c>
      <c r="S4170" s="51">
        <v>0.44466842398427114</v>
      </c>
      <c r="T4170" s="52">
        <v>53412.324940813502</v>
      </c>
      <c r="U4170" s="53">
        <v>0.77240358275065968</v>
      </c>
      <c r="V4170" s="53">
        <v>0.54725220876908709</v>
      </c>
      <c r="W4170" s="53">
        <v>0.70608586399854789</v>
      </c>
      <c r="X4170" s="53">
        <v>0.7443230817192209</v>
      </c>
      <c r="Y4170" s="53">
        <v>0.75487854320603598</v>
      </c>
      <c r="Z4170" s="52">
        <v>25426.411156067654</v>
      </c>
      <c r="AA4170" s="51">
        <v>0.22233421199213557</v>
      </c>
      <c r="AB4170" s="52">
        <v>1017056.4462427062</v>
      </c>
      <c r="AC4170" s="52">
        <v>1078390.9651885612</v>
      </c>
      <c r="AD4170" s="102">
        <v>3.0147801918664063E-2</v>
      </c>
    </row>
    <row r="4171" spans="1:30">
      <c r="A4171" s="1"/>
      <c r="B4171" s="1"/>
      <c r="C4171" s="1"/>
      <c r="D4171" s="50">
        <f t="shared" si="66"/>
        <v>4167</v>
      </c>
      <c r="E4171" s="52">
        <v>484.25845588486055</v>
      </c>
      <c r="F4171" s="101">
        <v>824.78371791095287</v>
      </c>
      <c r="G4171" s="51">
        <v>0.7433289037376124</v>
      </c>
      <c r="H4171" s="101">
        <v>164.9567435821906</v>
      </c>
      <c r="I4171" s="51">
        <v>0.2</v>
      </c>
      <c r="J4171" s="101">
        <v>87.472709494562451</v>
      </c>
      <c r="K4171" s="51">
        <v>0.5302766506843577</v>
      </c>
      <c r="L4171" s="51">
        <v>0.10605533013687156</v>
      </c>
      <c r="M4171" s="52">
        <v>223.08772279467087</v>
      </c>
      <c r="N4171" s="52">
        <v>19514.087567821723</v>
      </c>
      <c r="O4171" s="51">
        <v>0.36620465194761342</v>
      </c>
      <c r="P4171" s="52">
        <v>17640.824344410405</v>
      </c>
      <c r="Q4171" s="51">
        <v>0.90400457019059977</v>
      </c>
      <c r="R4171" s="52">
        <v>7815.9245721426732</v>
      </c>
      <c r="S4171" s="51">
        <v>0.40052728804143273</v>
      </c>
      <c r="T4171" s="52">
        <v>9824.8997722677304</v>
      </c>
      <c r="U4171" s="53">
        <v>0.77240358275065968</v>
      </c>
      <c r="V4171" s="53">
        <v>0.93798423775861883</v>
      </c>
      <c r="W4171" s="53">
        <v>1.4643861507952813</v>
      </c>
      <c r="X4171" s="53">
        <v>1.5913934235278793</v>
      </c>
      <c r="Y4171" s="53">
        <v>1.6755430376550828</v>
      </c>
      <c r="Z4171" s="52">
        <v>4081.6472872793543</v>
      </c>
      <c r="AA4171" s="51">
        <v>0.20916413709293258</v>
      </c>
      <c r="AB4171" s="52">
        <v>156318.49144285347</v>
      </c>
      <c r="AC4171" s="52">
        <v>176222.07974893975</v>
      </c>
      <c r="AD4171" s="102">
        <v>0.04</v>
      </c>
    </row>
    <row r="4172" spans="1:30">
      <c r="A4172" s="1"/>
      <c r="B4172" s="1"/>
      <c r="C4172" s="1"/>
      <c r="D4172" s="50">
        <f t="shared" si="66"/>
        <v>4168</v>
      </c>
      <c r="E4172" s="52">
        <v>1094.7704914406027</v>
      </c>
      <c r="F4172" s="101">
        <v>669.57666673732888</v>
      </c>
      <c r="G4172" s="51">
        <v>0.60344994553818143</v>
      </c>
      <c r="H4172" s="101">
        <v>222.48050095949912</v>
      </c>
      <c r="I4172" s="51">
        <v>0.332270391146675</v>
      </c>
      <c r="J4172" s="101">
        <v>101.14843582829202</v>
      </c>
      <c r="K4172" s="51">
        <v>0.4546395544421456</v>
      </c>
      <c r="L4172" s="51">
        <v>0.15106326258524175</v>
      </c>
      <c r="M4172" s="52">
        <v>424.53442837449882</v>
      </c>
      <c r="N4172" s="52">
        <v>42940.993385338632</v>
      </c>
      <c r="O4172" s="51">
        <v>0.59963363484433208</v>
      </c>
      <c r="P4172" s="52">
        <v>38749.20782204438</v>
      </c>
      <c r="Q4172" s="51">
        <v>0.90238265971915188</v>
      </c>
      <c r="R4172" s="52">
        <v>15499.683128817755</v>
      </c>
      <c r="S4172" s="51">
        <v>0.3609530638876608</v>
      </c>
      <c r="T4172" s="52">
        <v>23249.524693226624</v>
      </c>
      <c r="U4172" s="53">
        <v>0.77240358275065968</v>
      </c>
      <c r="V4172" s="53">
        <v>0.6591950175207052</v>
      </c>
      <c r="W4172" s="53">
        <v>1.0337478343466531</v>
      </c>
      <c r="X4172" s="53">
        <v>1.1325541418454297</v>
      </c>
      <c r="Y4172" s="53">
        <v>1.1982023663296246</v>
      </c>
      <c r="Z4172" s="52">
        <v>10849.778190172428</v>
      </c>
      <c r="AA4172" s="51">
        <v>0.25266714472136254</v>
      </c>
      <c r="AB4172" s="52">
        <v>309993.6625763551</v>
      </c>
      <c r="AC4172" s="52">
        <v>344867.09152616985</v>
      </c>
      <c r="AD4172" s="102">
        <v>1.0421204578906714E-2</v>
      </c>
    </row>
    <row r="4173" spans="1:30">
      <c r="A4173" s="1"/>
      <c r="B4173" s="1"/>
      <c r="C4173" s="1"/>
      <c r="D4173" s="50">
        <f t="shared" si="66"/>
        <v>4169</v>
      </c>
      <c r="E4173" s="52">
        <v>839.96720351973613</v>
      </c>
      <c r="F4173" s="101">
        <v>665.74867230140148</v>
      </c>
      <c r="G4173" s="51">
        <v>0.6</v>
      </c>
      <c r="H4173" s="101">
        <v>258.98466813776491</v>
      </c>
      <c r="I4173" s="51">
        <v>0.38901266936438728</v>
      </c>
      <c r="J4173" s="101">
        <v>150.69564035720518</v>
      </c>
      <c r="K4173" s="51">
        <v>0.58187089390574964</v>
      </c>
      <c r="L4173" s="51">
        <v>0.22635514966371784</v>
      </c>
      <c r="M4173" s="52">
        <v>187.5</v>
      </c>
      <c r="N4173" s="52">
        <v>28255.432566975971</v>
      </c>
      <c r="O4173" s="51">
        <v>0.47118233640572038</v>
      </c>
      <c r="P4173" s="52">
        <v>25451.903308436227</v>
      </c>
      <c r="Q4173" s="51">
        <v>0.9007791067471953</v>
      </c>
      <c r="R4173" s="52">
        <v>11857.376947562263</v>
      </c>
      <c r="S4173" s="51">
        <v>0.41964945747887006</v>
      </c>
      <c r="T4173" s="52">
        <v>13594.526360873964</v>
      </c>
      <c r="U4173" s="53">
        <v>0.77240358275065968</v>
      </c>
      <c r="V4173" s="53">
        <v>0.72788617545339163</v>
      </c>
      <c r="W4173" s="53">
        <v>1.1823269610285554</v>
      </c>
      <c r="X4173" s="53">
        <v>1.2738183060434276</v>
      </c>
      <c r="Y4173" s="53">
        <v>1.331639503966596</v>
      </c>
      <c r="Z4173" s="52">
        <v>7027.5369110968713</v>
      </c>
      <c r="AA4173" s="51">
        <v>0.24871453991861472</v>
      </c>
      <c r="AB4173" s="52">
        <v>237147.53895124525</v>
      </c>
      <c r="AC4173" s="52">
        <v>264049.65922070219</v>
      </c>
      <c r="AD4173" s="102">
        <v>0.01</v>
      </c>
    </row>
    <row r="4174" spans="1:30">
      <c r="A4174" s="1"/>
      <c r="B4174" s="1"/>
      <c r="C4174" s="1"/>
      <c r="D4174" s="50">
        <f t="shared" si="66"/>
        <v>4170</v>
      </c>
      <c r="E4174" s="52">
        <v>1537.7366990276207</v>
      </c>
      <c r="F4174" s="101">
        <v>876.84475730920246</v>
      </c>
      <c r="G4174" s="51">
        <v>0.79024844701055508</v>
      </c>
      <c r="H4174" s="101">
        <v>273.88269319241556</v>
      </c>
      <c r="I4174" s="51">
        <v>0.31235026600704885</v>
      </c>
      <c r="J4174" s="101">
        <v>104.70382231820683</v>
      </c>
      <c r="K4174" s="51">
        <v>0.3822944089594133</v>
      </c>
      <c r="L4174" s="51">
        <v>0.11940976033148025</v>
      </c>
      <c r="M4174" s="52">
        <v>398.75374782333353</v>
      </c>
      <c r="N4174" s="52">
        <v>41751.04156081337</v>
      </c>
      <c r="O4174" s="51">
        <v>0.59066810408402692</v>
      </c>
      <c r="P4174" s="52">
        <v>38096.943307005087</v>
      </c>
      <c r="Q4174" s="51">
        <v>0.91247887197051525</v>
      </c>
      <c r="R4174" s="52">
        <v>22010.914484483783</v>
      </c>
      <c r="S4174" s="51">
        <v>0.52719438034673494</v>
      </c>
      <c r="T4174" s="52">
        <v>16086.028822521304</v>
      </c>
      <c r="U4174" s="53">
        <v>0.77240358275065968</v>
      </c>
      <c r="V4174" s="53">
        <v>0.68988549393565402</v>
      </c>
      <c r="W4174" s="53">
        <v>0.90732428033236145</v>
      </c>
      <c r="X4174" s="53">
        <v>0.93635892947702071</v>
      </c>
      <c r="Y4174" s="53">
        <v>0.92912458900607464</v>
      </c>
      <c r="Z4174" s="52">
        <v>15407.640139138646</v>
      </c>
      <c r="AA4174" s="51">
        <v>0.36903606624271446</v>
      </c>
      <c r="AB4174" s="52">
        <v>440218.28968967567</v>
      </c>
      <c r="AC4174" s="52">
        <v>483398.4584731115</v>
      </c>
      <c r="AD4174" s="102">
        <v>0.01</v>
      </c>
    </row>
    <row r="4175" spans="1:30">
      <c r="A4175" s="1"/>
      <c r="B4175" s="1"/>
      <c r="C4175" s="1"/>
      <c r="D4175" s="50">
        <f t="shared" si="66"/>
        <v>4171</v>
      </c>
      <c r="E4175" s="52">
        <v>2213.8027275340341</v>
      </c>
      <c r="F4175" s="101">
        <v>875.87428609440485</v>
      </c>
      <c r="G4175" s="51">
        <v>0.78937381856125499</v>
      </c>
      <c r="H4175" s="101">
        <v>319.39544008843086</v>
      </c>
      <c r="I4175" s="51">
        <v>0.36465899862483836</v>
      </c>
      <c r="J4175" s="101">
        <v>255.51635207074469</v>
      </c>
      <c r="K4175" s="51">
        <v>0.8</v>
      </c>
      <c r="L4175" s="51">
        <v>0.2917271988998707</v>
      </c>
      <c r="M4175" s="52">
        <v>375.52044320177851</v>
      </c>
      <c r="N4175" s="52">
        <v>95951.613774907717</v>
      </c>
      <c r="O4175" s="51">
        <v>0.8786962416055828</v>
      </c>
      <c r="P4175" s="52">
        <v>88630.130710202749</v>
      </c>
      <c r="Q4175" s="51">
        <v>0.92369609247135342</v>
      </c>
      <c r="R4175" s="52">
        <v>35452.052284081103</v>
      </c>
      <c r="S4175" s="51">
        <v>0.36947843698854138</v>
      </c>
      <c r="T4175" s="52">
        <v>53178.078426121647</v>
      </c>
      <c r="U4175" s="53">
        <v>0.77240358275065968</v>
      </c>
      <c r="V4175" s="53">
        <v>0.58402403288668003</v>
      </c>
      <c r="W4175" s="53">
        <v>0.78535994508349227</v>
      </c>
      <c r="X4175" s="53">
        <v>0.85724363557469208</v>
      </c>
      <c r="Y4175" s="53">
        <v>0.90030340697840672</v>
      </c>
      <c r="Z4175" s="52">
        <v>24459.370515056318</v>
      </c>
      <c r="AA4175" s="51">
        <v>0.25491359189054807</v>
      </c>
      <c r="AB4175" s="52">
        <v>709041.04568162211</v>
      </c>
      <c r="AC4175" s="52">
        <v>768679.6022307669</v>
      </c>
      <c r="AD4175" s="102">
        <v>3.0286490194268774E-2</v>
      </c>
    </row>
    <row r="4176" spans="1:30">
      <c r="A4176" s="1"/>
      <c r="B4176" s="1"/>
      <c r="C4176" s="1"/>
      <c r="D4176" s="50">
        <f t="shared" si="66"/>
        <v>4172</v>
      </c>
      <c r="E4176" s="52">
        <v>844.30835157906699</v>
      </c>
      <c r="F4176" s="101">
        <v>685.08346712809657</v>
      </c>
      <c r="G4176" s="51">
        <v>0.61742530984840638</v>
      </c>
      <c r="H4176" s="101">
        <v>209.85132678222982</v>
      </c>
      <c r="I4176" s="51">
        <v>0.3063149774463787</v>
      </c>
      <c r="J4176" s="101">
        <v>123.51299566449939</v>
      </c>
      <c r="K4176" s="51">
        <v>0.58857381346305815</v>
      </c>
      <c r="L4176" s="51">
        <v>0.18028897439646574</v>
      </c>
      <c r="M4176" s="52">
        <v>206.03529767586923</v>
      </c>
      <c r="N4176" s="52">
        <v>25448.036828573477</v>
      </c>
      <c r="O4176" s="51">
        <v>0.44071131423608145</v>
      </c>
      <c r="P4176" s="52">
        <v>23028.400481754397</v>
      </c>
      <c r="Q4176" s="51">
        <v>0.90491854585410403</v>
      </c>
      <c r="R4176" s="52">
        <v>13817.040289052638</v>
      </c>
      <c r="S4176" s="51">
        <v>0.54295112751246244</v>
      </c>
      <c r="T4176" s="52">
        <v>9211.3601927017589</v>
      </c>
      <c r="U4176" s="53">
        <v>0.77240358275065968</v>
      </c>
      <c r="V4176" s="53">
        <v>0.74305853667519917</v>
      </c>
      <c r="W4176" s="53">
        <v>1.1608757473330142</v>
      </c>
      <c r="X4176" s="53">
        <v>1.1885768486969654</v>
      </c>
      <c r="Y4176" s="53">
        <v>1.1715491779813707</v>
      </c>
      <c r="Z4176" s="52">
        <v>8930.948415872499</v>
      </c>
      <c r="AA4176" s="51">
        <v>0.35094842388174646</v>
      </c>
      <c r="AB4176" s="52">
        <v>276340.8057810528</v>
      </c>
      <c r="AC4176" s="52">
        <v>307244.5547549472</v>
      </c>
      <c r="AD4176" s="102">
        <v>0.04</v>
      </c>
    </row>
    <row r="4177" spans="1:30">
      <c r="A4177" s="1"/>
      <c r="B4177" s="1"/>
      <c r="C4177" s="1"/>
      <c r="D4177" s="50">
        <f t="shared" si="66"/>
        <v>4173</v>
      </c>
      <c r="E4177" s="52">
        <v>736.46838556731802</v>
      </c>
      <c r="F4177" s="101">
        <v>665.74867230140148</v>
      </c>
      <c r="G4177" s="51">
        <v>0.6</v>
      </c>
      <c r="H4177" s="101">
        <v>332.87433615070074</v>
      </c>
      <c r="I4177" s="51">
        <v>0.5</v>
      </c>
      <c r="J4177" s="101">
        <v>66.574867230140157</v>
      </c>
      <c r="K4177" s="51">
        <v>0.2</v>
      </c>
      <c r="L4177" s="51">
        <v>0.10000000000000002</v>
      </c>
      <c r="M4177" s="52">
        <v>355.98769182287941</v>
      </c>
      <c r="N4177" s="52">
        <v>23699.833318672248</v>
      </c>
      <c r="O4177" s="51">
        <v>0.4203493216816625</v>
      </c>
      <c r="P4177" s="52">
        <v>20828.630401622249</v>
      </c>
      <c r="Q4177" s="51">
        <v>0.87885134555828792</v>
      </c>
      <c r="R4177" s="52">
        <v>12055.437221914259</v>
      </c>
      <c r="S4177" s="51">
        <v>0.50867181468387002</v>
      </c>
      <c r="T4177" s="52">
        <v>8773.1931797079906</v>
      </c>
      <c r="U4177" s="53">
        <v>0.77240358275065968</v>
      </c>
      <c r="V4177" s="53">
        <v>0.73873481825842091</v>
      </c>
      <c r="W4177" s="53">
        <v>1.1717768849315142</v>
      </c>
      <c r="X4177" s="53">
        <v>1.2054999482647897</v>
      </c>
      <c r="Y4177" s="53">
        <v>1.2085976689995435</v>
      </c>
      <c r="Z4177" s="52">
        <v>7023.2356158583361</v>
      </c>
      <c r="AA4177" s="51">
        <v>0.29634113967902809</v>
      </c>
      <c r="AB4177" s="52">
        <v>241108.74443828518</v>
      </c>
      <c r="AC4177" s="52">
        <v>268001.49588895228</v>
      </c>
      <c r="AD4177" s="102">
        <v>0.04</v>
      </c>
    </row>
    <row r="4178" spans="1:30">
      <c r="A4178" s="1"/>
      <c r="B4178" s="1"/>
      <c r="C4178" s="1"/>
      <c r="D4178" s="50">
        <f t="shared" si="66"/>
        <v>4174</v>
      </c>
      <c r="E4178" s="52">
        <v>1325.1759283019653</v>
      </c>
      <c r="F4178" s="101">
        <v>738.66787414712655</v>
      </c>
      <c r="G4178" s="51">
        <v>0.66571777448115976</v>
      </c>
      <c r="H4178" s="101">
        <v>229.80607261487827</v>
      </c>
      <c r="I4178" s="51">
        <v>0.31110879551952181</v>
      </c>
      <c r="J4178" s="101">
        <v>93.252015518178098</v>
      </c>
      <c r="K4178" s="51">
        <v>0.40578568902508938</v>
      </c>
      <c r="L4178" s="51">
        <v>0.12624349695165479</v>
      </c>
      <c r="M4178" s="52">
        <v>485.11289215372074</v>
      </c>
      <c r="N4178" s="52">
        <v>45237.754947187022</v>
      </c>
      <c r="O4178" s="51">
        <v>0.61639060909355115</v>
      </c>
      <c r="P4178" s="52">
        <v>41579.36288898858</v>
      </c>
      <c r="Q4178" s="51">
        <v>0.91912967249437016</v>
      </c>
      <c r="R4178" s="52">
        <v>20038.113990579073</v>
      </c>
      <c r="S4178" s="51">
        <v>0.44295111492541217</v>
      </c>
      <c r="T4178" s="52">
        <v>21541.248898409507</v>
      </c>
      <c r="U4178" s="53">
        <v>0.77240358275065968</v>
      </c>
      <c r="V4178" s="53">
        <v>0.65912310892308457</v>
      </c>
      <c r="W4178" s="53">
        <v>0.96530388007116352</v>
      </c>
      <c r="X4178" s="53">
        <v>1.0316093051966366</v>
      </c>
      <c r="Y4178" s="53">
        <v>1.0621295628407859</v>
      </c>
      <c r="Z4178" s="52">
        <v>11123.1682255864</v>
      </c>
      <c r="AA4178" s="51">
        <v>0.24588241035772404</v>
      </c>
      <c r="AB4178" s="52">
        <v>400762.27981158148</v>
      </c>
      <c r="AC4178" s="52">
        <v>435995.92805630271</v>
      </c>
      <c r="AD4178" s="102">
        <v>1.9244781058261003E-2</v>
      </c>
    </row>
    <row r="4179" spans="1:30">
      <c r="A4179" s="1"/>
      <c r="B4179" s="1"/>
      <c r="C4179" s="1"/>
      <c r="D4179" s="50">
        <f t="shared" si="66"/>
        <v>4175</v>
      </c>
      <c r="E4179" s="52">
        <v>250.77279826739195</v>
      </c>
      <c r="F4179" s="101">
        <v>861.15982046852525</v>
      </c>
      <c r="G4179" s="51">
        <v>0.77611253882785614</v>
      </c>
      <c r="H4179" s="101">
        <v>206.05263397467954</v>
      </c>
      <c r="I4179" s="51">
        <v>0.23927339510867321</v>
      </c>
      <c r="J4179" s="101">
        <v>41.210526794935909</v>
      </c>
      <c r="K4179" s="51">
        <v>0.2</v>
      </c>
      <c r="L4179" s="51">
        <v>4.7854679021734646E-2</v>
      </c>
      <c r="M4179" s="52">
        <v>187.5</v>
      </c>
      <c r="N4179" s="52">
        <v>7726.9737740504825</v>
      </c>
      <c r="O4179" s="51">
        <v>0.13513626215583385</v>
      </c>
      <c r="P4179" s="52">
        <v>6210.5055871622853</v>
      </c>
      <c r="Q4179" s="51">
        <v>0.8037435830336378</v>
      </c>
      <c r="R4179" s="52">
        <v>3289.9774815850133</v>
      </c>
      <c r="S4179" s="51">
        <v>0.42577826427129256</v>
      </c>
      <c r="T4179" s="52">
        <v>2920.5281055772721</v>
      </c>
      <c r="U4179" s="53">
        <v>0.77240358275065968</v>
      </c>
      <c r="V4179" s="53">
        <v>1.6522783034832267</v>
      </c>
      <c r="W4179" s="53">
        <v>3.2823999054892328</v>
      </c>
      <c r="X4179" s="53">
        <v>3.3848603539685884</v>
      </c>
      <c r="Y4179" s="53">
        <v>3.4627864847436101</v>
      </c>
      <c r="Z4179" s="52">
        <v>2080.2102419310122</v>
      </c>
      <c r="AA4179" s="51">
        <v>0.26921409373964594</v>
      </c>
      <c r="AB4179" s="52">
        <v>65799.549631700269</v>
      </c>
      <c r="AC4179" s="52">
        <v>80515.640244487236</v>
      </c>
      <c r="AD4179" s="102">
        <v>1.4277244969038358E-2</v>
      </c>
    </row>
    <row r="4180" spans="1:30">
      <c r="A4180" s="1"/>
      <c r="B4180" s="1"/>
      <c r="C4180" s="1"/>
      <c r="D4180" s="50">
        <f t="shared" si="66"/>
        <v>4176</v>
      </c>
      <c r="E4180" s="52">
        <v>3764.4270473098545</v>
      </c>
      <c r="F4180" s="101">
        <v>998.62300845210223</v>
      </c>
      <c r="G4180" s="51">
        <v>0.9</v>
      </c>
      <c r="H4180" s="101">
        <v>373.35778350889808</v>
      </c>
      <c r="I4180" s="51">
        <v>0.37387260292311375</v>
      </c>
      <c r="J4180" s="101">
        <v>226.7231875207608</v>
      </c>
      <c r="K4180" s="51">
        <v>0.60725448225551026</v>
      </c>
      <c r="L4180" s="51">
        <v>0.22703581391759542</v>
      </c>
      <c r="M4180" s="52">
        <v>531.56999999999994</v>
      </c>
      <c r="N4180" s="52">
        <v>120519.24479041081</v>
      </c>
      <c r="O4180" s="51">
        <v>0.96633445956699138</v>
      </c>
      <c r="P4180" s="52">
        <v>111844.43945677952</v>
      </c>
      <c r="Q4180" s="51">
        <v>0.92802140978631897</v>
      </c>
      <c r="R4180" s="52">
        <v>55653.770654569707</v>
      </c>
      <c r="S4180" s="51">
        <v>0.46178326748856158</v>
      </c>
      <c r="T4180" s="52">
        <v>56190.668802209817</v>
      </c>
      <c r="U4180" s="53">
        <v>0.77240358275065968</v>
      </c>
      <c r="V4180" s="53">
        <v>0.55687557467784576</v>
      </c>
      <c r="W4180" s="53">
        <v>0.68981458093697601</v>
      </c>
      <c r="X4180" s="53">
        <v>0.7282997624835631</v>
      </c>
      <c r="Y4180" s="53">
        <v>0.73840812135303957</v>
      </c>
      <c r="Z4180" s="52">
        <v>30834.506125719297</v>
      </c>
      <c r="AA4180" s="51">
        <v>0.25584715685318221</v>
      </c>
      <c r="AB4180" s="52">
        <v>1113075.4130913941</v>
      </c>
      <c r="AC4180" s="52">
        <v>1183374.3922836459</v>
      </c>
      <c r="AD4180" s="102">
        <v>0.01</v>
      </c>
    </row>
    <row r="4181" spans="1:30">
      <c r="A4181" s="1"/>
      <c r="B4181" s="1"/>
      <c r="C4181" s="1"/>
      <c r="D4181" s="50">
        <f t="shared" si="66"/>
        <v>4177</v>
      </c>
      <c r="E4181" s="52">
        <v>1127.4171319437296</v>
      </c>
      <c r="F4181" s="101">
        <v>907.4691334505228</v>
      </c>
      <c r="G4181" s="51">
        <v>0.81784839042654967</v>
      </c>
      <c r="H4181" s="101">
        <v>291.30229896300256</v>
      </c>
      <c r="I4181" s="51">
        <v>0.32100518709145165</v>
      </c>
      <c r="J4181" s="101">
        <v>121.77984510472029</v>
      </c>
      <c r="K4181" s="51">
        <v>0.41805315487807804</v>
      </c>
      <c r="L4181" s="51">
        <v>0.13419723119580904</v>
      </c>
      <c r="M4181" s="52">
        <v>303.19511147761779</v>
      </c>
      <c r="N4181" s="52">
        <v>36923.053712252695</v>
      </c>
      <c r="O4181" s="51">
        <v>0.55204972891917481</v>
      </c>
      <c r="P4181" s="52">
        <v>30745.773935464913</v>
      </c>
      <c r="Q4181" s="51">
        <v>0.83269856754188543</v>
      </c>
      <c r="R4181" s="52">
        <v>16281.365520464233</v>
      </c>
      <c r="S4181" s="51">
        <v>0.44095392670789196</v>
      </c>
      <c r="T4181" s="52">
        <v>14464.40841500068</v>
      </c>
      <c r="U4181" s="53">
        <v>0.77240358275065968</v>
      </c>
      <c r="V4181" s="53">
        <v>0.70620208403746609</v>
      </c>
      <c r="W4181" s="53">
        <v>0.90183491942046357</v>
      </c>
      <c r="X4181" s="53">
        <v>0.93383706860503468</v>
      </c>
      <c r="Y4181" s="53">
        <v>0.94592409677752332</v>
      </c>
      <c r="Z4181" s="52">
        <v>8140.6827602321164</v>
      </c>
      <c r="AA4181" s="51">
        <v>0.22047696335394598</v>
      </c>
      <c r="AB4181" s="52">
        <v>325627.31040928466</v>
      </c>
      <c r="AC4181" s="52">
        <v>354411.58683563833</v>
      </c>
      <c r="AD4181" s="102">
        <v>0.01</v>
      </c>
    </row>
    <row r="4182" spans="1:30">
      <c r="A4182" s="1"/>
      <c r="B4182" s="1"/>
      <c r="C4182" s="1"/>
      <c r="D4182" s="50">
        <f t="shared" si="66"/>
        <v>4178</v>
      </c>
      <c r="E4182" s="52">
        <v>2400.562389689374</v>
      </c>
      <c r="F4182" s="101">
        <v>879.9399091423403</v>
      </c>
      <c r="G4182" s="51">
        <v>0.79303792474764612</v>
      </c>
      <c r="H4182" s="101">
        <v>411.74249590161446</v>
      </c>
      <c r="I4182" s="51">
        <v>0.46792115191471606</v>
      </c>
      <c r="J4182" s="101">
        <v>223.24502149385029</v>
      </c>
      <c r="K4182" s="51">
        <v>0.54219572600831201</v>
      </c>
      <c r="L4182" s="51">
        <v>0.25370484867704512</v>
      </c>
      <c r="M4182" s="52">
        <v>336.93712690093224</v>
      </c>
      <c r="N4182" s="52">
        <v>75219.536137074785</v>
      </c>
      <c r="O4182" s="51">
        <v>0.78941980632977837</v>
      </c>
      <c r="P4182" s="52">
        <v>68413.672021885708</v>
      </c>
      <c r="Q4182" s="51">
        <v>0.90951999354547264</v>
      </c>
      <c r="R4182" s="52">
        <v>41048.203213131426</v>
      </c>
      <c r="S4182" s="51">
        <v>0.54571199612728361</v>
      </c>
      <c r="T4182" s="52">
        <v>27365.468808754282</v>
      </c>
      <c r="U4182" s="53">
        <v>0.77240358275065968</v>
      </c>
      <c r="V4182" s="53">
        <v>0.57493090125856283</v>
      </c>
      <c r="W4182" s="53">
        <v>0.72047921520085156</v>
      </c>
      <c r="X4182" s="53">
        <v>0.73431755809155319</v>
      </c>
      <c r="Y4182" s="53">
        <v>0.71758819743681046</v>
      </c>
      <c r="Z4182" s="52">
        <v>20524.101606565713</v>
      </c>
      <c r="AA4182" s="51">
        <v>0.2728559980636418</v>
      </c>
      <c r="AB4182" s="52">
        <v>820964.06426262856</v>
      </c>
      <c r="AC4182" s="52">
        <v>873566.77356343006</v>
      </c>
      <c r="AD4182" s="102">
        <v>0.04</v>
      </c>
    </row>
    <row r="4183" spans="1:30">
      <c r="A4183" s="1"/>
      <c r="B4183" s="1"/>
      <c r="C4183" s="1"/>
      <c r="D4183" s="50">
        <f t="shared" si="66"/>
        <v>4179</v>
      </c>
      <c r="E4183" s="52">
        <v>1290.2706292535729</v>
      </c>
      <c r="F4183" s="101">
        <v>956.55179174221348</v>
      </c>
      <c r="G4183" s="51">
        <v>0.86208369452893896</v>
      </c>
      <c r="H4183" s="101">
        <v>457.09977677074181</v>
      </c>
      <c r="I4183" s="51">
        <v>0.47786202557647628</v>
      </c>
      <c r="J4183" s="101">
        <v>91.419955354148371</v>
      </c>
      <c r="K4183" s="51">
        <v>0.2</v>
      </c>
      <c r="L4183" s="51">
        <v>9.5572405115295259E-2</v>
      </c>
      <c r="M4183" s="52">
        <v>414.92256140650659</v>
      </c>
      <c r="N4183" s="52">
        <v>37932.202039211719</v>
      </c>
      <c r="O4183" s="51">
        <v>0.56044232289114859</v>
      </c>
      <c r="P4183" s="52">
        <v>33676.150751592846</v>
      </c>
      <c r="Q4183" s="51">
        <v>0.88779846518746108</v>
      </c>
      <c r="R4183" s="52">
        <v>19863.706478684206</v>
      </c>
      <c r="S4183" s="51">
        <v>0.52366341553676377</v>
      </c>
      <c r="T4183" s="52">
        <v>13812.44427290864</v>
      </c>
      <c r="U4183" s="53">
        <v>0.77240358275065968</v>
      </c>
      <c r="V4183" s="53">
        <v>0.71241880757285969</v>
      </c>
      <c r="W4183" s="53">
        <v>0.88102363255414018</v>
      </c>
      <c r="X4183" s="53">
        <v>0.90286975793014468</v>
      </c>
      <c r="Y4183" s="53">
        <v>0.89823562313607741</v>
      </c>
      <c r="Z4183" s="52">
        <v>9931.8532393421028</v>
      </c>
      <c r="AA4183" s="51">
        <v>0.26183170776838188</v>
      </c>
      <c r="AB4183" s="52">
        <v>397274.12957368413</v>
      </c>
      <c r="AC4183" s="52">
        <v>429643.00912019657</v>
      </c>
      <c r="AD4183" s="102">
        <v>2.1696969094881027E-2</v>
      </c>
    </row>
    <row r="4184" spans="1:30">
      <c r="A4184" s="1"/>
      <c r="B4184" s="1"/>
      <c r="C4184" s="1"/>
      <c r="D4184" s="50">
        <f t="shared" si="66"/>
        <v>4180</v>
      </c>
      <c r="E4184" s="52">
        <v>1586.2115284701702</v>
      </c>
      <c r="F4184" s="101">
        <v>998.62300845210223</v>
      </c>
      <c r="G4184" s="51">
        <v>0.9</v>
      </c>
      <c r="H4184" s="101">
        <v>199.72460169042046</v>
      </c>
      <c r="I4184" s="51">
        <v>0.2</v>
      </c>
      <c r="J4184" s="101">
        <v>143.0685685129443</v>
      </c>
      <c r="K4184" s="51">
        <v>0.71632922184871928</v>
      </c>
      <c r="L4184" s="51">
        <v>0.14326584436974388</v>
      </c>
      <c r="M4184" s="52">
        <v>347.59295844529817</v>
      </c>
      <c r="N4184" s="52">
        <v>49729.626989948141</v>
      </c>
      <c r="O4184" s="51">
        <v>0.64728654151885712</v>
      </c>
      <c r="P4184" s="52">
        <v>45831.134409973733</v>
      </c>
      <c r="Q4184" s="51">
        <v>0.92160623724842305</v>
      </c>
      <c r="R4184" s="52">
        <v>22907.469717855522</v>
      </c>
      <c r="S4184" s="51">
        <v>0.46064028838353871</v>
      </c>
      <c r="T4184" s="52">
        <v>22923.664692118211</v>
      </c>
      <c r="U4184" s="53">
        <v>0.77240358275065968</v>
      </c>
      <c r="V4184" s="53">
        <v>0.70798592489923551</v>
      </c>
      <c r="W4184" s="53">
        <v>0.90338823507272825</v>
      </c>
      <c r="X4184" s="53">
        <v>0.95709206929026391</v>
      </c>
      <c r="Y4184" s="53">
        <v>0.9747521864530011</v>
      </c>
      <c r="Z4184" s="52">
        <v>14131.577796975818</v>
      </c>
      <c r="AA4184" s="51">
        <v>0.28416818408535893</v>
      </c>
      <c r="AB4184" s="52">
        <v>458149.39435711043</v>
      </c>
      <c r="AC4184" s="52">
        <v>498636.86556978343</v>
      </c>
      <c r="AD4184" s="102">
        <v>0.01</v>
      </c>
    </row>
    <row r="4185" spans="1:30">
      <c r="A4185" s="1"/>
      <c r="B4185" s="1"/>
      <c r="C4185" s="1"/>
      <c r="D4185" s="50">
        <f t="shared" si="66"/>
        <v>4181</v>
      </c>
      <c r="E4185" s="52">
        <v>3092.2304126935192</v>
      </c>
      <c r="F4185" s="101">
        <v>953.53999744422083</v>
      </c>
      <c r="G4185" s="51">
        <v>0.85936934202028314</v>
      </c>
      <c r="H4185" s="101">
        <v>265.70668497935054</v>
      </c>
      <c r="I4185" s="51">
        <v>0.27865289939753529</v>
      </c>
      <c r="J4185" s="101">
        <v>212.56534798348045</v>
      </c>
      <c r="K4185" s="51">
        <v>0.8</v>
      </c>
      <c r="L4185" s="51">
        <v>0.22292231951802827</v>
      </c>
      <c r="M4185" s="52">
        <v>531.56999999999994</v>
      </c>
      <c r="N4185" s="52">
        <v>112993.3620275787</v>
      </c>
      <c r="O4185" s="51">
        <v>0.94113927194251024</v>
      </c>
      <c r="P4185" s="52">
        <v>99825.468487666643</v>
      </c>
      <c r="Q4185" s="51">
        <v>0.88346312293373375</v>
      </c>
      <c r="R4185" s="52">
        <v>47361.356639215628</v>
      </c>
      <c r="S4185" s="51">
        <v>0.41915167218102573</v>
      </c>
      <c r="T4185" s="52">
        <v>52464.111848451015</v>
      </c>
      <c r="U4185" s="53">
        <v>0.77240358275065968</v>
      </c>
      <c r="V4185" s="53">
        <v>0.55112999729858358</v>
      </c>
      <c r="W4185" s="53">
        <v>0.68729020259112539</v>
      </c>
      <c r="X4185" s="53">
        <v>0.72522176028566965</v>
      </c>
      <c r="Y4185" s="53">
        <v>0.73972695254353127</v>
      </c>
      <c r="Z4185" s="52">
        <v>31990.501474532455</v>
      </c>
      <c r="AA4185" s="51">
        <v>0.28311841421909739</v>
      </c>
      <c r="AB4185" s="52">
        <v>947227.13278431259</v>
      </c>
      <c r="AC4185" s="52">
        <v>1019638.4764358471</v>
      </c>
      <c r="AD4185" s="102">
        <v>1.9698055245788385E-2</v>
      </c>
    </row>
    <row r="4186" spans="1:30">
      <c r="A4186" s="1"/>
      <c r="B4186" s="1"/>
      <c r="C4186" s="1"/>
      <c r="D4186" s="50">
        <f t="shared" si="66"/>
        <v>4182</v>
      </c>
      <c r="E4186" s="52">
        <v>1268.6892837092219</v>
      </c>
      <c r="F4186" s="101">
        <v>998.62300845210223</v>
      </c>
      <c r="G4186" s="51">
        <v>0.9</v>
      </c>
      <c r="H4186" s="101">
        <v>499.31150422605111</v>
      </c>
      <c r="I4186" s="51">
        <v>0.5</v>
      </c>
      <c r="J4186" s="101">
        <v>187.31702523584065</v>
      </c>
      <c r="K4186" s="51">
        <v>0.37515062971799151</v>
      </c>
      <c r="L4186" s="51">
        <v>0.18757531485899576</v>
      </c>
      <c r="M4186" s="52">
        <v>272.38946617354577</v>
      </c>
      <c r="N4186" s="52">
        <v>51023.184509207233</v>
      </c>
      <c r="O4186" s="51">
        <v>0.65576852241671046</v>
      </c>
      <c r="P4186" s="52">
        <v>44855.493319851557</v>
      </c>
      <c r="Q4186" s="51">
        <v>0.87911983054991982</v>
      </c>
      <c r="R4186" s="52">
        <v>20218.04102297327</v>
      </c>
      <c r="S4186" s="51">
        <v>0.3962520414484299</v>
      </c>
      <c r="T4186" s="52">
        <v>24637.452296878288</v>
      </c>
      <c r="U4186" s="53">
        <v>0.77240358275065968</v>
      </c>
      <c r="V4186" s="53">
        <v>0.67711658357136084</v>
      </c>
      <c r="W4186" s="53">
        <v>0.85016020561530237</v>
      </c>
      <c r="X4186" s="53">
        <v>0.91600217138229112</v>
      </c>
      <c r="Y4186" s="53">
        <v>0.96130133276191687</v>
      </c>
      <c r="Z4186" s="52">
        <v>10109.020511486635</v>
      </c>
      <c r="AA4186" s="51">
        <v>0.19812602072421495</v>
      </c>
      <c r="AB4186" s="52">
        <v>404360.82045946538</v>
      </c>
      <c r="AC4186" s="52">
        <v>437010.10727630911</v>
      </c>
      <c r="AD4186" s="102">
        <v>2.8641305027437256E-2</v>
      </c>
    </row>
    <row r="4187" spans="1:30">
      <c r="A4187" s="1"/>
      <c r="B4187" s="1"/>
      <c r="C4187" s="1"/>
      <c r="D4187" s="50">
        <f t="shared" si="66"/>
        <v>4183</v>
      </c>
      <c r="E4187" s="52">
        <v>1564.2274749154674</v>
      </c>
      <c r="F4187" s="101">
        <v>863.30167691137217</v>
      </c>
      <c r="G4187" s="51">
        <v>0.77804286767292274</v>
      </c>
      <c r="H4187" s="101">
        <v>251.61745193490839</v>
      </c>
      <c r="I4187" s="51">
        <v>0.29145947316483645</v>
      </c>
      <c r="J4187" s="101">
        <v>192.47811351110025</v>
      </c>
      <c r="K4187" s="51">
        <v>0.76496328863902863</v>
      </c>
      <c r="L4187" s="51">
        <v>0.22295579709717203</v>
      </c>
      <c r="M4187" s="52">
        <v>330.39651450233436</v>
      </c>
      <c r="N4187" s="52">
        <v>63594.097822052194</v>
      </c>
      <c r="O4187" s="51">
        <v>0.73033212943231951</v>
      </c>
      <c r="P4187" s="52">
        <v>58771.828938400424</v>
      </c>
      <c r="Q4187" s="51">
        <v>0.92417112517036792</v>
      </c>
      <c r="R4187" s="52">
        <v>23508.731575360169</v>
      </c>
      <c r="S4187" s="51">
        <v>0.36966845006814719</v>
      </c>
      <c r="T4187" s="52">
        <v>35263.097363040259</v>
      </c>
      <c r="U4187" s="53">
        <v>0.77240358275065968</v>
      </c>
      <c r="V4187" s="53">
        <v>0.64612052992761015</v>
      </c>
      <c r="W4187" s="53">
        <v>0.89324012123161178</v>
      </c>
      <c r="X4187" s="53">
        <v>0.97801882245376959</v>
      </c>
      <c r="Y4187" s="53">
        <v>1.030377437575269</v>
      </c>
      <c r="Z4187" s="52">
        <v>11754.365787680084</v>
      </c>
      <c r="AA4187" s="51">
        <v>0.1848342250340736</v>
      </c>
      <c r="AB4187" s="52">
        <v>470174.63150720339</v>
      </c>
      <c r="AC4187" s="52">
        <v>506359.83687035798</v>
      </c>
      <c r="AD4187" s="102">
        <v>1.5941230026330765E-2</v>
      </c>
    </row>
    <row r="4188" spans="1:30">
      <c r="A4188" s="1"/>
      <c r="B4188" s="1"/>
      <c r="C4188" s="1"/>
      <c r="D4188" s="50">
        <f t="shared" si="66"/>
        <v>4184</v>
      </c>
      <c r="E4188" s="52">
        <v>380.60105288387257</v>
      </c>
      <c r="F4188" s="101">
        <v>904.56130070438621</v>
      </c>
      <c r="G4188" s="51">
        <v>0.81522773233097923</v>
      </c>
      <c r="H4188" s="101">
        <v>182.37227398279251</v>
      </c>
      <c r="I4188" s="51">
        <v>0.20161405737872973</v>
      </c>
      <c r="J4188" s="101">
        <v>36.474454796558504</v>
      </c>
      <c r="K4188" s="51">
        <v>0.2</v>
      </c>
      <c r="L4188" s="51">
        <v>4.032281147574595E-2</v>
      </c>
      <c r="M4188" s="52">
        <v>330.75461778526932</v>
      </c>
      <c r="N4188" s="52">
        <v>12064.094355161791</v>
      </c>
      <c r="O4188" s="51">
        <v>0.24092363093968361</v>
      </c>
      <c r="P4188" s="52">
        <v>10545.103612577579</v>
      </c>
      <c r="Q4188" s="51">
        <v>0.87408994841504284</v>
      </c>
      <c r="R4188" s="52">
        <v>5153.4232015355428</v>
      </c>
      <c r="S4188" s="51">
        <v>0.42717033287547013</v>
      </c>
      <c r="T4188" s="52">
        <v>5391.6804110420362</v>
      </c>
      <c r="U4188" s="53">
        <v>0.77240358275065968</v>
      </c>
      <c r="V4188" s="53">
        <v>1.2503587600757184</v>
      </c>
      <c r="W4188" s="53">
        <v>1.959481911569096</v>
      </c>
      <c r="X4188" s="53">
        <v>2.0891881505872294</v>
      </c>
      <c r="Y4188" s="53">
        <v>2.1795328612318432</v>
      </c>
      <c r="Z4188" s="52">
        <v>2787.6418297032819</v>
      </c>
      <c r="AA4188" s="51">
        <v>0.23106929933041767</v>
      </c>
      <c r="AB4188" s="52">
        <v>103068.46403071086</v>
      </c>
      <c r="AC4188" s="52">
        <v>119644.64551938389</v>
      </c>
      <c r="AD4188" s="102">
        <v>0.01</v>
      </c>
    </row>
    <row r="4189" spans="1:30">
      <c r="A4189" s="1"/>
      <c r="B4189" s="1"/>
      <c r="C4189" s="1"/>
      <c r="D4189" s="50">
        <f t="shared" si="66"/>
        <v>4185</v>
      </c>
      <c r="E4189" s="52">
        <v>1581.0359726026347</v>
      </c>
      <c r="F4189" s="101">
        <v>998.62300845210223</v>
      </c>
      <c r="G4189" s="51">
        <v>0.9</v>
      </c>
      <c r="H4189" s="101">
        <v>199.72460169042046</v>
      </c>
      <c r="I4189" s="51">
        <v>0.2</v>
      </c>
      <c r="J4189" s="101">
        <v>125.91693822287945</v>
      </c>
      <c r="K4189" s="51">
        <v>0.63045281931794639</v>
      </c>
      <c r="L4189" s="51">
        <v>0.12609056386358927</v>
      </c>
      <c r="M4189" s="52">
        <v>531.56999999999994</v>
      </c>
      <c r="N4189" s="52">
        <v>66933.666851136019</v>
      </c>
      <c r="O4189" s="51">
        <v>0.74813526315799583</v>
      </c>
      <c r="P4189" s="52">
        <v>56657.454874003422</v>
      </c>
      <c r="Q4189" s="51">
        <v>0.84647170160291041</v>
      </c>
      <c r="R4189" s="52">
        <v>22662.981949601373</v>
      </c>
      <c r="S4189" s="51">
        <v>0.33858868064116421</v>
      </c>
      <c r="T4189" s="52">
        <v>33994.472924402049</v>
      </c>
      <c r="U4189" s="53">
        <v>0.77240358275065968</v>
      </c>
      <c r="V4189" s="53">
        <v>0.6382810615143546</v>
      </c>
      <c r="W4189" s="53">
        <v>0.80562677283143125</v>
      </c>
      <c r="X4189" s="53">
        <v>0.86982435910190425</v>
      </c>
      <c r="Y4189" s="53">
        <v>0.91261796191571076</v>
      </c>
      <c r="Z4189" s="52">
        <v>15864.087364720959</v>
      </c>
      <c r="AA4189" s="51">
        <v>0.23701207644881492</v>
      </c>
      <c r="AB4189" s="52">
        <v>453259.6389920275</v>
      </c>
      <c r="AC4189" s="52">
        <v>497009.89280540182</v>
      </c>
      <c r="AD4189" s="102">
        <v>0.01</v>
      </c>
    </row>
    <row r="4190" spans="1:30">
      <c r="A4190" s="1"/>
      <c r="B4190" s="1"/>
      <c r="C4190" s="1"/>
      <c r="D4190" s="50">
        <f t="shared" si="66"/>
        <v>4186</v>
      </c>
      <c r="E4190" s="52">
        <v>798.5483120673282</v>
      </c>
      <c r="F4190" s="101">
        <v>665.74867230140148</v>
      </c>
      <c r="G4190" s="51">
        <v>0.6</v>
      </c>
      <c r="H4190" s="101">
        <v>291.21000543052054</v>
      </c>
      <c r="I4190" s="51">
        <v>0.43741732810949158</v>
      </c>
      <c r="J4190" s="101">
        <v>116.53069042960195</v>
      </c>
      <c r="K4190" s="51">
        <v>0.40016032504557908</v>
      </c>
      <c r="L4190" s="51">
        <v>0.17503706019686288</v>
      </c>
      <c r="M4190" s="52">
        <v>262.62973860199543</v>
      </c>
      <c r="N4190" s="52">
        <v>30604.42476663641</v>
      </c>
      <c r="O4190" s="51">
        <v>0.49486837465664135</v>
      </c>
      <c r="P4190" s="52">
        <v>25344.596831215829</v>
      </c>
      <c r="Q4190" s="51">
        <v>0.82813504989792808</v>
      </c>
      <c r="R4190" s="52">
        <v>12813.504605117105</v>
      </c>
      <c r="S4190" s="51">
        <v>0.41868143913248196</v>
      </c>
      <c r="T4190" s="52">
        <v>12531.092226098724</v>
      </c>
      <c r="U4190" s="53">
        <v>0.77240358275065968</v>
      </c>
      <c r="V4190" s="53">
        <v>0.6758393656469075</v>
      </c>
      <c r="W4190" s="53">
        <v>1.0320003358453411</v>
      </c>
      <c r="X4190" s="53">
        <v>1.0786765568484877</v>
      </c>
      <c r="Y4190" s="53">
        <v>1.1055809202515259</v>
      </c>
      <c r="Z4190" s="52">
        <v>7079.4257783931644</v>
      </c>
      <c r="AA4190" s="51">
        <v>0.23132033463706336</v>
      </c>
      <c r="AB4190" s="52">
        <v>256270.09210234211</v>
      </c>
      <c r="AC4190" s="52">
        <v>283285.14863666741</v>
      </c>
      <c r="AD4190" s="102">
        <v>3.471617839930434E-2</v>
      </c>
    </row>
    <row r="4191" spans="1:30">
      <c r="A4191" s="1"/>
      <c r="B4191" s="1"/>
      <c r="C4191" s="1"/>
      <c r="D4191" s="50">
        <f t="shared" si="66"/>
        <v>4187</v>
      </c>
      <c r="E4191" s="52">
        <v>1933.7997282289589</v>
      </c>
      <c r="F4191" s="101">
        <v>665.74867230140148</v>
      </c>
      <c r="G4191" s="51">
        <v>0.6</v>
      </c>
      <c r="H4191" s="101">
        <v>161.02705190831327</v>
      </c>
      <c r="I4191" s="51">
        <v>0.24187363581464597</v>
      </c>
      <c r="J4191" s="101">
        <v>95.422378247413917</v>
      </c>
      <c r="K4191" s="51">
        <v>0.59258601034158032</v>
      </c>
      <c r="L4191" s="51">
        <v>0.14333093285421344</v>
      </c>
      <c r="M4191" s="52">
        <v>531.56999999999994</v>
      </c>
      <c r="N4191" s="52">
        <v>50723.673604977812</v>
      </c>
      <c r="O4191" s="51">
        <v>0.65382003844476255</v>
      </c>
      <c r="P4191" s="52">
        <v>47055.962462227755</v>
      </c>
      <c r="Q4191" s="51">
        <v>0.92769232032929638</v>
      </c>
      <c r="R4191" s="52">
        <v>28233.57747733665</v>
      </c>
      <c r="S4191" s="51">
        <v>0.55661539219757783</v>
      </c>
      <c r="T4191" s="52">
        <v>18822.384984891105</v>
      </c>
      <c r="U4191" s="53">
        <v>0.77240358275065968</v>
      </c>
      <c r="V4191" s="53">
        <v>0.61195715136982287</v>
      </c>
      <c r="W4191" s="53">
        <v>0.89582046191792353</v>
      </c>
      <c r="X4191" s="53">
        <v>0.91270238128005854</v>
      </c>
      <c r="Y4191" s="53">
        <v>0.88494615869658422</v>
      </c>
      <c r="Z4191" s="52">
        <v>15111.376910772524</v>
      </c>
      <c r="AA4191" s="51">
        <v>0.29791566416217841</v>
      </c>
      <c r="AB4191" s="52">
        <v>564671.54954673303</v>
      </c>
      <c r="AC4191" s="52">
        <v>607903.68612046109</v>
      </c>
      <c r="AD4191" s="102">
        <v>0.01</v>
      </c>
    </row>
    <row r="4192" spans="1:30">
      <c r="A4192" s="1"/>
      <c r="B4192" s="1"/>
      <c r="C4192" s="1"/>
      <c r="D4192" s="50">
        <f t="shared" si="66"/>
        <v>4188</v>
      </c>
      <c r="E4192" s="52">
        <v>868.67179213695204</v>
      </c>
      <c r="F4192" s="101">
        <v>863.95221818270954</v>
      </c>
      <c r="G4192" s="51">
        <v>0.77862916213965161</v>
      </c>
      <c r="H4192" s="101">
        <v>172.79044363654191</v>
      </c>
      <c r="I4192" s="51">
        <v>0.2</v>
      </c>
      <c r="J4192" s="101">
        <v>68.270965308192217</v>
      </c>
      <c r="K4192" s="51">
        <v>0.3951084554872582</v>
      </c>
      <c r="L4192" s="51">
        <v>7.9021691097451635E-2</v>
      </c>
      <c r="M4192" s="52">
        <v>391.87051577400945</v>
      </c>
      <c r="N4192" s="52">
        <v>26753.378387710789</v>
      </c>
      <c r="O4192" s="51">
        <v>0.45519715267054606</v>
      </c>
      <c r="P4192" s="52">
        <v>24424.56418456318</v>
      </c>
      <c r="Q4192" s="51">
        <v>0.91295251876610262</v>
      </c>
      <c r="R4192" s="52">
        <v>13099.636926743613</v>
      </c>
      <c r="S4192" s="51">
        <v>0.48964421378501322</v>
      </c>
      <c r="T4192" s="52">
        <v>11324.927257819567</v>
      </c>
      <c r="U4192" s="53">
        <v>0.77240358275065968</v>
      </c>
      <c r="V4192" s="53">
        <v>0.82164583884489339</v>
      </c>
      <c r="W4192" s="53">
        <v>1.1577544667155211</v>
      </c>
      <c r="X4192" s="53">
        <v>1.215577217578065</v>
      </c>
      <c r="Y4192" s="53">
        <v>1.2299196192056836</v>
      </c>
      <c r="Z4192" s="52">
        <v>8446.6323402006019</v>
      </c>
      <c r="AA4192" s="51">
        <v>0.3157220825643679</v>
      </c>
      <c r="AB4192" s="52">
        <v>261992.73853487225</v>
      </c>
      <c r="AC4192" s="52">
        <v>291495.11436812504</v>
      </c>
      <c r="AD4192" s="102">
        <v>2.3273741177974903E-2</v>
      </c>
    </row>
    <row r="4193" spans="1:30">
      <c r="A4193" s="1"/>
      <c r="B4193" s="1"/>
      <c r="C4193" s="1"/>
      <c r="D4193" s="50">
        <f t="shared" si="66"/>
        <v>4189</v>
      </c>
      <c r="E4193" s="52">
        <v>669.74530061447513</v>
      </c>
      <c r="F4193" s="101">
        <v>908.70771194622262</v>
      </c>
      <c r="G4193" s="51">
        <v>0.81896464815013015</v>
      </c>
      <c r="H4193" s="101">
        <v>181.74154238924453</v>
      </c>
      <c r="I4193" s="51">
        <v>0.2</v>
      </c>
      <c r="J4193" s="101">
        <v>80.480317915154131</v>
      </c>
      <c r="K4193" s="51">
        <v>0.44282840817310548</v>
      </c>
      <c r="L4193" s="51">
        <v>8.8565681634621099E-2</v>
      </c>
      <c r="M4193" s="52">
        <v>321.93985344204714</v>
      </c>
      <c r="N4193" s="52">
        <v>25909.821754574081</v>
      </c>
      <c r="O4193" s="51">
        <v>0.44590245440449605</v>
      </c>
      <c r="P4193" s="52">
        <v>23243.84523229277</v>
      </c>
      <c r="Q4193" s="51">
        <v>0.89710556299714173</v>
      </c>
      <c r="R4193" s="52">
        <v>10362.526818037448</v>
      </c>
      <c r="S4193" s="51">
        <v>0.39994589373074568</v>
      </c>
      <c r="T4193" s="52">
        <v>12881.318414255322</v>
      </c>
      <c r="U4193" s="53">
        <v>0.77240358275065968</v>
      </c>
      <c r="V4193" s="53">
        <v>0.86274191388528987</v>
      </c>
      <c r="W4193" s="53">
        <v>1.2149583551910723</v>
      </c>
      <c r="X4193" s="53">
        <v>1.3147037987387873</v>
      </c>
      <c r="Y4193" s="53">
        <v>1.3778499657277838</v>
      </c>
      <c r="Z4193" s="52">
        <v>7253.7687726262129</v>
      </c>
      <c r="AA4193" s="51">
        <v>0.27996212561152195</v>
      </c>
      <c r="AB4193" s="52">
        <v>207250.53636074896</v>
      </c>
      <c r="AC4193" s="52">
        <v>234159.88764299301</v>
      </c>
      <c r="AD4193" s="102">
        <v>3.1709150911107049E-2</v>
      </c>
    </row>
    <row r="4194" spans="1:30">
      <c r="A4194" s="1"/>
      <c r="B4194" s="1"/>
      <c r="C4194" s="1"/>
      <c r="D4194" s="50">
        <f t="shared" si="66"/>
        <v>4190</v>
      </c>
      <c r="E4194" s="52">
        <v>1566.7253033698094</v>
      </c>
      <c r="F4194" s="101">
        <v>665.74867230140148</v>
      </c>
      <c r="G4194" s="51">
        <v>0.6</v>
      </c>
      <c r="H4194" s="101">
        <v>252.11825846662802</v>
      </c>
      <c r="I4194" s="51">
        <v>0.37869885281947302</v>
      </c>
      <c r="J4194" s="101">
        <v>201.69460677330244</v>
      </c>
      <c r="K4194" s="51">
        <v>0.8</v>
      </c>
      <c r="L4194" s="51">
        <v>0.30295908225557844</v>
      </c>
      <c r="M4194" s="52">
        <v>213.08010545778922</v>
      </c>
      <c r="N4194" s="52">
        <v>42977.108081522609</v>
      </c>
      <c r="O4194" s="51">
        <v>0.599902612589571</v>
      </c>
      <c r="P4194" s="52">
        <v>38019.437805328671</v>
      </c>
      <c r="Q4194" s="51">
        <v>0.88464393028051558</v>
      </c>
      <c r="R4194" s="52">
        <v>22735.394075037217</v>
      </c>
      <c r="S4194" s="51">
        <v>0.52901172484455683</v>
      </c>
      <c r="T4194" s="52">
        <v>15284.043730291454</v>
      </c>
      <c r="U4194" s="53">
        <v>0.77240358275065968</v>
      </c>
      <c r="V4194" s="53">
        <v>0.61443988329337973</v>
      </c>
      <c r="W4194" s="53">
        <v>0.89163731787037814</v>
      </c>
      <c r="X4194" s="53">
        <v>0.90677787987195879</v>
      </c>
      <c r="Y4194" s="53">
        <v>0.88830153422249247</v>
      </c>
      <c r="Z4194" s="52">
        <v>14957.164821990493</v>
      </c>
      <c r="AA4194" s="51">
        <v>0.34802632121310906</v>
      </c>
      <c r="AB4194" s="52">
        <v>454707.88150074432</v>
      </c>
      <c r="AC4194" s="52">
        <v>497645.19038954523</v>
      </c>
      <c r="AD4194" s="102">
        <v>1.209693137226177E-2</v>
      </c>
    </row>
    <row r="4195" spans="1:30">
      <c r="A4195" s="1"/>
      <c r="B4195" s="1"/>
      <c r="C4195" s="1"/>
      <c r="D4195" s="50">
        <f t="shared" si="66"/>
        <v>4191</v>
      </c>
      <c r="E4195" s="52">
        <v>771.78476450841436</v>
      </c>
      <c r="F4195" s="101">
        <v>969.08960044046171</v>
      </c>
      <c r="G4195" s="51">
        <v>0.87338328179352043</v>
      </c>
      <c r="H4195" s="101">
        <v>464.83957977671884</v>
      </c>
      <c r="I4195" s="51">
        <v>0.47966625538592533</v>
      </c>
      <c r="J4195" s="101">
        <v>96.667408752055266</v>
      </c>
      <c r="K4195" s="51">
        <v>0.20795864413802395</v>
      </c>
      <c r="L4195" s="51">
        <v>9.9750744108820164E-2</v>
      </c>
      <c r="M4195" s="52">
        <v>303.09868768137767</v>
      </c>
      <c r="N4195" s="52">
        <v>29299.764734307275</v>
      </c>
      <c r="O4195" s="51">
        <v>0.48190013128051468</v>
      </c>
      <c r="P4195" s="52">
        <v>24358.619508550059</v>
      </c>
      <c r="Q4195" s="51">
        <v>0.83135887709120071</v>
      </c>
      <c r="R4195" s="52">
        <v>11070.559173115089</v>
      </c>
      <c r="S4195" s="51">
        <v>0.37783781793143556</v>
      </c>
      <c r="T4195" s="52">
        <v>13288.06033543497</v>
      </c>
      <c r="U4195" s="53">
        <v>0.77240358275065968</v>
      </c>
      <c r="V4195" s="53">
        <v>0.79960022726788171</v>
      </c>
      <c r="W4195" s="53">
        <v>1.0255603541285292</v>
      </c>
      <c r="X4195" s="53">
        <v>1.0948911022690553</v>
      </c>
      <c r="Y4195" s="53">
        <v>1.149960070100245</v>
      </c>
      <c r="Z4195" s="52">
        <v>7426.3679445214002</v>
      </c>
      <c r="AA4195" s="51">
        <v>0.25346169199187529</v>
      </c>
      <c r="AB4195" s="52">
        <v>221411.18346230179</v>
      </c>
      <c r="AC4195" s="52">
        <v>248589.41102435728</v>
      </c>
      <c r="AD4195" s="102">
        <v>1.4925121322581201E-2</v>
      </c>
    </row>
    <row r="4196" spans="1:30">
      <c r="A4196" s="1"/>
      <c r="B4196" s="1"/>
      <c r="C4196" s="1"/>
      <c r="D4196" s="50">
        <f t="shared" si="66"/>
        <v>4192</v>
      </c>
      <c r="E4196" s="52">
        <v>1042.3775560424176</v>
      </c>
      <c r="F4196" s="101">
        <v>896.66607445015973</v>
      </c>
      <c r="G4196" s="51">
        <v>0.80811223071659333</v>
      </c>
      <c r="H4196" s="101">
        <v>427.49546218942783</v>
      </c>
      <c r="I4196" s="51">
        <v>0.47676105338497415</v>
      </c>
      <c r="J4196" s="101">
        <v>192.78020478374339</v>
      </c>
      <c r="K4196" s="51">
        <v>0.4509526342020454</v>
      </c>
      <c r="L4196" s="51">
        <v>0.21499665290889611</v>
      </c>
      <c r="M4196" s="52">
        <v>187.5</v>
      </c>
      <c r="N4196" s="52">
        <v>36146.288396951888</v>
      </c>
      <c r="O4196" s="51">
        <v>0.54546385293080091</v>
      </c>
      <c r="P4196" s="52">
        <v>29699.085906107586</v>
      </c>
      <c r="Q4196" s="51">
        <v>0.82163583657491168</v>
      </c>
      <c r="R4196" s="52">
        <v>16031.863709013933</v>
      </c>
      <c r="S4196" s="51">
        <v>0.44352724498169649</v>
      </c>
      <c r="T4196" s="52">
        <v>13667.222197093653</v>
      </c>
      <c r="U4196" s="53">
        <v>0.77240358275065968</v>
      </c>
      <c r="V4196" s="53">
        <v>0.69748772127747094</v>
      </c>
      <c r="W4196" s="53">
        <v>0.88439285980453364</v>
      </c>
      <c r="X4196" s="53">
        <v>0.91076317929042205</v>
      </c>
      <c r="Y4196" s="53">
        <v>0.92170226012744216</v>
      </c>
      <c r="Z4196" s="52">
        <v>8015.9318545069664</v>
      </c>
      <c r="AA4196" s="51">
        <v>0.22176362249084824</v>
      </c>
      <c r="AB4196" s="52">
        <v>320637.27418027865</v>
      </c>
      <c r="AC4196" s="52">
        <v>349179.57276045589</v>
      </c>
      <c r="AD4196" s="102">
        <v>2.2919535819117726E-2</v>
      </c>
    </row>
    <row r="4197" spans="1:30">
      <c r="A4197" s="1"/>
      <c r="B4197" s="1"/>
      <c r="C4197" s="1"/>
      <c r="D4197" s="50">
        <f t="shared" si="66"/>
        <v>4193</v>
      </c>
      <c r="E4197" s="52">
        <v>1202.0639223233243</v>
      </c>
      <c r="F4197" s="101">
        <v>998.62300845210223</v>
      </c>
      <c r="G4197" s="51">
        <v>0.9</v>
      </c>
      <c r="H4197" s="101">
        <v>255.40077649975078</v>
      </c>
      <c r="I4197" s="51">
        <v>0.25575294614494232</v>
      </c>
      <c r="J4197" s="101">
        <v>99.883269884562921</v>
      </c>
      <c r="K4197" s="51">
        <v>0.39108444090678163</v>
      </c>
      <c r="L4197" s="51">
        <v>0.10002099795335699</v>
      </c>
      <c r="M4197" s="52">
        <v>361.55389958474348</v>
      </c>
      <c r="N4197" s="52">
        <v>36113.185730039091</v>
      </c>
      <c r="O4197" s="51">
        <v>0.54518068291130506</v>
      </c>
      <c r="P4197" s="52">
        <v>32869.525702718071</v>
      </c>
      <c r="Q4197" s="51">
        <v>0.91018072867985911</v>
      </c>
      <c r="R4197" s="52">
        <v>18064.322486912621</v>
      </c>
      <c r="S4197" s="51">
        <v>0.50021403877106985</v>
      </c>
      <c r="T4197" s="52">
        <v>14805.20321580545</v>
      </c>
      <c r="U4197" s="53">
        <v>0.77240358275065968</v>
      </c>
      <c r="V4197" s="53">
        <v>0.76584348604877117</v>
      </c>
      <c r="W4197" s="53">
        <v>0.96415141776632574</v>
      </c>
      <c r="X4197" s="53">
        <v>1.0064787424916162</v>
      </c>
      <c r="Y4197" s="53">
        <v>1.0132992146744502</v>
      </c>
      <c r="Z4197" s="52">
        <v>11958.897738029489</v>
      </c>
      <c r="AA4197" s="51">
        <v>0.33115045090253642</v>
      </c>
      <c r="AB4197" s="52">
        <v>361286.44973825244</v>
      </c>
      <c r="AC4197" s="52">
        <v>397592.67917193257</v>
      </c>
      <c r="AD4197" s="102">
        <v>2.0325828867879182E-2</v>
      </c>
    </row>
    <row r="4198" spans="1:30">
      <c r="A4198" s="1"/>
      <c r="B4198" s="1"/>
      <c r="C4198" s="1"/>
      <c r="D4198" s="50">
        <f t="shared" si="66"/>
        <v>4194</v>
      </c>
      <c r="E4198" s="52">
        <v>1040.9651539158881</v>
      </c>
      <c r="F4198" s="101">
        <v>893.77663619122609</v>
      </c>
      <c r="G4198" s="51">
        <v>0.80550815048708702</v>
      </c>
      <c r="H4198" s="101">
        <v>384.38413372525173</v>
      </c>
      <c r="I4198" s="51">
        <v>0.43006733244144862</v>
      </c>
      <c r="J4198" s="101">
        <v>76.876826745050352</v>
      </c>
      <c r="K4198" s="51">
        <v>0.2</v>
      </c>
      <c r="L4198" s="51">
        <v>8.6013466488289739E-2</v>
      </c>
      <c r="M4198" s="52">
        <v>417.6186287216035</v>
      </c>
      <c r="N4198" s="52">
        <v>32105.19496573622</v>
      </c>
      <c r="O4198" s="51">
        <v>0.50924995716151567</v>
      </c>
      <c r="P4198" s="52">
        <v>28514.382025805142</v>
      </c>
      <c r="Q4198" s="51">
        <v>0.88815476922774272</v>
      </c>
      <c r="R4198" s="52">
        <v>17108.629215483084</v>
      </c>
      <c r="S4198" s="51">
        <v>0.53289286153664561</v>
      </c>
      <c r="T4198" s="52">
        <v>11405.752810322057</v>
      </c>
      <c r="U4198" s="53">
        <v>0.77240358275065968</v>
      </c>
      <c r="V4198" s="53">
        <v>0.73854775590597144</v>
      </c>
      <c r="W4198" s="53">
        <v>0.95509241191343108</v>
      </c>
      <c r="X4198" s="53">
        <v>0.97494139321985895</v>
      </c>
      <c r="Y4198" s="53">
        <v>0.96512462878333449</v>
      </c>
      <c r="Z4198" s="52">
        <v>10150.234512273797</v>
      </c>
      <c r="AA4198" s="51">
        <v>0.31615551698429117</v>
      </c>
      <c r="AB4198" s="52">
        <v>342172.5843096617</v>
      </c>
      <c r="AC4198" s="52">
        <v>375101.63037530467</v>
      </c>
      <c r="AD4198" s="102">
        <v>3.7956778335693858E-2</v>
      </c>
    </row>
    <row r="4199" spans="1:30">
      <c r="A4199" s="1"/>
      <c r="B4199" s="1"/>
      <c r="C4199" s="1"/>
      <c r="D4199" s="50">
        <f t="shared" si="66"/>
        <v>4195</v>
      </c>
      <c r="E4199" s="52">
        <v>1826.9045569870862</v>
      </c>
      <c r="F4199" s="101">
        <v>998.62300845210223</v>
      </c>
      <c r="G4199" s="51">
        <v>0.9</v>
      </c>
      <c r="H4199" s="101">
        <v>365.1511534624027</v>
      </c>
      <c r="I4199" s="51">
        <v>0.36565465683431303</v>
      </c>
      <c r="J4199" s="101">
        <v>121.14634356524216</v>
      </c>
      <c r="K4199" s="51">
        <v>0.33177039813928955</v>
      </c>
      <c r="L4199" s="51">
        <v>0.12131339107940532</v>
      </c>
      <c r="M4199" s="52">
        <v>484.35268509875993</v>
      </c>
      <c r="N4199" s="52">
        <v>58677.556795721917</v>
      </c>
      <c r="O4199" s="51">
        <v>0.70270932458711366</v>
      </c>
      <c r="P4199" s="52">
        <v>50451.666550795497</v>
      </c>
      <c r="Q4199" s="51">
        <v>0.8598119844429829</v>
      </c>
      <c r="R4199" s="52">
        <v>27385.272280979243</v>
      </c>
      <c r="S4199" s="51">
        <v>0.46670778022195802</v>
      </c>
      <c r="T4199" s="52">
        <v>23066.394269816254</v>
      </c>
      <c r="U4199" s="53">
        <v>0.77240358275065968</v>
      </c>
      <c r="V4199" s="53">
        <v>0.63209142304215804</v>
      </c>
      <c r="W4199" s="53">
        <v>0.76000784215332928</v>
      </c>
      <c r="X4199" s="53">
        <v>0.78595902332661693</v>
      </c>
      <c r="Y4199" s="53">
        <v>0.78999805862455785</v>
      </c>
      <c r="Z4199" s="52">
        <v>19169.690596685472</v>
      </c>
      <c r="AA4199" s="51">
        <v>0.32669544615537061</v>
      </c>
      <c r="AB4199" s="52">
        <v>547705.44561958488</v>
      </c>
      <c r="AC4199" s="52">
        <v>597540.35760038474</v>
      </c>
      <c r="AD4199" s="102">
        <v>1.8045044159223634E-2</v>
      </c>
    </row>
    <row r="4200" spans="1:30">
      <c r="A4200" s="1"/>
      <c r="B4200" s="1"/>
      <c r="C4200" s="1"/>
      <c r="D4200" s="50">
        <f t="shared" si="66"/>
        <v>4196</v>
      </c>
      <c r="E4200" s="52">
        <v>935.69228914300822</v>
      </c>
      <c r="F4200" s="101">
        <v>820.48466357768984</v>
      </c>
      <c r="G4200" s="51">
        <v>0.73945441970591153</v>
      </c>
      <c r="H4200" s="101">
        <v>225.81558026934619</v>
      </c>
      <c r="I4200" s="51">
        <v>0.27522218305054791</v>
      </c>
      <c r="J4200" s="101">
        <v>143.4817123216182</v>
      </c>
      <c r="K4200" s="51">
        <v>0.63539332472311005</v>
      </c>
      <c r="L4200" s="51">
        <v>0.17487433792604004</v>
      </c>
      <c r="M4200" s="52">
        <v>233.99425547093159</v>
      </c>
      <c r="N4200" s="52">
        <v>33573.896448391446</v>
      </c>
      <c r="O4200" s="51">
        <v>0.52281259164556171</v>
      </c>
      <c r="P4200" s="52">
        <v>29053.228106044942</v>
      </c>
      <c r="Q4200" s="51">
        <v>0.8653516922203085</v>
      </c>
      <c r="R4200" s="52">
        <v>14715.580049385868</v>
      </c>
      <c r="S4200" s="51">
        <v>0.43830420672221093</v>
      </c>
      <c r="T4200" s="52">
        <v>14337.648056659074</v>
      </c>
      <c r="U4200" s="53">
        <v>0.77240358275065968</v>
      </c>
      <c r="V4200" s="53">
        <v>0.72341536359513392</v>
      </c>
      <c r="W4200" s="53">
        <v>1.0062424293169276</v>
      </c>
      <c r="X4200" s="53">
        <v>1.0581212815859424</v>
      </c>
      <c r="Y4200" s="53">
        <v>1.082033181227902</v>
      </c>
      <c r="Z4200" s="52">
        <v>7357.7900246929339</v>
      </c>
      <c r="AA4200" s="51">
        <v>0.21915210336110547</v>
      </c>
      <c r="AB4200" s="52">
        <v>294311.60098771733</v>
      </c>
      <c r="AC4200" s="52">
        <v>321600.37388538854</v>
      </c>
      <c r="AD4200" s="102">
        <v>2.8190096121240314E-2</v>
      </c>
    </row>
    <row r="4201" spans="1:30">
      <c r="A4201" s="1"/>
      <c r="B4201" s="1"/>
      <c r="C4201" s="1"/>
      <c r="D4201" s="50">
        <f t="shared" si="66"/>
        <v>4197</v>
      </c>
      <c r="E4201" s="52">
        <v>1569.8619470665049</v>
      </c>
      <c r="F4201" s="101">
        <v>879.43077337539285</v>
      </c>
      <c r="G4201" s="51">
        <v>0.79257907071927469</v>
      </c>
      <c r="H4201" s="101">
        <v>316.0231438200986</v>
      </c>
      <c r="I4201" s="51">
        <v>0.35934965364829385</v>
      </c>
      <c r="J4201" s="101">
        <v>165.98133533338253</v>
      </c>
      <c r="K4201" s="51">
        <v>0.52521892329465003</v>
      </c>
      <c r="L4201" s="51">
        <v>0.18873723817546231</v>
      </c>
      <c r="M4201" s="52">
        <v>364.62731453476727</v>
      </c>
      <c r="N4201" s="52">
        <v>60521.328565505952</v>
      </c>
      <c r="O4201" s="51">
        <v>0.71327785127589527</v>
      </c>
      <c r="P4201" s="52">
        <v>53589.825187764916</v>
      </c>
      <c r="Q4201" s="51">
        <v>0.88547007241854181</v>
      </c>
      <c r="R4201" s="52">
        <v>23539.080311539106</v>
      </c>
      <c r="S4201" s="51">
        <v>0.38893859188932567</v>
      </c>
      <c r="T4201" s="52">
        <v>30050.74487622581</v>
      </c>
      <c r="U4201" s="53">
        <v>0.77240358275065968</v>
      </c>
      <c r="V4201" s="53">
        <v>0.63147465776966516</v>
      </c>
      <c r="W4201" s="53">
        <v>0.84044958380228951</v>
      </c>
      <c r="X4201" s="53">
        <v>0.90579820658471177</v>
      </c>
      <c r="Y4201" s="53">
        <v>0.94585964451426008</v>
      </c>
      <c r="Z4201" s="52">
        <v>12070.284193706133</v>
      </c>
      <c r="AA4201" s="51">
        <v>0.19943851993668188</v>
      </c>
      <c r="AB4201" s="52">
        <v>470781.60623078211</v>
      </c>
      <c r="AC4201" s="52">
        <v>507550.93700992089</v>
      </c>
      <c r="AD4201" s="102">
        <v>1.5688070720298701E-2</v>
      </c>
    </row>
    <row r="4202" spans="1:30">
      <c r="A4202" s="1"/>
      <c r="B4202" s="1"/>
      <c r="C4202" s="1"/>
      <c r="D4202" s="50">
        <f t="shared" si="66"/>
        <v>4198</v>
      </c>
      <c r="E4202" s="52">
        <v>1725.9695123602901</v>
      </c>
      <c r="F4202" s="101">
        <v>760.18657352180333</v>
      </c>
      <c r="G4202" s="51">
        <v>0.68511130865100456</v>
      </c>
      <c r="H4202" s="101">
        <v>157.25340846421537</v>
      </c>
      <c r="I4202" s="51">
        <v>0.20686159679944033</v>
      </c>
      <c r="J4202" s="101">
        <v>106.56180028445864</v>
      </c>
      <c r="K4202" s="51">
        <v>0.67764381913990679</v>
      </c>
      <c r="L4202" s="51">
        <v>0.14017848248855225</v>
      </c>
      <c r="M4202" s="52">
        <v>531.56999999999994</v>
      </c>
      <c r="N4202" s="52">
        <v>56645.05617720967</v>
      </c>
      <c r="O4202" s="51">
        <v>0.69074655908166105</v>
      </c>
      <c r="P4202" s="52">
        <v>47981.642467421821</v>
      </c>
      <c r="Q4202" s="51">
        <v>0.84705790241102363</v>
      </c>
      <c r="R4202" s="52">
        <v>28788.985480453091</v>
      </c>
      <c r="S4202" s="51">
        <v>0.50823474144661418</v>
      </c>
      <c r="T4202" s="52">
        <v>19192.65698696873</v>
      </c>
      <c r="U4202" s="53">
        <v>0.77240358275065968</v>
      </c>
      <c r="V4202" s="53">
        <v>0.58625553016224674</v>
      </c>
      <c r="W4202" s="53">
        <v>0.77395410752119953</v>
      </c>
      <c r="X4202" s="53">
        <v>0.77591772611846932</v>
      </c>
      <c r="Y4202" s="53">
        <v>0.75132132255574258</v>
      </c>
      <c r="Z4202" s="52">
        <v>20152.289836317163</v>
      </c>
      <c r="AA4202" s="51">
        <v>0.35576431901262989</v>
      </c>
      <c r="AB4202" s="52">
        <v>575779.70960906183</v>
      </c>
      <c r="AC4202" s="52">
        <v>628081.82976511761</v>
      </c>
      <c r="AD4202" s="102">
        <v>0.04</v>
      </c>
    </row>
    <row r="4203" spans="1:30">
      <c r="A4203" s="1"/>
      <c r="B4203" s="1"/>
      <c r="C4203" s="1"/>
      <c r="D4203" s="50">
        <f t="shared" si="66"/>
        <v>4199</v>
      </c>
      <c r="E4203" s="52">
        <v>571.92384409052841</v>
      </c>
      <c r="F4203" s="101">
        <v>788.15263253972137</v>
      </c>
      <c r="G4203" s="51">
        <v>0.71031546768108711</v>
      </c>
      <c r="H4203" s="101">
        <v>224.42197756657134</v>
      </c>
      <c r="I4203" s="51">
        <v>0.28474431004994571</v>
      </c>
      <c r="J4203" s="101">
        <v>121.222936152559</v>
      </c>
      <c r="K4203" s="51">
        <v>0.54015626039388265</v>
      </c>
      <c r="L4203" s="51">
        <v>0.15380642168501493</v>
      </c>
      <c r="M4203" s="52">
        <v>187.5</v>
      </c>
      <c r="N4203" s="52">
        <v>22729.300528604814</v>
      </c>
      <c r="O4203" s="51">
        <v>0.4085209925087443</v>
      </c>
      <c r="P4203" s="52">
        <v>20299.996318239893</v>
      </c>
      <c r="Q4203" s="51">
        <v>0.89312015091235908</v>
      </c>
      <c r="R4203" s="52">
        <v>9184.7078337984749</v>
      </c>
      <c r="S4203" s="51">
        <v>0.40409109036327467</v>
      </c>
      <c r="T4203" s="52">
        <v>11115.288484441418</v>
      </c>
      <c r="U4203" s="53">
        <v>0.77240358275065968</v>
      </c>
      <c r="V4203" s="53">
        <v>0.84681526150456998</v>
      </c>
      <c r="W4203" s="53">
        <v>1.3069765623172236</v>
      </c>
      <c r="X4203" s="53">
        <v>1.4136717023371967</v>
      </c>
      <c r="Y4203" s="53">
        <v>1.4859712274056933</v>
      </c>
      <c r="Z4203" s="52">
        <v>4596.967031783729</v>
      </c>
      <c r="AA4203" s="51">
        <v>0.20224850412789641</v>
      </c>
      <c r="AB4203" s="52">
        <v>183694.15667596948</v>
      </c>
      <c r="AC4203" s="52">
        <v>204877.46554531055</v>
      </c>
      <c r="AD4203" s="102">
        <v>3.6735369734045994E-2</v>
      </c>
    </row>
    <row r="4204" spans="1:30">
      <c r="A4204" s="1"/>
      <c r="B4204" s="1"/>
      <c r="C4204" s="1"/>
      <c r="D4204" s="50">
        <f t="shared" si="66"/>
        <v>4200</v>
      </c>
      <c r="E4204" s="52">
        <v>514.60680735665983</v>
      </c>
      <c r="F4204" s="101">
        <v>665.74867230140148</v>
      </c>
      <c r="G4204" s="51">
        <v>0.6</v>
      </c>
      <c r="H4204" s="101">
        <v>157.6443885651471</v>
      </c>
      <c r="I4204" s="51">
        <v>0.23679264431755026</v>
      </c>
      <c r="J4204" s="101">
        <v>31.52887771302942</v>
      </c>
      <c r="K4204" s="51">
        <v>0.2</v>
      </c>
      <c r="L4204" s="51">
        <v>4.7358528863510059E-2</v>
      </c>
      <c r="M4204" s="52">
        <v>474.82181566276063</v>
      </c>
      <c r="N4204" s="52">
        <v>14970.598961509777</v>
      </c>
      <c r="O4204" s="51">
        <v>0.29566863348542949</v>
      </c>
      <c r="P4204" s="52">
        <v>13394.017213241697</v>
      </c>
      <c r="Q4204" s="51">
        <v>0.89468813156230043</v>
      </c>
      <c r="R4204" s="52">
        <v>6984.1956244193352</v>
      </c>
      <c r="S4204" s="51">
        <v>0.46652746776372017</v>
      </c>
      <c r="T4204" s="52">
        <v>6409.8215888223622</v>
      </c>
      <c r="U4204" s="53">
        <v>0.77240358275065968</v>
      </c>
      <c r="V4204" s="53">
        <v>0.93172180461644816</v>
      </c>
      <c r="W4204" s="53">
        <v>1.7445605796133477</v>
      </c>
      <c r="X4204" s="53">
        <v>1.8431716225317105</v>
      </c>
      <c r="Y4204" s="53">
        <v>1.8914771611070196</v>
      </c>
      <c r="Z4204" s="52">
        <v>4888.9369370935337</v>
      </c>
      <c r="AA4204" s="51">
        <v>0.32656922743460409</v>
      </c>
      <c r="AB4204" s="52">
        <v>139683.9124883867</v>
      </c>
      <c r="AC4204" s="52">
        <v>161770.30668077371</v>
      </c>
      <c r="AD4204" s="102">
        <v>0.01</v>
      </c>
    </row>
    <row r="4205" spans="1:30">
      <c r="A4205" s="1"/>
      <c r="B4205" s="1"/>
      <c r="C4205" s="1"/>
      <c r="D4205" s="50">
        <f t="shared" si="66"/>
        <v>4201</v>
      </c>
      <c r="E4205" s="52">
        <v>1171.9281902033053</v>
      </c>
      <c r="F4205" s="101">
        <v>800.6286553247644</v>
      </c>
      <c r="G4205" s="51">
        <v>0.72155937094738898</v>
      </c>
      <c r="H4205" s="101">
        <v>271.85642680670429</v>
      </c>
      <c r="I4205" s="51">
        <v>0.33955370570196408</v>
      </c>
      <c r="J4205" s="101">
        <v>207.58427921236992</v>
      </c>
      <c r="K4205" s="51">
        <v>0.76358054746289583</v>
      </c>
      <c r="L4205" s="51">
        <v>0.25927660449296075</v>
      </c>
      <c r="M4205" s="52">
        <v>187.5</v>
      </c>
      <c r="N4205" s="52">
        <v>38922.052352319362</v>
      </c>
      <c r="O4205" s="51">
        <v>0.56850264852239052</v>
      </c>
      <c r="P4205" s="52">
        <v>32829.130910282365</v>
      </c>
      <c r="Q4205" s="51">
        <v>0.84345837195622808</v>
      </c>
      <c r="R4205" s="52">
        <v>19697.478546169423</v>
      </c>
      <c r="S4205" s="51">
        <v>0.50607502317373687</v>
      </c>
      <c r="T4205" s="52">
        <v>13131.652364112942</v>
      </c>
      <c r="U4205" s="53">
        <v>0.77240358275065968</v>
      </c>
      <c r="V4205" s="53">
        <v>0.65603733097912287</v>
      </c>
      <c r="W4205" s="53">
        <v>0.86739525572992326</v>
      </c>
      <c r="X4205" s="53">
        <v>0.87411822944734863</v>
      </c>
      <c r="Y4205" s="53">
        <v>0.85591630313071654</v>
      </c>
      <c r="Z4205" s="52">
        <v>9848.7392730847114</v>
      </c>
      <c r="AA4205" s="51">
        <v>0.25303751158686844</v>
      </c>
      <c r="AB4205" s="52">
        <v>393949.57092338847</v>
      </c>
      <c r="AC4205" s="52">
        <v>426465.70335395559</v>
      </c>
      <c r="AD4205" s="102">
        <v>0.04</v>
      </c>
    </row>
    <row r="4206" spans="1:30">
      <c r="A4206" s="1"/>
      <c r="B4206" s="1"/>
      <c r="C4206" s="1"/>
      <c r="D4206" s="50">
        <f t="shared" si="66"/>
        <v>4202</v>
      </c>
      <c r="E4206" s="52">
        <v>2345.1532957525956</v>
      </c>
      <c r="F4206" s="101">
        <v>998.62300845210223</v>
      </c>
      <c r="G4206" s="51">
        <v>0.9</v>
      </c>
      <c r="H4206" s="101">
        <v>216.22473931094629</v>
      </c>
      <c r="I4206" s="51">
        <v>0.21652288949971379</v>
      </c>
      <c r="J4206" s="101">
        <v>172.97979144875706</v>
      </c>
      <c r="K4206" s="51">
        <v>0.8</v>
      </c>
      <c r="L4206" s="51">
        <v>0.17321831159977105</v>
      </c>
      <c r="M4206" s="52">
        <v>418.93965550221196</v>
      </c>
      <c r="N4206" s="52">
        <v>72468.094238386751</v>
      </c>
      <c r="O4206" s="51">
        <v>0.77613297773833678</v>
      </c>
      <c r="P4206" s="52">
        <v>63554.691730441271</v>
      </c>
      <c r="Q4206" s="51">
        <v>0.87700238840800093</v>
      </c>
      <c r="R4206" s="52">
        <v>37804.28465390623</v>
      </c>
      <c r="S4206" s="51">
        <v>0.5216679843897577</v>
      </c>
      <c r="T4206" s="52">
        <v>25750.407076535041</v>
      </c>
      <c r="U4206" s="53">
        <v>0.77240358275065968</v>
      </c>
      <c r="V4206" s="53">
        <v>0.60248675750849656</v>
      </c>
      <c r="W4206" s="53">
        <v>0.71744624238624288</v>
      </c>
      <c r="X4206" s="53">
        <v>0.72471032814901415</v>
      </c>
      <c r="Y4206" s="53">
        <v>0.703638940414127</v>
      </c>
      <c r="Z4206" s="52">
        <v>18902.142326953115</v>
      </c>
      <c r="AA4206" s="51">
        <v>0.26083399219487885</v>
      </c>
      <c r="AB4206" s="52">
        <v>756085.69307812466</v>
      </c>
      <c r="AC4206" s="52">
        <v>805434.1329415855</v>
      </c>
      <c r="AD4206" s="102">
        <v>2.8036362184275784E-2</v>
      </c>
    </row>
    <row r="4207" spans="1:30">
      <c r="A4207" s="1"/>
      <c r="B4207" s="1"/>
      <c r="C4207" s="1"/>
      <c r="D4207" s="50">
        <f t="shared" si="66"/>
        <v>4203</v>
      </c>
      <c r="E4207" s="52">
        <v>2733.2245646449301</v>
      </c>
      <c r="F4207" s="101">
        <v>687.47443682542735</v>
      </c>
      <c r="G4207" s="51">
        <v>0.61958014977236642</v>
      </c>
      <c r="H4207" s="101">
        <v>306.54812347021118</v>
      </c>
      <c r="I4207" s="51">
        <v>0.44590475958025183</v>
      </c>
      <c r="J4207" s="101">
        <v>227.06799867566542</v>
      </c>
      <c r="K4207" s="51">
        <v>0.7407254564314133</v>
      </c>
      <c r="L4207" s="51">
        <v>0.33029300656502164</v>
      </c>
      <c r="M4207" s="52">
        <v>531.56999999999994</v>
      </c>
      <c r="N4207" s="52">
        <v>120702.53605602345</v>
      </c>
      <c r="O4207" s="51">
        <v>0.96693219460874724</v>
      </c>
      <c r="P4207" s="52">
        <v>102321.2496152939</v>
      </c>
      <c r="Q4207" s="51">
        <v>0.84771416540744449</v>
      </c>
      <c r="R4207" s="52">
        <v>43523.961498656288</v>
      </c>
      <c r="S4207" s="51">
        <v>0.36058862490225446</v>
      </c>
      <c r="T4207" s="52">
        <v>58797.28811663761</v>
      </c>
      <c r="U4207" s="53">
        <v>0.77240358275065968</v>
      </c>
      <c r="V4207" s="53">
        <v>0.49722494260038141</v>
      </c>
      <c r="W4207" s="53">
        <v>0.68201174978714774</v>
      </c>
      <c r="X4207" s="53">
        <v>0.7287973377707867</v>
      </c>
      <c r="Y4207" s="53">
        <v>0.75719696981746365</v>
      </c>
      <c r="Z4207" s="52">
        <v>23742.619680550561</v>
      </c>
      <c r="AA4207" s="51">
        <v>0.19670356942235701</v>
      </c>
      <c r="AB4207" s="52">
        <v>870479.22997312574</v>
      </c>
      <c r="AC4207" s="52">
        <v>929525.47791741369</v>
      </c>
      <c r="AD4207" s="102">
        <v>2.6015481711144987E-2</v>
      </c>
    </row>
    <row r="4208" spans="1:30">
      <c r="A4208" s="1"/>
      <c r="B4208" s="1"/>
      <c r="C4208" s="1"/>
      <c r="D4208" s="50">
        <f t="shared" si="66"/>
        <v>4204</v>
      </c>
      <c r="E4208" s="52">
        <v>695.89571047567108</v>
      </c>
      <c r="F4208" s="101">
        <v>849.66144776336182</v>
      </c>
      <c r="G4208" s="51">
        <v>0.76574973389840872</v>
      </c>
      <c r="H4208" s="101">
        <v>169.93228955267239</v>
      </c>
      <c r="I4208" s="51">
        <v>0.2</v>
      </c>
      <c r="J4208" s="101">
        <v>135.9458316421379</v>
      </c>
      <c r="K4208" s="51">
        <v>0.8</v>
      </c>
      <c r="L4208" s="51">
        <v>0.16</v>
      </c>
      <c r="M4208" s="52">
        <v>232.92605077101109</v>
      </c>
      <c r="N4208" s="52">
        <v>31665.325683183939</v>
      </c>
      <c r="O4208" s="51">
        <v>0.50509149526974428</v>
      </c>
      <c r="P4208" s="52">
        <v>28114.161000586428</v>
      </c>
      <c r="Q4208" s="51">
        <v>0.88785320832864889</v>
      </c>
      <c r="R4208" s="52">
        <v>11245.664400234571</v>
      </c>
      <c r="S4208" s="51">
        <v>0.35514128333145956</v>
      </c>
      <c r="T4208" s="52">
        <v>16868.496600351857</v>
      </c>
      <c r="U4208" s="53">
        <v>0.77240358275065968</v>
      </c>
      <c r="V4208" s="53">
        <v>0.78631701999215187</v>
      </c>
      <c r="W4208" s="53">
        <v>1.1406933297799513</v>
      </c>
      <c r="X4208" s="53">
        <v>1.2478098339002013</v>
      </c>
      <c r="Y4208" s="53">
        <v>1.3205931381686264</v>
      </c>
      <c r="Z4208" s="52">
        <v>7871.1049717423602</v>
      </c>
      <c r="AA4208" s="51">
        <v>0.24857173586319239</v>
      </c>
      <c r="AB4208" s="52">
        <v>224913.28800469142</v>
      </c>
      <c r="AC4208" s="52">
        <v>253237.06359305448</v>
      </c>
      <c r="AD4208" s="102">
        <v>0.04</v>
      </c>
    </row>
    <row r="4209" spans="1:30">
      <c r="A4209" s="1"/>
      <c r="B4209" s="1"/>
      <c r="C4209" s="1"/>
      <c r="D4209" s="50">
        <f t="shared" si="66"/>
        <v>4205</v>
      </c>
      <c r="E4209" s="52">
        <v>802.86230726430176</v>
      </c>
      <c r="F4209" s="101">
        <v>998.62300845210223</v>
      </c>
      <c r="G4209" s="51">
        <v>0.9</v>
      </c>
      <c r="H4209" s="101">
        <v>199.72460169042046</v>
      </c>
      <c r="I4209" s="51">
        <v>0.2</v>
      </c>
      <c r="J4209" s="101">
        <v>91.806984438722708</v>
      </c>
      <c r="K4209" s="51">
        <v>0.45966788098056383</v>
      </c>
      <c r="L4209" s="51">
        <v>9.1933576196112768E-2</v>
      </c>
      <c r="M4209" s="52">
        <v>374.46571792985077</v>
      </c>
      <c r="N4209" s="52">
        <v>34378.568338820936</v>
      </c>
      <c r="O4209" s="51">
        <v>0.53004310908233476</v>
      </c>
      <c r="P4209" s="52">
        <v>29551.35356247591</v>
      </c>
      <c r="Q4209" s="51">
        <v>0.8595865095727665</v>
      </c>
      <c r="R4209" s="52">
        <v>12933.672586422274</v>
      </c>
      <c r="S4209" s="51">
        <v>0.37621324014872731</v>
      </c>
      <c r="T4209" s="52">
        <v>16617.680976053634</v>
      </c>
      <c r="U4209" s="53">
        <v>0.77240358275065968</v>
      </c>
      <c r="V4209" s="53">
        <v>0.78852394703556794</v>
      </c>
      <c r="W4209" s="53">
        <v>1.0165423625674663</v>
      </c>
      <c r="X4209" s="53">
        <v>1.0931470889640358</v>
      </c>
      <c r="Y4209" s="53">
        <v>1.1433649729354491</v>
      </c>
      <c r="Z4209" s="52">
        <v>9053.5708104955902</v>
      </c>
      <c r="AA4209" s="51">
        <v>0.26334926810410908</v>
      </c>
      <c r="AB4209" s="52">
        <v>258673.45172844548</v>
      </c>
      <c r="AC4209" s="52">
        <v>289186.88269585097</v>
      </c>
      <c r="AD4209" s="102">
        <v>3.7873017878169636E-2</v>
      </c>
    </row>
    <row r="4210" spans="1:30">
      <c r="A4210" s="1"/>
      <c r="B4210" s="1"/>
      <c r="C4210" s="1"/>
      <c r="D4210" s="50">
        <f t="shared" si="66"/>
        <v>4206</v>
      </c>
      <c r="E4210" s="52">
        <v>358.79369289047219</v>
      </c>
      <c r="F4210" s="101">
        <v>998.62300845210223</v>
      </c>
      <c r="G4210" s="51">
        <v>0.9</v>
      </c>
      <c r="H4210" s="101">
        <v>335.85249883950081</v>
      </c>
      <c r="I4210" s="51">
        <v>0.33631560258168192</v>
      </c>
      <c r="J4210" s="101">
        <v>67.170499767900168</v>
      </c>
      <c r="K4210" s="51">
        <v>0.2</v>
      </c>
      <c r="L4210" s="51">
        <v>6.7263120516336386E-2</v>
      </c>
      <c r="M4210" s="52">
        <v>207.76090932337763</v>
      </c>
      <c r="N4210" s="52">
        <v>13955.404111484666</v>
      </c>
      <c r="O4210" s="51">
        <v>0.27759908849231607</v>
      </c>
      <c r="P4210" s="52">
        <v>10986.859726812827</v>
      </c>
      <c r="Q4210" s="51">
        <v>0.78728352393401058</v>
      </c>
      <c r="R4210" s="52">
        <v>5492.2192786609776</v>
      </c>
      <c r="S4210" s="51">
        <v>0.39355501530343573</v>
      </c>
      <c r="T4210" s="52">
        <v>5494.6404481518493</v>
      </c>
      <c r="U4210" s="53">
        <v>0.77240358275065968</v>
      </c>
      <c r="V4210" s="53">
        <v>1.1648817338554294</v>
      </c>
      <c r="W4210" s="53">
        <v>1.5362624409761552</v>
      </c>
      <c r="X4210" s="53">
        <v>1.5952837880688677</v>
      </c>
      <c r="Y4210" s="53">
        <v>1.6443454333471539</v>
      </c>
      <c r="Z4210" s="52">
        <v>3082.4838552983192</v>
      </c>
      <c r="AA4210" s="51">
        <v>0.220881017179687</v>
      </c>
      <c r="AB4210" s="52">
        <v>109844.38557321955</v>
      </c>
      <c r="AC4210" s="52">
        <v>127076.73689978391</v>
      </c>
      <c r="AD4210" s="102">
        <v>3.4382032798860943E-2</v>
      </c>
    </row>
    <row r="4211" spans="1:30">
      <c r="A4211" s="1"/>
      <c r="B4211" s="1"/>
      <c r="C4211" s="1"/>
      <c r="D4211" s="50">
        <f t="shared" si="66"/>
        <v>4207</v>
      </c>
      <c r="E4211" s="52">
        <v>2074.8654819405078</v>
      </c>
      <c r="F4211" s="101">
        <v>900.26555911007279</v>
      </c>
      <c r="G4211" s="51">
        <v>0.8113562338754462</v>
      </c>
      <c r="H4211" s="101">
        <v>450.13277955503639</v>
      </c>
      <c r="I4211" s="51">
        <v>0.5</v>
      </c>
      <c r="J4211" s="101">
        <v>360.10622364402911</v>
      </c>
      <c r="K4211" s="51">
        <v>0.8</v>
      </c>
      <c r="L4211" s="51">
        <v>0.4</v>
      </c>
      <c r="M4211" s="52">
        <v>187.5</v>
      </c>
      <c r="N4211" s="52">
        <v>67519.916933255459</v>
      </c>
      <c r="O4211" s="51">
        <v>0.75118685956007258</v>
      </c>
      <c r="P4211" s="52">
        <v>58267.548576971843</v>
      </c>
      <c r="Q4211" s="51">
        <v>0.8629683095518359</v>
      </c>
      <c r="R4211" s="52">
        <v>30566.503881741854</v>
      </c>
      <c r="S4211" s="51">
        <v>0.45270351727413027</v>
      </c>
      <c r="T4211" s="52">
        <v>27701.04469522999</v>
      </c>
      <c r="U4211" s="53">
        <v>0.77240358275065968</v>
      </c>
      <c r="V4211" s="53">
        <v>0.58949171213943674</v>
      </c>
      <c r="W4211" s="53">
        <v>0.73850250616976676</v>
      </c>
      <c r="X4211" s="53">
        <v>0.76983481378915697</v>
      </c>
      <c r="Y4211" s="53">
        <v>0.7806053299786051</v>
      </c>
      <c r="Z4211" s="52">
        <v>16070.137452105029</v>
      </c>
      <c r="AA4211" s="51">
        <v>0.23800588303434411</v>
      </c>
      <c r="AB4211" s="52">
        <v>611330.07763483701</v>
      </c>
      <c r="AC4211" s="52">
        <v>655695.63483556802</v>
      </c>
      <c r="AD4211" s="102">
        <v>1.1065256203268188E-2</v>
      </c>
    </row>
    <row r="4212" spans="1:30">
      <c r="A4212" s="1"/>
      <c r="B4212" s="1"/>
      <c r="C4212" s="1"/>
      <c r="D4212" s="50">
        <f t="shared" si="66"/>
        <v>4208</v>
      </c>
      <c r="E4212" s="52">
        <v>1017.0005462495061</v>
      </c>
      <c r="F4212" s="101">
        <v>820.32365323185832</v>
      </c>
      <c r="G4212" s="51">
        <v>0.7393093105806241</v>
      </c>
      <c r="H4212" s="101">
        <v>240.97741778318755</v>
      </c>
      <c r="I4212" s="51">
        <v>0.29375895335188767</v>
      </c>
      <c r="J4212" s="101">
        <v>192.78193422655005</v>
      </c>
      <c r="K4212" s="51">
        <v>0.8</v>
      </c>
      <c r="L4212" s="51">
        <v>0.23500716268151015</v>
      </c>
      <c r="M4212" s="52">
        <v>187.5</v>
      </c>
      <c r="N4212" s="52">
        <v>36146.612667478134</v>
      </c>
      <c r="O4212" s="51">
        <v>0.54546662581067751</v>
      </c>
      <c r="P4212" s="52">
        <v>32965.854585384637</v>
      </c>
      <c r="Q4212" s="51">
        <v>0.91200397914587183</v>
      </c>
      <c r="R4212" s="52">
        <v>16130.646683847928</v>
      </c>
      <c r="S4212" s="51">
        <v>0.44625610793016324</v>
      </c>
      <c r="T4212" s="52">
        <v>16835.207901536709</v>
      </c>
      <c r="U4212" s="53">
        <v>0.77240358275065968</v>
      </c>
      <c r="V4212" s="53">
        <v>0.72468426851064371</v>
      </c>
      <c r="W4212" s="53">
        <v>1.0280317985785523</v>
      </c>
      <c r="X4212" s="53">
        <v>1.0975442539094087</v>
      </c>
      <c r="Y4212" s="53">
        <v>1.1319360476714266</v>
      </c>
      <c r="Z4212" s="52">
        <v>10024.168374834988</v>
      </c>
      <c r="AA4212" s="51">
        <v>0.27731971642958242</v>
      </c>
      <c r="AB4212" s="52">
        <v>322612.93367695855</v>
      </c>
      <c r="AC4212" s="52">
        <v>355441.37294330809</v>
      </c>
      <c r="AD4212" s="102">
        <v>3.1635018531310725E-2</v>
      </c>
    </row>
    <row r="4213" spans="1:30">
      <c r="A4213" s="1"/>
      <c r="B4213" s="1"/>
      <c r="C4213" s="1"/>
      <c r="D4213" s="50">
        <f t="shared" si="66"/>
        <v>4209</v>
      </c>
      <c r="E4213" s="52">
        <v>1257.9536922702571</v>
      </c>
      <c r="F4213" s="101">
        <v>980.07282064750495</v>
      </c>
      <c r="G4213" s="51">
        <v>0.88328181016977003</v>
      </c>
      <c r="H4213" s="101">
        <v>196.014564129501</v>
      </c>
      <c r="I4213" s="51">
        <v>0.2</v>
      </c>
      <c r="J4213" s="101">
        <v>137.36519159498394</v>
      </c>
      <c r="K4213" s="51">
        <v>0.70079074075450254</v>
      </c>
      <c r="L4213" s="51">
        <v>0.1401581481509005</v>
      </c>
      <c r="M4213" s="52">
        <v>325.48410909845154</v>
      </c>
      <c r="N4213" s="52">
        <v>44710.18700743145</v>
      </c>
      <c r="O4213" s="51">
        <v>0.61260279113582428</v>
      </c>
      <c r="P4213" s="52">
        <v>39745.85974097588</v>
      </c>
      <c r="Q4213" s="51">
        <v>0.88896652868773662</v>
      </c>
      <c r="R4213" s="52">
        <v>20511.103428998002</v>
      </c>
      <c r="S4213" s="51">
        <v>0.45875682482805924</v>
      </c>
      <c r="T4213" s="52">
        <v>19234.756311977879</v>
      </c>
      <c r="U4213" s="53">
        <v>0.77240358275065968</v>
      </c>
      <c r="V4213" s="53">
        <v>0.71105611823103143</v>
      </c>
      <c r="W4213" s="53">
        <v>0.8998964564439087</v>
      </c>
      <c r="X4213" s="53">
        <v>0.9436433810138144</v>
      </c>
      <c r="Y4213" s="53">
        <v>0.95586447936368857</v>
      </c>
      <c r="Z4213" s="52">
        <v>12971.506315034112</v>
      </c>
      <c r="AA4213" s="51">
        <v>0.29012417937053292</v>
      </c>
      <c r="AB4213" s="52">
        <v>410222.06857996003</v>
      </c>
      <c r="AC4213" s="52">
        <v>448528.01726417569</v>
      </c>
      <c r="AD4213" s="102">
        <v>3.5766121749609497E-2</v>
      </c>
    </row>
    <row r="4214" spans="1:30">
      <c r="A4214" s="1"/>
      <c r="B4214" s="1"/>
      <c r="C4214" s="1"/>
      <c r="D4214" s="50">
        <f t="shared" si="66"/>
        <v>4210</v>
      </c>
      <c r="E4214" s="52">
        <v>2200.417140014617</v>
      </c>
      <c r="F4214" s="101">
        <v>913.05371345218521</v>
      </c>
      <c r="G4214" s="51">
        <v>0.8228814428987602</v>
      </c>
      <c r="H4214" s="101">
        <v>396.62663481582956</v>
      </c>
      <c r="I4214" s="51">
        <v>0.43439573047265212</v>
      </c>
      <c r="J4214" s="101">
        <v>241.2175554005297</v>
      </c>
      <c r="K4214" s="51">
        <v>0.60817286139277349</v>
      </c>
      <c r="L4214" s="51">
        <v>0.26418769437835682</v>
      </c>
      <c r="M4214" s="52">
        <v>275.23105056323567</v>
      </c>
      <c r="N4214" s="52">
        <v>66390.561187183295</v>
      </c>
      <c r="O4214" s="51">
        <v>0.74528910584030328</v>
      </c>
      <c r="P4214" s="52">
        <v>57717.306856323361</v>
      </c>
      <c r="Q4214" s="51">
        <v>0.86936012927490802</v>
      </c>
      <c r="R4214" s="52">
        <v>31804.375930551552</v>
      </c>
      <c r="S4214" s="51">
        <v>0.47904966250972719</v>
      </c>
      <c r="T4214" s="52">
        <v>25912.930925771809</v>
      </c>
      <c r="U4214" s="53">
        <v>0.77240358275065968</v>
      </c>
      <c r="V4214" s="53">
        <v>0.59450493806324911</v>
      </c>
      <c r="W4214" s="53">
        <v>0.73769306767531195</v>
      </c>
      <c r="X4214" s="53">
        <v>0.76154875320368853</v>
      </c>
      <c r="Y4214" s="53">
        <v>0.76240074801559132</v>
      </c>
      <c r="Z4214" s="52">
        <v>22263.063151386086</v>
      </c>
      <c r="AA4214" s="51">
        <v>0.33533476375680904</v>
      </c>
      <c r="AB4214" s="52">
        <v>636087.518611031</v>
      </c>
      <c r="AC4214" s="52">
        <v>691716.76409458753</v>
      </c>
      <c r="AD4214" s="102">
        <v>0.01</v>
      </c>
    </row>
    <row r="4215" spans="1:30">
      <c r="A4215" s="1"/>
      <c r="B4215" s="1"/>
      <c r="C4215" s="1"/>
      <c r="D4215" s="50">
        <f t="shared" si="66"/>
        <v>4211</v>
      </c>
      <c r="E4215" s="52">
        <v>816.47818272666984</v>
      </c>
      <c r="F4215" s="101">
        <v>866.85509849622269</v>
      </c>
      <c r="G4215" s="51">
        <v>0.78124535689988595</v>
      </c>
      <c r="H4215" s="101">
        <v>269.36506382534827</v>
      </c>
      <c r="I4215" s="51">
        <v>0.31073828174123846</v>
      </c>
      <c r="J4215" s="101">
        <v>124.84433712407443</v>
      </c>
      <c r="K4215" s="51">
        <v>0.46347635194822956</v>
      </c>
      <c r="L4215" s="51">
        <v>0.14401984523209035</v>
      </c>
      <c r="M4215" s="52">
        <v>259.864379056556</v>
      </c>
      <c r="N4215" s="52">
        <v>32442.596145474945</v>
      </c>
      <c r="O4215" s="51">
        <v>0.51240891943216038</v>
      </c>
      <c r="P4215" s="52">
        <v>28179.923551441345</v>
      </c>
      <c r="Q4215" s="51">
        <v>0.86860877055216335</v>
      </c>
      <c r="R4215" s="52">
        <v>13312.793163571238</v>
      </c>
      <c r="S4215" s="51">
        <v>0.4103491935070705</v>
      </c>
      <c r="T4215" s="52">
        <v>14867.130387870107</v>
      </c>
      <c r="U4215" s="53">
        <v>0.77240358275065968</v>
      </c>
      <c r="V4215" s="53">
        <v>0.75229367124051727</v>
      </c>
      <c r="W4215" s="53">
        <v>1.0332975509501545</v>
      </c>
      <c r="X4215" s="53">
        <v>1.1023615420482547</v>
      </c>
      <c r="Y4215" s="53">
        <v>1.1453658012848369</v>
      </c>
      <c r="Z4215" s="52">
        <v>9106.7467758262537</v>
      </c>
      <c r="AA4215" s="51">
        <v>0.28070339176898618</v>
      </c>
      <c r="AB4215" s="52">
        <v>266255.86327142478</v>
      </c>
      <c r="AC4215" s="52">
        <v>297117.13173251954</v>
      </c>
      <c r="AD4215" s="102">
        <v>0.04</v>
      </c>
    </row>
    <row r="4216" spans="1:30">
      <c r="A4216" s="1"/>
      <c r="B4216" s="1"/>
      <c r="C4216" s="1"/>
      <c r="D4216" s="50">
        <f t="shared" si="66"/>
        <v>4212</v>
      </c>
      <c r="E4216" s="52">
        <v>3872.4326668157937</v>
      </c>
      <c r="F4216" s="101">
        <v>773.86211793173845</v>
      </c>
      <c r="G4216" s="51">
        <v>0.69743626998753483</v>
      </c>
      <c r="H4216" s="101">
        <v>311.69975296672965</v>
      </c>
      <c r="I4216" s="51">
        <v>0.40278461206990412</v>
      </c>
      <c r="J4216" s="101">
        <v>239.97486267405142</v>
      </c>
      <c r="K4216" s="51">
        <v>0.76989109035215042</v>
      </c>
      <c r="L4216" s="51">
        <v>0.31010028416356639</v>
      </c>
      <c r="M4216" s="52">
        <v>466.14723160654205</v>
      </c>
      <c r="N4216" s="52">
        <v>111863.61789066918</v>
      </c>
      <c r="O4216" s="51">
        <v>0.93724202674347534</v>
      </c>
      <c r="P4216" s="52">
        <v>100556.46205211218</v>
      </c>
      <c r="Q4216" s="51">
        <v>0.89892016679088516</v>
      </c>
      <c r="R4216" s="52">
        <v>57360.085928044064</v>
      </c>
      <c r="S4216" s="51">
        <v>0.51276802064550975</v>
      </c>
      <c r="T4216" s="52">
        <v>43196.37612406812</v>
      </c>
      <c r="U4216" s="53">
        <v>0.77240358275065968</v>
      </c>
      <c r="V4216" s="53">
        <v>0.51500649532827658</v>
      </c>
      <c r="W4216" s="53">
        <v>0.66723239587545036</v>
      </c>
      <c r="X4216" s="53">
        <v>0.68210441822145118</v>
      </c>
      <c r="Y4216" s="53">
        <v>0.66917605606981101</v>
      </c>
      <c r="Z4216" s="52">
        <v>40152.060149630845</v>
      </c>
      <c r="AA4216" s="51">
        <v>0.35893761445185679</v>
      </c>
      <c r="AB4216" s="52">
        <v>1147201.7185608812</v>
      </c>
      <c r="AC4216" s="52">
        <v>1234041.5833788041</v>
      </c>
      <c r="AD4216" s="102">
        <v>1.2758510206801849E-2</v>
      </c>
    </row>
    <row r="4217" spans="1:30">
      <c r="A4217" s="1"/>
      <c r="B4217" s="1"/>
      <c r="C4217" s="1"/>
      <c r="D4217" s="50">
        <f t="shared" si="66"/>
        <v>4213</v>
      </c>
      <c r="E4217" s="52">
        <v>891.07486621208329</v>
      </c>
      <c r="F4217" s="101">
        <v>665.74867230140148</v>
      </c>
      <c r="G4217" s="51">
        <v>0.6</v>
      </c>
      <c r="H4217" s="101">
        <v>258.37212060532357</v>
      </c>
      <c r="I4217" s="51">
        <v>0.38809258111197836</v>
      </c>
      <c r="J4217" s="101">
        <v>173.75531144751758</v>
      </c>
      <c r="K4217" s="51">
        <v>0.67250023354082222</v>
      </c>
      <c r="L4217" s="51">
        <v>0.26099235143326593</v>
      </c>
      <c r="M4217" s="52">
        <v>203.06868618162832</v>
      </c>
      <c r="N4217" s="52">
        <v>35284.262812727036</v>
      </c>
      <c r="O4217" s="51">
        <v>0.53802119194623166</v>
      </c>
      <c r="P4217" s="52">
        <v>32025.054611068481</v>
      </c>
      <c r="Q4217" s="51">
        <v>0.90762997603331086</v>
      </c>
      <c r="R4217" s="52">
        <v>12810.021844427394</v>
      </c>
      <c r="S4217" s="51">
        <v>0.36305199041332437</v>
      </c>
      <c r="T4217" s="52">
        <v>19215.032766641089</v>
      </c>
      <c r="U4217" s="53">
        <v>0.77240358275065968</v>
      </c>
      <c r="V4217" s="53">
        <v>0.69460873942607071</v>
      </c>
      <c r="W4217" s="53">
        <v>1.1202015804884951</v>
      </c>
      <c r="X4217" s="53">
        <v>1.232636338640585</v>
      </c>
      <c r="Y4217" s="53">
        <v>1.3115314826004663</v>
      </c>
      <c r="Z4217" s="52">
        <v>8967.0152910991746</v>
      </c>
      <c r="AA4217" s="51">
        <v>0.25413639328932702</v>
      </c>
      <c r="AB4217" s="52">
        <v>256200.43688854788</v>
      </c>
      <c r="AC4217" s="52">
        <v>287229.36417140171</v>
      </c>
      <c r="AD4217" s="102">
        <v>1.5078539047416288E-2</v>
      </c>
    </row>
    <row r="4218" spans="1:30">
      <c r="A4218" s="1"/>
      <c r="B4218" s="1"/>
      <c r="C4218" s="1"/>
      <c r="D4218" s="50">
        <f t="shared" si="66"/>
        <v>4214</v>
      </c>
      <c r="E4218" s="52">
        <v>832.8474239552595</v>
      </c>
      <c r="F4218" s="101">
        <v>675.37655658161293</v>
      </c>
      <c r="G4218" s="51">
        <v>0.6086770440685334</v>
      </c>
      <c r="H4218" s="101">
        <v>171.75644659429187</v>
      </c>
      <c r="I4218" s="51">
        <v>0.25431212398551284</v>
      </c>
      <c r="J4218" s="101">
        <v>50.363745672319922</v>
      </c>
      <c r="K4218" s="51">
        <v>0.29322768764123758</v>
      </c>
      <c r="L4218" s="51">
        <v>7.4571356055403645E-2</v>
      </c>
      <c r="M4218" s="52">
        <v>510.61272997142504</v>
      </c>
      <c r="N4218" s="52">
        <v>25716.369669329819</v>
      </c>
      <c r="O4218" s="51">
        <v>0.44373685107182714</v>
      </c>
      <c r="P4218" s="52">
        <v>22855.576833941683</v>
      </c>
      <c r="Q4218" s="51">
        <v>0.88875596080732922</v>
      </c>
      <c r="R4218" s="52">
        <v>12862.457337603228</v>
      </c>
      <c r="S4218" s="51">
        <v>0.50016613942765853</v>
      </c>
      <c r="T4218" s="52">
        <v>9993.1194963384551</v>
      </c>
      <c r="U4218" s="53">
        <v>0.77240358275065968</v>
      </c>
      <c r="V4218" s="53">
        <v>0.74156846986545466</v>
      </c>
      <c r="W4218" s="53">
        <v>1.1761393055302587</v>
      </c>
      <c r="X4218" s="53">
        <v>1.2168580760786125</v>
      </c>
      <c r="Y4218" s="53">
        <v>1.2163197873914127</v>
      </c>
      <c r="Z4218" s="52">
        <v>7761.4791016051258</v>
      </c>
      <c r="AA4218" s="51">
        <v>0.30181083883164578</v>
      </c>
      <c r="AB4218" s="52">
        <v>257249.14675206455</v>
      </c>
      <c r="AC4218" s="52">
        <v>285711.29627723544</v>
      </c>
      <c r="AD4218" s="102">
        <v>2.7801176214572034E-2</v>
      </c>
    </row>
    <row r="4219" spans="1:30">
      <c r="A4219" s="1"/>
      <c r="B4219" s="1"/>
      <c r="C4219" s="1"/>
      <c r="D4219" s="50">
        <f t="shared" si="66"/>
        <v>4215</v>
      </c>
      <c r="E4219" s="52">
        <v>903.48009805478387</v>
      </c>
      <c r="F4219" s="101">
        <v>894.6536703145108</v>
      </c>
      <c r="G4219" s="51">
        <v>0.8062985695984789</v>
      </c>
      <c r="H4219" s="101">
        <v>217.34520465911157</v>
      </c>
      <c r="I4219" s="51">
        <v>0.24293781143568663</v>
      </c>
      <c r="J4219" s="101">
        <v>131.47353670353024</v>
      </c>
      <c r="K4219" s="51">
        <v>0.60490654445188186</v>
      </c>
      <c r="L4219" s="51">
        <v>0.14695467203226406</v>
      </c>
      <c r="M4219" s="52">
        <v>212.24849088001719</v>
      </c>
      <c r="N4219" s="52">
        <v>27905.059755982842</v>
      </c>
      <c r="O4219" s="51">
        <v>0.4675155143795604</v>
      </c>
      <c r="P4219" s="52">
        <v>25309.071811386591</v>
      </c>
      <c r="Q4219" s="51">
        <v>0.90697070827667114</v>
      </c>
      <c r="R4219" s="52">
        <v>13655.996435773379</v>
      </c>
      <c r="S4219" s="51">
        <v>0.48937348836336159</v>
      </c>
      <c r="T4219" s="52">
        <v>11653.075375613213</v>
      </c>
      <c r="U4219" s="53">
        <v>0.77240358275065968</v>
      </c>
      <c r="V4219" s="53">
        <v>0.81121660610249136</v>
      </c>
      <c r="W4219" s="53">
        <v>1.1071919816679809</v>
      </c>
      <c r="X4219" s="53">
        <v>1.161047860561329</v>
      </c>
      <c r="Y4219" s="53">
        <v>1.1763178691872456</v>
      </c>
      <c r="Z4219" s="52">
        <v>9550.2646504119675</v>
      </c>
      <c r="AA4219" s="51">
        <v>0.34224132590737033</v>
      </c>
      <c r="AB4219" s="52">
        <v>273119.92871546757</v>
      </c>
      <c r="AC4219" s="52">
        <v>304833.23720220651</v>
      </c>
      <c r="AD4219" s="102">
        <v>2.4390312962162295E-2</v>
      </c>
    </row>
    <row r="4220" spans="1:30">
      <c r="A4220" s="1"/>
      <c r="B4220" s="1"/>
      <c r="C4220" s="1"/>
      <c r="D4220" s="50">
        <f t="shared" si="66"/>
        <v>4216</v>
      </c>
      <c r="E4220" s="52">
        <v>4071.3657859961145</v>
      </c>
      <c r="F4220" s="101">
        <v>998.62300845210223</v>
      </c>
      <c r="G4220" s="51">
        <v>0.9</v>
      </c>
      <c r="H4220" s="101">
        <v>499.31150422605111</v>
      </c>
      <c r="I4220" s="51">
        <v>0.5</v>
      </c>
      <c r="J4220" s="101">
        <v>248.85637768622013</v>
      </c>
      <c r="K4220" s="51">
        <v>0.49839904664715368</v>
      </c>
      <c r="L4220" s="51">
        <v>0.24919952332357684</v>
      </c>
      <c r="M4220" s="52">
        <v>531.56999999999994</v>
      </c>
      <c r="N4220" s="52">
        <v>132284.58468666402</v>
      </c>
      <c r="O4220" s="51">
        <v>1.0033090709681343</v>
      </c>
      <c r="P4220" s="52">
        <v>117654.56793642067</v>
      </c>
      <c r="Q4220" s="51">
        <v>0.88940497651410599</v>
      </c>
      <c r="R4220" s="52">
        <v>64379.938170960719</v>
      </c>
      <c r="S4220" s="51">
        <v>0.48667755448190964</v>
      </c>
      <c r="T4220" s="52">
        <v>53274.629765459955</v>
      </c>
      <c r="U4220" s="53">
        <v>0.77240358275065968</v>
      </c>
      <c r="V4220" s="53">
        <v>0.52062052051366348</v>
      </c>
      <c r="W4220" s="53">
        <v>0.61949509448600781</v>
      </c>
      <c r="X4220" s="53">
        <v>0.63959259679332858</v>
      </c>
      <c r="Y4220" s="53">
        <v>0.63691363018418001</v>
      </c>
      <c r="Z4220" s="52">
        <v>43532.861881921395</v>
      </c>
      <c r="AA4220" s="51">
        <v>0.32908491934291167</v>
      </c>
      <c r="AB4220" s="52">
        <v>1287598.7634192144</v>
      </c>
      <c r="AC4220" s="52">
        <v>1379067.2529491845</v>
      </c>
      <c r="AD4220" s="102">
        <v>2.5193353788059539E-2</v>
      </c>
    </row>
    <row r="4221" spans="1:30">
      <c r="A4221" s="1"/>
      <c r="B4221" s="1"/>
      <c r="C4221" s="1"/>
      <c r="D4221" s="50">
        <f t="shared" si="66"/>
        <v>4217</v>
      </c>
      <c r="E4221" s="52">
        <v>991.53024006821261</v>
      </c>
      <c r="F4221" s="101">
        <v>665.74867230140148</v>
      </c>
      <c r="G4221" s="51">
        <v>0.6</v>
      </c>
      <c r="H4221" s="101">
        <v>165.88096797144712</v>
      </c>
      <c r="I4221" s="51">
        <v>0.24916454943577951</v>
      </c>
      <c r="J4221" s="101">
        <v>64.060369856908068</v>
      </c>
      <c r="K4221" s="51">
        <v>0.38618275888005849</v>
      </c>
      <c r="L4221" s="51">
        <v>9.6223053116216054E-2</v>
      </c>
      <c r="M4221" s="52">
        <v>501.1928920293376</v>
      </c>
      <c r="N4221" s="52">
        <v>32106.602033052757</v>
      </c>
      <c r="O4221" s="51">
        <v>0.50926318604277276</v>
      </c>
      <c r="P4221" s="52">
        <v>29357.852259217449</v>
      </c>
      <c r="Q4221" s="51">
        <v>0.91438677406579638</v>
      </c>
      <c r="R4221" s="52">
        <v>15743.667729785038</v>
      </c>
      <c r="S4221" s="51">
        <v>0.49035608668825864</v>
      </c>
      <c r="T4221" s="52">
        <v>13614.18452943241</v>
      </c>
      <c r="U4221" s="53">
        <v>0.77240358275065968</v>
      </c>
      <c r="V4221" s="53">
        <v>0.70025436751766768</v>
      </c>
      <c r="W4221" s="53">
        <v>1.1019974796008598</v>
      </c>
      <c r="X4221" s="53">
        <v>1.154979556846772</v>
      </c>
      <c r="Y4221" s="53">
        <v>1.1642140084128427</v>
      </c>
      <c r="Z4221" s="52">
        <v>8201.3916237495669</v>
      </c>
      <c r="AA4221" s="51">
        <v>0.25544252908814474</v>
      </c>
      <c r="AB4221" s="52">
        <v>314873.35459570074</v>
      </c>
      <c r="AC4221" s="52">
        <v>344294.82412773266</v>
      </c>
      <c r="AD4221" s="102">
        <v>3.029507391999714E-2</v>
      </c>
    </row>
    <row r="4222" spans="1:30">
      <c r="A4222" s="1"/>
      <c r="B4222" s="1"/>
      <c r="C4222" s="1"/>
      <c r="D4222" s="50">
        <f t="shared" si="66"/>
        <v>4218</v>
      </c>
      <c r="E4222" s="52">
        <v>1045.8843860417157</v>
      </c>
      <c r="F4222" s="101">
        <v>665.74867230140148</v>
      </c>
      <c r="G4222" s="51">
        <v>0.6</v>
      </c>
      <c r="H4222" s="101">
        <v>274.42107351202816</v>
      </c>
      <c r="I4222" s="51">
        <v>0.41219920508950064</v>
      </c>
      <c r="J4222" s="101">
        <v>87.756947627820225</v>
      </c>
      <c r="K4222" s="51">
        <v>0.31978938973130189</v>
      </c>
      <c r="L4222" s="51">
        <v>0.13181693224329918</v>
      </c>
      <c r="M4222" s="52">
        <v>415.64476177023073</v>
      </c>
      <c r="N4222" s="52">
        <v>36475.715590447951</v>
      </c>
      <c r="O4222" s="51">
        <v>0.54827062476672173</v>
      </c>
      <c r="P4222" s="52">
        <v>33125.496911698181</v>
      </c>
      <c r="Q4222" s="51">
        <v>0.90815207804649334</v>
      </c>
      <c r="R4222" s="52">
        <v>17311.944834247777</v>
      </c>
      <c r="S4222" s="51">
        <v>0.47461563273021373</v>
      </c>
      <c r="T4222" s="52">
        <v>15813.552077450404</v>
      </c>
      <c r="U4222" s="53">
        <v>0.77240358275065968</v>
      </c>
      <c r="V4222" s="53">
        <v>0.6628135601422952</v>
      </c>
      <c r="W4222" s="53">
        <v>1.0176521895828627</v>
      </c>
      <c r="X4222" s="53">
        <v>1.0735972036751587</v>
      </c>
      <c r="Y4222" s="53">
        <v>1.0947276278285658</v>
      </c>
      <c r="Z4222" s="52">
        <v>8655.9724171238886</v>
      </c>
      <c r="AA4222" s="51">
        <v>0.23730781636510687</v>
      </c>
      <c r="AB4222" s="52">
        <v>346238.89668495557</v>
      </c>
      <c r="AC4222" s="52">
        <v>376617.86458631075</v>
      </c>
      <c r="AD4222" s="102">
        <v>3.7815528980892188E-2</v>
      </c>
    </row>
    <row r="4223" spans="1:30">
      <c r="A4223" s="1"/>
      <c r="B4223" s="1"/>
      <c r="C4223" s="1"/>
      <c r="D4223" s="50">
        <f t="shared" si="66"/>
        <v>4219</v>
      </c>
      <c r="E4223" s="52">
        <v>2653.9877342369132</v>
      </c>
      <c r="F4223" s="101">
        <v>998.62300845210223</v>
      </c>
      <c r="G4223" s="51">
        <v>0.9</v>
      </c>
      <c r="H4223" s="101">
        <v>499.31150422605111</v>
      </c>
      <c r="I4223" s="51">
        <v>0.5</v>
      </c>
      <c r="J4223" s="101">
        <v>336.56978973510189</v>
      </c>
      <c r="K4223" s="51">
        <v>0.67406776508543675</v>
      </c>
      <c r="L4223" s="51">
        <v>0.33703388254271838</v>
      </c>
      <c r="M4223" s="52">
        <v>323.42519347107446</v>
      </c>
      <c r="N4223" s="52">
        <v>108855.14936159419</v>
      </c>
      <c r="O4223" s="51">
        <v>0.92670802147036513</v>
      </c>
      <c r="P4223" s="52">
        <v>92007.260155724725</v>
      </c>
      <c r="Q4223" s="51">
        <v>0.84522652989153257</v>
      </c>
      <c r="R4223" s="52">
        <v>44733.685313552218</v>
      </c>
      <c r="S4223" s="51">
        <v>0.41094689204785534</v>
      </c>
      <c r="T4223" s="52">
        <v>47273.574842172507</v>
      </c>
      <c r="U4223" s="53">
        <v>0.77240358275065968</v>
      </c>
      <c r="V4223" s="53">
        <v>0.53770185033424556</v>
      </c>
      <c r="W4223" s="53">
        <v>0.64276768712353427</v>
      </c>
      <c r="X4223" s="53">
        <v>0.67520355627769824</v>
      </c>
      <c r="Y4223" s="53">
        <v>0.69125417460648719</v>
      </c>
      <c r="Z4223" s="52">
        <v>31313.579719486548</v>
      </c>
      <c r="AA4223" s="51">
        <v>0.28766282443349872</v>
      </c>
      <c r="AB4223" s="52">
        <v>894673.70627104433</v>
      </c>
      <c r="AC4223" s="52">
        <v>965788.48024618824</v>
      </c>
      <c r="AD4223" s="102">
        <v>0.04</v>
      </c>
    </row>
    <row r="4224" spans="1:30">
      <c r="A4224" s="1"/>
      <c r="B4224" s="1"/>
      <c r="C4224" s="1"/>
      <c r="D4224" s="50">
        <f t="shared" si="66"/>
        <v>4220</v>
      </c>
      <c r="E4224" s="52">
        <v>853.69163191845746</v>
      </c>
      <c r="F4224" s="101">
        <v>743.50172155628934</v>
      </c>
      <c r="G4224" s="51">
        <v>0.67007423596004145</v>
      </c>
      <c r="H4224" s="101">
        <v>258.88909624957734</v>
      </c>
      <c r="I4224" s="51">
        <v>0.34820241667722523</v>
      </c>
      <c r="J4224" s="101">
        <v>154.49060223951059</v>
      </c>
      <c r="K4224" s="51">
        <v>0.59674433754667189</v>
      </c>
      <c r="L4224" s="51">
        <v>0.20778782047220096</v>
      </c>
      <c r="M4224" s="52">
        <v>187.5</v>
      </c>
      <c r="N4224" s="52">
        <v>28966.987919908235</v>
      </c>
      <c r="O4224" s="51">
        <v>0.47851854937942817</v>
      </c>
      <c r="P4224" s="52">
        <v>25109.86236232541</v>
      </c>
      <c r="Q4224" s="51">
        <v>0.86684409272211815</v>
      </c>
      <c r="R4224" s="52">
        <v>13522.940030645837</v>
      </c>
      <c r="S4224" s="51">
        <v>0.46683970276909192</v>
      </c>
      <c r="T4224" s="52">
        <v>11586.922331679572</v>
      </c>
      <c r="U4224" s="53">
        <v>0.77240358275065968</v>
      </c>
      <c r="V4224" s="53">
        <v>0.72580593890942158</v>
      </c>
      <c r="W4224" s="53">
        <v>1.0652293014533325</v>
      </c>
      <c r="X4224" s="53">
        <v>1.1087981194440846</v>
      </c>
      <c r="Y4224" s="53">
        <v>1.1235278981514667</v>
      </c>
      <c r="Z4224" s="52">
        <v>6862.87340218597</v>
      </c>
      <c r="AA4224" s="51">
        <v>0.23692050485750715</v>
      </c>
      <c r="AB4224" s="52">
        <v>270458.80061291676</v>
      </c>
      <c r="AC4224" s="52">
        <v>296831.70799375209</v>
      </c>
      <c r="AD4224" s="102">
        <v>3.057255041738597E-2</v>
      </c>
    </row>
    <row r="4225" spans="1:30">
      <c r="A4225" s="1"/>
      <c r="B4225" s="1"/>
      <c r="C4225" s="1"/>
      <c r="D4225" s="50">
        <f t="shared" si="66"/>
        <v>4221</v>
      </c>
      <c r="E4225" s="52">
        <v>1099.1404099266945</v>
      </c>
      <c r="F4225" s="101">
        <v>998.62300845210223</v>
      </c>
      <c r="G4225" s="51">
        <v>0.9</v>
      </c>
      <c r="H4225" s="101">
        <v>413.168428479353</v>
      </c>
      <c r="I4225" s="51">
        <v>0.41373814240448692</v>
      </c>
      <c r="J4225" s="101">
        <v>92.316656806004971</v>
      </c>
      <c r="K4225" s="51">
        <v>0.22343589307094952</v>
      </c>
      <c r="L4225" s="51">
        <v>9.2443951345662218E-2</v>
      </c>
      <c r="M4225" s="52">
        <v>375.56108721049736</v>
      </c>
      <c r="N4225" s="52">
        <v>34670.543997701585</v>
      </c>
      <c r="O4225" s="51">
        <v>0.53263324248739519</v>
      </c>
      <c r="P4225" s="52">
        <v>30478.045481244284</v>
      </c>
      <c r="Q4225" s="51">
        <v>0.87907606766322344</v>
      </c>
      <c r="R4225" s="52">
        <v>18286.827288746572</v>
      </c>
      <c r="S4225" s="51">
        <v>0.52744564059793408</v>
      </c>
      <c r="T4225" s="52">
        <v>12191.218192497712</v>
      </c>
      <c r="U4225" s="53">
        <v>0.77240358275065968</v>
      </c>
      <c r="V4225" s="53">
        <v>0.7458488132144373</v>
      </c>
      <c r="W4225" s="53">
        <v>0.90140068411794683</v>
      </c>
      <c r="X4225" s="53">
        <v>0.91796344012473718</v>
      </c>
      <c r="Y4225" s="53">
        <v>0.90779892171752663</v>
      </c>
      <c r="Z4225" s="52">
        <v>10908.230775138447</v>
      </c>
      <c r="AA4225" s="51">
        <v>0.31462531351863376</v>
      </c>
      <c r="AB4225" s="52">
        <v>365736.54577493144</v>
      </c>
      <c r="AC4225" s="52">
        <v>399978.16583183745</v>
      </c>
      <c r="AD4225" s="102">
        <v>0.04</v>
      </c>
    </row>
    <row r="4226" spans="1:30">
      <c r="A4226" s="1"/>
      <c r="B4226" s="1"/>
      <c r="C4226" s="1"/>
      <c r="D4226" s="50">
        <f t="shared" si="66"/>
        <v>4222</v>
      </c>
      <c r="E4226" s="52">
        <v>801.13781681933017</v>
      </c>
      <c r="F4226" s="101">
        <v>692.58963936793828</v>
      </c>
      <c r="G4226" s="51">
        <v>0.62419018003333115</v>
      </c>
      <c r="H4226" s="101">
        <v>301.2106127373105</v>
      </c>
      <c r="I4226" s="51">
        <v>0.43490487817894191</v>
      </c>
      <c r="J4226" s="101">
        <v>60.242122547462102</v>
      </c>
      <c r="K4226" s="51">
        <v>0.2</v>
      </c>
      <c r="L4226" s="51">
        <v>8.6980975635788382E-2</v>
      </c>
      <c r="M4226" s="52">
        <v>511.17697837381252</v>
      </c>
      <c r="N4226" s="52">
        <v>30794.386174636598</v>
      </c>
      <c r="O4226" s="51">
        <v>0.4967195114425611</v>
      </c>
      <c r="P4226" s="52">
        <v>25478.884325955125</v>
      </c>
      <c r="Q4226" s="51">
        <v>0.82738730953957063</v>
      </c>
      <c r="R4226" s="52">
        <v>12524.078554156178</v>
      </c>
      <c r="S4226" s="51">
        <v>0.40670005510522156</v>
      </c>
      <c r="T4226" s="52">
        <v>12954.805771798947</v>
      </c>
      <c r="U4226" s="53">
        <v>0.77240358275065968</v>
      </c>
      <c r="V4226" s="53">
        <v>0.68596261520305701</v>
      </c>
      <c r="W4226" s="53">
        <v>1.0312096475465105</v>
      </c>
      <c r="X4226" s="53">
        <v>1.0835177331163763</v>
      </c>
      <c r="Y4226" s="53">
        <v>1.1168098956902504</v>
      </c>
      <c r="Z4226" s="52">
        <v>6628.6388523055512</v>
      </c>
      <c r="AA4226" s="51">
        <v>0.21525478100827172</v>
      </c>
      <c r="AB4226" s="52">
        <v>250481.57108312356</v>
      </c>
      <c r="AC4226" s="52">
        <v>276450.03140517458</v>
      </c>
      <c r="AD4226" s="102">
        <v>2.9007640816336007E-2</v>
      </c>
    </row>
    <row r="4227" spans="1:30">
      <c r="A4227" s="1"/>
      <c r="B4227" s="1"/>
      <c r="C4227" s="1"/>
      <c r="D4227" s="50">
        <f t="shared" si="66"/>
        <v>4223</v>
      </c>
      <c r="E4227" s="52">
        <v>2136.0319511994189</v>
      </c>
      <c r="F4227" s="101">
        <v>998.62300845210223</v>
      </c>
      <c r="G4227" s="51">
        <v>0.9</v>
      </c>
      <c r="H4227" s="101">
        <v>222.66405676819051</v>
      </c>
      <c r="I4227" s="51">
        <v>0.2229710860691333</v>
      </c>
      <c r="J4227" s="101">
        <v>111.68370602996448</v>
      </c>
      <c r="K4227" s="51">
        <v>0.50157940913757515</v>
      </c>
      <c r="L4227" s="51">
        <v>0.11183770560531929</v>
      </c>
      <c r="M4227" s="52">
        <v>503.56075043838655</v>
      </c>
      <c r="N4227" s="52">
        <v>56239.530820189073</v>
      </c>
      <c r="O4227" s="51">
        <v>0.68831876558466876</v>
      </c>
      <c r="P4227" s="52">
        <v>51974.453559936723</v>
      </c>
      <c r="Q4227" s="51">
        <v>0.9241622894421222</v>
      </c>
      <c r="R4227" s="52">
        <v>31184.672135962035</v>
      </c>
      <c r="S4227" s="51">
        <v>0.5544973736652733</v>
      </c>
      <c r="T4227" s="52">
        <v>20789.781423974688</v>
      </c>
      <c r="U4227" s="53">
        <v>0.77240358275065968</v>
      </c>
      <c r="V4227" s="53">
        <v>0.66436551192371873</v>
      </c>
      <c r="W4227" s="53">
        <v>0.81513588630726574</v>
      </c>
      <c r="X4227" s="53">
        <v>0.83126836356107547</v>
      </c>
      <c r="Y4227" s="53">
        <v>0.80855139086301719</v>
      </c>
      <c r="Z4227" s="52">
        <v>18045.091454641912</v>
      </c>
      <c r="AA4227" s="51">
        <v>0.32086134417330553</v>
      </c>
      <c r="AB4227" s="52">
        <v>623693.44271924067</v>
      </c>
      <c r="AC4227" s="52">
        <v>671476.82247034996</v>
      </c>
      <c r="AD4227" s="102">
        <v>0.01</v>
      </c>
    </row>
    <row r="4228" spans="1:30">
      <c r="A4228" s="1"/>
      <c r="B4228" s="1"/>
      <c r="C4228" s="1"/>
      <c r="D4228" s="50">
        <f t="shared" si="66"/>
        <v>4224</v>
      </c>
      <c r="E4228" s="52">
        <v>1296.6889501722681</v>
      </c>
      <c r="F4228" s="101">
        <v>820.46356544463674</v>
      </c>
      <c r="G4228" s="51">
        <v>0.73943540520335449</v>
      </c>
      <c r="H4228" s="101">
        <v>270.05191780784105</v>
      </c>
      <c r="I4228" s="51">
        <v>0.32914553330773544</v>
      </c>
      <c r="J4228" s="101">
        <v>128.8247241226245</v>
      </c>
      <c r="K4228" s="51">
        <v>0.47703687930959787</v>
      </c>
      <c r="L4228" s="51">
        <v>0.15701455804781539</v>
      </c>
      <c r="M4228" s="52">
        <v>346.85453570744619</v>
      </c>
      <c r="N4228" s="52">
        <v>44683.439873192765</v>
      </c>
      <c r="O4228" s="51">
        <v>0.61240980232836661</v>
      </c>
      <c r="P4228" s="52">
        <v>37439.395911558408</v>
      </c>
      <c r="Q4228" s="51">
        <v>0.83788079023924189</v>
      </c>
      <c r="R4228" s="52">
        <v>19602.306107863918</v>
      </c>
      <c r="S4228" s="51">
        <v>0.43869286168417981</v>
      </c>
      <c r="T4228" s="52">
        <v>17837.089803694489</v>
      </c>
      <c r="U4228" s="53">
        <v>0.77240358275065968</v>
      </c>
      <c r="V4228" s="53">
        <v>0.64395704512652086</v>
      </c>
      <c r="W4228" s="53">
        <v>0.85404954879286599</v>
      </c>
      <c r="X4228" s="53">
        <v>0.88613761060059004</v>
      </c>
      <c r="Y4228" s="53">
        <v>0.89727561795266308</v>
      </c>
      <c r="Z4228" s="52">
        <v>13721.614275504742</v>
      </c>
      <c r="AA4228" s="51">
        <v>0.30708500317892584</v>
      </c>
      <c r="AB4228" s="52">
        <v>392046.12215727835</v>
      </c>
      <c r="AC4228" s="52">
        <v>432159.68216642959</v>
      </c>
      <c r="AD4228" s="102">
        <v>2.1876483640921412E-2</v>
      </c>
    </row>
    <row r="4229" spans="1:30">
      <c r="A4229" s="1"/>
      <c r="B4229" s="1"/>
      <c r="C4229" s="1"/>
      <c r="D4229" s="50">
        <f t="shared" si="66"/>
        <v>4225</v>
      </c>
      <c r="E4229" s="52">
        <v>2217.4670880311533</v>
      </c>
      <c r="F4229" s="101">
        <v>807.02339194519595</v>
      </c>
      <c r="G4229" s="51">
        <v>0.72732256978186127</v>
      </c>
      <c r="H4229" s="101">
        <v>255.93160949922915</v>
      </c>
      <c r="I4229" s="51">
        <v>0.31713034845538801</v>
      </c>
      <c r="J4229" s="101">
        <v>203.9675509118843</v>
      </c>
      <c r="K4229" s="51">
        <v>0.79696115423561475</v>
      </c>
      <c r="L4229" s="51">
        <v>0.25274056854814875</v>
      </c>
      <c r="M4229" s="52">
        <v>454.87266139622233</v>
      </c>
      <c r="N4229" s="52">
        <v>92779.262721758292</v>
      </c>
      <c r="O4229" s="51">
        <v>0.86610593142915215</v>
      </c>
      <c r="P4229" s="52">
        <v>84125.450034212336</v>
      </c>
      <c r="Q4229" s="51">
        <v>0.90672686510240508</v>
      </c>
      <c r="R4229" s="52">
        <v>33650.180013684934</v>
      </c>
      <c r="S4229" s="51">
        <v>0.36269074604096208</v>
      </c>
      <c r="T4229" s="52">
        <v>50475.270020527401</v>
      </c>
      <c r="U4229" s="53">
        <v>0.77240358275065968</v>
      </c>
      <c r="V4229" s="53">
        <v>0.57427899954600381</v>
      </c>
      <c r="W4229" s="53">
        <v>0.79013761295158358</v>
      </c>
      <c r="X4229" s="53">
        <v>0.85894842137593386</v>
      </c>
      <c r="Y4229" s="53">
        <v>0.89987070056006724</v>
      </c>
      <c r="Z4229" s="52">
        <v>18359.834988010654</v>
      </c>
      <c r="AA4229" s="51">
        <v>0.19788726973473747</v>
      </c>
      <c r="AB4229" s="52">
        <v>673003.60027369868</v>
      </c>
      <c r="AC4229" s="52">
        <v>721873.89043672534</v>
      </c>
      <c r="AD4229" s="102">
        <v>1.7085698576541537E-2</v>
      </c>
    </row>
    <row r="4230" spans="1:30">
      <c r="A4230" s="1"/>
      <c r="B4230" s="1"/>
      <c r="C4230" s="1"/>
      <c r="D4230" s="50">
        <f t="shared" si="66"/>
        <v>4226</v>
      </c>
      <c r="E4230" s="52">
        <v>1328.2248175456461</v>
      </c>
      <c r="F4230" s="101">
        <v>712.94878014194433</v>
      </c>
      <c r="G4230" s="51">
        <v>0.6425386724489095</v>
      </c>
      <c r="H4230" s="101">
        <v>356.47439007097216</v>
      </c>
      <c r="I4230" s="51">
        <v>0.5</v>
      </c>
      <c r="J4230" s="101">
        <v>71.294878014194438</v>
      </c>
      <c r="K4230" s="51">
        <v>0.2</v>
      </c>
      <c r="L4230" s="51">
        <v>0.1</v>
      </c>
      <c r="M4230" s="52">
        <v>531.56999999999994</v>
      </c>
      <c r="N4230" s="52">
        <v>37898.218306005336</v>
      </c>
      <c r="O4230" s="51">
        <v>0.56016262033334629</v>
      </c>
      <c r="P4230" s="52">
        <v>34096.519746048616</v>
      </c>
      <c r="Q4230" s="51">
        <v>0.89968661509994241</v>
      </c>
      <c r="R4230" s="52">
        <v>20457.911847629166</v>
      </c>
      <c r="S4230" s="51">
        <v>0.53981196905996542</v>
      </c>
      <c r="T4230" s="52">
        <v>13638.60789841945</v>
      </c>
      <c r="U4230" s="53">
        <v>0.77240358275065968</v>
      </c>
      <c r="V4230" s="53">
        <v>0.64898170607445849</v>
      </c>
      <c r="W4230" s="53">
        <v>0.92743443586886176</v>
      </c>
      <c r="X4230" s="53">
        <v>0.94818393447727622</v>
      </c>
      <c r="Y4230" s="53">
        <v>0.93567156165110577</v>
      </c>
      <c r="Z4230" s="52">
        <v>14320.538293340416</v>
      </c>
      <c r="AA4230" s="51">
        <v>0.37786837834197579</v>
      </c>
      <c r="AB4230" s="52">
        <v>409158.23695258331</v>
      </c>
      <c r="AC4230" s="52">
        <v>450723.40478347463</v>
      </c>
      <c r="AD4230" s="102">
        <v>2.5567905292604689E-2</v>
      </c>
    </row>
    <row r="4231" spans="1:30">
      <c r="A4231" s="1"/>
      <c r="B4231" s="1"/>
      <c r="C4231" s="1"/>
      <c r="D4231" s="50">
        <f t="shared" ref="D4231:D4294" si="67">D4230+1</f>
        <v>4227</v>
      </c>
      <c r="E4231" s="52">
        <v>2771.0851004746155</v>
      </c>
      <c r="F4231" s="101">
        <v>690.87949640655859</v>
      </c>
      <c r="G4231" s="51">
        <v>0.62264892907855152</v>
      </c>
      <c r="H4231" s="101">
        <v>345.43974820327929</v>
      </c>
      <c r="I4231" s="51">
        <v>0.5</v>
      </c>
      <c r="J4231" s="101">
        <v>276.35179856262346</v>
      </c>
      <c r="K4231" s="51">
        <v>0.8</v>
      </c>
      <c r="L4231" s="51">
        <v>0.4</v>
      </c>
      <c r="M4231" s="52">
        <v>282.17373723921651</v>
      </c>
      <c r="N4231" s="52">
        <v>77979.219793194599</v>
      </c>
      <c r="O4231" s="51">
        <v>0.80236143812930383</v>
      </c>
      <c r="P4231" s="52">
        <v>71238.988426528653</v>
      </c>
      <c r="Q4231" s="51">
        <v>0.9135637496176362</v>
      </c>
      <c r="R4231" s="52">
        <v>42743.393055917186</v>
      </c>
      <c r="S4231" s="51">
        <v>0.54813824977058168</v>
      </c>
      <c r="T4231" s="52">
        <v>28495.595370611467</v>
      </c>
      <c r="U4231" s="53">
        <v>0.77240358275065968</v>
      </c>
      <c r="V4231" s="53">
        <v>0.53943196022002082</v>
      </c>
      <c r="W4231" s="53">
        <v>0.73733927845245872</v>
      </c>
      <c r="X4231" s="53">
        <v>0.75078588976066563</v>
      </c>
      <c r="Y4231" s="53">
        <v>0.73123341756502747</v>
      </c>
      <c r="Z4231" s="52">
        <v>22269.029488737382</v>
      </c>
      <c r="AA4231" s="51">
        <v>0.28557645931565018</v>
      </c>
      <c r="AB4231" s="52">
        <v>854867.86111834366</v>
      </c>
      <c r="AC4231" s="52">
        <v>911257.11595162505</v>
      </c>
      <c r="AD4231" s="102">
        <v>1.9142543396664307E-2</v>
      </c>
    </row>
    <row r="4232" spans="1:30">
      <c r="A4232" s="1"/>
      <c r="B4232" s="1"/>
      <c r="C4232" s="1"/>
      <c r="D4232" s="50">
        <f t="shared" si="67"/>
        <v>4228</v>
      </c>
      <c r="E4232" s="52">
        <v>428.83101746409477</v>
      </c>
      <c r="F4232" s="101">
        <v>761.04968953876335</v>
      </c>
      <c r="G4232" s="51">
        <v>0.6858891841943171</v>
      </c>
      <c r="H4232" s="101">
        <v>152.20993790775267</v>
      </c>
      <c r="I4232" s="51">
        <v>0.2</v>
      </c>
      <c r="J4232" s="101">
        <v>30.441987581550535</v>
      </c>
      <c r="K4232" s="51">
        <v>0.2</v>
      </c>
      <c r="L4232" s="51">
        <v>0.04</v>
      </c>
      <c r="M4232" s="52">
        <v>531.56999999999994</v>
      </c>
      <c r="N4232" s="52">
        <v>16182.047338724817</v>
      </c>
      <c r="O4232" s="51">
        <v>0.31599064901921858</v>
      </c>
      <c r="P4232" s="52">
        <v>14559.557110961056</v>
      </c>
      <c r="Q4232" s="51">
        <v>0.89973516985820301</v>
      </c>
      <c r="R4232" s="52">
        <v>5823.8228443844218</v>
      </c>
      <c r="S4232" s="51">
        <v>0.35989406794328122</v>
      </c>
      <c r="T4232" s="52">
        <v>8735.7342665766337</v>
      </c>
      <c r="U4232" s="53">
        <v>0.77240358275065968</v>
      </c>
      <c r="V4232" s="53">
        <v>0.99608360164934151</v>
      </c>
      <c r="W4232" s="53">
        <v>1.7373111499296059</v>
      </c>
      <c r="X4232" s="53">
        <v>1.9156561397932241</v>
      </c>
      <c r="Y4232" s="53">
        <v>2.0473320519686578</v>
      </c>
      <c r="Z4232" s="52">
        <v>3402.7189820191174</v>
      </c>
      <c r="AA4232" s="51">
        <v>0.21027740871058778</v>
      </c>
      <c r="AB4232" s="52">
        <v>116476.45688768843</v>
      </c>
      <c r="AC4232" s="52">
        <v>134806.07760657725</v>
      </c>
      <c r="AD4232" s="102">
        <v>0.01</v>
      </c>
    </row>
    <row r="4233" spans="1:30">
      <c r="A4233" s="1"/>
      <c r="B4233" s="1"/>
      <c r="C4233" s="1"/>
      <c r="D4233" s="50">
        <f t="shared" si="67"/>
        <v>4229</v>
      </c>
      <c r="E4233" s="52">
        <v>2993.4479639423316</v>
      </c>
      <c r="F4233" s="101">
        <v>970.90490030782655</v>
      </c>
      <c r="G4233" s="51">
        <v>0.87501930446353759</v>
      </c>
      <c r="H4233" s="101">
        <v>428.56587706807085</v>
      </c>
      <c r="I4233" s="51">
        <v>0.4414087074153128</v>
      </c>
      <c r="J4233" s="101">
        <v>342.85270165445672</v>
      </c>
      <c r="K4233" s="51">
        <v>0.8</v>
      </c>
      <c r="L4233" s="51">
        <v>0.35312696593225029</v>
      </c>
      <c r="M4233" s="52">
        <v>264.89766301843434</v>
      </c>
      <c r="N4233" s="52">
        <v>90820.879427822088</v>
      </c>
      <c r="O4233" s="51">
        <v>0.85816061410859601</v>
      </c>
      <c r="P4233" s="52">
        <v>82589.026585423911</v>
      </c>
      <c r="Q4233" s="51">
        <v>0.90936166997876011</v>
      </c>
      <c r="R4233" s="52">
        <v>49553.415951254348</v>
      </c>
      <c r="S4233" s="51">
        <v>0.54561700198725605</v>
      </c>
      <c r="T4233" s="52">
        <v>33035.610634169563</v>
      </c>
      <c r="U4233" s="53">
        <v>0.77240358275065968</v>
      </c>
      <c r="V4233" s="53">
        <v>0.56376448195637585</v>
      </c>
      <c r="W4233" s="53">
        <v>0.67775368470772235</v>
      </c>
      <c r="X4233" s="53">
        <v>0.68952246819379781</v>
      </c>
      <c r="Y4233" s="53">
        <v>0.6719309751549587</v>
      </c>
      <c r="Z4233" s="52">
        <v>24776.707975627174</v>
      </c>
      <c r="AA4233" s="51">
        <v>0.27280850099362802</v>
      </c>
      <c r="AB4233" s="52">
        <v>991068.31902508694</v>
      </c>
      <c r="AC4233" s="52">
        <v>1050978.870399052</v>
      </c>
      <c r="AD4233" s="102">
        <v>3.2573967495593451E-2</v>
      </c>
    </row>
    <row r="4234" spans="1:30">
      <c r="A4234" s="1"/>
      <c r="B4234" s="1"/>
      <c r="C4234" s="1"/>
      <c r="D4234" s="50">
        <f t="shared" si="67"/>
        <v>4230</v>
      </c>
      <c r="E4234" s="52">
        <v>2748.2292476850484</v>
      </c>
      <c r="F4234" s="101">
        <v>998.62300845210223</v>
      </c>
      <c r="G4234" s="51">
        <v>0.9</v>
      </c>
      <c r="H4234" s="101">
        <v>241.80238172110666</v>
      </c>
      <c r="I4234" s="51">
        <v>0.24213580067207557</v>
      </c>
      <c r="J4234" s="101">
        <v>193.44190537688533</v>
      </c>
      <c r="K4234" s="51">
        <v>0.8</v>
      </c>
      <c r="L4234" s="51">
        <v>0.19370864053766046</v>
      </c>
      <c r="M4234" s="52">
        <v>531.56999999999994</v>
      </c>
      <c r="N4234" s="52">
        <v>102827.91364119093</v>
      </c>
      <c r="O4234" s="51">
        <v>0.90488303823489025</v>
      </c>
      <c r="P4234" s="52">
        <v>88584.937204297268</v>
      </c>
      <c r="Q4234" s="51">
        <v>0.86148725640205748</v>
      </c>
      <c r="R4234" s="52">
        <v>44387.307505375982</v>
      </c>
      <c r="S4234" s="51">
        <v>0.4316659351881984</v>
      </c>
      <c r="T4234" s="52">
        <v>44197.629698921286</v>
      </c>
      <c r="U4234" s="53">
        <v>0.77240358275065968</v>
      </c>
      <c r="V4234" s="53">
        <v>0.55805673463757988</v>
      </c>
      <c r="W4234" s="53">
        <v>0.67412639613136405</v>
      </c>
      <c r="X4234" s="53">
        <v>0.70255586167688777</v>
      </c>
      <c r="Y4234" s="53">
        <v>0.7097554659088291</v>
      </c>
      <c r="Z4234" s="52">
        <v>27285.099491935802</v>
      </c>
      <c r="AA4234" s="51">
        <v>0.26534720510954629</v>
      </c>
      <c r="AB4234" s="52">
        <v>887746.1501075197</v>
      </c>
      <c r="AC4234" s="52">
        <v>951948.80907880689</v>
      </c>
      <c r="AD4234" s="102">
        <v>2.9790414303188906E-2</v>
      </c>
    </row>
    <row r="4235" spans="1:30">
      <c r="A4235" s="1"/>
      <c r="B4235" s="1"/>
      <c r="C4235" s="1"/>
      <c r="D4235" s="50">
        <f t="shared" si="67"/>
        <v>4231</v>
      </c>
      <c r="E4235" s="52">
        <v>1220.478782820554</v>
      </c>
      <c r="F4235" s="101">
        <v>722.74761680844642</v>
      </c>
      <c r="G4235" s="51">
        <v>0.65136978581722804</v>
      </c>
      <c r="H4235" s="101">
        <v>144.5495233616893</v>
      </c>
      <c r="I4235" s="51">
        <v>0.2</v>
      </c>
      <c r="J4235" s="101">
        <v>93.367925301309654</v>
      </c>
      <c r="K4235" s="51">
        <v>0.64592343945462938</v>
      </c>
      <c r="L4235" s="51">
        <v>0.12918468789092588</v>
      </c>
      <c r="M4235" s="52">
        <v>531.56999999999994</v>
      </c>
      <c r="N4235" s="52">
        <v>49631.588052417166</v>
      </c>
      <c r="O4235" s="51">
        <v>0.64663652366614022</v>
      </c>
      <c r="P4235" s="52">
        <v>45477.638711011758</v>
      </c>
      <c r="Q4235" s="51">
        <v>0.91630432342768642</v>
      </c>
      <c r="R4235" s="52">
        <v>19000.346638371873</v>
      </c>
      <c r="S4235" s="51">
        <v>0.38282769872898548</v>
      </c>
      <c r="T4235" s="52">
        <v>26477.292072639884</v>
      </c>
      <c r="U4235" s="53">
        <v>0.77240358275065968</v>
      </c>
      <c r="V4235" s="53">
        <v>0.65926798840118406</v>
      </c>
      <c r="W4235" s="53">
        <v>0.99121701024192033</v>
      </c>
      <c r="X4235" s="53">
        <v>1.0753423992728182</v>
      </c>
      <c r="Y4235" s="53">
        <v>1.122207485942831</v>
      </c>
      <c r="Z4235" s="52">
        <v>12546.737536064558</v>
      </c>
      <c r="AA4235" s="51">
        <v>0.25279742253690601</v>
      </c>
      <c r="AB4235" s="52">
        <v>380006.93276743748</v>
      </c>
      <c r="AC4235" s="52">
        <v>418101.20825728483</v>
      </c>
      <c r="AD4235" s="102">
        <v>2.7512124358596055E-2</v>
      </c>
    </row>
    <row r="4236" spans="1:30">
      <c r="A4236" s="1"/>
      <c r="B4236" s="1"/>
      <c r="C4236" s="1"/>
      <c r="D4236" s="50">
        <f t="shared" si="67"/>
        <v>4232</v>
      </c>
      <c r="E4236" s="52">
        <v>1861.2124517212367</v>
      </c>
      <c r="F4236" s="101">
        <v>665.74867230140148</v>
      </c>
      <c r="G4236" s="51">
        <v>0.6</v>
      </c>
      <c r="H4236" s="101">
        <v>311.81271001357112</v>
      </c>
      <c r="I4236" s="51">
        <v>0.46836399828733793</v>
      </c>
      <c r="J4236" s="101">
        <v>111.6093256226187</v>
      </c>
      <c r="K4236" s="51">
        <v>0.35793706298168887</v>
      </c>
      <c r="L4236" s="51">
        <v>0.16764483395333052</v>
      </c>
      <c r="M4236" s="52">
        <v>456.95913673540696</v>
      </c>
      <c r="N4236" s="52">
        <v>51000.901088132778</v>
      </c>
      <c r="O4236" s="51">
        <v>0.65562387196135763</v>
      </c>
      <c r="P4236" s="52">
        <v>46639.209286448415</v>
      </c>
      <c r="Q4236" s="51">
        <v>0.91447814237346348</v>
      </c>
      <c r="R4236" s="52">
        <v>27555.579298174496</v>
      </c>
      <c r="S4236" s="51">
        <v>0.54029593027301059</v>
      </c>
      <c r="T4236" s="52">
        <v>19083.629988273919</v>
      </c>
      <c r="U4236" s="53">
        <v>0.77240358275065968</v>
      </c>
      <c r="V4236" s="53">
        <v>0.59375341605241416</v>
      </c>
      <c r="W4236" s="53">
        <v>0.85701832678879608</v>
      </c>
      <c r="X4236" s="53">
        <v>0.87940116744081276</v>
      </c>
      <c r="Y4236" s="53">
        <v>0.86582713812934142</v>
      </c>
      <c r="Z4236" s="52">
        <v>17685.171597201705</v>
      </c>
      <c r="AA4236" s="51">
        <v>0.3467619438064557</v>
      </c>
      <c r="AB4236" s="52">
        <v>551111.58596348995</v>
      </c>
      <c r="AC4236" s="52">
        <v>599200.26254952711</v>
      </c>
      <c r="AD4236" s="102">
        <v>1.482679714135085E-2</v>
      </c>
    </row>
    <row r="4237" spans="1:30">
      <c r="A4237" s="1"/>
      <c r="B4237" s="1"/>
      <c r="C4237" s="1"/>
      <c r="D4237" s="50">
        <f t="shared" si="67"/>
        <v>4233</v>
      </c>
      <c r="E4237" s="52">
        <v>609.5789404386494</v>
      </c>
      <c r="F4237" s="101">
        <v>857.01197388921969</v>
      </c>
      <c r="G4237" s="51">
        <v>0.77237432942372741</v>
      </c>
      <c r="H4237" s="101">
        <v>171.40239477784394</v>
      </c>
      <c r="I4237" s="51">
        <v>0.2</v>
      </c>
      <c r="J4237" s="101">
        <v>117.43278808187519</v>
      </c>
      <c r="K4237" s="51">
        <v>0.68512921440847308</v>
      </c>
      <c r="L4237" s="51">
        <v>0.13702584288169462</v>
      </c>
      <c r="M4237" s="52">
        <v>187.5</v>
      </c>
      <c r="N4237" s="52">
        <v>22018.647765351598</v>
      </c>
      <c r="O4237" s="51">
        <v>0.39960098253044762</v>
      </c>
      <c r="P4237" s="52">
        <v>19100.434996880304</v>
      </c>
      <c r="Q4237" s="51">
        <v>0.86746630403601011</v>
      </c>
      <c r="R4237" s="52">
        <v>8510.9537482446976</v>
      </c>
      <c r="S4237" s="51">
        <v>0.38653389794615273</v>
      </c>
      <c r="T4237" s="52">
        <v>10589.481248635606</v>
      </c>
      <c r="U4237" s="53">
        <v>0.77240358275065968</v>
      </c>
      <c r="V4237" s="53">
        <v>0.88874802638427608</v>
      </c>
      <c r="W4237" s="53">
        <v>1.3051439928259492</v>
      </c>
      <c r="X4237" s="53">
        <v>1.4057518474577584</v>
      </c>
      <c r="Y4237" s="53">
        <v>1.473470822402249</v>
      </c>
      <c r="Z4237" s="52">
        <v>4737.7324107501372</v>
      </c>
      <c r="AA4237" s="51">
        <v>0.21516909036554926</v>
      </c>
      <c r="AB4237" s="52">
        <v>170219.07496489395</v>
      </c>
      <c r="AC4237" s="52">
        <v>191625.47158564167</v>
      </c>
      <c r="AD4237" s="102">
        <v>0.01</v>
      </c>
    </row>
    <row r="4238" spans="1:30">
      <c r="A4238" s="1"/>
      <c r="B4238" s="1"/>
      <c r="C4238" s="1"/>
      <c r="D4238" s="50">
        <f t="shared" si="67"/>
        <v>4234</v>
      </c>
      <c r="E4238" s="52">
        <v>740.84639273814139</v>
      </c>
      <c r="F4238" s="101">
        <v>665.74867230140148</v>
      </c>
      <c r="G4238" s="51">
        <v>0.6</v>
      </c>
      <c r="H4238" s="101">
        <v>182.57893931515963</v>
      </c>
      <c r="I4238" s="51">
        <v>0.27424604345662362</v>
      </c>
      <c r="J4238" s="101">
        <v>93.217111558853716</v>
      </c>
      <c r="K4238" s="51">
        <v>0.51055785463813264</v>
      </c>
      <c r="L4238" s="51">
        <v>0.14001847159020986</v>
      </c>
      <c r="M4238" s="52">
        <v>309.38046649524074</v>
      </c>
      <c r="N4238" s="52">
        <v>28839.55345941706</v>
      </c>
      <c r="O4238" s="51">
        <v>0.47721536488335992</v>
      </c>
      <c r="P4238" s="52">
        <v>26345.604239414923</v>
      </c>
      <c r="Q4238" s="51">
        <v>0.91352330667977866</v>
      </c>
      <c r="R4238" s="52">
        <v>12158.11188776372</v>
      </c>
      <c r="S4238" s="51">
        <v>0.42157767473316055</v>
      </c>
      <c r="T4238" s="52">
        <v>14187.492351651203</v>
      </c>
      <c r="U4238" s="53">
        <v>0.77240358275065968</v>
      </c>
      <c r="V4238" s="53">
        <v>0.73654591036830552</v>
      </c>
      <c r="W4238" s="53">
        <v>1.2078317900237312</v>
      </c>
      <c r="X4238" s="53">
        <v>1.302800736101388</v>
      </c>
      <c r="Y4238" s="53">
        <v>1.3568415240134759</v>
      </c>
      <c r="Z4238" s="52">
        <v>6812.5104392671146</v>
      </c>
      <c r="AA4238" s="51">
        <v>0.23622107911114715</v>
      </c>
      <c r="AB4238" s="52">
        <v>243162.2377552744</v>
      </c>
      <c r="AC4238" s="52">
        <v>269594.65656466736</v>
      </c>
      <c r="AD4238" s="102">
        <v>0.04</v>
      </c>
    </row>
    <row r="4239" spans="1:30">
      <c r="A4239" s="1"/>
      <c r="B4239" s="1"/>
      <c r="C4239" s="1"/>
      <c r="D4239" s="50">
        <f t="shared" si="67"/>
        <v>4235</v>
      </c>
      <c r="E4239" s="52">
        <v>2173.7637839813856</v>
      </c>
      <c r="F4239" s="101">
        <v>718.63492392647606</v>
      </c>
      <c r="G4239" s="51">
        <v>0.64766325836648309</v>
      </c>
      <c r="H4239" s="101">
        <v>359.31746196323803</v>
      </c>
      <c r="I4239" s="51">
        <v>0.5</v>
      </c>
      <c r="J4239" s="101">
        <v>249.48522771578129</v>
      </c>
      <c r="K4239" s="51">
        <v>0.69433093051655326</v>
      </c>
      <c r="L4239" s="51">
        <v>0.34716546525827663</v>
      </c>
      <c r="M4239" s="52">
        <v>403.52959911636941</v>
      </c>
      <c r="N4239" s="52">
        <v>100674.67392560536</v>
      </c>
      <c r="O4239" s="51">
        <v>0.89683762779310028</v>
      </c>
      <c r="P4239" s="52">
        <v>85052.298340344743</v>
      </c>
      <c r="Q4239" s="51">
        <v>0.84482318167918846</v>
      </c>
      <c r="R4239" s="52">
        <v>34020.9193361379</v>
      </c>
      <c r="S4239" s="51">
        <v>0.33792927267167538</v>
      </c>
      <c r="T4239" s="52">
        <v>51031.379004206843</v>
      </c>
      <c r="U4239" s="53">
        <v>0.77240358275065968</v>
      </c>
      <c r="V4239" s="53">
        <v>0.52243762543672856</v>
      </c>
      <c r="W4239" s="53">
        <v>0.72007424723136493</v>
      </c>
      <c r="X4239" s="53">
        <v>0.77784083967674433</v>
      </c>
      <c r="Y4239" s="53">
        <v>0.817315311694229</v>
      </c>
      <c r="Z4239" s="52">
        <v>18210.507257735269</v>
      </c>
      <c r="AA4239" s="51">
        <v>0.18088469073356148</v>
      </c>
      <c r="AB4239" s="52">
        <v>680418.38672275795</v>
      </c>
      <c r="AC4239" s="52">
        <v>729296.22226606042</v>
      </c>
      <c r="AD4239" s="102">
        <v>2.3234183679586032E-2</v>
      </c>
    </row>
    <row r="4240" spans="1:30">
      <c r="A4240" s="1"/>
      <c r="B4240" s="1"/>
      <c r="C4240" s="1"/>
      <c r="D4240" s="50">
        <f t="shared" si="67"/>
        <v>4236</v>
      </c>
      <c r="E4240" s="52">
        <v>441.74713825849875</v>
      </c>
      <c r="F4240" s="101">
        <v>665.74867230140148</v>
      </c>
      <c r="G4240" s="51">
        <v>0.6</v>
      </c>
      <c r="H4240" s="101">
        <v>133.14973446028031</v>
      </c>
      <c r="I4240" s="51">
        <v>0.2</v>
      </c>
      <c r="J4240" s="101">
        <v>31.212453003245599</v>
      </c>
      <c r="K4240" s="51">
        <v>0.23441618663202468</v>
      </c>
      <c r="L4240" s="51">
        <v>4.6883237326404946E-2</v>
      </c>
      <c r="M4240" s="52">
        <v>422.08376296107053</v>
      </c>
      <c r="N4240" s="52">
        <v>13174.26961485547</v>
      </c>
      <c r="O4240" s="51">
        <v>0.26296530243579253</v>
      </c>
      <c r="P4240" s="52">
        <v>11812.107824360995</v>
      </c>
      <c r="Q4240" s="51">
        <v>0.89660437881440624</v>
      </c>
      <c r="R4240" s="52">
        <v>7087.2646946165969</v>
      </c>
      <c r="S4240" s="51">
        <v>0.53796262728864375</v>
      </c>
      <c r="T4240" s="52">
        <v>4724.8431297443985</v>
      </c>
      <c r="U4240" s="53">
        <v>0.77240358275065968</v>
      </c>
      <c r="V4240" s="53">
        <v>0.97834870443337452</v>
      </c>
      <c r="W4240" s="53">
        <v>1.880241554932472</v>
      </c>
      <c r="X4240" s="53">
        <v>1.9261473482752953</v>
      </c>
      <c r="Y4240" s="53">
        <v>1.9061116969373015</v>
      </c>
      <c r="Z4240" s="52">
        <v>3612.4076618658478</v>
      </c>
      <c r="AA4240" s="51">
        <v>0.27420174077752685</v>
      </c>
      <c r="AB4240" s="52">
        <v>141745.29389233195</v>
      </c>
      <c r="AC4240" s="52">
        <v>160752.17372262882</v>
      </c>
      <c r="AD4240" s="102">
        <v>0.04</v>
      </c>
    </row>
    <row r="4241" spans="1:30">
      <c r="A4241" s="1"/>
      <c r="B4241" s="1"/>
      <c r="C4241" s="1"/>
      <c r="D4241" s="50">
        <f t="shared" si="67"/>
        <v>4237</v>
      </c>
      <c r="E4241" s="52">
        <v>599.50833128411091</v>
      </c>
      <c r="F4241" s="101">
        <v>849.61536963196784</v>
      </c>
      <c r="G4241" s="51">
        <v>0.76570820639713588</v>
      </c>
      <c r="H4241" s="101">
        <v>169.92307392639358</v>
      </c>
      <c r="I4241" s="51">
        <v>0.2</v>
      </c>
      <c r="J4241" s="101">
        <v>135.93845914111486</v>
      </c>
      <c r="K4241" s="51">
        <v>0.8</v>
      </c>
      <c r="L4241" s="51">
        <v>0.16</v>
      </c>
      <c r="M4241" s="52">
        <v>187.5</v>
      </c>
      <c r="N4241" s="52">
        <v>25488.461088959037</v>
      </c>
      <c r="O4241" s="51">
        <v>0.44116873827536685</v>
      </c>
      <c r="P4241" s="52">
        <v>21466.411528126184</v>
      </c>
      <c r="Q4241" s="51">
        <v>0.84220116127077183</v>
      </c>
      <c r="R4241" s="52">
        <v>8586.5646112504746</v>
      </c>
      <c r="S4241" s="51">
        <v>0.33688046450830877</v>
      </c>
      <c r="T4241" s="52">
        <v>12879.846916875709</v>
      </c>
      <c r="U4241" s="53">
        <v>0.77240358275065968</v>
      </c>
      <c r="V4241" s="53">
        <v>0.83391163349778541</v>
      </c>
      <c r="W4241" s="53">
        <v>1.2141660131398488</v>
      </c>
      <c r="X4241" s="53">
        <v>1.3196341555202062</v>
      </c>
      <c r="Y4241" s="53">
        <v>1.3977526889049972</v>
      </c>
      <c r="Z4241" s="52">
        <v>5178.2602835116122</v>
      </c>
      <c r="AA4241" s="51">
        <v>0.20316096234443534</v>
      </c>
      <c r="AB4241" s="52">
        <v>171731.2922250095</v>
      </c>
      <c r="AC4241" s="52">
        <v>194163.78559204808</v>
      </c>
      <c r="AD4241" s="102">
        <v>1.6041200579930238E-2</v>
      </c>
    </row>
    <row r="4242" spans="1:30">
      <c r="A4242" s="1"/>
      <c r="B4242" s="1"/>
      <c r="C4242" s="1"/>
      <c r="D4242" s="50">
        <f t="shared" si="67"/>
        <v>4238</v>
      </c>
      <c r="E4242" s="52">
        <v>1914.4956300803583</v>
      </c>
      <c r="F4242" s="101">
        <v>665.74867230140148</v>
      </c>
      <c r="G4242" s="51">
        <v>0.6</v>
      </c>
      <c r="H4242" s="101">
        <v>205.59751728870435</v>
      </c>
      <c r="I4242" s="51">
        <v>0.308821520556672</v>
      </c>
      <c r="J4242" s="101">
        <v>163.0262743854143</v>
      </c>
      <c r="K4242" s="51">
        <v>0.79293892521323284</v>
      </c>
      <c r="L4242" s="51">
        <v>0.24487660459292382</v>
      </c>
      <c r="M4242" s="52">
        <v>492.16558076227898</v>
      </c>
      <c r="N4242" s="52">
        <v>80235.921012408071</v>
      </c>
      <c r="O4242" s="51">
        <v>0.81267472122608986</v>
      </c>
      <c r="P4242" s="52">
        <v>74654.272921691692</v>
      </c>
      <c r="Q4242" s="51">
        <v>0.93043454826357386</v>
      </c>
      <c r="R4242" s="52">
        <v>29861.709168676683</v>
      </c>
      <c r="S4242" s="51">
        <v>0.37217381930542959</v>
      </c>
      <c r="T4242" s="52">
        <v>44792.563753015012</v>
      </c>
      <c r="U4242" s="53">
        <v>0.77240358275065968</v>
      </c>
      <c r="V4242" s="53">
        <v>0.5780132728588091</v>
      </c>
      <c r="W4242" s="53">
        <v>0.86487360630617938</v>
      </c>
      <c r="X4242" s="53">
        <v>0.94256780617918579</v>
      </c>
      <c r="Y4242" s="53">
        <v>0.98650568759750457</v>
      </c>
      <c r="Z4242" s="52">
        <v>20035.279742686427</v>
      </c>
      <c r="AA4242" s="51">
        <v>0.24970461471474947</v>
      </c>
      <c r="AB4242" s="52">
        <v>597234.18337353365</v>
      </c>
      <c r="AC4242" s="52">
        <v>649665.37497310422</v>
      </c>
      <c r="AD4242" s="102">
        <v>2.5566404282982944E-2</v>
      </c>
    </row>
    <row r="4243" spans="1:30">
      <c r="A4243" s="1"/>
      <c r="B4243" s="1"/>
      <c r="C4243" s="1"/>
      <c r="D4243" s="50">
        <f t="shared" si="67"/>
        <v>4239</v>
      </c>
      <c r="E4243" s="52">
        <v>1749.4467632656715</v>
      </c>
      <c r="F4243" s="101">
        <v>702.43739280143734</v>
      </c>
      <c r="G4243" s="51">
        <v>0.63306537919771555</v>
      </c>
      <c r="H4243" s="101">
        <v>351.21869640071867</v>
      </c>
      <c r="I4243" s="51">
        <v>0.5</v>
      </c>
      <c r="J4243" s="101">
        <v>128.9135265317768</v>
      </c>
      <c r="K4243" s="51">
        <v>0.36704631004237454</v>
      </c>
      <c r="L4243" s="51">
        <v>0.18352315502118727</v>
      </c>
      <c r="M4243" s="52">
        <v>487.61442176249602</v>
      </c>
      <c r="N4243" s="52">
        <v>62860.094697156528</v>
      </c>
      <c r="O4243" s="51">
        <v>0.72631926085612886</v>
      </c>
      <c r="P4243" s="52">
        <v>55877.4059151611</v>
      </c>
      <c r="Q4243" s="51">
        <v>0.8889169859568905</v>
      </c>
      <c r="R4243" s="52">
        <v>28220.665229345177</v>
      </c>
      <c r="S4243" s="51">
        <v>0.44894404574643026</v>
      </c>
      <c r="T4243" s="52">
        <v>27656.740685815923</v>
      </c>
      <c r="U4243" s="53">
        <v>0.77240358275065968</v>
      </c>
      <c r="V4243" s="53">
        <v>0.57487376652387345</v>
      </c>
      <c r="W4243" s="53">
        <v>0.81124074773384958</v>
      </c>
      <c r="X4243" s="53">
        <v>0.85534976081996694</v>
      </c>
      <c r="Y4243" s="53">
        <v>0.87306606924016095</v>
      </c>
      <c r="Z4243" s="52">
        <v>19754.465660541624</v>
      </c>
      <c r="AA4243" s="51">
        <v>0.31426083202250116</v>
      </c>
      <c r="AB4243" s="52">
        <v>564413.30458690354</v>
      </c>
      <c r="AC4243" s="52">
        <v>616191.61106070306</v>
      </c>
      <c r="AD4243" s="102">
        <v>3.3236471068566385E-2</v>
      </c>
    </row>
    <row r="4244" spans="1:30">
      <c r="A4244" s="1"/>
      <c r="B4244" s="1"/>
      <c r="C4244" s="1"/>
      <c r="D4244" s="50">
        <f t="shared" si="67"/>
        <v>4240</v>
      </c>
      <c r="E4244" s="52">
        <v>963.44938218100856</v>
      </c>
      <c r="F4244" s="101">
        <v>906.64934483332195</v>
      </c>
      <c r="G4244" s="51">
        <v>0.81710956331237738</v>
      </c>
      <c r="H4244" s="101">
        <v>368.54694712696073</v>
      </c>
      <c r="I4244" s="51">
        <v>0.40649336948973835</v>
      </c>
      <c r="J4244" s="101">
        <v>158.40404313220171</v>
      </c>
      <c r="K4244" s="51">
        <v>0.42980696046203609</v>
      </c>
      <c r="L4244" s="51">
        <v>0.17471367958835579</v>
      </c>
      <c r="M4244" s="52">
        <v>268.35866002594457</v>
      </c>
      <c r="N4244" s="52">
        <v>42509.096757649575</v>
      </c>
      <c r="O4244" s="51">
        <v>0.59640281636901626</v>
      </c>
      <c r="P4244" s="52">
        <v>35946.760960304702</v>
      </c>
      <c r="Q4244" s="51">
        <v>0.8456251414901218</v>
      </c>
      <c r="R4244" s="52">
        <v>14522.184772020473</v>
      </c>
      <c r="S4244" s="51">
        <v>0.34162534327213584</v>
      </c>
      <c r="T4244" s="52">
        <v>21424.576188284227</v>
      </c>
      <c r="U4244" s="53">
        <v>0.77240358275065968</v>
      </c>
      <c r="V4244" s="53">
        <v>0.69862702638608842</v>
      </c>
      <c r="W4244" s="53">
        <v>0.93081691134728206</v>
      </c>
      <c r="X4244" s="53">
        <v>1.0115921621808874</v>
      </c>
      <c r="Y4244" s="53">
        <v>1.0730631054024744</v>
      </c>
      <c r="Z4244" s="52">
        <v>9475.4929086961438</v>
      </c>
      <c r="AA4244" s="51">
        <v>0.22290506342012581</v>
      </c>
      <c r="AB4244" s="52">
        <v>290443.69544040947</v>
      </c>
      <c r="AC4244" s="52">
        <v>321981.76710673433</v>
      </c>
      <c r="AD4244" s="102">
        <v>2.2438495940348035E-2</v>
      </c>
    </row>
    <row r="4245" spans="1:30">
      <c r="A4245" s="1"/>
      <c r="B4245" s="1"/>
      <c r="C4245" s="1"/>
      <c r="D4245" s="50">
        <f t="shared" si="67"/>
        <v>4241</v>
      </c>
      <c r="E4245" s="52">
        <v>836.57524180177415</v>
      </c>
      <c r="F4245" s="101">
        <v>699.69049506938313</v>
      </c>
      <c r="G4245" s="51">
        <v>0.63058976233537145</v>
      </c>
      <c r="H4245" s="101">
        <v>204.42211202470477</v>
      </c>
      <c r="I4245" s="51">
        <v>0.29216076746109543</v>
      </c>
      <c r="J4245" s="101">
        <v>163.53768961976382</v>
      </c>
      <c r="K4245" s="51">
        <v>0.8</v>
      </c>
      <c r="L4245" s="51">
        <v>0.23372861396887634</v>
      </c>
      <c r="M4245" s="52">
        <v>187.5</v>
      </c>
      <c r="N4245" s="52">
        <v>30663.316803705718</v>
      </c>
      <c r="O4245" s="51">
        <v>0.49544324681747209</v>
      </c>
      <c r="P4245" s="52">
        <v>27768.686059906442</v>
      </c>
      <c r="Q4245" s="51">
        <v>0.9055995552493703</v>
      </c>
      <c r="R4245" s="52">
        <v>12274.956526760094</v>
      </c>
      <c r="S4245" s="51">
        <v>0.40031404969460588</v>
      </c>
      <c r="T4245" s="52">
        <v>15493.729533146348</v>
      </c>
      <c r="U4245" s="53">
        <v>0.77240358275065968</v>
      </c>
      <c r="V4245" s="53">
        <v>0.73341279892174716</v>
      </c>
      <c r="W4245" s="53">
        <v>1.1644331038204003</v>
      </c>
      <c r="X4245" s="53">
        <v>1.2628226945728056</v>
      </c>
      <c r="Y4245" s="53">
        <v>1.3244467856525148</v>
      </c>
      <c r="Z4245" s="52">
        <v>6137.4782633800469</v>
      </c>
      <c r="AA4245" s="51">
        <v>0.20015702484730294</v>
      </c>
      <c r="AB4245" s="52">
        <v>245499.13053520187</v>
      </c>
      <c r="AC4245" s="52">
        <v>270365.10237952421</v>
      </c>
      <c r="AD4245" s="102">
        <v>1.5607367383466235E-2</v>
      </c>
    </row>
    <row r="4246" spans="1:30">
      <c r="A4246" s="1"/>
      <c r="B4246" s="1"/>
      <c r="C4246" s="1"/>
      <c r="D4246" s="50">
        <f t="shared" si="67"/>
        <v>4242</v>
      </c>
      <c r="E4246" s="52">
        <v>495.82598987877759</v>
      </c>
      <c r="F4246" s="101">
        <v>998.62300845210223</v>
      </c>
      <c r="G4246" s="51">
        <v>0.9</v>
      </c>
      <c r="H4246" s="101">
        <v>199.72460169042046</v>
      </c>
      <c r="I4246" s="51">
        <v>0.2</v>
      </c>
      <c r="J4246" s="101">
        <v>126.11422167601431</v>
      </c>
      <c r="K4246" s="51">
        <v>0.63144059674478858</v>
      </c>
      <c r="L4246" s="51">
        <v>0.12628811934895773</v>
      </c>
      <c r="M4246" s="52">
        <v>190.5616368288652</v>
      </c>
      <c r="N4246" s="52">
        <v>24032.532509979639</v>
      </c>
      <c r="O4246" s="51">
        <v>0.42431490010386463</v>
      </c>
      <c r="P4246" s="52">
        <v>19983.715691096004</v>
      </c>
      <c r="Q4246" s="51">
        <v>0.83152766704040271</v>
      </c>
      <c r="R4246" s="52">
        <v>7993.4862764384015</v>
      </c>
      <c r="S4246" s="51">
        <v>0.33261106681616109</v>
      </c>
      <c r="T4246" s="52">
        <v>11990.229414657602</v>
      </c>
      <c r="U4246" s="53">
        <v>0.77240358275065968</v>
      </c>
      <c r="V4246" s="53">
        <v>0.91210183753784613</v>
      </c>
      <c r="W4246" s="53">
        <v>1.2061202392598476</v>
      </c>
      <c r="X4246" s="53">
        <v>1.309522335104951</v>
      </c>
      <c r="Y4246" s="53">
        <v>1.389331193183309</v>
      </c>
      <c r="Z4246" s="52">
        <v>4456.2686388117554</v>
      </c>
      <c r="AA4246" s="51">
        <v>0.18542651037551977</v>
      </c>
      <c r="AB4246" s="52">
        <v>159869.72552876803</v>
      </c>
      <c r="AC4246" s="52">
        <v>180431.51558470613</v>
      </c>
      <c r="AD4246" s="102">
        <v>0.04</v>
      </c>
    </row>
    <row r="4247" spans="1:30">
      <c r="A4247" s="1"/>
      <c r="B4247" s="1"/>
      <c r="C4247" s="1"/>
      <c r="D4247" s="50">
        <f t="shared" si="67"/>
        <v>4243</v>
      </c>
      <c r="E4247" s="52">
        <v>852.80644872177288</v>
      </c>
      <c r="F4247" s="101">
        <v>906.52115356459262</v>
      </c>
      <c r="G4247" s="51">
        <v>0.81699403208499732</v>
      </c>
      <c r="H4247" s="101">
        <v>234.00610891812275</v>
      </c>
      <c r="I4247" s="51">
        <v>0.25813640200007648</v>
      </c>
      <c r="J4247" s="101">
        <v>116.89738947961096</v>
      </c>
      <c r="K4247" s="51">
        <v>0.49954845204709003</v>
      </c>
      <c r="L4247" s="51">
        <v>0.12895164003614357</v>
      </c>
      <c r="M4247" s="52">
        <v>327.64231812126684</v>
      </c>
      <c r="N4247" s="52">
        <v>38300.531671424324</v>
      </c>
      <c r="O4247" s="51">
        <v>0.56346106490805759</v>
      </c>
      <c r="P4247" s="52">
        <v>33084.072106721578</v>
      </c>
      <c r="Q4247" s="51">
        <v>0.86380190203482998</v>
      </c>
      <c r="R4247" s="52">
        <v>14188.270455907574</v>
      </c>
      <c r="S4247" s="51">
        <v>0.37044578330209743</v>
      </c>
      <c r="T4247" s="52">
        <v>18895.801650814006</v>
      </c>
      <c r="U4247" s="53">
        <v>0.77240358275065968</v>
      </c>
      <c r="V4247" s="53">
        <v>0.73202112352061643</v>
      </c>
      <c r="W4247" s="53">
        <v>0.98648000787924484</v>
      </c>
      <c r="X4247" s="53">
        <v>1.0650174977458697</v>
      </c>
      <c r="Y4247" s="53">
        <v>1.1178869741221473</v>
      </c>
      <c r="Z4247" s="52">
        <v>7094.1352279537869</v>
      </c>
      <c r="AA4247" s="51">
        <v>0.18522289165104872</v>
      </c>
      <c r="AB4247" s="52">
        <v>283765.40911815147</v>
      </c>
      <c r="AC4247" s="52">
        <v>310337.01980991405</v>
      </c>
      <c r="AD4247" s="102">
        <v>0.04</v>
      </c>
    </row>
    <row r="4248" spans="1:30">
      <c r="A4248" s="1"/>
      <c r="B4248" s="1"/>
      <c r="C4248" s="1"/>
      <c r="D4248" s="50">
        <f t="shared" si="67"/>
        <v>4244</v>
      </c>
      <c r="E4248" s="52">
        <v>1395.2137410350499</v>
      </c>
      <c r="F4248" s="101">
        <v>789.66704624857107</v>
      </c>
      <c r="G4248" s="51">
        <v>0.71168031940834442</v>
      </c>
      <c r="H4248" s="101">
        <v>392.55894308447</v>
      </c>
      <c r="I4248" s="51">
        <v>0.49711957077274371</v>
      </c>
      <c r="J4248" s="101">
        <v>78.511788616894009</v>
      </c>
      <c r="K4248" s="51">
        <v>0.2</v>
      </c>
      <c r="L4248" s="51">
        <v>9.9423914154548751E-2</v>
      </c>
      <c r="M4248" s="52">
        <v>531.56999999999994</v>
      </c>
      <c r="N4248" s="52">
        <v>41734.511475082341</v>
      </c>
      <c r="O4248" s="51">
        <v>0.59054212856701449</v>
      </c>
      <c r="P4248" s="52">
        <v>36979.763711165135</v>
      </c>
      <c r="Q4248" s="51">
        <v>0.88607156054154279</v>
      </c>
      <c r="R4248" s="52">
        <v>19915.557636772923</v>
      </c>
      <c r="S4248" s="51">
        <v>0.47719637616133442</v>
      </c>
      <c r="T4248" s="52">
        <v>17064.206074392212</v>
      </c>
      <c r="U4248" s="53">
        <v>0.77240358275065968</v>
      </c>
      <c r="V4248" s="53">
        <v>0.65619981416843853</v>
      </c>
      <c r="W4248" s="53">
        <v>0.90038732465026616</v>
      </c>
      <c r="X4248" s="53">
        <v>0.94076120095265481</v>
      </c>
      <c r="Y4248" s="53">
        <v>0.95476059179682049</v>
      </c>
      <c r="Z4248" s="52">
        <v>13768.472863977922</v>
      </c>
      <c r="AA4248" s="51">
        <v>0.32990617063286848</v>
      </c>
      <c r="AB4248" s="52">
        <v>398311.15273545845</v>
      </c>
      <c r="AC4248" s="52">
        <v>438595.35386215802</v>
      </c>
      <c r="AD4248" s="102">
        <v>0.01</v>
      </c>
    </row>
    <row r="4249" spans="1:30">
      <c r="A4249" s="1"/>
      <c r="B4249" s="1"/>
      <c r="C4249" s="1"/>
      <c r="D4249" s="50">
        <f t="shared" si="67"/>
        <v>4245</v>
      </c>
      <c r="E4249" s="52">
        <v>2080.7862610330849</v>
      </c>
      <c r="F4249" s="101">
        <v>665.74867230140148</v>
      </c>
      <c r="G4249" s="51">
        <v>0.6</v>
      </c>
      <c r="H4249" s="101">
        <v>320.03983501532713</v>
      </c>
      <c r="I4249" s="51">
        <v>0.48072170224387156</v>
      </c>
      <c r="J4249" s="101">
        <v>256.03186801226173</v>
      </c>
      <c r="K4249" s="51">
        <v>0.8</v>
      </c>
      <c r="L4249" s="51">
        <v>0.38457736179509727</v>
      </c>
      <c r="M4249" s="52">
        <v>229.27225376935544</v>
      </c>
      <c r="N4249" s="52">
        <v>58701.003415949388</v>
      </c>
      <c r="O4249" s="51">
        <v>0.7028453779662831</v>
      </c>
      <c r="P4249" s="52">
        <v>53163.847962948843</v>
      </c>
      <c r="Q4249" s="51">
        <v>0.90567187729714227</v>
      </c>
      <c r="R4249" s="52">
        <v>30400.578182491598</v>
      </c>
      <c r="S4249" s="51">
        <v>0.51788856090033364</v>
      </c>
      <c r="T4249" s="52">
        <v>22763.269780457245</v>
      </c>
      <c r="U4249" s="53">
        <v>0.77240358275065968</v>
      </c>
      <c r="V4249" s="53">
        <v>0.57289027526237601</v>
      </c>
      <c r="W4249" s="53">
        <v>0.81756192953625884</v>
      </c>
      <c r="X4249" s="53">
        <v>0.84286369307536979</v>
      </c>
      <c r="Y4249" s="53">
        <v>0.8356560650511331</v>
      </c>
      <c r="Z4249" s="52">
        <v>16622.987906318376</v>
      </c>
      <c r="AA4249" s="51">
        <v>0.28318064324266418</v>
      </c>
      <c r="AB4249" s="52">
        <v>608011.56364983192</v>
      </c>
      <c r="AC4249" s="52">
        <v>654109.94719152211</v>
      </c>
      <c r="AD4249" s="102">
        <v>0.01</v>
      </c>
    </row>
    <row r="4250" spans="1:30">
      <c r="A4250" s="1"/>
      <c r="B4250" s="1"/>
      <c r="C4250" s="1"/>
      <c r="D4250" s="50">
        <f t="shared" si="67"/>
        <v>4246</v>
      </c>
      <c r="E4250" s="52">
        <v>1102.7617932079033</v>
      </c>
      <c r="F4250" s="101">
        <v>816.91924083196272</v>
      </c>
      <c r="G4250" s="51">
        <v>0.73624111454070384</v>
      </c>
      <c r="H4250" s="101">
        <v>216.15268647616392</v>
      </c>
      <c r="I4250" s="51">
        <v>0.26459492648995608</v>
      </c>
      <c r="J4250" s="101">
        <v>89.732174033016292</v>
      </c>
      <c r="K4250" s="51">
        <v>0.41513328145894429</v>
      </c>
      <c r="L4250" s="51">
        <v>0.10984216009116361</v>
      </c>
      <c r="M4250" s="52">
        <v>531.56999999999994</v>
      </c>
      <c r="N4250" s="52">
        <v>47698.931750730466</v>
      </c>
      <c r="O4250" s="51">
        <v>0.63360795823604121</v>
      </c>
      <c r="P4250" s="52">
        <v>43959.018241151171</v>
      </c>
      <c r="Q4250" s="51">
        <v>0.92159334869125198</v>
      </c>
      <c r="R4250" s="52">
        <v>18105.867417494013</v>
      </c>
      <c r="S4250" s="51">
        <v>0.37958643418081867</v>
      </c>
      <c r="T4250" s="52">
        <v>25853.150823657157</v>
      </c>
      <c r="U4250" s="53">
        <v>0.77240358275065968</v>
      </c>
      <c r="V4250" s="53">
        <v>0.68635747919651646</v>
      </c>
      <c r="W4250" s="53">
        <v>0.98506918687028688</v>
      </c>
      <c r="X4250" s="53">
        <v>1.0765688257532848</v>
      </c>
      <c r="Y4250" s="53">
        <v>1.1329493046138288</v>
      </c>
      <c r="Z4250" s="52">
        <v>10113.036753059941</v>
      </c>
      <c r="AA4250" s="51">
        <v>0.21201809730057675</v>
      </c>
      <c r="AB4250" s="52">
        <v>362117.34834988025</v>
      </c>
      <c r="AC4250" s="52">
        <v>395133.10734156915</v>
      </c>
      <c r="AD4250" s="102">
        <v>3.6785844816418403E-2</v>
      </c>
    </row>
    <row r="4251" spans="1:30">
      <c r="A4251" s="1"/>
      <c r="B4251" s="1"/>
      <c r="C4251" s="1"/>
      <c r="D4251" s="50">
        <f t="shared" si="67"/>
        <v>4247</v>
      </c>
      <c r="E4251" s="52">
        <v>3487.3091778891485</v>
      </c>
      <c r="F4251" s="101">
        <v>902.53226160384781</v>
      </c>
      <c r="G4251" s="51">
        <v>0.81339907910045217</v>
      </c>
      <c r="H4251" s="101">
        <v>277.01143383056325</v>
      </c>
      <c r="I4251" s="51">
        <v>0.30692690512613835</v>
      </c>
      <c r="J4251" s="101">
        <v>221.60914706445061</v>
      </c>
      <c r="K4251" s="51">
        <v>0.8</v>
      </c>
      <c r="L4251" s="51">
        <v>0.24554152410091068</v>
      </c>
      <c r="M4251" s="52">
        <v>453.63517346725769</v>
      </c>
      <c r="N4251" s="52">
        <v>100529.70387051307</v>
      </c>
      <c r="O4251" s="51">
        <v>0.89629102918749592</v>
      </c>
      <c r="P4251" s="52">
        <v>93448.688716242919</v>
      </c>
      <c r="Q4251" s="51">
        <v>0.92956295620455798</v>
      </c>
      <c r="R4251" s="52">
        <v>56069.213229745757</v>
      </c>
      <c r="S4251" s="51">
        <v>0.55773777372273481</v>
      </c>
      <c r="T4251" s="52">
        <v>37379.475486497162</v>
      </c>
      <c r="U4251" s="53">
        <v>0.77240358275065968</v>
      </c>
      <c r="V4251" s="53">
        <v>0.55605990396670468</v>
      </c>
      <c r="W4251" s="53">
        <v>0.69381821555084178</v>
      </c>
      <c r="X4251" s="53">
        <v>0.70436593818990501</v>
      </c>
      <c r="Y4251" s="53">
        <v>0.68037025925674044</v>
      </c>
      <c r="Z4251" s="52">
        <v>32407.34032071201</v>
      </c>
      <c r="AA4251" s="51">
        <v>0.32236581898673622</v>
      </c>
      <c r="AB4251" s="52">
        <v>1121384.2645949151</v>
      </c>
      <c r="AC4251" s="52">
        <v>1194679.9180787671</v>
      </c>
      <c r="AD4251" s="102">
        <v>2.7516819346149191E-2</v>
      </c>
    </row>
    <row r="4252" spans="1:30">
      <c r="A4252" s="1"/>
      <c r="B4252" s="1"/>
      <c r="C4252" s="1"/>
      <c r="D4252" s="50">
        <f t="shared" si="67"/>
        <v>4248</v>
      </c>
      <c r="E4252" s="52">
        <v>970.80216781375236</v>
      </c>
      <c r="F4252" s="101">
        <v>796.15904141974806</v>
      </c>
      <c r="G4252" s="51">
        <v>0.71753117163646984</v>
      </c>
      <c r="H4252" s="101">
        <v>370.26158131198815</v>
      </c>
      <c r="I4252" s="51">
        <v>0.46505982102736704</v>
      </c>
      <c r="J4252" s="101">
        <v>143.69388281485922</v>
      </c>
      <c r="K4252" s="51">
        <v>0.38808747671225585</v>
      </c>
      <c r="L4252" s="51">
        <v>0.18048389246276417</v>
      </c>
      <c r="M4252" s="52">
        <v>306.952913278361</v>
      </c>
      <c r="N4252" s="52">
        <v>44107.255950300452</v>
      </c>
      <c r="O4252" s="51">
        <v>0.60822984681284709</v>
      </c>
      <c r="P4252" s="52">
        <v>39011.590843221522</v>
      </c>
      <c r="Q4252" s="51">
        <v>0.88447104683137245</v>
      </c>
      <c r="R4252" s="52">
        <v>16132.143231980814</v>
      </c>
      <c r="S4252" s="51">
        <v>0.36574805855431874</v>
      </c>
      <c r="T4252" s="52">
        <v>22879.447611240706</v>
      </c>
      <c r="U4252" s="53">
        <v>0.77240358275065968</v>
      </c>
      <c r="V4252" s="53">
        <v>0.67132044766366339</v>
      </c>
      <c r="W4252" s="53">
        <v>0.95713112092380148</v>
      </c>
      <c r="X4252" s="53">
        <v>1.0446977980288856</v>
      </c>
      <c r="Y4252" s="53">
        <v>1.1075680066430078</v>
      </c>
      <c r="Z4252" s="52">
        <v>8925.4432864344435</v>
      </c>
      <c r="AA4252" s="51">
        <v>0.20235770950003168</v>
      </c>
      <c r="AB4252" s="52">
        <v>322642.86463961628</v>
      </c>
      <c r="AC4252" s="52">
        <v>353275.76619043003</v>
      </c>
      <c r="AD4252" s="102">
        <v>0.04</v>
      </c>
    </row>
    <row r="4253" spans="1:30">
      <c r="A4253" s="1"/>
      <c r="B4253" s="1"/>
      <c r="C4253" s="1"/>
      <c r="D4253" s="50">
        <f t="shared" si="67"/>
        <v>4249</v>
      </c>
      <c r="E4253" s="52">
        <v>349.40533183033722</v>
      </c>
      <c r="F4253" s="101">
        <v>998.62300845210223</v>
      </c>
      <c r="G4253" s="51">
        <v>0.9</v>
      </c>
      <c r="H4253" s="101">
        <v>349.77898826867437</v>
      </c>
      <c r="I4253" s="51">
        <v>0.35026129511159876</v>
      </c>
      <c r="J4253" s="101">
        <v>69.955797653734876</v>
      </c>
      <c r="K4253" s="51">
        <v>0.2</v>
      </c>
      <c r="L4253" s="51">
        <v>7.0052259022319763E-2</v>
      </c>
      <c r="M4253" s="52">
        <v>187.5</v>
      </c>
      <c r="N4253" s="52">
        <v>13116.71206007529</v>
      </c>
      <c r="O4253" s="51">
        <v>0.26185980562211952</v>
      </c>
      <c r="P4253" s="52">
        <v>10783.996416035619</v>
      </c>
      <c r="Q4253" s="51">
        <v>0.82215698314061492</v>
      </c>
      <c r="R4253" s="52">
        <v>4745.5413608847202</v>
      </c>
      <c r="S4253" s="51">
        <v>0.36179351495632978</v>
      </c>
      <c r="T4253" s="52">
        <v>6038.4550551508992</v>
      </c>
      <c r="U4253" s="53">
        <v>0.77240358275065968</v>
      </c>
      <c r="V4253" s="53">
        <v>1.2449901049255179</v>
      </c>
      <c r="W4253" s="53">
        <v>1.7234339312528011</v>
      </c>
      <c r="X4253" s="53">
        <v>1.8477207967989859</v>
      </c>
      <c r="Y4253" s="53">
        <v>1.9587297714151428</v>
      </c>
      <c r="Z4253" s="52">
        <v>3094.4972674440028</v>
      </c>
      <c r="AA4253" s="51">
        <v>0.23592019503599901</v>
      </c>
      <c r="AB4253" s="52">
        <v>94910.827217694401</v>
      </c>
      <c r="AC4253" s="52">
        <v>112173.54578348064</v>
      </c>
      <c r="AD4253" s="102">
        <v>1.4259073163587037E-2</v>
      </c>
    </row>
    <row r="4254" spans="1:30">
      <c r="A4254" s="1"/>
      <c r="B4254" s="1"/>
      <c r="C4254" s="1"/>
      <c r="D4254" s="50">
        <f t="shared" si="67"/>
        <v>4250</v>
      </c>
      <c r="E4254" s="52">
        <v>1176.6151553880784</v>
      </c>
      <c r="F4254" s="101">
        <v>998.62300845210223</v>
      </c>
      <c r="G4254" s="51">
        <v>0.9</v>
      </c>
      <c r="H4254" s="101">
        <v>222.32823798283547</v>
      </c>
      <c r="I4254" s="51">
        <v>0.22263480422652326</v>
      </c>
      <c r="J4254" s="101">
        <v>77.370395883521709</v>
      </c>
      <c r="K4254" s="51">
        <v>0.34800076043194739</v>
      </c>
      <c r="L4254" s="51">
        <v>7.7477081169447834E-2</v>
      </c>
      <c r="M4254" s="52">
        <v>481.69887289994807</v>
      </c>
      <c r="N4254" s="52">
        <v>37269.232492915187</v>
      </c>
      <c r="O4254" s="51">
        <v>0.55494918017566208</v>
      </c>
      <c r="P4254" s="52">
        <v>34107.132755300721</v>
      </c>
      <c r="Q4254" s="51">
        <v>0.91515522252261106</v>
      </c>
      <c r="R4254" s="52">
        <v>18532.485709065462</v>
      </c>
      <c r="S4254" s="51">
        <v>0.49725965547019119</v>
      </c>
      <c r="T4254" s="52">
        <v>15574.647046235259</v>
      </c>
      <c r="U4254" s="53">
        <v>0.77240358275065968</v>
      </c>
      <c r="V4254" s="53">
        <v>0.76390235251259153</v>
      </c>
      <c r="W4254" s="53">
        <v>0.96715693544661085</v>
      </c>
      <c r="X4254" s="53">
        <v>1.011622644392185</v>
      </c>
      <c r="Y4254" s="53">
        <v>1.0185504728550494</v>
      </c>
      <c r="Z4254" s="52">
        <v>9963.9659140000185</v>
      </c>
      <c r="AA4254" s="51">
        <v>0.26735098223163439</v>
      </c>
      <c r="AB4254" s="52">
        <v>370649.71418130922</v>
      </c>
      <c r="AC4254" s="52">
        <v>403007.78784993215</v>
      </c>
      <c r="AD4254" s="102">
        <v>2.7477966494227238E-2</v>
      </c>
    </row>
    <row r="4255" spans="1:30">
      <c r="A4255" s="1"/>
      <c r="B4255" s="1"/>
      <c r="C4255" s="1"/>
      <c r="D4255" s="50">
        <f t="shared" si="67"/>
        <v>4251</v>
      </c>
      <c r="E4255" s="52">
        <v>2425.670823162674</v>
      </c>
      <c r="F4255" s="101">
        <v>842.50593148341727</v>
      </c>
      <c r="G4255" s="51">
        <v>0.75930088924187289</v>
      </c>
      <c r="H4255" s="101">
        <v>399.23446038169692</v>
      </c>
      <c r="I4255" s="51">
        <v>0.47386545953303466</v>
      </c>
      <c r="J4255" s="101">
        <v>319.38756830535755</v>
      </c>
      <c r="K4255" s="51">
        <v>0.8</v>
      </c>
      <c r="L4255" s="51">
        <v>0.37909236762642773</v>
      </c>
      <c r="M4255" s="52">
        <v>253.64157163265548</v>
      </c>
      <c r="N4255" s="52">
        <v>81009.964784902986</v>
      </c>
      <c r="O4255" s="51">
        <v>0.81615871292013087</v>
      </c>
      <c r="P4255" s="52">
        <v>69359.907448060447</v>
      </c>
      <c r="Q4255" s="51">
        <v>0.85618982346461114</v>
      </c>
      <c r="R4255" s="52">
        <v>37583.40800078943</v>
      </c>
      <c r="S4255" s="51">
        <v>0.46393561706366115</v>
      </c>
      <c r="T4255" s="52">
        <v>31776.499447271017</v>
      </c>
      <c r="U4255" s="53">
        <v>0.77240358275065968</v>
      </c>
      <c r="V4255" s="53">
        <v>0.5496609842174528</v>
      </c>
      <c r="W4255" s="53">
        <v>0.6939853839386233</v>
      </c>
      <c r="X4255" s="53">
        <v>0.71599665590179806</v>
      </c>
      <c r="Y4255" s="53">
        <v>0.71751682079926671</v>
      </c>
      <c r="Z4255" s="52">
        <v>26308.385600552596</v>
      </c>
      <c r="AA4255" s="51">
        <v>0.32475493194456279</v>
      </c>
      <c r="AB4255" s="52">
        <v>751668.16001578863</v>
      </c>
      <c r="AC4255" s="52">
        <v>814665.48125773168</v>
      </c>
      <c r="AD4255" s="102">
        <v>2.3449003553498275E-2</v>
      </c>
    </row>
    <row r="4256" spans="1:30">
      <c r="A4256" s="1"/>
      <c r="B4256" s="1"/>
      <c r="C4256" s="1"/>
      <c r="D4256" s="50">
        <f t="shared" si="67"/>
        <v>4252</v>
      </c>
      <c r="E4256" s="52">
        <v>1002.11544769522</v>
      </c>
      <c r="F4256" s="101">
        <v>765.50461339356548</v>
      </c>
      <c r="G4256" s="51">
        <v>0.68990414422967283</v>
      </c>
      <c r="H4256" s="101">
        <v>153.10092267871309</v>
      </c>
      <c r="I4256" s="51">
        <v>0.2</v>
      </c>
      <c r="J4256" s="101">
        <v>95.203904029933369</v>
      </c>
      <c r="K4256" s="51">
        <v>0.6218375589396129</v>
      </c>
      <c r="L4256" s="51">
        <v>0.12436751178792257</v>
      </c>
      <c r="M4256" s="52">
        <v>454.90527249680736</v>
      </c>
      <c r="N4256" s="52">
        <v>43308.757905496735</v>
      </c>
      <c r="O4256" s="51">
        <v>0.60236428174118672</v>
      </c>
      <c r="P4256" s="52">
        <v>36957.339930465881</v>
      </c>
      <c r="Q4256" s="51">
        <v>0.85334564457170148</v>
      </c>
      <c r="R4256" s="52">
        <v>14782.935972186355</v>
      </c>
      <c r="S4256" s="51">
        <v>0.3413382578286806</v>
      </c>
      <c r="T4256" s="52">
        <v>22174.403958279527</v>
      </c>
      <c r="U4256" s="53">
        <v>0.77240358275065968</v>
      </c>
      <c r="V4256" s="53">
        <v>0.6731996997125137</v>
      </c>
      <c r="W4256" s="53">
        <v>0.9789895666081887</v>
      </c>
      <c r="X4256" s="53">
        <v>1.060600347335747</v>
      </c>
      <c r="Y4256" s="53">
        <v>1.1154109175347042</v>
      </c>
      <c r="Z4256" s="52">
        <v>9778.5466454527214</v>
      </c>
      <c r="AA4256" s="51">
        <v>0.22578681814865975</v>
      </c>
      <c r="AB4256" s="52">
        <v>295658.71944372711</v>
      </c>
      <c r="AC4256" s="52">
        <v>328112.32429357554</v>
      </c>
      <c r="AD4256" s="102">
        <v>1.8257633893905348E-2</v>
      </c>
    </row>
    <row r="4257" spans="1:30">
      <c r="A4257" s="1"/>
      <c r="B4257" s="1"/>
      <c r="C4257" s="1"/>
      <c r="D4257" s="50">
        <f t="shared" si="67"/>
        <v>4253</v>
      </c>
      <c r="E4257" s="52">
        <v>5118.2815169379064</v>
      </c>
      <c r="F4257" s="101">
        <v>933.78378454843028</v>
      </c>
      <c r="G4257" s="51">
        <v>0.84156423292934401</v>
      </c>
      <c r="H4257" s="101">
        <v>466.89189227421514</v>
      </c>
      <c r="I4257" s="51">
        <v>0.5</v>
      </c>
      <c r="J4257" s="101">
        <v>373.51351381937212</v>
      </c>
      <c r="K4257" s="51">
        <v>0.8</v>
      </c>
      <c r="L4257" s="51">
        <v>0.4</v>
      </c>
      <c r="M4257" s="52">
        <v>435.25680643259074</v>
      </c>
      <c r="N4257" s="52">
        <v>162574.29918443525</v>
      </c>
      <c r="O4257" s="51">
        <v>1.0876442227924086</v>
      </c>
      <c r="P4257" s="52">
        <v>140007.08394538201</v>
      </c>
      <c r="Q4257" s="51">
        <v>0.86118829758293181</v>
      </c>
      <c r="R4257" s="52">
        <v>84004.250367229208</v>
      </c>
      <c r="S4257" s="51">
        <v>0.51671297854975906</v>
      </c>
      <c r="T4257" s="52">
        <v>56002.8335781528</v>
      </c>
      <c r="U4257" s="53">
        <v>0.77240358275065968</v>
      </c>
      <c r="V4257" s="53">
        <v>0.47693738726041918</v>
      </c>
      <c r="W4257" s="53">
        <v>0.55800580650669696</v>
      </c>
      <c r="X4257" s="53">
        <v>0.55965083333587762</v>
      </c>
      <c r="Y4257" s="53">
        <v>0.54114981149423058</v>
      </c>
      <c r="Z4257" s="52">
        <v>55833.191339073797</v>
      </c>
      <c r="AA4257" s="51">
        <v>0.34343184389638892</v>
      </c>
      <c r="AB4257" s="52">
        <v>1680085.0073445842</v>
      </c>
      <c r="AC4257" s="52">
        <v>1791664.6747726912</v>
      </c>
      <c r="AD4257" s="102">
        <v>3.1960869397124565E-2</v>
      </c>
    </row>
    <row r="4258" spans="1:30">
      <c r="A4258" s="1"/>
      <c r="B4258" s="1"/>
      <c r="C4258" s="1"/>
      <c r="D4258" s="50">
        <f t="shared" si="67"/>
        <v>4254</v>
      </c>
      <c r="E4258" s="52">
        <v>1205.2494912320972</v>
      </c>
      <c r="F4258" s="101">
        <v>998.62300845210223</v>
      </c>
      <c r="G4258" s="51">
        <v>0.9</v>
      </c>
      <c r="H4258" s="101">
        <v>399.13104729973156</v>
      </c>
      <c r="I4258" s="51">
        <v>0.3996814052165667</v>
      </c>
      <c r="J4258" s="101">
        <v>108.44323050296079</v>
      </c>
      <c r="K4258" s="51">
        <v>0.27169830870492073</v>
      </c>
      <c r="L4258" s="51">
        <v>0.10859276181814725</v>
      </c>
      <c r="M4258" s="52">
        <v>471.70352279331928</v>
      </c>
      <c r="N4258" s="52">
        <v>51153.053851334538</v>
      </c>
      <c r="O4258" s="51">
        <v>0.65661055128852697</v>
      </c>
      <c r="P4258" s="52">
        <v>46063.833544078843</v>
      </c>
      <c r="Q4258" s="51">
        <v>0.90050994175154375</v>
      </c>
      <c r="R4258" s="52">
        <v>18425.533417631541</v>
      </c>
      <c r="S4258" s="51">
        <v>0.36020397670061755</v>
      </c>
      <c r="T4258" s="52">
        <v>27638.300126447302</v>
      </c>
      <c r="U4258" s="53">
        <v>0.77240358275065968</v>
      </c>
      <c r="V4258" s="53">
        <v>0.69868462923756824</v>
      </c>
      <c r="W4258" s="53">
        <v>0.90541371363424916</v>
      </c>
      <c r="X4258" s="53">
        <v>0.9945112995133909</v>
      </c>
      <c r="Y4258" s="53">
        <v>1.058131322570429</v>
      </c>
      <c r="Z4258" s="52">
        <v>11626.651230438001</v>
      </c>
      <c r="AA4258" s="51">
        <v>0.22729143922136866</v>
      </c>
      <c r="AB4258" s="52">
        <v>368510.6683526308</v>
      </c>
      <c r="AC4258" s="52">
        <v>404167.32243358751</v>
      </c>
      <c r="AD4258" s="102">
        <v>2.3136469935821087E-2</v>
      </c>
    </row>
    <row r="4259" spans="1:30">
      <c r="A4259" s="1"/>
      <c r="B4259" s="1"/>
      <c r="C4259" s="1"/>
      <c r="D4259" s="50">
        <f t="shared" si="67"/>
        <v>4255</v>
      </c>
      <c r="E4259" s="52">
        <v>1901.4671397781431</v>
      </c>
      <c r="F4259" s="101">
        <v>665.74867230140148</v>
      </c>
      <c r="G4259" s="51">
        <v>0.6</v>
      </c>
      <c r="H4259" s="101">
        <v>278.92765234285815</v>
      </c>
      <c r="I4259" s="51">
        <v>0.41896839445228434</v>
      </c>
      <c r="J4259" s="101">
        <v>164.22444221078933</v>
      </c>
      <c r="K4259" s="51">
        <v>0.58877074693521059</v>
      </c>
      <c r="L4259" s="51">
        <v>0.24667633454391738</v>
      </c>
      <c r="M4259" s="52">
        <v>476.5055181857947</v>
      </c>
      <c r="N4259" s="52">
        <v>78253.852934425275</v>
      </c>
      <c r="O4259" s="51">
        <v>0.80362919212784467</v>
      </c>
      <c r="P4259" s="52">
        <v>72457.620355854087</v>
      </c>
      <c r="Q4259" s="51">
        <v>0.92593038730721311</v>
      </c>
      <c r="R4259" s="52">
        <v>31945.715994919083</v>
      </c>
      <c r="S4259" s="51">
        <v>0.40823186075820156</v>
      </c>
      <c r="T4259" s="52">
        <v>40511.904360935005</v>
      </c>
      <c r="U4259" s="53">
        <v>0.77240358275065968</v>
      </c>
      <c r="V4259" s="53">
        <v>0.56617757417747583</v>
      </c>
      <c r="W4259" s="53">
        <v>0.83340504225476186</v>
      </c>
      <c r="X4259" s="53">
        <v>0.8995324722354876</v>
      </c>
      <c r="Y4259" s="53">
        <v>0.93388253695188961</v>
      </c>
      <c r="Z4259" s="52">
        <v>20363.317720646719</v>
      </c>
      <c r="AA4259" s="51">
        <v>0.26022127929867755</v>
      </c>
      <c r="AB4259" s="52">
        <v>638914.3198983816</v>
      </c>
      <c r="AC4259" s="52">
        <v>691945.57136580499</v>
      </c>
      <c r="AD4259" s="102">
        <v>0.04</v>
      </c>
    </row>
    <row r="4260" spans="1:30">
      <c r="A4260" s="1"/>
      <c r="B4260" s="1"/>
      <c r="C4260" s="1"/>
      <c r="D4260" s="50">
        <f t="shared" si="67"/>
        <v>4256</v>
      </c>
      <c r="E4260" s="52">
        <v>1717.5692963770698</v>
      </c>
      <c r="F4260" s="101">
        <v>953.22182848129046</v>
      </c>
      <c r="G4260" s="51">
        <v>0.85908259510556784</v>
      </c>
      <c r="H4260" s="101">
        <v>201.05516408523644</v>
      </c>
      <c r="I4260" s="51">
        <v>0.21092169532622351</v>
      </c>
      <c r="J4260" s="101">
        <v>131.25988356583395</v>
      </c>
      <c r="K4260" s="51">
        <v>0.65285507170652379</v>
      </c>
      <c r="L4260" s="51">
        <v>0.13770129852666321</v>
      </c>
      <c r="M4260" s="52">
        <v>400.09527705115062</v>
      </c>
      <c r="N4260" s="52">
        <v>52516.459480974103</v>
      </c>
      <c r="O4260" s="51">
        <v>0.66534875904810487</v>
      </c>
      <c r="P4260" s="52">
        <v>47133.763641201091</v>
      </c>
      <c r="Q4260" s="51">
        <v>0.89750459393167814</v>
      </c>
      <c r="R4260" s="52">
        <v>25610.491520218249</v>
      </c>
      <c r="S4260" s="51">
        <v>0.48766599601971516</v>
      </c>
      <c r="T4260" s="52">
        <v>21523.272120982841</v>
      </c>
      <c r="U4260" s="53">
        <v>0.77240358275065968</v>
      </c>
      <c r="V4260" s="53">
        <v>0.66839075866536724</v>
      </c>
      <c r="W4260" s="53">
        <v>0.84509408130717423</v>
      </c>
      <c r="X4260" s="53">
        <v>0.8770625499047906</v>
      </c>
      <c r="Y4260" s="53">
        <v>0.8762481581580408</v>
      </c>
      <c r="Z4260" s="52">
        <v>17400.905880123461</v>
      </c>
      <c r="AA4260" s="51">
        <v>0.33134194597462419</v>
      </c>
      <c r="AB4260" s="52">
        <v>512209.83040436497</v>
      </c>
      <c r="AC4260" s="52">
        <v>558917.30492670252</v>
      </c>
      <c r="AD4260" s="102">
        <v>1.7005671980678521E-2</v>
      </c>
    </row>
    <row r="4261" spans="1:30">
      <c r="A4261" s="1"/>
      <c r="B4261" s="1"/>
      <c r="C4261" s="1"/>
      <c r="D4261" s="50">
        <f t="shared" si="67"/>
        <v>4257</v>
      </c>
      <c r="E4261" s="52">
        <v>3400.2786518264097</v>
      </c>
      <c r="F4261" s="101">
        <v>665.74867230140148</v>
      </c>
      <c r="G4261" s="51">
        <v>0.6</v>
      </c>
      <c r="H4261" s="101">
        <v>301.76349222374114</v>
      </c>
      <c r="I4261" s="51">
        <v>0.45326938644967368</v>
      </c>
      <c r="J4261" s="101">
        <v>238.69190149104261</v>
      </c>
      <c r="K4261" s="51">
        <v>0.79098998931940256</v>
      </c>
      <c r="L4261" s="51">
        <v>0.35853154714663954</v>
      </c>
      <c r="M4261" s="52">
        <v>531.56999999999994</v>
      </c>
      <c r="N4261" s="52">
        <v>126881.4540755935</v>
      </c>
      <c r="O4261" s="51">
        <v>0.98667002556237304</v>
      </c>
      <c r="P4261" s="52">
        <v>110149.58937240022</v>
      </c>
      <c r="Q4261" s="51">
        <v>0.86812994203845772</v>
      </c>
      <c r="R4261" s="52">
        <v>50192.485740944932</v>
      </c>
      <c r="S4261" s="51">
        <v>0.39558567567361913</v>
      </c>
      <c r="T4261" s="52">
        <v>59957.103631455291</v>
      </c>
      <c r="U4261" s="53">
        <v>0.77240358275065968</v>
      </c>
      <c r="V4261" s="53">
        <v>0.49180428173563318</v>
      </c>
      <c r="W4261" s="53">
        <v>0.67792674716402357</v>
      </c>
      <c r="X4261" s="53">
        <v>0.71858665750321959</v>
      </c>
      <c r="Y4261" s="53">
        <v>0.73827462256718768</v>
      </c>
      <c r="Z4261" s="52">
        <v>27081.121170452887</v>
      </c>
      <c r="AA4261" s="51">
        <v>0.2134364030405774</v>
      </c>
      <c r="AB4261" s="52">
        <v>1003849.7148188986</v>
      </c>
      <c r="AC4261" s="52">
        <v>1068901.7565304218</v>
      </c>
      <c r="AD4261" s="102">
        <v>0.01</v>
      </c>
    </row>
    <row r="4262" spans="1:30">
      <c r="A4262" s="1"/>
      <c r="B4262" s="1"/>
      <c r="C4262" s="1"/>
      <c r="D4262" s="50">
        <f t="shared" si="67"/>
        <v>4258</v>
      </c>
      <c r="E4262" s="52">
        <v>3261.4642597158172</v>
      </c>
      <c r="F4262" s="101">
        <v>903.38116066676969</v>
      </c>
      <c r="G4262" s="51">
        <v>0.81416414174187268</v>
      </c>
      <c r="H4262" s="101">
        <v>303.38473442640861</v>
      </c>
      <c r="I4262" s="51">
        <v>0.3358324787318851</v>
      </c>
      <c r="J4262" s="101">
        <v>242.70778754112689</v>
      </c>
      <c r="K4262" s="51">
        <v>0.8</v>
      </c>
      <c r="L4262" s="51">
        <v>0.26866598298550809</v>
      </c>
      <c r="M4262" s="52">
        <v>526.28582987874051</v>
      </c>
      <c r="N4262" s="52">
        <v>127733.669384115</v>
      </c>
      <c r="O4262" s="51">
        <v>0.98933162835910804</v>
      </c>
      <c r="P4262" s="52">
        <v>115392.87378106212</v>
      </c>
      <c r="Q4262" s="51">
        <v>0.90338650989550628</v>
      </c>
      <c r="R4262" s="52">
        <v>47614.445477657282</v>
      </c>
      <c r="S4262" s="51">
        <v>0.37276346719887332</v>
      </c>
      <c r="T4262" s="52">
        <v>67778.428303404842</v>
      </c>
      <c r="U4262" s="53">
        <v>0.77240358275065968</v>
      </c>
      <c r="V4262" s="53">
        <v>0.54573116066494032</v>
      </c>
      <c r="W4262" s="53">
        <v>0.70988223789543159</v>
      </c>
      <c r="X4262" s="53">
        <v>0.76641278203507168</v>
      </c>
      <c r="Y4262" s="53">
        <v>0.79799836240807698</v>
      </c>
      <c r="Z4262" s="52">
        <v>33330.111834360097</v>
      </c>
      <c r="AA4262" s="51">
        <v>0.26093442703921133</v>
      </c>
      <c r="AB4262" s="52">
        <v>952288.90955314564</v>
      </c>
      <c r="AC4262" s="52">
        <v>1027146.7908304919</v>
      </c>
      <c r="AD4262" s="102">
        <v>1.0370587992198262E-2</v>
      </c>
    </row>
    <row r="4263" spans="1:30">
      <c r="A4263" s="1"/>
      <c r="B4263" s="1"/>
      <c r="C4263" s="1"/>
      <c r="D4263" s="50">
        <f t="shared" si="67"/>
        <v>4259</v>
      </c>
      <c r="E4263" s="52">
        <v>5146.9398144559091</v>
      </c>
      <c r="F4263" s="101">
        <v>758.59643435073701</v>
      </c>
      <c r="G4263" s="51">
        <v>0.68367821003235973</v>
      </c>
      <c r="H4263" s="101">
        <v>379.29821717536851</v>
      </c>
      <c r="I4263" s="51">
        <v>0.5</v>
      </c>
      <c r="J4263" s="101">
        <v>303.43857374029483</v>
      </c>
      <c r="K4263" s="51">
        <v>0.8</v>
      </c>
      <c r="L4263" s="51">
        <v>0.4</v>
      </c>
      <c r="M4263" s="52">
        <v>456.33087675067827</v>
      </c>
      <c r="N4263" s="52">
        <v>138468.39039488407</v>
      </c>
      <c r="O4263" s="51">
        <v>1.0216978007007054</v>
      </c>
      <c r="P4263" s="52">
        <v>127565.95106568582</v>
      </c>
      <c r="Q4263" s="51">
        <v>0.92126405674171064</v>
      </c>
      <c r="R4263" s="52">
        <v>76539.570639411482</v>
      </c>
      <c r="S4263" s="51">
        <v>0.55275843404502634</v>
      </c>
      <c r="T4263" s="52">
        <v>51026.380426274336</v>
      </c>
      <c r="U4263" s="53">
        <v>0.77240358275065968</v>
      </c>
      <c r="V4263" s="53">
        <v>0.4931039461868455</v>
      </c>
      <c r="W4263" s="53">
        <v>0.63529701967828778</v>
      </c>
      <c r="X4263" s="53">
        <v>0.64355763814923372</v>
      </c>
      <c r="Y4263" s="53">
        <v>0.62135265074607371</v>
      </c>
      <c r="Z4263" s="52">
        <v>40315.782359706252</v>
      </c>
      <c r="AA4263" s="51">
        <v>0.29115513110778374</v>
      </c>
      <c r="AB4263" s="52">
        <v>1530791.4127882295</v>
      </c>
      <c r="AC4263" s="52">
        <v>1617977.1047508696</v>
      </c>
      <c r="AD4263" s="102">
        <v>0.01</v>
      </c>
    </row>
    <row r="4264" spans="1:30">
      <c r="A4264" s="1"/>
      <c r="B4264" s="1"/>
      <c r="C4264" s="1"/>
      <c r="D4264" s="50">
        <f t="shared" si="67"/>
        <v>4260</v>
      </c>
      <c r="E4264" s="52">
        <v>1431.495373870521</v>
      </c>
      <c r="F4264" s="101">
        <v>845.59512167025753</v>
      </c>
      <c r="G4264" s="51">
        <v>0.76208499409888564</v>
      </c>
      <c r="H4264" s="101">
        <v>333.39647524991949</v>
      </c>
      <c r="I4264" s="51">
        <v>0.39427435980399195</v>
      </c>
      <c r="J4264" s="101">
        <v>216.75018703885107</v>
      </c>
      <c r="K4264" s="51">
        <v>0.6501274102444291</v>
      </c>
      <c r="L4264" s="51">
        <v>0.25632856846514956</v>
      </c>
      <c r="M4264" s="52">
        <v>225.78226628070735</v>
      </c>
      <c r="N4264" s="52">
        <v>48938.348446398995</v>
      </c>
      <c r="O4264" s="51">
        <v>0.6420106577205571</v>
      </c>
      <c r="P4264" s="52">
        <v>40898.689659495692</v>
      </c>
      <c r="Q4264" s="51">
        <v>0.83571863288952319</v>
      </c>
      <c r="R4264" s="52">
        <v>21479.143167303147</v>
      </c>
      <c r="S4264" s="51">
        <v>0.43890208495345401</v>
      </c>
      <c r="T4264" s="52">
        <v>19419.546492192545</v>
      </c>
      <c r="U4264" s="53">
        <v>0.77240358275065968</v>
      </c>
      <c r="V4264" s="53">
        <v>0.62866653629479208</v>
      </c>
      <c r="W4264" s="53">
        <v>0.81408976975322345</v>
      </c>
      <c r="X4264" s="53">
        <v>0.8441262845773978</v>
      </c>
      <c r="Y4264" s="53">
        <v>0.85514638243760277</v>
      </c>
      <c r="Z4264" s="52">
        <v>14468.212923395487</v>
      </c>
      <c r="AA4264" s="51">
        <v>0.29564162630543561</v>
      </c>
      <c r="AB4264" s="52">
        <v>429582.86334606295</v>
      </c>
      <c r="AC4264" s="52">
        <v>471061.75342258852</v>
      </c>
      <c r="AD4264" s="102">
        <v>1.928186299006223E-2</v>
      </c>
    </row>
    <row r="4265" spans="1:30">
      <c r="A4265" s="1"/>
      <c r="B4265" s="1"/>
      <c r="C4265" s="1"/>
      <c r="D4265" s="50">
        <f t="shared" si="67"/>
        <v>4261</v>
      </c>
      <c r="E4265" s="52">
        <v>1645.8367034490452</v>
      </c>
      <c r="F4265" s="101">
        <v>938.07322656868132</v>
      </c>
      <c r="G4265" s="51">
        <v>0.84543005395044168</v>
      </c>
      <c r="H4265" s="101">
        <v>425.85354441470776</v>
      </c>
      <c r="I4265" s="51">
        <v>0.45396620685190053</v>
      </c>
      <c r="J4265" s="101">
        <v>199.85422517864021</v>
      </c>
      <c r="K4265" s="51">
        <v>0.4693027163911937</v>
      </c>
      <c r="L4265" s="51">
        <v>0.21304757402540347</v>
      </c>
      <c r="M4265" s="52">
        <v>252.98714669411004</v>
      </c>
      <c r="N4265" s="52">
        <v>50560.550182706349</v>
      </c>
      <c r="O4265" s="51">
        <v>0.65275495593414679</v>
      </c>
      <c r="P4265" s="52">
        <v>43508.193590990559</v>
      </c>
      <c r="Q4265" s="51">
        <v>0.86051661688349335</v>
      </c>
      <c r="R4265" s="52">
        <v>26104.916154594332</v>
      </c>
      <c r="S4265" s="51">
        <v>0.51630997013009594</v>
      </c>
      <c r="T4265" s="52">
        <v>17403.277436396227</v>
      </c>
      <c r="U4265" s="53">
        <v>0.77240358275065968</v>
      </c>
      <c r="V4265" s="53">
        <v>0.6359971826075147</v>
      </c>
      <c r="W4265" s="53">
        <v>0.77123565237925984</v>
      </c>
      <c r="X4265" s="53">
        <v>0.78053105778623888</v>
      </c>
      <c r="Y4265" s="53">
        <v>0.76659030162630293</v>
      </c>
      <c r="Z4265" s="52">
        <v>13052.458077297166</v>
      </c>
      <c r="AA4265" s="51">
        <v>0.25815498506504797</v>
      </c>
      <c r="AB4265" s="52">
        <v>522098.32309188665</v>
      </c>
      <c r="AC4265" s="52">
        <v>560648.02572450554</v>
      </c>
      <c r="AD4265" s="102">
        <v>2.6354588355686676E-2</v>
      </c>
    </row>
    <row r="4266" spans="1:30">
      <c r="A4266" s="1"/>
      <c r="B4266" s="1"/>
      <c r="C4266" s="1"/>
      <c r="D4266" s="50">
        <f t="shared" si="67"/>
        <v>4262</v>
      </c>
      <c r="E4266" s="52">
        <v>461.16457414706315</v>
      </c>
      <c r="F4266" s="101">
        <v>745.43429404891776</v>
      </c>
      <c r="G4266" s="51">
        <v>0.67181594952826929</v>
      </c>
      <c r="H4266" s="101">
        <v>149.08685880978356</v>
      </c>
      <c r="I4266" s="51">
        <v>0.2</v>
      </c>
      <c r="J4266" s="101">
        <v>77.676680913617801</v>
      </c>
      <c r="K4266" s="51">
        <v>0.52101628227826347</v>
      </c>
      <c r="L4266" s="51">
        <v>0.1042032564556527</v>
      </c>
      <c r="M4266" s="52">
        <v>187.5</v>
      </c>
      <c r="N4266" s="52">
        <v>14564.377671303339</v>
      </c>
      <c r="O4266" s="51">
        <v>0.28855955683495038</v>
      </c>
      <c r="P4266" s="52">
        <v>12118.003403937464</v>
      </c>
      <c r="Q4266" s="51">
        <v>0.83203029181356347</v>
      </c>
      <c r="R4266" s="52">
        <v>7270.8020423624785</v>
      </c>
      <c r="S4266" s="51">
        <v>0.49921817508813804</v>
      </c>
      <c r="T4266" s="52">
        <v>4847.2013615749856</v>
      </c>
      <c r="U4266" s="53">
        <v>0.77240358275065968</v>
      </c>
      <c r="V4266" s="53">
        <v>0.95787061896671322</v>
      </c>
      <c r="W4266" s="53">
        <v>1.5730871984444084</v>
      </c>
      <c r="X4266" s="53">
        <v>1.5851980949299207</v>
      </c>
      <c r="Y4266" s="53">
        <v>1.5598671015008843</v>
      </c>
      <c r="Z4266" s="52">
        <v>5089.5614296537351</v>
      </c>
      <c r="AA4266" s="51">
        <v>0.34945272256169663</v>
      </c>
      <c r="AB4266" s="52">
        <v>145416.04084724956</v>
      </c>
      <c r="AC4266" s="52">
        <v>167818.19579016726</v>
      </c>
      <c r="AD4266" s="102">
        <v>0.04</v>
      </c>
    </row>
    <row r="4267" spans="1:30">
      <c r="A4267" s="1"/>
      <c r="B4267" s="1"/>
      <c r="C4267" s="1"/>
      <c r="D4267" s="50">
        <f t="shared" si="67"/>
        <v>4263</v>
      </c>
      <c r="E4267" s="52">
        <v>1319.404021494267</v>
      </c>
      <c r="F4267" s="101">
        <v>998.62300845210223</v>
      </c>
      <c r="G4267" s="51">
        <v>0.9</v>
      </c>
      <c r="H4267" s="101">
        <v>219.87660796758465</v>
      </c>
      <c r="I4267" s="51">
        <v>0.22017979368250332</v>
      </c>
      <c r="J4267" s="101">
        <v>175.90128637406772</v>
      </c>
      <c r="K4267" s="51">
        <v>0.8</v>
      </c>
      <c r="L4267" s="51">
        <v>0.17614383494600266</v>
      </c>
      <c r="M4267" s="52">
        <v>211.27467250012668</v>
      </c>
      <c r="N4267" s="52">
        <v>37163.486671032151</v>
      </c>
      <c r="O4267" s="51">
        <v>0.55406579029193015</v>
      </c>
      <c r="P4267" s="52">
        <v>33565.728828203508</v>
      </c>
      <c r="Q4267" s="51">
        <v>0.903191057537855</v>
      </c>
      <c r="R4267" s="52">
        <v>19431.375000780816</v>
      </c>
      <c r="S4267" s="51">
        <v>0.52286200088774237</v>
      </c>
      <c r="T4267" s="52">
        <v>14134.353827422692</v>
      </c>
      <c r="U4267" s="53">
        <v>0.77240358275065968</v>
      </c>
      <c r="V4267" s="53">
        <v>0.75358685791351299</v>
      </c>
      <c r="W4267" s="53">
        <v>0.93703812911244255</v>
      </c>
      <c r="X4267" s="53">
        <v>0.96425836095927286</v>
      </c>
      <c r="Y4267" s="53">
        <v>0.95447420323807763</v>
      </c>
      <c r="Z4267" s="52">
        <v>11266.878698168248</v>
      </c>
      <c r="AA4267" s="51">
        <v>0.30317065774537377</v>
      </c>
      <c r="AB4267" s="52">
        <v>388627.5000156163</v>
      </c>
      <c r="AC4267" s="52">
        <v>423577.36732842331</v>
      </c>
      <c r="AD4267" s="102">
        <v>1.4256281476692166E-2</v>
      </c>
    </row>
    <row r="4268" spans="1:30">
      <c r="A4268" s="1"/>
      <c r="B4268" s="1"/>
      <c r="C4268" s="1"/>
      <c r="D4268" s="50">
        <f t="shared" si="67"/>
        <v>4264</v>
      </c>
      <c r="E4268" s="52">
        <v>977.22613325338489</v>
      </c>
      <c r="F4268" s="101">
        <v>986.93090017281622</v>
      </c>
      <c r="G4268" s="51">
        <v>0.88946259262775429</v>
      </c>
      <c r="H4268" s="101">
        <v>339.55834540934717</v>
      </c>
      <c r="I4268" s="51">
        <v>0.34405483235947815</v>
      </c>
      <c r="J4268" s="101">
        <v>83.901108805274731</v>
      </c>
      <c r="K4268" s="51">
        <v>0.24708893166542434</v>
      </c>
      <c r="L4268" s="51">
        <v>8.5012140962030122E-2</v>
      </c>
      <c r="M4268" s="52">
        <v>504.26945876193258</v>
      </c>
      <c r="N4268" s="52">
        <v>42308.766726761904</v>
      </c>
      <c r="O4268" s="51">
        <v>0.59489531790395023</v>
      </c>
      <c r="P4268" s="52">
        <v>35286.52065943717</v>
      </c>
      <c r="Q4268" s="51">
        <v>0.83402385343265284</v>
      </c>
      <c r="R4268" s="52">
        <v>14114.608263774868</v>
      </c>
      <c r="S4268" s="51">
        <v>0.33360954137306115</v>
      </c>
      <c r="T4268" s="52">
        <v>21171.912395662301</v>
      </c>
      <c r="U4268" s="53">
        <v>0.77240358275065968</v>
      </c>
      <c r="V4268" s="53">
        <v>0.71933966802753369</v>
      </c>
      <c r="W4268" s="53">
        <v>0.91947567745482561</v>
      </c>
      <c r="X4268" s="53">
        <v>0.99777107468330439</v>
      </c>
      <c r="Y4268" s="53">
        <v>1.0577801220369147</v>
      </c>
      <c r="Z4268" s="52">
        <v>7057.3041318874339</v>
      </c>
      <c r="AA4268" s="51">
        <v>0.16680477068653057</v>
      </c>
      <c r="AB4268" s="52">
        <v>282292.16527549736</v>
      </c>
      <c r="AC4268" s="52">
        <v>308657.64272814803</v>
      </c>
      <c r="AD4268" s="102">
        <v>1.0957992096707045E-2</v>
      </c>
    </row>
    <row r="4269" spans="1:30">
      <c r="A4269" s="1"/>
      <c r="B4269" s="1"/>
      <c r="C4269" s="1"/>
      <c r="D4269" s="50">
        <f t="shared" si="67"/>
        <v>4265</v>
      </c>
      <c r="E4269" s="52">
        <v>1069.7768281263955</v>
      </c>
      <c r="F4269" s="101">
        <v>988.07717323443831</v>
      </c>
      <c r="G4269" s="51">
        <v>0.89049566090950649</v>
      </c>
      <c r="H4269" s="101">
        <v>404.44189721884311</v>
      </c>
      <c r="I4269" s="51">
        <v>0.40932217459787656</v>
      </c>
      <c r="J4269" s="101">
        <v>94.547274322825942</v>
      </c>
      <c r="K4269" s="51">
        <v>0.23377220553306449</v>
      </c>
      <c r="L4269" s="51">
        <v>9.5688147529335715E-2</v>
      </c>
      <c r="M4269" s="52">
        <v>375.63873311490244</v>
      </c>
      <c r="N4269" s="52">
        <v>35515.618346093484</v>
      </c>
      <c r="O4269" s="51">
        <v>0.54003285427470638</v>
      </c>
      <c r="P4269" s="52">
        <v>30807.725134668224</v>
      </c>
      <c r="Q4269" s="51">
        <v>0.86744160933514758</v>
      </c>
      <c r="R4269" s="52">
        <v>16479.709031942082</v>
      </c>
      <c r="S4269" s="51">
        <v>0.46401301172205994</v>
      </c>
      <c r="T4269" s="52">
        <v>14328.016102726142</v>
      </c>
      <c r="U4269" s="53">
        <v>0.77240358275065968</v>
      </c>
      <c r="V4269" s="53">
        <v>0.74489340742362231</v>
      </c>
      <c r="W4269" s="53">
        <v>0.92229955746741632</v>
      </c>
      <c r="X4269" s="53">
        <v>0.96203280903415911</v>
      </c>
      <c r="Y4269" s="53">
        <v>0.97937284758106979</v>
      </c>
      <c r="Z4269" s="52">
        <v>10648.210444696435</v>
      </c>
      <c r="AA4269" s="51">
        <v>0.29981768417859117</v>
      </c>
      <c r="AB4269" s="52">
        <v>329594.18063884164</v>
      </c>
      <c r="AC4269" s="52">
        <v>363339.11742151168</v>
      </c>
      <c r="AD4269" s="102">
        <v>2.5747604615027026E-2</v>
      </c>
    </row>
    <row r="4270" spans="1:30">
      <c r="A4270" s="1"/>
      <c r="B4270" s="1"/>
      <c r="C4270" s="1"/>
      <c r="D4270" s="50">
        <f t="shared" si="67"/>
        <v>4266</v>
      </c>
      <c r="E4270" s="52">
        <v>684.09853482064455</v>
      </c>
      <c r="F4270" s="101">
        <v>822.80316153582623</v>
      </c>
      <c r="G4270" s="51">
        <v>0.74154394512707833</v>
      </c>
      <c r="H4270" s="101">
        <v>205.86465425683696</v>
      </c>
      <c r="I4270" s="51">
        <v>0.25019915318819941</v>
      </c>
      <c r="J4270" s="101">
        <v>75.609789561771237</v>
      </c>
      <c r="K4270" s="51">
        <v>0.36727912246383193</v>
      </c>
      <c r="L4270" s="51">
        <v>9.1892925424155725E-2</v>
      </c>
      <c r="M4270" s="52">
        <v>346.6461926053571</v>
      </c>
      <c r="N4270" s="52">
        <v>26209.84567528027</v>
      </c>
      <c r="O4270" s="51">
        <v>0.44923562950879936</v>
      </c>
      <c r="P4270" s="52">
        <v>23763.899411784721</v>
      </c>
      <c r="Q4270" s="51">
        <v>0.90667834165073191</v>
      </c>
      <c r="R4270" s="52">
        <v>11043.334461477809</v>
      </c>
      <c r="S4270" s="51">
        <v>0.42134297921079689</v>
      </c>
      <c r="T4270" s="52">
        <v>12720.564950306913</v>
      </c>
      <c r="U4270" s="53">
        <v>0.77240358275065968</v>
      </c>
      <c r="V4270" s="53">
        <v>0.81978899188287879</v>
      </c>
      <c r="W4270" s="53">
        <v>1.2133068717487032</v>
      </c>
      <c r="X4270" s="53">
        <v>1.3079101253390395</v>
      </c>
      <c r="Y4270" s="53">
        <v>1.3649863451978754</v>
      </c>
      <c r="Z4270" s="52">
        <v>7730.3341230344658</v>
      </c>
      <c r="AA4270" s="51">
        <v>0.29494008544755779</v>
      </c>
      <c r="AB4270" s="52">
        <v>220866.68922955618</v>
      </c>
      <c r="AC4270" s="52">
        <v>248944.06095401203</v>
      </c>
      <c r="AD4270" s="102">
        <v>0.04</v>
      </c>
    </row>
    <row r="4271" spans="1:30">
      <c r="A4271" s="1"/>
      <c r="B4271" s="1"/>
      <c r="C4271" s="1"/>
      <c r="D4271" s="50">
        <f t="shared" si="67"/>
        <v>4267</v>
      </c>
      <c r="E4271" s="52">
        <v>2432.9376650366703</v>
      </c>
      <c r="F4271" s="101">
        <v>665.74867230140148</v>
      </c>
      <c r="G4271" s="51">
        <v>0.6</v>
      </c>
      <c r="H4271" s="101">
        <v>332.87433615070074</v>
      </c>
      <c r="I4271" s="51">
        <v>0.5</v>
      </c>
      <c r="J4271" s="101">
        <v>169.90429815488741</v>
      </c>
      <c r="K4271" s="51">
        <v>0.51041573261438633</v>
      </c>
      <c r="L4271" s="51">
        <v>0.25520786630719317</v>
      </c>
      <c r="M4271" s="52">
        <v>531.56999999999994</v>
      </c>
      <c r="N4271" s="52">
        <v>90316.027770193497</v>
      </c>
      <c r="O4271" s="51">
        <v>0.85609019084040128</v>
      </c>
      <c r="P4271" s="52">
        <v>78347.010578451518</v>
      </c>
      <c r="Q4271" s="51">
        <v>0.86747626653602616</v>
      </c>
      <c r="R4271" s="52">
        <v>35815.39503822977</v>
      </c>
      <c r="S4271" s="51">
        <v>0.39655635796296312</v>
      </c>
      <c r="T4271" s="52">
        <v>42531.615540221748</v>
      </c>
      <c r="U4271" s="53">
        <v>0.77240358275065968</v>
      </c>
      <c r="V4271" s="53">
        <v>0.52405921728173432</v>
      </c>
      <c r="W4271" s="53">
        <v>0.73809231962750144</v>
      </c>
      <c r="X4271" s="53">
        <v>0.78547158425396191</v>
      </c>
      <c r="Y4271" s="53">
        <v>0.81101813963956693</v>
      </c>
      <c r="Z4271" s="52">
        <v>17907.697519114885</v>
      </c>
      <c r="AA4271" s="51">
        <v>0.19827817898148156</v>
      </c>
      <c r="AB4271" s="52">
        <v>716307.90076459537</v>
      </c>
      <c r="AC4271" s="52">
        <v>764811.24342261208</v>
      </c>
      <c r="AD4271" s="102">
        <v>0.01</v>
      </c>
    </row>
    <row r="4272" spans="1:30">
      <c r="A4272" s="1"/>
      <c r="B4272" s="1"/>
      <c r="C4272" s="1"/>
      <c r="D4272" s="50">
        <f t="shared" si="67"/>
        <v>4268</v>
      </c>
      <c r="E4272" s="52">
        <v>2397.044787212857</v>
      </c>
      <c r="F4272" s="101">
        <v>998.62300845210223</v>
      </c>
      <c r="G4272" s="51">
        <v>0.9</v>
      </c>
      <c r="H4272" s="101">
        <v>379.18368319119435</v>
      </c>
      <c r="I4272" s="51">
        <v>0.3797065358817851</v>
      </c>
      <c r="J4272" s="101">
        <v>234.55429748500657</v>
      </c>
      <c r="K4272" s="51">
        <v>0.61857697966064151</v>
      </c>
      <c r="L4272" s="51">
        <v>0.23487772212315963</v>
      </c>
      <c r="M4272" s="52">
        <v>415.00816236963811</v>
      </c>
      <c r="N4272" s="52">
        <v>97341.947975154006</v>
      </c>
      <c r="O4272" s="51">
        <v>0.88410940068020882</v>
      </c>
      <c r="P4272" s="52">
        <v>82147.520409447796</v>
      </c>
      <c r="Q4272" s="51">
        <v>0.84390668276348335</v>
      </c>
      <c r="R4272" s="52">
        <v>40792.426566538285</v>
      </c>
      <c r="S4272" s="51">
        <v>0.41906318308886037</v>
      </c>
      <c r="T4272" s="52">
        <v>41355.093842909511</v>
      </c>
      <c r="U4272" s="53">
        <v>0.77240358275065968</v>
      </c>
      <c r="V4272" s="53">
        <v>0.553563822077905</v>
      </c>
      <c r="W4272" s="53">
        <v>0.66219631592708894</v>
      </c>
      <c r="X4272" s="53">
        <v>0.69213667835369974</v>
      </c>
      <c r="Y4272" s="53">
        <v>0.70455327928372857</v>
      </c>
      <c r="Z4272" s="52">
        <v>22851.174328207377</v>
      </c>
      <c r="AA4272" s="51">
        <v>0.23475156192723831</v>
      </c>
      <c r="AB4272" s="52">
        <v>815848.53133076569</v>
      </c>
      <c r="AC4272" s="52">
        <v>872286.71491580317</v>
      </c>
      <c r="AD4272" s="102">
        <v>0.04</v>
      </c>
    </row>
    <row r="4273" spans="1:30">
      <c r="A4273" s="1"/>
      <c r="B4273" s="1"/>
      <c r="C4273" s="1"/>
      <c r="D4273" s="50">
        <f t="shared" si="67"/>
        <v>4269</v>
      </c>
      <c r="E4273" s="52">
        <v>3573.2437448065916</v>
      </c>
      <c r="F4273" s="101">
        <v>850.84957823178763</v>
      </c>
      <c r="G4273" s="51">
        <v>0.76682052579137816</v>
      </c>
      <c r="H4273" s="101">
        <v>304.79849611073536</v>
      </c>
      <c r="I4273" s="51">
        <v>0.35822841534946664</v>
      </c>
      <c r="J4273" s="101">
        <v>243.83879688858829</v>
      </c>
      <c r="K4273" s="51">
        <v>0.8</v>
      </c>
      <c r="L4273" s="51">
        <v>0.28658273227957337</v>
      </c>
      <c r="M4273" s="52">
        <v>531.56999999999994</v>
      </c>
      <c r="N4273" s="52">
        <v>129617.38926206686</v>
      </c>
      <c r="O4273" s="51">
        <v>0.9951647527791716</v>
      </c>
      <c r="P4273" s="52">
        <v>120722.54120989729</v>
      </c>
      <c r="Q4273" s="51">
        <v>0.93137612088308974</v>
      </c>
      <c r="R4273" s="52">
        <v>55089.861137389409</v>
      </c>
      <c r="S4273" s="51">
        <v>0.42501906149340807</v>
      </c>
      <c r="T4273" s="52">
        <v>65632.680072507879</v>
      </c>
      <c r="U4273" s="53">
        <v>0.77240358275065968</v>
      </c>
      <c r="V4273" s="53">
        <v>0.53993735180130975</v>
      </c>
      <c r="W4273" s="53">
        <v>0.71252852269134637</v>
      </c>
      <c r="X4273" s="53">
        <v>0.76077821184209893</v>
      </c>
      <c r="Y4273" s="53">
        <v>0.78012875444020069</v>
      </c>
      <c r="Z4273" s="52">
        <v>32682.56178637702</v>
      </c>
      <c r="AA4273" s="51">
        <v>0.25214642859607206</v>
      </c>
      <c r="AB4273" s="52">
        <v>1101797.2227477883</v>
      </c>
      <c r="AC4273" s="52">
        <v>1175751.8834449106</v>
      </c>
      <c r="AD4273" s="102">
        <v>1.9265502557121714E-2</v>
      </c>
    </row>
    <row r="4274" spans="1:30">
      <c r="A4274" s="1"/>
      <c r="B4274" s="1"/>
      <c r="C4274" s="1"/>
      <c r="D4274" s="50">
        <f t="shared" si="67"/>
        <v>4270</v>
      </c>
      <c r="E4274" s="52">
        <v>540.3342153483303</v>
      </c>
      <c r="F4274" s="101">
        <v>926.88041282580809</v>
      </c>
      <c r="G4274" s="51">
        <v>0.83534263128610697</v>
      </c>
      <c r="H4274" s="101">
        <v>382.47620045625206</v>
      </c>
      <c r="I4274" s="51">
        <v>0.41264891906625301</v>
      </c>
      <c r="J4274" s="101">
        <v>77.188694089065166</v>
      </c>
      <c r="K4274" s="51">
        <v>0.20181306443900965</v>
      </c>
      <c r="L4274" s="51">
        <v>8.3277942894205398E-2</v>
      </c>
      <c r="M4274" s="52">
        <v>211.12014952631594</v>
      </c>
      <c r="N4274" s="52">
        <v>16296.088637824498</v>
      </c>
      <c r="O4274" s="51">
        <v>0.31784030374541716</v>
      </c>
      <c r="P4274" s="52">
        <v>12868.464358845649</v>
      </c>
      <c r="Q4274" s="51">
        <v>0.78966582993276901</v>
      </c>
      <c r="R4274" s="52">
        <v>7721.0786153073886</v>
      </c>
      <c r="S4274" s="51">
        <v>0.47379949795966136</v>
      </c>
      <c r="T4274" s="52">
        <v>5147.3857435382606</v>
      </c>
      <c r="U4274" s="53">
        <v>0.77240358275065968</v>
      </c>
      <c r="V4274" s="53">
        <v>0.98689554949041269</v>
      </c>
      <c r="W4274" s="53">
        <v>1.2923796459183152</v>
      </c>
      <c r="X4274" s="53">
        <v>1.2865013626232245</v>
      </c>
      <c r="Y4274" s="53">
        <v>1.2679465723111558</v>
      </c>
      <c r="Z4274" s="52">
        <v>5380.6865735802785</v>
      </c>
      <c r="AA4274" s="51">
        <v>0.33018270170004377</v>
      </c>
      <c r="AB4274" s="52">
        <v>154421.57230614778</v>
      </c>
      <c r="AC4274" s="52">
        <v>177198.62799277506</v>
      </c>
      <c r="AD4274" s="102">
        <v>1.8582697396809556E-2</v>
      </c>
    </row>
    <row r="4275" spans="1:30">
      <c r="A4275" s="1"/>
      <c r="B4275" s="1"/>
      <c r="C4275" s="1"/>
      <c r="D4275" s="50">
        <f t="shared" si="67"/>
        <v>4271</v>
      </c>
      <c r="E4275" s="52">
        <v>1655.0436714923089</v>
      </c>
      <c r="F4275" s="101">
        <v>693.34490323161583</v>
      </c>
      <c r="G4275" s="51">
        <v>0.62487085479403326</v>
      </c>
      <c r="H4275" s="101">
        <v>312.37176394197388</v>
      </c>
      <c r="I4275" s="51">
        <v>0.45052867986198247</v>
      </c>
      <c r="J4275" s="101">
        <v>162.07864093798648</v>
      </c>
      <c r="K4275" s="51">
        <v>0.51886456987224416</v>
      </c>
      <c r="L4275" s="51">
        <v>0.23376336969169756</v>
      </c>
      <c r="M4275" s="52">
        <v>382.64184928390773</v>
      </c>
      <c r="N4275" s="52">
        <v>62018.07089793362</v>
      </c>
      <c r="O4275" s="51">
        <v>0.72166939954848197</v>
      </c>
      <c r="P4275" s="52">
        <v>53804.725555949815</v>
      </c>
      <c r="Q4275" s="51">
        <v>0.86756528826088553</v>
      </c>
      <c r="R4275" s="52">
        <v>25694.978074374638</v>
      </c>
      <c r="S4275" s="51">
        <v>0.41431437163955337</v>
      </c>
      <c r="T4275" s="52">
        <v>28109.747481575178</v>
      </c>
      <c r="U4275" s="53">
        <v>0.77240358275065968</v>
      </c>
      <c r="V4275" s="53">
        <v>0.57413040366634704</v>
      </c>
      <c r="W4275" s="53">
        <v>0.81618217869229381</v>
      </c>
      <c r="X4275" s="53">
        <v>0.86514753349903872</v>
      </c>
      <c r="Y4275" s="53">
        <v>0.89063225318456851</v>
      </c>
      <c r="Z4275" s="52">
        <v>15282.274562907685</v>
      </c>
      <c r="AA4275" s="51">
        <v>0.24641647735316571</v>
      </c>
      <c r="AB4275" s="52">
        <v>513899.56148749276</v>
      </c>
      <c r="AC4275" s="52">
        <v>557365.91045577719</v>
      </c>
      <c r="AD4275" s="102">
        <v>2.4006955078930491E-2</v>
      </c>
    </row>
    <row r="4276" spans="1:30">
      <c r="A4276" s="1"/>
      <c r="B4276" s="1"/>
      <c r="C4276" s="1"/>
      <c r="D4276" s="50">
        <f t="shared" si="67"/>
        <v>4272</v>
      </c>
      <c r="E4276" s="52">
        <v>766.2917209367281</v>
      </c>
      <c r="F4276" s="101">
        <v>665.74867230140148</v>
      </c>
      <c r="G4276" s="51">
        <v>0.6</v>
      </c>
      <c r="H4276" s="101">
        <v>192.5279523504006</v>
      </c>
      <c r="I4276" s="51">
        <v>0.28919014090536294</v>
      </c>
      <c r="J4276" s="101">
        <v>132.94036848283102</v>
      </c>
      <c r="K4276" s="51">
        <v>0.69049905148775348</v>
      </c>
      <c r="L4276" s="51">
        <v>0.19968551799476292</v>
      </c>
      <c r="M4276" s="52">
        <v>194.74357728117928</v>
      </c>
      <c r="N4276" s="52">
        <v>25889.282923424653</v>
      </c>
      <c r="O4276" s="51">
        <v>0.44567314702016736</v>
      </c>
      <c r="P4276" s="52">
        <v>23521.906960559852</v>
      </c>
      <c r="Q4276" s="51">
        <v>0.90855768505187928</v>
      </c>
      <c r="R4276" s="52">
        <v>11487.197110681447</v>
      </c>
      <c r="S4276" s="51">
        <v>0.44370472309558706</v>
      </c>
      <c r="T4276" s="52">
        <v>12034.709849878405</v>
      </c>
      <c r="U4276" s="53">
        <v>0.77240358275065968</v>
      </c>
      <c r="V4276" s="53">
        <v>0.75487446132862268</v>
      </c>
      <c r="W4276" s="53">
        <v>1.2458489009770977</v>
      </c>
      <c r="X4276" s="53">
        <v>1.3319836599047714</v>
      </c>
      <c r="Y4276" s="53">
        <v>1.3772258801992714</v>
      </c>
      <c r="Z4276" s="52">
        <v>6951.4600047556969</v>
      </c>
      <c r="AA4276" s="51">
        <v>0.26850724391698033</v>
      </c>
      <c r="AB4276" s="52">
        <v>229743.94221362894</v>
      </c>
      <c r="AC4276" s="52">
        <v>256480.19600873714</v>
      </c>
      <c r="AD4276" s="102">
        <v>2.2748045183756664E-2</v>
      </c>
    </row>
    <row r="4277" spans="1:30">
      <c r="A4277" s="1"/>
      <c r="B4277" s="1"/>
      <c r="C4277" s="1"/>
      <c r="D4277" s="50">
        <f t="shared" si="67"/>
        <v>4273</v>
      </c>
      <c r="E4277" s="52">
        <v>2379.7725817323258</v>
      </c>
      <c r="F4277" s="101">
        <v>963.79275660772737</v>
      </c>
      <c r="G4277" s="51">
        <v>0.86860954895428799</v>
      </c>
      <c r="H4277" s="101">
        <v>398.0022911108133</v>
      </c>
      <c r="I4277" s="51">
        <v>0.41295422525446923</v>
      </c>
      <c r="J4277" s="101">
        <v>219.20761592485525</v>
      </c>
      <c r="K4277" s="51">
        <v>0.5507697337948807</v>
      </c>
      <c r="L4277" s="51">
        <v>0.22744268871287521</v>
      </c>
      <c r="M4277" s="52">
        <v>438.64065343333408</v>
      </c>
      <c r="N4277" s="52">
        <v>96153.371886841836</v>
      </c>
      <c r="O4277" s="51">
        <v>0.87948564740601576</v>
      </c>
      <c r="P4277" s="52">
        <v>86966.282486968907</v>
      </c>
      <c r="Q4277" s="51">
        <v>0.90445379897145195</v>
      </c>
      <c r="R4277" s="52">
        <v>34786.512994787561</v>
      </c>
      <c r="S4277" s="51">
        <v>0.36178151958858079</v>
      </c>
      <c r="T4277" s="52">
        <v>52179.769492181345</v>
      </c>
      <c r="U4277" s="53">
        <v>0.77240358275065968</v>
      </c>
      <c r="V4277" s="53">
        <v>0.58695562884536545</v>
      </c>
      <c r="W4277" s="53">
        <v>0.75689215223804873</v>
      </c>
      <c r="X4277" s="53">
        <v>0.82592247248930306</v>
      </c>
      <c r="Y4277" s="53">
        <v>0.86999241676411698</v>
      </c>
      <c r="Z4277" s="52">
        <v>20521.788795051652</v>
      </c>
      <c r="AA4277" s="51">
        <v>0.21342765617416656</v>
      </c>
      <c r="AB4277" s="52">
        <v>695730.25989575125</v>
      </c>
      <c r="AC4277" s="52">
        <v>748098.42169561179</v>
      </c>
      <c r="AD4277" s="102">
        <v>0.01</v>
      </c>
    </row>
    <row r="4278" spans="1:30">
      <c r="A4278" s="1"/>
      <c r="B4278" s="1"/>
      <c r="C4278" s="1"/>
      <c r="D4278" s="50">
        <f t="shared" si="67"/>
        <v>4274</v>
      </c>
      <c r="E4278" s="52">
        <v>1176.9156588820288</v>
      </c>
      <c r="F4278" s="101">
        <v>789.16487385842254</v>
      </c>
      <c r="G4278" s="51">
        <v>0.71122774106065123</v>
      </c>
      <c r="H4278" s="101">
        <v>375.26239455447001</v>
      </c>
      <c r="I4278" s="51">
        <v>0.47551837009637699</v>
      </c>
      <c r="J4278" s="101">
        <v>120.31137956749373</v>
      </c>
      <c r="K4278" s="51">
        <v>0.3206060114558863</v>
      </c>
      <c r="L4278" s="51">
        <v>0.15245404801060342</v>
      </c>
      <c r="M4278" s="52">
        <v>292.60103083009295</v>
      </c>
      <c r="N4278" s="52">
        <v>35203.233682039252</v>
      </c>
      <c r="O4278" s="51">
        <v>0.5373141393021954</v>
      </c>
      <c r="P4278" s="52">
        <v>31473.548498716398</v>
      </c>
      <c r="Q4278" s="51">
        <v>0.8940527675096579</v>
      </c>
      <c r="R4278" s="52">
        <v>18884.129099229838</v>
      </c>
      <c r="S4278" s="51">
        <v>0.53643166050579472</v>
      </c>
      <c r="T4278" s="52">
        <v>12589.41939948656</v>
      </c>
      <c r="U4278" s="53">
        <v>0.77240358275065968</v>
      </c>
      <c r="V4278" s="53">
        <v>0.68499194030726851</v>
      </c>
      <c r="W4278" s="53">
        <v>0.93775321413170676</v>
      </c>
      <c r="X4278" s="53">
        <v>0.95809267341654913</v>
      </c>
      <c r="Y4278" s="53">
        <v>0.94706735107894979</v>
      </c>
      <c r="Z4278" s="52">
        <v>11355.289213822967</v>
      </c>
      <c r="AA4278" s="51">
        <v>0.32256381093809727</v>
      </c>
      <c r="AB4278" s="52">
        <v>377682.58198459679</v>
      </c>
      <c r="AC4278" s="52">
        <v>413251.77150013315</v>
      </c>
      <c r="AD4278" s="102">
        <v>3.2596369897853493E-2</v>
      </c>
    </row>
    <row r="4279" spans="1:30">
      <c r="A4279" s="1"/>
      <c r="B4279" s="1"/>
      <c r="C4279" s="1"/>
      <c r="D4279" s="50">
        <f t="shared" si="67"/>
        <v>4275</v>
      </c>
      <c r="E4279" s="52">
        <v>786.51581191954574</v>
      </c>
      <c r="F4279" s="101">
        <v>665.74867230140148</v>
      </c>
      <c r="G4279" s="51">
        <v>0.6</v>
      </c>
      <c r="H4279" s="101">
        <v>176.15065894588705</v>
      </c>
      <c r="I4279" s="51">
        <v>0.26459032706285163</v>
      </c>
      <c r="J4279" s="101">
        <v>140.92052715670965</v>
      </c>
      <c r="K4279" s="51">
        <v>0.8</v>
      </c>
      <c r="L4279" s="51">
        <v>0.21167226165028133</v>
      </c>
      <c r="M4279" s="52">
        <v>187.5</v>
      </c>
      <c r="N4279" s="52">
        <v>26422.59884188306</v>
      </c>
      <c r="O4279" s="51">
        <v>0.45158080315375337</v>
      </c>
      <c r="P4279" s="52">
        <v>24097.884157785418</v>
      </c>
      <c r="Q4279" s="51">
        <v>0.91201793971860623</v>
      </c>
      <c r="R4279" s="52">
        <v>12931.361034865389</v>
      </c>
      <c r="S4279" s="51">
        <v>0.48940534245888018</v>
      </c>
      <c r="T4279" s="52">
        <v>11166.523122920029</v>
      </c>
      <c r="U4279" s="53">
        <v>0.77240358275065968</v>
      </c>
      <c r="V4279" s="53">
        <v>0.74362279569319711</v>
      </c>
      <c r="W4279" s="53">
        <v>1.20586097977469</v>
      </c>
      <c r="X4279" s="53">
        <v>1.266268592250688</v>
      </c>
      <c r="Y4279" s="53">
        <v>1.2818420039560645</v>
      </c>
      <c r="Z4279" s="52">
        <v>7343.1022876415918</v>
      </c>
      <c r="AA4279" s="51">
        <v>0.2779099183840264</v>
      </c>
      <c r="AB4279" s="52">
        <v>258627.22069730778</v>
      </c>
      <c r="AC4279" s="52">
        <v>286213.79853580252</v>
      </c>
      <c r="AD4279" s="102">
        <v>0.04</v>
      </c>
    </row>
    <row r="4280" spans="1:30">
      <c r="A4280" s="1"/>
      <c r="B4280" s="1"/>
      <c r="C4280" s="1"/>
      <c r="D4280" s="50">
        <f t="shared" si="67"/>
        <v>4276</v>
      </c>
      <c r="E4280" s="52">
        <v>781.90709123007889</v>
      </c>
      <c r="F4280" s="101">
        <v>998.62300845210223</v>
      </c>
      <c r="G4280" s="51">
        <v>0.9</v>
      </c>
      <c r="H4280" s="101">
        <v>227.35370657483995</v>
      </c>
      <c r="I4280" s="51">
        <v>0.2276672023882621</v>
      </c>
      <c r="J4280" s="101">
        <v>45.470741314967995</v>
      </c>
      <c r="K4280" s="51">
        <v>0.2</v>
      </c>
      <c r="L4280" s="51">
        <v>4.5533440477652426E-2</v>
      </c>
      <c r="M4280" s="52">
        <v>531.56999999999994</v>
      </c>
      <c r="N4280" s="52">
        <v>24170.881960797535</v>
      </c>
      <c r="O4280" s="51">
        <v>0.42595102388917749</v>
      </c>
      <c r="P4280" s="52">
        <v>21197.377944210613</v>
      </c>
      <c r="Q4280" s="51">
        <v>0.87697991238343675</v>
      </c>
      <c r="R4280" s="52">
        <v>12718.426766526369</v>
      </c>
      <c r="S4280" s="51">
        <v>0.52618794743006203</v>
      </c>
      <c r="T4280" s="52">
        <v>8478.9511776842446</v>
      </c>
      <c r="U4280" s="53">
        <v>0.77240358275065968</v>
      </c>
      <c r="V4280" s="53">
        <v>0.87814631811164201</v>
      </c>
      <c r="W4280" s="53">
        <v>1.0960368086588042</v>
      </c>
      <c r="X4280" s="53">
        <v>1.1155412747634621</v>
      </c>
      <c r="Y4280" s="53">
        <v>1.0997089016762698</v>
      </c>
      <c r="Z4280" s="52">
        <v>7290.5610026725417</v>
      </c>
      <c r="AA4280" s="51">
        <v>0.30162577495091059</v>
      </c>
      <c r="AB4280" s="52">
        <v>254368.53533052737</v>
      </c>
      <c r="AC4280" s="52">
        <v>281213.17170419404</v>
      </c>
      <c r="AD4280" s="102">
        <v>3.7559040266067698E-2</v>
      </c>
    </row>
    <row r="4281" spans="1:30">
      <c r="A4281" s="1"/>
      <c r="B4281" s="1"/>
      <c r="C4281" s="1"/>
      <c r="D4281" s="50">
        <f t="shared" si="67"/>
        <v>4277</v>
      </c>
      <c r="E4281" s="52">
        <v>600.98120409078206</v>
      </c>
      <c r="F4281" s="101">
        <v>761.18866982312852</v>
      </c>
      <c r="G4281" s="51">
        <v>0.68601443892495118</v>
      </c>
      <c r="H4281" s="101">
        <v>380.59433491156426</v>
      </c>
      <c r="I4281" s="51">
        <v>0.5</v>
      </c>
      <c r="J4281" s="101">
        <v>76.118866982312852</v>
      </c>
      <c r="K4281" s="51">
        <v>0.2</v>
      </c>
      <c r="L4281" s="51">
        <v>0.1</v>
      </c>
      <c r="M4281" s="52">
        <v>250.44911763542552</v>
      </c>
      <c r="N4281" s="52">
        <v>19063.903071128578</v>
      </c>
      <c r="O4281" s="51">
        <v>0.35984207351853592</v>
      </c>
      <c r="P4281" s="52">
        <v>16031.466496568322</v>
      </c>
      <c r="Q4281" s="51">
        <v>0.84093306794279998</v>
      </c>
      <c r="R4281" s="52">
        <v>9618.8798979409912</v>
      </c>
      <c r="S4281" s="51">
        <v>0.50455984076567995</v>
      </c>
      <c r="T4281" s="52">
        <v>6412.5865986273311</v>
      </c>
      <c r="U4281" s="53">
        <v>0.77240358275065968</v>
      </c>
      <c r="V4281" s="53">
        <v>0.83641017520227656</v>
      </c>
      <c r="W4281" s="53">
        <v>1.2466064822865379</v>
      </c>
      <c r="X4281" s="53">
        <v>1.2589164266445028</v>
      </c>
      <c r="Y4281" s="53">
        <v>1.2490750299167119</v>
      </c>
      <c r="Z4281" s="52">
        <v>4928.6665801879681</v>
      </c>
      <c r="AA4281" s="51">
        <v>0.2585339718628874</v>
      </c>
      <c r="AB4281" s="52">
        <v>192377.59795881982</v>
      </c>
      <c r="AC4281" s="52">
        <v>214379.92431349657</v>
      </c>
      <c r="AD4281" s="102">
        <v>3.5860713511702197E-2</v>
      </c>
    </row>
    <row r="4282" spans="1:30">
      <c r="A4282" s="1"/>
      <c r="B4282" s="1"/>
      <c r="C4282" s="1"/>
      <c r="D4282" s="50">
        <f t="shared" si="67"/>
        <v>4278</v>
      </c>
      <c r="E4282" s="52">
        <v>1215.1566382535732</v>
      </c>
      <c r="F4282" s="101">
        <v>851.76532499051734</v>
      </c>
      <c r="G4282" s="51">
        <v>0.76764583431709921</v>
      </c>
      <c r="H4282" s="101">
        <v>318.57804994357184</v>
      </c>
      <c r="I4282" s="51">
        <v>0.37402091937367671</v>
      </c>
      <c r="J4282" s="101">
        <v>207.30477950631334</v>
      </c>
      <c r="K4282" s="51">
        <v>0.65071896680588071</v>
      </c>
      <c r="L4282" s="51">
        <v>0.24338250621862453</v>
      </c>
      <c r="M4282" s="52">
        <v>204.55362865178282</v>
      </c>
      <c r="N4282" s="52">
        <v>42404.944884874138</v>
      </c>
      <c r="O4282" s="51">
        <v>0.59561977675710809</v>
      </c>
      <c r="P4282" s="52">
        <v>35355.291439291046</v>
      </c>
      <c r="Q4282" s="51">
        <v>0.83375397693070208</v>
      </c>
      <c r="R4282" s="52">
        <v>18908.005309478835</v>
      </c>
      <c r="S4282" s="51">
        <v>0.44589151951057782</v>
      </c>
      <c r="T4282" s="52">
        <v>16447.286129812212</v>
      </c>
      <c r="U4282" s="53">
        <v>0.77240358275065968</v>
      </c>
      <c r="V4282" s="53">
        <v>0.65717991992273028</v>
      </c>
      <c r="W4282" s="53">
        <v>0.85355146151330541</v>
      </c>
      <c r="X4282" s="53">
        <v>0.88187794154616239</v>
      </c>
      <c r="Y4282" s="53">
        <v>0.89075360969604922</v>
      </c>
      <c r="Z4282" s="52">
        <v>12737.48823761868</v>
      </c>
      <c r="AA4282" s="51">
        <v>0.30037742702413339</v>
      </c>
      <c r="AB4282" s="52">
        <v>378160.10618957668</v>
      </c>
      <c r="AC4282" s="52">
        <v>416294.15047706675</v>
      </c>
      <c r="AD4282" s="102">
        <v>2.7520100449297279E-2</v>
      </c>
    </row>
    <row r="4283" spans="1:30">
      <c r="A4283" s="1"/>
      <c r="B4283" s="1"/>
      <c r="C4283" s="1"/>
      <c r="D4283" s="50">
        <f t="shared" si="67"/>
        <v>4279</v>
      </c>
      <c r="E4283" s="52">
        <v>985.17475990600963</v>
      </c>
      <c r="F4283" s="101">
        <v>789.57684275224506</v>
      </c>
      <c r="G4283" s="51">
        <v>0.71159902431900013</v>
      </c>
      <c r="H4283" s="101">
        <v>261.07270568788243</v>
      </c>
      <c r="I4283" s="51">
        <v>0.33064888881220944</v>
      </c>
      <c r="J4283" s="101">
        <v>85.232766422432874</v>
      </c>
      <c r="K4283" s="51">
        <v>0.32647137967892487</v>
      </c>
      <c r="L4283" s="51">
        <v>0.10794739891982544</v>
      </c>
      <c r="M4283" s="52">
        <v>531.56999999999994</v>
      </c>
      <c r="N4283" s="52">
        <v>45307.181647172634</v>
      </c>
      <c r="O4283" s="51">
        <v>0.61688644200585419</v>
      </c>
      <c r="P4283" s="52">
        <v>40833.877068846246</v>
      </c>
      <c r="Q4283" s="51">
        <v>0.90126720719108022</v>
      </c>
      <c r="R4283" s="52">
        <v>16333.5508275385</v>
      </c>
      <c r="S4283" s="51">
        <v>0.36050688287643212</v>
      </c>
      <c r="T4283" s="52">
        <v>24500.326241307746</v>
      </c>
      <c r="U4283" s="53">
        <v>0.77240358275065968</v>
      </c>
      <c r="V4283" s="53">
        <v>0.6798203419614488</v>
      </c>
      <c r="W4283" s="53">
        <v>0.98708234711186793</v>
      </c>
      <c r="X4283" s="53">
        <v>1.0820190802069432</v>
      </c>
      <c r="Y4283" s="53">
        <v>1.1463271304702851</v>
      </c>
      <c r="Z4283" s="52">
        <v>8597.0627397863518</v>
      </c>
      <c r="AA4283" s="51">
        <v>0.18975055227967033</v>
      </c>
      <c r="AB4283" s="52">
        <v>326671.01655077003</v>
      </c>
      <c r="AC4283" s="52">
        <v>356636.40095536265</v>
      </c>
      <c r="AD4283" s="102">
        <v>3.8913036046909585E-2</v>
      </c>
    </row>
    <row r="4284" spans="1:30">
      <c r="A4284" s="1"/>
      <c r="B4284" s="1"/>
      <c r="C4284" s="1"/>
      <c r="D4284" s="50">
        <f t="shared" si="67"/>
        <v>4280</v>
      </c>
      <c r="E4284" s="52">
        <v>2492.5201276805215</v>
      </c>
      <c r="F4284" s="101">
        <v>665.74867230140148</v>
      </c>
      <c r="G4284" s="51">
        <v>0.6</v>
      </c>
      <c r="H4284" s="101">
        <v>332.87433615070074</v>
      </c>
      <c r="I4284" s="51">
        <v>0.5</v>
      </c>
      <c r="J4284" s="101">
        <v>219.94478070982774</v>
      </c>
      <c r="K4284" s="51">
        <v>0.66074418128243173</v>
      </c>
      <c r="L4284" s="51">
        <v>0.33037209064121587</v>
      </c>
      <c r="M4284" s="52">
        <v>471.49067187859407</v>
      </c>
      <c r="N4284" s="52">
        <v>103701.91243306671</v>
      </c>
      <c r="O4284" s="51">
        <v>0.90811024341190394</v>
      </c>
      <c r="P4284" s="52">
        <v>96086.339585635811</v>
      </c>
      <c r="Q4284" s="51">
        <v>0.92656285049375253</v>
      </c>
      <c r="R4284" s="52">
        <v>41540.187315328505</v>
      </c>
      <c r="S4284" s="51">
        <v>0.40057301105358278</v>
      </c>
      <c r="T4284" s="52">
        <v>54546.152270307306</v>
      </c>
      <c r="U4284" s="53">
        <v>0.77240358275065968</v>
      </c>
      <c r="V4284" s="53">
        <v>0.5336387254220385</v>
      </c>
      <c r="W4284" s="53">
        <v>0.77033806175082897</v>
      </c>
      <c r="X4284" s="53">
        <v>0.83224144007626677</v>
      </c>
      <c r="Y4284" s="53">
        <v>0.86477832712089264</v>
      </c>
      <c r="Z4284" s="52">
        <v>27481.050492024278</v>
      </c>
      <c r="AA4284" s="51">
        <v>0.26500042137372953</v>
      </c>
      <c r="AB4284" s="52">
        <v>830803.74630657013</v>
      </c>
      <c r="AC4284" s="52">
        <v>896557.52032469108</v>
      </c>
      <c r="AD4284" s="102">
        <v>3.7587220606554804E-2</v>
      </c>
    </row>
    <row r="4285" spans="1:30">
      <c r="A4285" s="1"/>
      <c r="B4285" s="1"/>
      <c r="C4285" s="1"/>
      <c r="D4285" s="50">
        <f t="shared" si="67"/>
        <v>4281</v>
      </c>
      <c r="E4285" s="52">
        <v>168.50234425836237</v>
      </c>
      <c r="F4285" s="101">
        <v>768.71958939658327</v>
      </c>
      <c r="G4285" s="51">
        <v>0.69280161242159943</v>
      </c>
      <c r="H4285" s="101">
        <v>163.21625830067936</v>
      </c>
      <c r="I4285" s="51">
        <v>0.21232223108662829</v>
      </c>
      <c r="J4285" s="101">
        <v>32.643251660135874</v>
      </c>
      <c r="K4285" s="51">
        <v>0.2</v>
      </c>
      <c r="L4285" s="51">
        <v>4.246444621732566E-2</v>
      </c>
      <c r="M4285" s="52">
        <v>187.5</v>
      </c>
      <c r="N4285" s="52">
        <v>6120.6096862754766</v>
      </c>
      <c r="O4285" s="51">
        <v>8.3440452715378921E-2</v>
      </c>
      <c r="P4285" s="52">
        <v>5032.8333559487846</v>
      </c>
      <c r="Q4285" s="51">
        <v>0.82227647471691212</v>
      </c>
      <c r="R4285" s="52">
        <v>2087.6869291992784</v>
      </c>
      <c r="S4285" s="51">
        <v>0.34109133504797645</v>
      </c>
      <c r="T4285" s="52">
        <v>2945.1464267495062</v>
      </c>
      <c r="U4285" s="53">
        <v>0.77240358275065968</v>
      </c>
      <c r="V4285" s="53">
        <v>1.9328397953022576</v>
      </c>
      <c r="W4285" s="53">
        <v>6.9893805363843322</v>
      </c>
      <c r="X4285" s="53">
        <v>7.576693547862746</v>
      </c>
      <c r="Y4285" s="53">
        <v>8.1101381499780967</v>
      </c>
      <c r="Z4285" s="52">
        <v>1178.2728362833143</v>
      </c>
      <c r="AA4285" s="51">
        <v>0.19250906309634633</v>
      </c>
      <c r="AB4285" s="52">
        <v>41753.738583985571</v>
      </c>
      <c r="AC4285" s="52">
        <v>53845.57652231471</v>
      </c>
      <c r="AD4285" s="102">
        <v>1.3317479489291368E-2</v>
      </c>
    </row>
    <row r="4286" spans="1:30">
      <c r="A4286" s="1"/>
      <c r="B4286" s="1"/>
      <c r="C4286" s="1"/>
      <c r="D4286" s="50">
        <f t="shared" si="67"/>
        <v>4282</v>
      </c>
      <c r="E4286" s="52">
        <v>1426.8540259641202</v>
      </c>
      <c r="F4286" s="101">
        <v>851.76932026125746</v>
      </c>
      <c r="G4286" s="51">
        <v>0.76764943501890126</v>
      </c>
      <c r="H4286" s="101">
        <v>323.86788618319332</v>
      </c>
      <c r="I4286" s="51">
        <v>0.3802295744625499</v>
      </c>
      <c r="J4286" s="101">
        <v>259.09430894655469</v>
      </c>
      <c r="K4286" s="51">
        <v>0.8</v>
      </c>
      <c r="L4286" s="51">
        <v>0.30418365957003995</v>
      </c>
      <c r="M4286" s="52">
        <v>187.5</v>
      </c>
      <c r="N4286" s="52">
        <v>48580.182927479007</v>
      </c>
      <c r="O4286" s="51">
        <v>0.63960011096413028</v>
      </c>
      <c r="P4286" s="52">
        <v>42352.36059735313</v>
      </c>
      <c r="Q4286" s="51">
        <v>0.87180323426482698</v>
      </c>
      <c r="R4286" s="52">
        <v>20504.482223029394</v>
      </c>
      <c r="S4286" s="51">
        <v>0.42207503116319456</v>
      </c>
      <c r="T4286" s="52">
        <v>21847.878374323736</v>
      </c>
      <c r="U4286" s="53">
        <v>0.77240358275065968</v>
      </c>
      <c r="V4286" s="53">
        <v>0.65134068816196289</v>
      </c>
      <c r="W4286" s="53">
        <v>0.86942656152736442</v>
      </c>
      <c r="X4286" s="53">
        <v>0.92230327652390565</v>
      </c>
      <c r="Y4286" s="53">
        <v>0.95105435065230215</v>
      </c>
      <c r="Z4286" s="52">
        <v>12901.294803920786</v>
      </c>
      <c r="AA4286" s="51">
        <v>0.26556702808591665</v>
      </c>
      <c r="AB4286" s="52">
        <v>410089.64446058788</v>
      </c>
      <c r="AC4286" s="52">
        <v>448541.70226499852</v>
      </c>
      <c r="AD4286" s="102">
        <v>0.01</v>
      </c>
    </row>
    <row r="4287" spans="1:30">
      <c r="A4287" s="1"/>
      <c r="B4287" s="1"/>
      <c r="C4287" s="1"/>
      <c r="D4287" s="50">
        <f t="shared" si="67"/>
        <v>4283</v>
      </c>
      <c r="E4287" s="52">
        <v>2109.15035799725</v>
      </c>
      <c r="F4287" s="101">
        <v>943.50139122595795</v>
      </c>
      <c r="G4287" s="51">
        <v>0.85032213850106853</v>
      </c>
      <c r="H4287" s="101">
        <v>302.51129533956055</v>
      </c>
      <c r="I4287" s="51">
        <v>0.32062623134713802</v>
      </c>
      <c r="J4287" s="101">
        <v>196.76367529176437</v>
      </c>
      <c r="K4287" s="51">
        <v>0.65043414352810391</v>
      </c>
      <c r="L4287" s="51">
        <v>0.20854624817891942</v>
      </c>
      <c r="M4287" s="52">
        <v>345.78639301954746</v>
      </c>
      <c r="N4287" s="52">
        <v>68038.201556408661</v>
      </c>
      <c r="O4287" s="51">
        <v>0.75386707388435625</v>
      </c>
      <c r="P4287" s="52">
        <v>60007.459178518613</v>
      </c>
      <c r="Q4287" s="51">
        <v>0.88196715677100934</v>
      </c>
      <c r="R4287" s="52">
        <v>33465.566017088451</v>
      </c>
      <c r="S4287" s="51">
        <v>0.49186435343008067</v>
      </c>
      <c r="T4287" s="52">
        <v>26541.893161430162</v>
      </c>
      <c r="U4287" s="53">
        <v>0.77240358275065968</v>
      </c>
      <c r="V4287" s="53">
        <v>0.60428538548773147</v>
      </c>
      <c r="W4287" s="53">
        <v>0.74537908570837053</v>
      </c>
      <c r="X4287" s="53">
        <v>0.76764368117966431</v>
      </c>
      <c r="Y4287" s="53">
        <v>0.7632028959417424</v>
      </c>
      <c r="Z4287" s="52">
        <v>17182.963314817353</v>
      </c>
      <c r="AA4287" s="51">
        <v>0.25254875822329631</v>
      </c>
      <c r="AB4287" s="52">
        <v>669311.32034176902</v>
      </c>
      <c r="AC4287" s="52">
        <v>715639.91857717559</v>
      </c>
      <c r="AD4287" s="102">
        <v>2.5543581127763445E-2</v>
      </c>
    </row>
    <row r="4288" spans="1:30">
      <c r="A4288" s="1"/>
      <c r="B4288" s="1"/>
      <c r="C4288" s="1"/>
      <c r="D4288" s="50">
        <f t="shared" si="67"/>
        <v>4284</v>
      </c>
      <c r="E4288" s="52">
        <v>488.25918087069607</v>
      </c>
      <c r="F4288" s="101">
        <v>920.48886362585415</v>
      </c>
      <c r="G4288" s="51">
        <v>0.82958230508565722</v>
      </c>
      <c r="H4288" s="101">
        <v>184.09777272517084</v>
      </c>
      <c r="I4288" s="51">
        <v>0.2</v>
      </c>
      <c r="J4288" s="101">
        <v>47.654288518652507</v>
      </c>
      <c r="K4288" s="51">
        <v>0.2588531507645826</v>
      </c>
      <c r="L4288" s="51">
        <v>5.1770630152916518E-2</v>
      </c>
      <c r="M4288" s="52">
        <v>471.62374836570871</v>
      </c>
      <c r="N4288" s="52">
        <v>22474.894176867852</v>
      </c>
      <c r="O4288" s="51">
        <v>0.40535369861072823</v>
      </c>
      <c r="P4288" s="52">
        <v>19088.997023874828</v>
      </c>
      <c r="Q4288" s="51">
        <v>0.84934758195756321</v>
      </c>
      <c r="R4288" s="52">
        <v>7635.5988095499315</v>
      </c>
      <c r="S4288" s="51">
        <v>0.33973903278302531</v>
      </c>
      <c r="T4288" s="52">
        <v>11453.398214324898</v>
      </c>
      <c r="U4288" s="53">
        <v>0.77240358275065968</v>
      </c>
      <c r="V4288" s="53">
        <v>0.91355068592392574</v>
      </c>
      <c r="W4288" s="53">
        <v>1.2908592208136429</v>
      </c>
      <c r="X4288" s="53">
        <v>1.4068653217801799</v>
      </c>
      <c r="Y4288" s="53">
        <v>1.4945164947692153</v>
      </c>
      <c r="Z4288" s="52">
        <v>5042.5305131709929</v>
      </c>
      <c r="AA4288" s="51">
        <v>0.22436281450263676</v>
      </c>
      <c r="AB4288" s="52">
        <v>152711.97619099863</v>
      </c>
      <c r="AC4288" s="52">
        <v>174729.88157577364</v>
      </c>
      <c r="AD4288" s="102">
        <v>3.6525689611456989E-2</v>
      </c>
    </row>
    <row r="4289" spans="1:30">
      <c r="A4289" s="1"/>
      <c r="B4289" s="1"/>
      <c r="C4289" s="1"/>
      <c r="D4289" s="50">
        <f t="shared" si="67"/>
        <v>4285</v>
      </c>
      <c r="E4289" s="52">
        <v>989.5026517229619</v>
      </c>
      <c r="F4289" s="101">
        <v>691.82676800413492</v>
      </c>
      <c r="G4289" s="51">
        <v>0.62350264908159869</v>
      </c>
      <c r="H4289" s="101">
        <v>138.36535360082698</v>
      </c>
      <c r="I4289" s="51">
        <v>0.2</v>
      </c>
      <c r="J4289" s="101">
        <v>73.126387055067426</v>
      </c>
      <c r="K4289" s="51">
        <v>0.52850215138416246</v>
      </c>
      <c r="L4289" s="51">
        <v>0.10570043027683249</v>
      </c>
      <c r="M4289" s="52">
        <v>454.68880018438352</v>
      </c>
      <c r="N4289" s="52">
        <v>33249.749191887444</v>
      </c>
      <c r="O4289" s="51">
        <v>0.519860697548572</v>
      </c>
      <c r="P4289" s="52">
        <v>30698.501989480046</v>
      </c>
      <c r="Q4289" s="51">
        <v>0.92327018204907629</v>
      </c>
      <c r="R4289" s="52">
        <v>14076.827469298951</v>
      </c>
      <c r="S4289" s="51">
        <v>0.4233664256551305</v>
      </c>
      <c r="T4289" s="52">
        <v>16621.674520181095</v>
      </c>
      <c r="U4289" s="53">
        <v>0.77240358275065968</v>
      </c>
      <c r="V4289" s="53">
        <v>0.72450113062871313</v>
      </c>
      <c r="W4289" s="53">
        <v>1.1518690252524808</v>
      </c>
      <c r="X4289" s="53">
        <v>1.2403739962796501</v>
      </c>
      <c r="Y4289" s="53">
        <v>1.2845817000129875</v>
      </c>
      <c r="Z4289" s="52">
        <v>8278.8958424489065</v>
      </c>
      <c r="AA4289" s="51">
        <v>0.2489912268110841</v>
      </c>
      <c r="AB4289" s="52">
        <v>281536.54938597901</v>
      </c>
      <c r="AC4289" s="52">
        <v>311057.18996002467</v>
      </c>
      <c r="AD4289" s="102">
        <v>0.01</v>
      </c>
    </row>
    <row r="4290" spans="1:30">
      <c r="A4290" s="1"/>
      <c r="B4290" s="1"/>
      <c r="C4290" s="1"/>
      <c r="D4290" s="50">
        <f t="shared" si="67"/>
        <v>4286</v>
      </c>
      <c r="E4290" s="52">
        <v>1208.0710171321427</v>
      </c>
      <c r="F4290" s="101">
        <v>665.74867230140148</v>
      </c>
      <c r="G4290" s="51">
        <v>0.6</v>
      </c>
      <c r="H4290" s="101">
        <v>152.22499325677742</v>
      </c>
      <c r="I4290" s="51">
        <v>0.22865234222782088</v>
      </c>
      <c r="J4290" s="101">
        <v>121.77999460542195</v>
      </c>
      <c r="K4290" s="51">
        <v>0.8</v>
      </c>
      <c r="L4290" s="51">
        <v>0.18292187378225672</v>
      </c>
      <c r="M4290" s="52">
        <v>302.80721375437253</v>
      </c>
      <c r="N4290" s="52">
        <v>36875.860857490334</v>
      </c>
      <c r="O4290" s="51">
        <v>0.55165277836326787</v>
      </c>
      <c r="P4290" s="52">
        <v>34051.763116116817</v>
      </c>
      <c r="Q4290" s="51">
        <v>0.92341608641253248</v>
      </c>
      <c r="R4290" s="52">
        <v>18184.394814957737</v>
      </c>
      <c r="S4290" s="51">
        <v>0.49312461843895011</v>
      </c>
      <c r="T4290" s="52">
        <v>15867.36830115908</v>
      </c>
      <c r="U4290" s="53">
        <v>0.77240358275065968</v>
      </c>
      <c r="V4290" s="53">
        <v>0.67754159117659352</v>
      </c>
      <c r="W4290" s="53">
        <v>1.0519076756400094</v>
      </c>
      <c r="X4290" s="53">
        <v>1.1024999803626294</v>
      </c>
      <c r="Y4290" s="53">
        <v>1.1082746804419576</v>
      </c>
      <c r="Z4290" s="52">
        <v>10860.653940838294</v>
      </c>
      <c r="AA4290" s="51">
        <v>0.29451933292649479</v>
      </c>
      <c r="AB4290" s="52">
        <v>363687.89629915473</v>
      </c>
      <c r="AC4290" s="52">
        <v>398594.25089145283</v>
      </c>
      <c r="AD4290" s="102">
        <v>1.9822126593873939E-2</v>
      </c>
    </row>
    <row r="4291" spans="1:30">
      <c r="A4291" s="1"/>
      <c r="B4291" s="1"/>
      <c r="C4291" s="1"/>
      <c r="D4291" s="50">
        <f t="shared" si="67"/>
        <v>4287</v>
      </c>
      <c r="E4291" s="52">
        <v>803.37007824365446</v>
      </c>
      <c r="F4291" s="101">
        <v>896.73796370193804</v>
      </c>
      <c r="G4291" s="51">
        <v>0.80817702025784455</v>
      </c>
      <c r="H4291" s="101">
        <v>179.34759274038763</v>
      </c>
      <c r="I4291" s="51">
        <v>0.2</v>
      </c>
      <c r="J4291" s="101">
        <v>140.90956497986156</v>
      </c>
      <c r="K4291" s="51">
        <v>0.78567859666693962</v>
      </c>
      <c r="L4291" s="51">
        <v>0.15713571933338794</v>
      </c>
      <c r="M4291" s="52">
        <v>187.5</v>
      </c>
      <c r="N4291" s="52">
        <v>26420.54343372404</v>
      </c>
      <c r="O4291" s="51">
        <v>0.4515582188206555</v>
      </c>
      <c r="P4291" s="52">
        <v>24081.575700966019</v>
      </c>
      <c r="Q4291" s="51">
        <v>0.91147162666713033</v>
      </c>
      <c r="R4291" s="52">
        <v>12144.820149528143</v>
      </c>
      <c r="S4291" s="51">
        <v>0.45967336667368086</v>
      </c>
      <c r="T4291" s="52">
        <v>11936.755551437876</v>
      </c>
      <c r="U4291" s="53">
        <v>0.77240358275065968</v>
      </c>
      <c r="V4291" s="53">
        <v>0.84402656027947287</v>
      </c>
      <c r="W4291" s="53">
        <v>1.1780182830775274</v>
      </c>
      <c r="X4291" s="53">
        <v>1.2517814839256682</v>
      </c>
      <c r="Y4291" s="53">
        <v>1.2844141551266419</v>
      </c>
      <c r="Z4291" s="52">
        <v>7954.9829656857783</v>
      </c>
      <c r="AA4291" s="51">
        <v>0.30109081539677113</v>
      </c>
      <c r="AB4291" s="52">
        <v>242896.40299056284</v>
      </c>
      <c r="AC4291" s="52">
        <v>271310.66904960363</v>
      </c>
      <c r="AD4291" s="102">
        <v>2.4582565135282577E-2</v>
      </c>
    </row>
    <row r="4292" spans="1:30">
      <c r="A4292" s="1"/>
      <c r="B4292" s="1"/>
      <c r="C4292" s="1"/>
      <c r="D4292" s="50">
        <f t="shared" si="67"/>
        <v>4288</v>
      </c>
      <c r="E4292" s="52">
        <v>1604.7323757835841</v>
      </c>
      <c r="F4292" s="101">
        <v>939.11054121145935</v>
      </c>
      <c r="G4292" s="51">
        <v>0.84636492443770128</v>
      </c>
      <c r="H4292" s="101">
        <v>469.55527060572967</v>
      </c>
      <c r="I4292" s="51">
        <v>0.5</v>
      </c>
      <c r="J4292" s="101">
        <v>155.70955833654884</v>
      </c>
      <c r="K4292" s="51">
        <v>0.33161071354961558</v>
      </c>
      <c r="L4292" s="51">
        <v>0.16580535677480779</v>
      </c>
      <c r="M4292" s="52">
        <v>371.67562230152373</v>
      </c>
      <c r="N4292" s="52">
        <v>57873.446993032201</v>
      </c>
      <c r="O4292" s="51">
        <v>0.69801678867034167</v>
      </c>
      <c r="P4292" s="52">
        <v>51294.279251008134</v>
      </c>
      <c r="Q4292" s="51">
        <v>0.88631802521083325</v>
      </c>
      <c r="R4292" s="52">
        <v>24545.230630276998</v>
      </c>
      <c r="S4292" s="51">
        <v>0.42411903740988804</v>
      </c>
      <c r="T4292" s="52">
        <v>26749.048620731137</v>
      </c>
      <c r="U4292" s="53">
        <v>0.77240358275065968</v>
      </c>
      <c r="V4292" s="53">
        <v>0.63767166135513653</v>
      </c>
      <c r="W4292" s="53">
        <v>0.81252318096257592</v>
      </c>
      <c r="X4292" s="53">
        <v>0.86695274659878396</v>
      </c>
      <c r="Y4292" s="53">
        <v>0.89881414875495869</v>
      </c>
      <c r="Z4292" s="52">
        <v>14556.587733953544</v>
      </c>
      <c r="AA4292" s="51">
        <v>0.25152446398615441</v>
      </c>
      <c r="AB4292" s="52">
        <v>490904.61260553997</v>
      </c>
      <c r="AC4292" s="52">
        <v>532327.74763220455</v>
      </c>
      <c r="AD4292" s="102">
        <v>2.0920713538018231E-2</v>
      </c>
    </row>
    <row r="4293" spans="1:30">
      <c r="A4293" s="1"/>
      <c r="B4293" s="1"/>
      <c r="C4293" s="1"/>
      <c r="D4293" s="50">
        <f t="shared" si="67"/>
        <v>4289</v>
      </c>
      <c r="E4293" s="52">
        <v>2054.7167519402856</v>
      </c>
      <c r="F4293" s="101">
        <v>998.62300845210223</v>
      </c>
      <c r="G4293" s="51">
        <v>0.9</v>
      </c>
      <c r="H4293" s="101">
        <v>324.69045816308676</v>
      </c>
      <c r="I4293" s="51">
        <v>0.32513817067600659</v>
      </c>
      <c r="J4293" s="101">
        <v>158.22347870282306</v>
      </c>
      <c r="K4293" s="51">
        <v>0.4873056005340014</v>
      </c>
      <c r="L4293" s="51">
        <v>0.15844165151779804</v>
      </c>
      <c r="M4293" s="52">
        <v>380.5584726047249</v>
      </c>
      <c r="N4293" s="52">
        <v>60213.285385352559</v>
      </c>
      <c r="O4293" s="51">
        <v>0.71153023153972317</v>
      </c>
      <c r="P4293" s="52">
        <v>53680.03279466481</v>
      </c>
      <c r="Q4293" s="51">
        <v>0.89149815445418257</v>
      </c>
      <c r="R4293" s="52">
        <v>29700.500957169948</v>
      </c>
      <c r="S4293" s="51">
        <v>0.49325494809148668</v>
      </c>
      <c r="T4293" s="52">
        <v>23979.531837494862</v>
      </c>
      <c r="U4293" s="53">
        <v>0.77240358275065968</v>
      </c>
      <c r="V4293" s="53">
        <v>0.63876039741453783</v>
      </c>
      <c r="W4293" s="53">
        <v>0.77775199907824633</v>
      </c>
      <c r="X4293" s="53">
        <v>0.80521939125643072</v>
      </c>
      <c r="Y4293" s="53">
        <v>0.80471155794220384</v>
      </c>
      <c r="Z4293" s="52">
        <v>20313.937004052092</v>
      </c>
      <c r="AA4293" s="51">
        <v>0.33736636149393112</v>
      </c>
      <c r="AB4293" s="52">
        <v>594010.01914339897</v>
      </c>
      <c r="AC4293" s="52">
        <v>645914.81175866246</v>
      </c>
      <c r="AD4293" s="102">
        <v>0.01</v>
      </c>
    </row>
    <row r="4294" spans="1:30">
      <c r="A4294" s="1"/>
      <c r="B4294" s="1"/>
      <c r="C4294" s="1"/>
      <c r="D4294" s="50">
        <f t="shared" si="67"/>
        <v>4290</v>
      </c>
      <c r="E4294" s="52">
        <v>1432.0629003580011</v>
      </c>
      <c r="F4294" s="101">
        <v>735.97763317526085</v>
      </c>
      <c r="G4294" s="51">
        <v>0.6632932190140951</v>
      </c>
      <c r="H4294" s="101">
        <v>210.19129978192461</v>
      </c>
      <c r="I4294" s="51">
        <v>0.28559468427741069</v>
      </c>
      <c r="J4294" s="101">
        <v>142.68883124978188</v>
      </c>
      <c r="K4294" s="51">
        <v>0.6788522236544654</v>
      </c>
      <c r="L4294" s="51">
        <v>0.19387658648561526</v>
      </c>
      <c r="M4294" s="52">
        <v>389.70458801722003</v>
      </c>
      <c r="N4294" s="52">
        <v>55606.492196854881</v>
      </c>
      <c r="O4294" s="51">
        <v>0.68450075425850554</v>
      </c>
      <c r="P4294" s="52">
        <v>47595.339471687788</v>
      </c>
      <c r="Q4294" s="51">
        <v>0.85593134167128404</v>
      </c>
      <c r="R4294" s="52">
        <v>23240.189047932447</v>
      </c>
      <c r="S4294" s="51">
        <v>0.41794021039232032</v>
      </c>
      <c r="T4294" s="52">
        <v>24355.150423755342</v>
      </c>
      <c r="U4294" s="53">
        <v>0.77240358275065968</v>
      </c>
      <c r="V4294" s="53">
        <v>0.60036244333475952</v>
      </c>
      <c r="W4294" s="53">
        <v>0.83807697413873017</v>
      </c>
      <c r="X4294" s="53">
        <v>0.88136056864213741</v>
      </c>
      <c r="Y4294" s="53">
        <v>0.90042306289883078</v>
      </c>
      <c r="Z4294" s="52">
        <v>12076.855279571133</v>
      </c>
      <c r="AA4294" s="51">
        <v>0.21718426756389073</v>
      </c>
      <c r="AB4294" s="52">
        <v>464803.78095864895</v>
      </c>
      <c r="AC4294" s="52">
        <v>501937.49393342831</v>
      </c>
      <c r="AD4294" s="102">
        <v>3.2224650501851956E-2</v>
      </c>
    </row>
    <row r="4295" spans="1:30">
      <c r="A4295" s="1"/>
      <c r="B4295" s="1"/>
      <c r="C4295" s="1"/>
      <c r="D4295" s="50">
        <f t="shared" ref="D4295:D4358" si="68">D4294+1</f>
        <v>4291</v>
      </c>
      <c r="E4295" s="52">
        <v>2336.5793388412735</v>
      </c>
      <c r="F4295" s="101">
        <v>995.65338510279389</v>
      </c>
      <c r="G4295" s="51">
        <v>0.89732365367935973</v>
      </c>
      <c r="H4295" s="101">
        <v>319.48084852010828</v>
      </c>
      <c r="I4295" s="51">
        <v>0.32087557105741599</v>
      </c>
      <c r="J4295" s="101">
        <v>202.30803093577606</v>
      </c>
      <c r="K4295" s="51">
        <v>0.6332399324494804</v>
      </c>
      <c r="L4295" s="51">
        <v>0.20319122494108655</v>
      </c>
      <c r="M4295" s="52">
        <v>306.41040480885414</v>
      </c>
      <c r="N4295" s="52">
        <v>61989.28565511333</v>
      </c>
      <c r="O4295" s="51">
        <v>0.72150954976764048</v>
      </c>
      <c r="P4295" s="52">
        <v>56896.801288055103</v>
      </c>
      <c r="Q4295" s="51">
        <v>0.91784895868310168</v>
      </c>
      <c r="R4295" s="52">
        <v>34138.080772833062</v>
      </c>
      <c r="S4295" s="51">
        <v>0.55070937520986096</v>
      </c>
      <c r="T4295" s="52">
        <v>22758.720515222041</v>
      </c>
      <c r="U4295" s="53">
        <v>0.77240358275065968</v>
      </c>
      <c r="V4295" s="53">
        <v>0.63536996801559142</v>
      </c>
      <c r="W4295" s="53">
        <v>0.77117395622577722</v>
      </c>
      <c r="X4295" s="53">
        <v>0.78717779778570884</v>
      </c>
      <c r="Y4295" s="53">
        <v>0.76883449296940043</v>
      </c>
      <c r="Z4295" s="52">
        <v>20228.762787530093</v>
      </c>
      <c r="AA4295" s="51">
        <v>0.32632676072564931</v>
      </c>
      <c r="AB4295" s="52">
        <v>682761.61545666121</v>
      </c>
      <c r="AC4295" s="52">
        <v>734520.3188622772</v>
      </c>
      <c r="AD4295" s="102">
        <v>0.01</v>
      </c>
    </row>
    <row r="4296" spans="1:30">
      <c r="A4296" s="1"/>
      <c r="B4296" s="1"/>
      <c r="C4296" s="1"/>
      <c r="D4296" s="50">
        <f t="shared" si="68"/>
        <v>4292</v>
      </c>
      <c r="E4296" s="52">
        <v>772.27706497677639</v>
      </c>
      <c r="F4296" s="101">
        <v>791.10767196108247</v>
      </c>
      <c r="G4296" s="51">
        <v>0.71297867036790219</v>
      </c>
      <c r="H4296" s="101">
        <v>158.22153439221651</v>
      </c>
      <c r="I4296" s="51">
        <v>0.2</v>
      </c>
      <c r="J4296" s="101">
        <v>81.626713890581343</v>
      </c>
      <c r="K4296" s="51">
        <v>0.51590141761763153</v>
      </c>
      <c r="L4296" s="51">
        <v>0.10318028352352632</v>
      </c>
      <c r="M4296" s="52">
        <v>383.1958615912223</v>
      </c>
      <c r="N4296" s="52">
        <v>31279.018958161512</v>
      </c>
      <c r="O4296" s="51">
        <v>0.50140111666454068</v>
      </c>
      <c r="P4296" s="52">
        <v>28752.930748123163</v>
      </c>
      <c r="Q4296" s="51">
        <v>0.9192401713935715</v>
      </c>
      <c r="R4296" s="52">
        <v>11501.172299249265</v>
      </c>
      <c r="S4296" s="51">
        <v>0.36769606855742865</v>
      </c>
      <c r="T4296" s="52">
        <v>17251.758448873898</v>
      </c>
      <c r="U4296" s="53">
        <v>0.77240358275065968</v>
      </c>
      <c r="V4296" s="53">
        <v>0.7833093468935467</v>
      </c>
      <c r="W4296" s="53">
        <v>1.1968595559056923</v>
      </c>
      <c r="X4296" s="53">
        <v>1.3153870841459732</v>
      </c>
      <c r="Y4296" s="53">
        <v>1.3923622289860997</v>
      </c>
      <c r="Z4296" s="52">
        <v>6629.7271659134713</v>
      </c>
      <c r="AA4296" s="51">
        <v>0.21195444699788457</v>
      </c>
      <c r="AB4296" s="52">
        <v>230023.4459849853</v>
      </c>
      <c r="AC4296" s="52">
        <v>255794.48397782596</v>
      </c>
      <c r="AD4296" s="102">
        <v>2.0611188310487166E-2</v>
      </c>
    </row>
    <row r="4297" spans="1:30">
      <c r="A4297" s="1"/>
      <c r="B4297" s="1"/>
      <c r="C4297" s="1"/>
      <c r="D4297" s="50">
        <f t="shared" si="68"/>
        <v>4293</v>
      </c>
      <c r="E4297" s="52">
        <v>1709.4741418683382</v>
      </c>
      <c r="F4297" s="101">
        <v>847.41172663442524</v>
      </c>
      <c r="G4297" s="51">
        <v>0.76372219297565214</v>
      </c>
      <c r="H4297" s="101">
        <v>423.70586331721262</v>
      </c>
      <c r="I4297" s="51">
        <v>0.5</v>
      </c>
      <c r="J4297" s="101">
        <v>213.7843978695783</v>
      </c>
      <c r="K4297" s="51">
        <v>0.50455850715836326</v>
      </c>
      <c r="L4297" s="51">
        <v>0.25227925357918163</v>
      </c>
      <c r="M4297" s="52">
        <v>276.30405785482742</v>
      </c>
      <c r="N4297" s="52">
        <v>59069.496637415403</v>
      </c>
      <c r="O4297" s="51">
        <v>0.70497793871057235</v>
      </c>
      <c r="P4297" s="52">
        <v>53736.284135678572</v>
      </c>
      <c r="Q4297" s="51">
        <v>0.90971291774376317</v>
      </c>
      <c r="R4297" s="52">
        <v>27102.808979388472</v>
      </c>
      <c r="S4297" s="51">
        <v>0.4588291846425045</v>
      </c>
      <c r="T4297" s="52">
        <v>26633.4751562901</v>
      </c>
      <c r="U4297" s="53">
        <v>0.77240358275065968</v>
      </c>
      <c r="V4297" s="53">
        <v>0.61933781971507396</v>
      </c>
      <c r="W4297" s="53">
        <v>0.82330754701738085</v>
      </c>
      <c r="X4297" s="53">
        <v>0.87337472661241544</v>
      </c>
      <c r="Y4297" s="53">
        <v>0.89586849775929667</v>
      </c>
      <c r="Z4297" s="52">
        <v>17767.309985416719</v>
      </c>
      <c r="AA4297" s="51">
        <v>0.30078654799578347</v>
      </c>
      <c r="AB4297" s="52">
        <v>542056.17958776944</v>
      </c>
      <c r="AC4297" s="52">
        <v>589716.1694649196</v>
      </c>
      <c r="AD4297" s="102">
        <v>2.8946554861386042E-2</v>
      </c>
    </row>
    <row r="4298" spans="1:30">
      <c r="A4298" s="1"/>
      <c r="B4298" s="1"/>
      <c r="C4298" s="1"/>
      <c r="D4298" s="50">
        <f t="shared" si="68"/>
        <v>4294</v>
      </c>
      <c r="E4298" s="52">
        <v>3966.3292405701886</v>
      </c>
      <c r="F4298" s="101">
        <v>973.89474106783234</v>
      </c>
      <c r="G4298" s="51">
        <v>0.87771387154363734</v>
      </c>
      <c r="H4298" s="101">
        <v>486.94737053391617</v>
      </c>
      <c r="I4298" s="51">
        <v>0.5</v>
      </c>
      <c r="J4298" s="101">
        <v>389.55789642713296</v>
      </c>
      <c r="K4298" s="51">
        <v>0.8</v>
      </c>
      <c r="L4298" s="51">
        <v>0.4</v>
      </c>
      <c r="M4298" s="52">
        <v>418.19143116951</v>
      </c>
      <c r="N4298" s="52">
        <v>162909.77423024649</v>
      </c>
      <c r="O4298" s="51">
        <v>1.0885050909411356</v>
      </c>
      <c r="P4298" s="52">
        <v>137894.93063514645</v>
      </c>
      <c r="Q4298" s="51">
        <v>0.84644970681902953</v>
      </c>
      <c r="R4298" s="52">
        <v>65304.60037464089</v>
      </c>
      <c r="S4298" s="51">
        <v>0.40086361105837304</v>
      </c>
      <c r="T4298" s="52">
        <v>72590.330260505551</v>
      </c>
      <c r="U4298" s="53">
        <v>0.77240358275065968</v>
      </c>
      <c r="V4298" s="53">
        <v>0.49275081150985772</v>
      </c>
      <c r="W4298" s="53">
        <v>0.59161121234053637</v>
      </c>
      <c r="X4298" s="53">
        <v>0.62202939005623958</v>
      </c>
      <c r="Y4298" s="53">
        <v>0.63657529101004406</v>
      </c>
      <c r="Z4298" s="52">
        <v>32652.300187320445</v>
      </c>
      <c r="AA4298" s="51">
        <v>0.20043180552918652</v>
      </c>
      <c r="AB4298" s="52">
        <v>1306092.0074928177</v>
      </c>
      <c r="AC4298" s="52">
        <v>1379558.5578162316</v>
      </c>
      <c r="AD4298" s="102">
        <v>3.0639998096679177E-2</v>
      </c>
    </row>
    <row r="4299" spans="1:30">
      <c r="A4299" s="1"/>
      <c r="B4299" s="1"/>
      <c r="C4299" s="1"/>
      <c r="D4299" s="50">
        <f t="shared" si="68"/>
        <v>4295</v>
      </c>
      <c r="E4299" s="52">
        <v>994.43067407818592</v>
      </c>
      <c r="F4299" s="101">
        <v>816.37818660897744</v>
      </c>
      <c r="G4299" s="51">
        <v>0.73575349429105474</v>
      </c>
      <c r="H4299" s="101">
        <v>224.02012073871782</v>
      </c>
      <c r="I4299" s="51">
        <v>0.27440728379727919</v>
      </c>
      <c r="J4299" s="101">
        <v>82.32101264179056</v>
      </c>
      <c r="K4299" s="51">
        <v>0.36747151269418482</v>
      </c>
      <c r="L4299" s="51">
        <v>0.10083685967128865</v>
      </c>
      <c r="M4299" s="52">
        <v>423.55460766962773</v>
      </c>
      <c r="N4299" s="52">
        <v>34867.444212460068</v>
      </c>
      <c r="O4299" s="51">
        <v>0.53437012095011438</v>
      </c>
      <c r="P4299" s="52">
        <v>31837.192756473716</v>
      </c>
      <c r="Q4299" s="51">
        <v>0.91309224050028093</v>
      </c>
      <c r="R4299" s="52">
        <v>16436.398538489637</v>
      </c>
      <c r="S4299" s="51">
        <v>0.47139671145199685</v>
      </c>
      <c r="T4299" s="52">
        <v>15400.794217984079</v>
      </c>
      <c r="U4299" s="53">
        <v>0.77240358275065968</v>
      </c>
      <c r="V4299" s="53">
        <v>0.7289072858624942</v>
      </c>
      <c r="W4299" s="53">
        <v>1.0318137807409482</v>
      </c>
      <c r="X4299" s="53">
        <v>1.0908396619079452</v>
      </c>
      <c r="Y4299" s="53">
        <v>1.1125512155529016</v>
      </c>
      <c r="Z4299" s="52">
        <v>10176.999410254717</v>
      </c>
      <c r="AA4299" s="51">
        <v>0.29187683927283409</v>
      </c>
      <c r="AB4299" s="52">
        <v>328727.97076979274</v>
      </c>
      <c r="AC4299" s="52">
        <v>361874.20048657653</v>
      </c>
      <c r="AD4299" s="102">
        <v>0.04</v>
      </c>
    </row>
    <row r="4300" spans="1:30">
      <c r="A4300" s="1"/>
      <c r="B4300" s="1"/>
      <c r="C4300" s="1"/>
      <c r="D4300" s="50">
        <f t="shared" si="68"/>
        <v>4296</v>
      </c>
      <c r="E4300" s="52">
        <v>764.48786233337944</v>
      </c>
      <c r="F4300" s="101">
        <v>683.01691787719631</v>
      </c>
      <c r="G4300" s="51">
        <v>0.61556285093241048</v>
      </c>
      <c r="H4300" s="101">
        <v>341.50845893859815</v>
      </c>
      <c r="I4300" s="51">
        <v>0.5</v>
      </c>
      <c r="J4300" s="101">
        <v>129.34251299462252</v>
      </c>
      <c r="K4300" s="51">
        <v>0.37873882654800589</v>
      </c>
      <c r="L4300" s="51">
        <v>0.18936941327400295</v>
      </c>
      <c r="M4300" s="52">
        <v>221.05901992870429</v>
      </c>
      <c r="N4300" s="52">
        <v>28592.329157706954</v>
      </c>
      <c r="O4300" s="51">
        <v>0.47467397819824986</v>
      </c>
      <c r="P4300" s="52">
        <v>24097.327601233428</v>
      </c>
      <c r="Q4300" s="51">
        <v>0.84278994790244588</v>
      </c>
      <c r="R4300" s="52">
        <v>12462.451847873219</v>
      </c>
      <c r="S4300" s="51">
        <v>0.43586696904382871</v>
      </c>
      <c r="T4300" s="52">
        <v>11634.875753360209</v>
      </c>
      <c r="U4300" s="53">
        <v>0.77240358275065968</v>
      </c>
      <c r="V4300" s="53">
        <v>0.69801892919351205</v>
      </c>
      <c r="W4300" s="53">
        <v>1.0638908618206928</v>
      </c>
      <c r="X4300" s="53">
        <v>1.1117538889343008</v>
      </c>
      <c r="Y4300" s="53">
        <v>1.1387301355168566</v>
      </c>
      <c r="Z4300" s="52">
        <v>7998.608198863024</v>
      </c>
      <c r="AA4300" s="51">
        <v>0.27974664654792664</v>
      </c>
      <c r="AB4300" s="52">
        <v>249249.03695746438</v>
      </c>
      <c r="AC4300" s="52">
        <v>278197.80822834163</v>
      </c>
      <c r="AD4300" s="102">
        <v>0.04</v>
      </c>
    </row>
    <row r="4301" spans="1:30">
      <c r="A4301" s="1"/>
      <c r="B4301" s="1"/>
      <c r="C4301" s="1"/>
      <c r="D4301" s="50">
        <f t="shared" si="68"/>
        <v>4297</v>
      </c>
      <c r="E4301" s="52">
        <v>1959.1095696609407</v>
      </c>
      <c r="F4301" s="101">
        <v>665.74867230140148</v>
      </c>
      <c r="G4301" s="51">
        <v>0.6</v>
      </c>
      <c r="H4301" s="101">
        <v>332.87433615070074</v>
      </c>
      <c r="I4301" s="51">
        <v>0.5</v>
      </c>
      <c r="J4301" s="101">
        <v>146.1986598454663</v>
      </c>
      <c r="K4301" s="51">
        <v>0.43920075526422808</v>
      </c>
      <c r="L4301" s="51">
        <v>0.21960037763211401</v>
      </c>
      <c r="M4301" s="52">
        <v>427.61053894172812</v>
      </c>
      <c r="N4301" s="52">
        <v>62516.08772907823</v>
      </c>
      <c r="O4301" s="51">
        <v>0.7244256266375857</v>
      </c>
      <c r="P4301" s="52">
        <v>52829.926961752681</v>
      </c>
      <c r="Q4301" s="51">
        <v>0.84506130950961278</v>
      </c>
      <c r="R4301" s="52">
        <v>31697.956177051605</v>
      </c>
      <c r="S4301" s="51">
        <v>0.5070367857057676</v>
      </c>
      <c r="T4301" s="52">
        <v>21131.970784701076</v>
      </c>
      <c r="U4301" s="53">
        <v>0.77240358275065968</v>
      </c>
      <c r="V4301" s="53">
        <v>0.5402339189730333</v>
      </c>
      <c r="W4301" s="53">
        <v>0.73640895134647699</v>
      </c>
      <c r="X4301" s="53">
        <v>0.74086431668107222</v>
      </c>
      <c r="Y4301" s="53">
        <v>0.72271072963546779</v>
      </c>
      <c r="Z4301" s="52">
        <v>16129.219544738924</v>
      </c>
      <c r="AA4301" s="51">
        <v>0.25800110228645529</v>
      </c>
      <c r="AB4301" s="52">
        <v>633959.12354103208</v>
      </c>
      <c r="AC4301" s="52">
        <v>679125.81263860757</v>
      </c>
      <c r="AD4301" s="102">
        <v>2.9947338641250716E-2</v>
      </c>
    </row>
    <row r="4302" spans="1:30">
      <c r="A4302" s="1"/>
      <c r="B4302" s="1"/>
      <c r="C4302" s="1"/>
      <c r="D4302" s="50">
        <f t="shared" si="68"/>
        <v>4298</v>
      </c>
      <c r="E4302" s="52">
        <v>870.25801104614231</v>
      </c>
      <c r="F4302" s="101">
        <v>878.72449305701025</v>
      </c>
      <c r="G4302" s="51">
        <v>0.79194254193797853</v>
      </c>
      <c r="H4302" s="101">
        <v>439.36224652850512</v>
      </c>
      <c r="I4302" s="51">
        <v>0.5</v>
      </c>
      <c r="J4302" s="101">
        <v>143.02490044450474</v>
      </c>
      <c r="K4302" s="51">
        <v>0.32552842574566887</v>
      </c>
      <c r="L4302" s="51">
        <v>0.16276421287283444</v>
      </c>
      <c r="M4302" s="52">
        <v>187.5</v>
      </c>
      <c r="N4302" s="52">
        <v>26817.16883334464</v>
      </c>
      <c r="O4302" s="51">
        <v>0.4558904428043502</v>
      </c>
      <c r="P4302" s="52">
        <v>22470.945280512737</v>
      </c>
      <c r="Q4302" s="51">
        <v>0.83793130513360603</v>
      </c>
      <c r="R4302" s="52">
        <v>13482.567168307643</v>
      </c>
      <c r="S4302" s="51">
        <v>0.50275878308016364</v>
      </c>
      <c r="T4302" s="52">
        <v>8988.3781122050932</v>
      </c>
      <c r="U4302" s="53">
        <v>0.77240358275065968</v>
      </c>
      <c r="V4302" s="53">
        <v>0.76788762145017941</v>
      </c>
      <c r="W4302" s="53">
        <v>0.99315799269970817</v>
      </c>
      <c r="X4302" s="53">
        <v>1.0018195975940305</v>
      </c>
      <c r="Y4302" s="53">
        <v>0.99093109623251163</v>
      </c>
      <c r="Z4302" s="52">
        <v>6741.2835841538217</v>
      </c>
      <c r="AA4302" s="51">
        <v>0.25137939154008182</v>
      </c>
      <c r="AB4302" s="52">
        <v>269651.34336615284</v>
      </c>
      <c r="AC4302" s="52">
        <v>295509.17164325999</v>
      </c>
      <c r="AD4302" s="102">
        <v>2.5702240882365376E-2</v>
      </c>
    </row>
    <row r="4303" spans="1:30">
      <c r="A4303" s="1"/>
      <c r="B4303" s="1"/>
      <c r="C4303" s="1"/>
      <c r="D4303" s="50">
        <f t="shared" si="68"/>
        <v>4299</v>
      </c>
      <c r="E4303" s="52">
        <v>2351.0532071571652</v>
      </c>
      <c r="F4303" s="101">
        <v>762.95338461730773</v>
      </c>
      <c r="G4303" s="51">
        <v>0.68760487225296263</v>
      </c>
      <c r="H4303" s="101">
        <v>299.00821967295167</v>
      </c>
      <c r="I4303" s="51">
        <v>0.39190889732133788</v>
      </c>
      <c r="J4303" s="101">
        <v>204.27196432006471</v>
      </c>
      <c r="K4303" s="51">
        <v>0.68316504657795929</v>
      </c>
      <c r="L4303" s="51">
        <v>0.26773846009284846</v>
      </c>
      <c r="M4303" s="52">
        <v>411.79570306399228</v>
      </c>
      <c r="N4303" s="52">
        <v>84118.317163443789</v>
      </c>
      <c r="O4303" s="51">
        <v>0.82988680290350114</v>
      </c>
      <c r="P4303" s="52">
        <v>77260.818805661314</v>
      </c>
      <c r="Q4303" s="51">
        <v>0.91847794167757546</v>
      </c>
      <c r="R4303" s="52">
        <v>36714.017957235752</v>
      </c>
      <c r="S4303" s="51">
        <v>0.43645687640064867</v>
      </c>
      <c r="T4303" s="52">
        <v>40546.800848425562</v>
      </c>
      <c r="U4303" s="53">
        <v>0.77240358275065968</v>
      </c>
      <c r="V4303" s="53">
        <v>0.56689205310465218</v>
      </c>
      <c r="W4303" s="53">
        <v>0.78140862624730789</v>
      </c>
      <c r="X4303" s="53">
        <v>0.83259283498630388</v>
      </c>
      <c r="Y4303" s="53">
        <v>0.85380807897628241</v>
      </c>
      <c r="Z4303" s="52">
        <v>21123.148780548472</v>
      </c>
      <c r="AA4303" s="51">
        <v>0.25111235570138329</v>
      </c>
      <c r="AB4303" s="52">
        <v>734280.35914471501</v>
      </c>
      <c r="AC4303" s="52">
        <v>788335.07477463339</v>
      </c>
      <c r="AD4303" s="102">
        <v>2.3119579274029418E-2</v>
      </c>
    </row>
    <row r="4304" spans="1:30">
      <c r="A4304" s="1"/>
      <c r="B4304" s="1"/>
      <c r="C4304" s="1"/>
      <c r="D4304" s="50">
        <f t="shared" si="68"/>
        <v>4300</v>
      </c>
      <c r="E4304" s="52">
        <v>956.74901560719456</v>
      </c>
      <c r="F4304" s="101">
        <v>924.94769307209697</v>
      </c>
      <c r="G4304" s="51">
        <v>0.83360078500015344</v>
      </c>
      <c r="H4304" s="101">
        <v>209.97941790476312</v>
      </c>
      <c r="I4304" s="51">
        <v>0.22701761351211441</v>
      </c>
      <c r="J4304" s="101">
        <v>96.041693817246355</v>
      </c>
      <c r="K4304" s="51">
        <v>0.45738622754353186</v>
      </c>
      <c r="L4304" s="51">
        <v>0.10383472983024153</v>
      </c>
      <c r="M4304" s="52">
        <v>364.95935563908904</v>
      </c>
      <c r="N4304" s="52">
        <v>35051.314690028914</v>
      </c>
      <c r="O4304" s="51">
        <v>0.53598499203523131</v>
      </c>
      <c r="P4304" s="52">
        <v>30410.823648906342</v>
      </c>
      <c r="Q4304" s="51">
        <v>0.86760864514897473</v>
      </c>
      <c r="R4304" s="52">
        <v>13573.654123879864</v>
      </c>
      <c r="S4304" s="51">
        <v>0.3872509275020482</v>
      </c>
      <c r="T4304" s="52">
        <v>16837.169525026478</v>
      </c>
      <c r="U4304" s="53">
        <v>0.77240358275065968</v>
      </c>
      <c r="V4304" s="53">
        <v>0.76025105965030293</v>
      </c>
      <c r="W4304" s="53">
        <v>1.0174913470720657</v>
      </c>
      <c r="X4304" s="53">
        <v>1.0928120682559856</v>
      </c>
      <c r="Y4304" s="53">
        <v>1.1405842734294547</v>
      </c>
      <c r="Z4304" s="52">
        <v>8397.1487340508465</v>
      </c>
      <c r="AA4304" s="51">
        <v>0.2395672974982474</v>
      </c>
      <c r="AB4304" s="52">
        <v>271473.08247759729</v>
      </c>
      <c r="AC4304" s="52">
        <v>300760.85170018923</v>
      </c>
      <c r="AD4304" s="102">
        <v>0.01</v>
      </c>
    </row>
    <row r="4305" spans="1:30">
      <c r="A4305" s="1"/>
      <c r="B4305" s="1"/>
      <c r="C4305" s="1"/>
      <c r="D4305" s="50">
        <f t="shared" si="68"/>
        <v>4301</v>
      </c>
      <c r="E4305" s="52">
        <v>743.44488503314415</v>
      </c>
      <c r="F4305" s="101">
        <v>927.16455936612806</v>
      </c>
      <c r="G4305" s="51">
        <v>0.83559871579860412</v>
      </c>
      <c r="H4305" s="101">
        <v>228.38243351078327</v>
      </c>
      <c r="I4305" s="51">
        <v>0.2463235152850545</v>
      </c>
      <c r="J4305" s="101">
        <v>45.676486702156659</v>
      </c>
      <c r="K4305" s="51">
        <v>0.2</v>
      </c>
      <c r="L4305" s="51">
        <v>4.9264703057010903E-2</v>
      </c>
      <c r="M4305" s="52">
        <v>531.56999999999994</v>
      </c>
      <c r="N4305" s="52">
        <v>24280.250036265414</v>
      </c>
      <c r="O4305" s="51">
        <v>0.42723911938189341</v>
      </c>
      <c r="P4305" s="52">
        <v>20705.62399060708</v>
      </c>
      <c r="Q4305" s="51">
        <v>0.85277639067475797</v>
      </c>
      <c r="R4305" s="52">
        <v>10417.950443691205</v>
      </c>
      <c r="S4305" s="51">
        <v>0.42907097036195135</v>
      </c>
      <c r="T4305" s="52">
        <v>10287.673546915876</v>
      </c>
      <c r="U4305" s="53">
        <v>0.77240358275065968</v>
      </c>
      <c r="V4305" s="53">
        <v>0.85756061996525301</v>
      </c>
      <c r="W4305" s="53">
        <v>1.1478085954207131</v>
      </c>
      <c r="X4305" s="53">
        <v>1.2078890370971951</v>
      </c>
      <c r="Y4305" s="53">
        <v>1.2416699135274931</v>
      </c>
      <c r="Z4305" s="52">
        <v>6542.6196976734445</v>
      </c>
      <c r="AA4305" s="51">
        <v>0.26946261623752932</v>
      </c>
      <c r="AB4305" s="52">
        <v>208359.00887382409</v>
      </c>
      <c r="AC4305" s="52">
        <v>233707.18251830337</v>
      </c>
      <c r="AD4305" s="102">
        <v>0.01</v>
      </c>
    </row>
    <row r="4306" spans="1:30">
      <c r="A4306" s="1"/>
      <c r="B4306" s="1"/>
      <c r="C4306" s="1"/>
      <c r="D4306" s="50">
        <f t="shared" si="68"/>
        <v>4302</v>
      </c>
      <c r="E4306" s="52">
        <v>1242.5193657907862</v>
      </c>
      <c r="F4306" s="101">
        <v>755.75580340074816</v>
      </c>
      <c r="G4306" s="51">
        <v>0.68111811695083468</v>
      </c>
      <c r="H4306" s="101">
        <v>151.15116068014964</v>
      </c>
      <c r="I4306" s="51">
        <v>0.2</v>
      </c>
      <c r="J4306" s="101">
        <v>120.92092854411972</v>
      </c>
      <c r="K4306" s="51">
        <v>0.8</v>
      </c>
      <c r="L4306" s="51">
        <v>0.16</v>
      </c>
      <c r="M4306" s="52">
        <v>392.23014123853784</v>
      </c>
      <c r="N4306" s="52">
        <v>47428.832881555216</v>
      </c>
      <c r="O4306" s="51">
        <v>0.63175366730172433</v>
      </c>
      <c r="P4306" s="52">
        <v>42704.903637305804</v>
      </c>
      <c r="Q4306" s="51">
        <v>0.90039963125285927</v>
      </c>
      <c r="R4306" s="52">
        <v>20848.559624857819</v>
      </c>
      <c r="S4306" s="51">
        <v>0.43957564119115605</v>
      </c>
      <c r="T4306" s="52">
        <v>21856.344012447986</v>
      </c>
      <c r="U4306" s="53">
        <v>0.77240358275065968</v>
      </c>
      <c r="V4306" s="53">
        <v>0.65549980547140263</v>
      </c>
      <c r="W4306" s="53">
        <v>0.94166855799233995</v>
      </c>
      <c r="X4306" s="53">
        <v>0.99648053935487735</v>
      </c>
      <c r="Y4306" s="53">
        <v>1.0161225422247677</v>
      </c>
      <c r="Z4306" s="52">
        <v>10424.279812428909</v>
      </c>
      <c r="AA4306" s="51">
        <v>0.21978782059557803</v>
      </c>
      <c r="AB4306" s="52">
        <v>416971.19249715639</v>
      </c>
      <c r="AC4306" s="52">
        <v>450758.18394864991</v>
      </c>
      <c r="AD4306" s="102">
        <v>3.9357150495096645E-2</v>
      </c>
    </row>
    <row r="4307" spans="1:30">
      <c r="A4307" s="1"/>
      <c r="B4307" s="1"/>
      <c r="C4307" s="1"/>
      <c r="D4307" s="50">
        <f t="shared" si="68"/>
        <v>4303</v>
      </c>
      <c r="E4307" s="52">
        <v>308.5938826269479</v>
      </c>
      <c r="F4307" s="101">
        <v>692.81868271969688</v>
      </c>
      <c r="G4307" s="51">
        <v>0.62439660329299773</v>
      </c>
      <c r="H4307" s="101">
        <v>138.56373654393937</v>
      </c>
      <c r="I4307" s="51">
        <v>0.2</v>
      </c>
      <c r="J4307" s="101">
        <v>27.712747308787876</v>
      </c>
      <c r="K4307" s="51">
        <v>0.2</v>
      </c>
      <c r="L4307" s="51">
        <v>0.04</v>
      </c>
      <c r="M4307" s="52">
        <v>426.19511241853496</v>
      </c>
      <c r="N4307" s="52">
        <v>11811.037454695301</v>
      </c>
      <c r="O4307" s="51">
        <v>0.23567346084143503</v>
      </c>
      <c r="P4307" s="52">
        <v>9708.1046252327887</v>
      </c>
      <c r="Q4307" s="51">
        <v>0.82195189562907345</v>
      </c>
      <c r="R4307" s="52">
        <v>4471.5692072011889</v>
      </c>
      <c r="S4307" s="51">
        <v>0.37859241614914901</v>
      </c>
      <c r="T4307" s="52">
        <v>5236.5354180315999</v>
      </c>
      <c r="U4307" s="53">
        <v>0.77240358275065968</v>
      </c>
      <c r="V4307" s="53">
        <v>1.0634067220469015</v>
      </c>
      <c r="W4307" s="53">
        <v>2.1175024182808921</v>
      </c>
      <c r="X4307" s="53">
        <v>2.2519565861221502</v>
      </c>
      <c r="Y4307" s="53">
        <v>2.3527149066226336</v>
      </c>
      <c r="Z4307" s="52">
        <v>3130.0984450408323</v>
      </c>
      <c r="AA4307" s="51">
        <v>0.2650146913044043</v>
      </c>
      <c r="AB4307" s="52">
        <v>89431.384144023774</v>
      </c>
      <c r="AC4307" s="52">
        <v>107171.46134835121</v>
      </c>
      <c r="AD4307" s="102">
        <v>3.0327010942559001E-2</v>
      </c>
    </row>
    <row r="4308" spans="1:30">
      <c r="A4308" s="1"/>
      <c r="B4308" s="1"/>
      <c r="C4308" s="1"/>
      <c r="D4308" s="50">
        <f t="shared" si="68"/>
        <v>4304</v>
      </c>
      <c r="E4308" s="52">
        <v>1417.2175961274966</v>
      </c>
      <c r="F4308" s="101">
        <v>806.39610530344521</v>
      </c>
      <c r="G4308" s="51">
        <v>0.72675723334078457</v>
      </c>
      <c r="H4308" s="101">
        <v>368.19228869814725</v>
      </c>
      <c r="I4308" s="51">
        <v>0.45658986480297697</v>
      </c>
      <c r="J4308" s="101">
        <v>294.55383095851784</v>
      </c>
      <c r="K4308" s="51">
        <v>0.8</v>
      </c>
      <c r="L4308" s="51">
        <v>0.36527189184238162</v>
      </c>
      <c r="M4308" s="52">
        <v>187.5</v>
      </c>
      <c r="N4308" s="52">
        <v>55228.843304722097</v>
      </c>
      <c r="O4308" s="51">
        <v>0.68220647153408454</v>
      </c>
      <c r="P4308" s="52">
        <v>50368.200984594063</v>
      </c>
      <c r="Q4308" s="51">
        <v>0.9119908723543293</v>
      </c>
      <c r="R4308" s="52">
        <v>22373.296843890614</v>
      </c>
      <c r="S4308" s="51">
        <v>0.40510167342175141</v>
      </c>
      <c r="T4308" s="52">
        <v>27994.904140703449</v>
      </c>
      <c r="U4308" s="53">
        <v>0.77240358275065968</v>
      </c>
      <c r="V4308" s="53">
        <v>0.63569187169881924</v>
      </c>
      <c r="W4308" s="53">
        <v>0.88688022968217362</v>
      </c>
      <c r="X4308" s="53">
        <v>0.96084583498206499</v>
      </c>
      <c r="Y4308" s="53">
        <v>1.0064328154463027</v>
      </c>
      <c r="Z4308" s="52">
        <v>11186.648421945307</v>
      </c>
      <c r="AA4308" s="51">
        <v>0.2025508367108757</v>
      </c>
      <c r="AB4308" s="52">
        <v>447465.93687781226</v>
      </c>
      <c r="AC4308" s="52">
        <v>482658.64484452049</v>
      </c>
      <c r="AD4308" s="102">
        <v>2.6307323765523544E-2</v>
      </c>
    </row>
    <row r="4309" spans="1:30">
      <c r="A4309" s="1"/>
      <c r="B4309" s="1"/>
      <c r="C4309" s="1"/>
      <c r="D4309" s="50">
        <f t="shared" si="68"/>
        <v>4305</v>
      </c>
      <c r="E4309" s="52">
        <v>1139.4706519036824</v>
      </c>
      <c r="F4309" s="101">
        <v>929.69132196918054</v>
      </c>
      <c r="G4309" s="51">
        <v>0.83787593785687831</v>
      </c>
      <c r="H4309" s="101">
        <v>416.36634262880466</v>
      </c>
      <c r="I4309" s="51">
        <v>0.44785439294721874</v>
      </c>
      <c r="J4309" s="101">
        <v>187.74582449101788</v>
      </c>
      <c r="K4309" s="51">
        <v>0.45091498824244647</v>
      </c>
      <c r="L4309" s="51">
        <v>0.20194425833012314</v>
      </c>
      <c r="M4309" s="52">
        <v>278.49267989694442</v>
      </c>
      <c r="N4309" s="52">
        <v>52285.837801964954</v>
      </c>
      <c r="O4309" s="51">
        <v>0.66388353480956797</v>
      </c>
      <c r="P4309" s="52">
        <v>44649.055578824693</v>
      </c>
      <c r="Q4309" s="51">
        <v>0.85394166863950938</v>
      </c>
      <c r="R4309" s="52">
        <v>19147.975932119694</v>
      </c>
      <c r="S4309" s="51">
        <v>0.36621725379334163</v>
      </c>
      <c r="T4309" s="52">
        <v>25501.079646704999</v>
      </c>
      <c r="U4309" s="53">
        <v>0.77240358275065968</v>
      </c>
      <c r="V4309" s="53">
        <v>0.65603794981470731</v>
      </c>
      <c r="W4309" s="53">
        <v>0.84832318604683976</v>
      </c>
      <c r="X4309" s="53">
        <v>0.91514203193864341</v>
      </c>
      <c r="Y4309" s="53">
        <v>0.96290892752651447</v>
      </c>
      <c r="Z4309" s="52">
        <v>9573.9879660598472</v>
      </c>
      <c r="AA4309" s="51">
        <v>0.18310862689667082</v>
      </c>
      <c r="AB4309" s="52">
        <v>382959.51864239387</v>
      </c>
      <c r="AC4309" s="52">
        <v>414654.37650321622</v>
      </c>
      <c r="AD4309" s="102">
        <v>0.04</v>
      </c>
    </row>
    <row r="4310" spans="1:30">
      <c r="A4310" s="1"/>
      <c r="B4310" s="1"/>
      <c r="C4310" s="1"/>
      <c r="D4310" s="50">
        <f t="shared" si="68"/>
        <v>4306</v>
      </c>
      <c r="E4310" s="52">
        <v>1333.1049201342432</v>
      </c>
      <c r="F4310" s="101">
        <v>998.62300845210223</v>
      </c>
      <c r="G4310" s="51">
        <v>0.9</v>
      </c>
      <c r="H4310" s="101">
        <v>499.31150422605111</v>
      </c>
      <c r="I4310" s="51">
        <v>0.5</v>
      </c>
      <c r="J4310" s="101">
        <v>99.862300845210228</v>
      </c>
      <c r="K4310" s="51">
        <v>0.2</v>
      </c>
      <c r="L4310" s="51">
        <v>0.1</v>
      </c>
      <c r="M4310" s="52">
        <v>487.55286455869077</v>
      </c>
      <c r="N4310" s="52">
        <v>48688.150838504014</v>
      </c>
      <c r="O4310" s="51">
        <v>0.64032825575694874</v>
      </c>
      <c r="P4310" s="52">
        <v>42485.90303362636</v>
      </c>
      <c r="Q4310" s="51">
        <v>0.87261278775096274</v>
      </c>
      <c r="R4310" s="52">
        <v>20532.59489135653</v>
      </c>
      <c r="S4310" s="51">
        <v>0.42171646566455251</v>
      </c>
      <c r="T4310" s="52">
        <v>21953.308142269831</v>
      </c>
      <c r="U4310" s="53">
        <v>0.77240358275065968</v>
      </c>
      <c r="V4310" s="53">
        <v>0.67868277349681072</v>
      </c>
      <c r="W4310" s="53">
        <v>0.84059644307591319</v>
      </c>
      <c r="X4310" s="53">
        <v>0.89436376622883318</v>
      </c>
      <c r="Y4310" s="53">
        <v>0.92812356601757007</v>
      </c>
      <c r="Z4310" s="52">
        <v>13118.647687122782</v>
      </c>
      <c r="AA4310" s="51">
        <v>0.26944230703352512</v>
      </c>
      <c r="AB4310" s="52">
        <v>410651.89782713063</v>
      </c>
      <c r="AC4310" s="52">
        <v>449203.60663917387</v>
      </c>
      <c r="AD4310" s="102">
        <v>2.4123892091368566E-2</v>
      </c>
    </row>
    <row r="4311" spans="1:30">
      <c r="A4311" s="1"/>
      <c r="B4311" s="1"/>
      <c r="C4311" s="1"/>
      <c r="D4311" s="50">
        <f t="shared" si="68"/>
        <v>4307</v>
      </c>
      <c r="E4311" s="52">
        <v>3548.240147109927</v>
      </c>
      <c r="F4311" s="101">
        <v>998.62300845210223</v>
      </c>
      <c r="G4311" s="51">
        <v>0.9</v>
      </c>
      <c r="H4311" s="101">
        <v>499.31150422605111</v>
      </c>
      <c r="I4311" s="51">
        <v>0.5</v>
      </c>
      <c r="J4311" s="101">
        <v>331.7187064734922</v>
      </c>
      <c r="K4311" s="51">
        <v>0.66435222033921859</v>
      </c>
      <c r="L4311" s="51">
        <v>0.3321761101696093</v>
      </c>
      <c r="M4311" s="52">
        <v>529.63402998383708</v>
      </c>
      <c r="N4311" s="52">
        <v>175689.51533058123</v>
      </c>
      <c r="O4311" s="51">
        <v>1.1202900671600409</v>
      </c>
      <c r="P4311" s="52">
        <v>148784.86354338954</v>
      </c>
      <c r="Q4311" s="51">
        <v>0.84686250777932137</v>
      </c>
      <c r="R4311" s="52">
        <v>59513.945417355819</v>
      </c>
      <c r="S4311" s="51">
        <v>0.33874500311172856</v>
      </c>
      <c r="T4311" s="52">
        <v>89270.918126033721</v>
      </c>
      <c r="U4311" s="53">
        <v>0.77240358275065968</v>
      </c>
      <c r="V4311" s="53">
        <v>0.49959954278742935</v>
      </c>
      <c r="W4311" s="53">
        <v>0.61102079778157026</v>
      </c>
      <c r="X4311" s="53">
        <v>0.65827519991879391</v>
      </c>
      <c r="Y4311" s="53">
        <v>0.68965683767477559</v>
      </c>
      <c r="Z4311" s="52">
        <v>41659.761792149075</v>
      </c>
      <c r="AA4311" s="51">
        <v>0.23712150217820999</v>
      </c>
      <c r="AB4311" s="52">
        <v>1190278.9083471163</v>
      </c>
      <c r="AC4311" s="52">
        <v>1278676.8120016635</v>
      </c>
      <c r="AD4311" s="102">
        <v>3.7973519897909265E-2</v>
      </c>
    </row>
    <row r="4312" spans="1:30">
      <c r="A4312" s="1"/>
      <c r="B4312" s="1"/>
      <c r="C4312" s="1"/>
      <c r="D4312" s="50">
        <f t="shared" si="68"/>
        <v>4308</v>
      </c>
      <c r="E4312" s="52">
        <v>1640.0575967480286</v>
      </c>
      <c r="F4312" s="101">
        <v>713.22848006322329</v>
      </c>
      <c r="G4312" s="51">
        <v>0.64279074948601012</v>
      </c>
      <c r="H4312" s="101">
        <v>292.90358876300985</v>
      </c>
      <c r="I4312" s="51">
        <v>0.41067287264951302</v>
      </c>
      <c r="J4312" s="101">
        <v>172.5331181787412</v>
      </c>
      <c r="K4312" s="51">
        <v>0.58904405680853178</v>
      </c>
      <c r="L4312" s="51">
        <v>0.24190441492668269</v>
      </c>
      <c r="M4312" s="52">
        <v>354.21517135958385</v>
      </c>
      <c r="N4312" s="52">
        <v>61113.848020886144</v>
      </c>
      <c r="O4312" s="51">
        <v>0.7166194772533474</v>
      </c>
      <c r="P4312" s="52">
        <v>56249.980014788831</v>
      </c>
      <c r="Q4312" s="51">
        <v>0.92041299699480472</v>
      </c>
      <c r="R4312" s="52">
        <v>25546.799932624428</v>
      </c>
      <c r="S4312" s="51">
        <v>0.41801982300138596</v>
      </c>
      <c r="T4312" s="52">
        <v>30703.180082164403</v>
      </c>
      <c r="U4312" s="53">
        <v>0.77240358275065968</v>
      </c>
      <c r="V4312" s="53">
        <v>0.60389592211791143</v>
      </c>
      <c r="W4312" s="53">
        <v>0.87894056849381741</v>
      </c>
      <c r="X4312" s="53">
        <v>0.947275581706573</v>
      </c>
      <c r="Y4312" s="53">
        <v>0.98380003669789884</v>
      </c>
      <c r="Z4312" s="52">
        <v>12773.399966312214</v>
      </c>
      <c r="AA4312" s="51">
        <v>0.20900991150069298</v>
      </c>
      <c r="AB4312" s="52">
        <v>510935.99865248858</v>
      </c>
      <c r="AC4312" s="52">
        <v>549501.41717082553</v>
      </c>
      <c r="AD4312" s="102">
        <v>2.2960020138324995E-2</v>
      </c>
    </row>
    <row r="4313" spans="1:30">
      <c r="A4313" s="1"/>
      <c r="B4313" s="1"/>
      <c r="C4313" s="1"/>
      <c r="D4313" s="50">
        <f t="shared" si="68"/>
        <v>4309</v>
      </c>
      <c r="E4313" s="52">
        <v>1315.3669700483738</v>
      </c>
      <c r="F4313" s="101">
        <v>998.62300845210223</v>
      </c>
      <c r="G4313" s="51">
        <v>0.9</v>
      </c>
      <c r="H4313" s="101">
        <v>499.31150422605111</v>
      </c>
      <c r="I4313" s="51">
        <v>0.5</v>
      </c>
      <c r="J4313" s="101">
        <v>99.862300845210228</v>
      </c>
      <c r="K4313" s="51">
        <v>0.2</v>
      </c>
      <c r="L4313" s="51">
        <v>0.1</v>
      </c>
      <c r="M4313" s="52">
        <v>482.7773843545076</v>
      </c>
      <c r="N4313" s="52">
        <v>48211.260397673526</v>
      </c>
      <c r="O4313" s="51">
        <v>0.6371022559783559</v>
      </c>
      <c r="P4313" s="52">
        <v>43168.608241476191</v>
      </c>
      <c r="Q4313" s="51">
        <v>0.89540509593396411</v>
      </c>
      <c r="R4313" s="52">
        <v>19159.555494135064</v>
      </c>
      <c r="S4313" s="51">
        <v>0.39740830951309508</v>
      </c>
      <c r="T4313" s="52">
        <v>24009.052747341128</v>
      </c>
      <c r="U4313" s="53">
        <v>0.77240358275065968</v>
      </c>
      <c r="V4313" s="53">
        <v>0.69564369959905326</v>
      </c>
      <c r="W4313" s="53">
        <v>0.88345347258272078</v>
      </c>
      <c r="X4313" s="53">
        <v>0.95765846695169821</v>
      </c>
      <c r="Y4313" s="53">
        <v>1.0094357318063771</v>
      </c>
      <c r="Z4313" s="52">
        <v>13411.688845894543</v>
      </c>
      <c r="AA4313" s="51">
        <v>0.27818581665916653</v>
      </c>
      <c r="AB4313" s="52">
        <v>383191.1098827013</v>
      </c>
      <c r="AC4313" s="52">
        <v>422305.14916790486</v>
      </c>
      <c r="AD4313" s="102">
        <v>1.4267725691999765E-2</v>
      </c>
    </row>
    <row r="4314" spans="1:30">
      <c r="A4314" s="1"/>
      <c r="B4314" s="1"/>
      <c r="C4314" s="1"/>
      <c r="D4314" s="50">
        <f t="shared" si="68"/>
        <v>4310</v>
      </c>
      <c r="E4314" s="52">
        <v>1480.601088904293</v>
      </c>
      <c r="F4314" s="101">
        <v>804.57969853726843</v>
      </c>
      <c r="G4314" s="51">
        <v>0.72512021308817387</v>
      </c>
      <c r="H4314" s="101">
        <v>343.25889558111595</v>
      </c>
      <c r="I4314" s="51">
        <v>0.42663131595933013</v>
      </c>
      <c r="J4314" s="101">
        <v>139.3008260324149</v>
      </c>
      <c r="K4314" s="51">
        <v>0.40581854636742126</v>
      </c>
      <c r="L4314" s="51">
        <v>0.17313490047743535</v>
      </c>
      <c r="M4314" s="52">
        <v>299.14656096465689</v>
      </c>
      <c r="N4314" s="52">
        <v>41671.363047132865</v>
      </c>
      <c r="O4314" s="51">
        <v>0.59006050759151663</v>
      </c>
      <c r="P4314" s="52">
        <v>37709.997941808455</v>
      </c>
      <c r="Q4314" s="51">
        <v>0.90493795221327733</v>
      </c>
      <c r="R4314" s="52">
        <v>22625.998765085067</v>
      </c>
      <c r="S4314" s="51">
        <v>0.54296277132796633</v>
      </c>
      <c r="T4314" s="52">
        <v>15083.999176723388</v>
      </c>
      <c r="U4314" s="53">
        <v>0.77240358275065968</v>
      </c>
      <c r="V4314" s="53">
        <v>0.65917731359798937</v>
      </c>
      <c r="W4314" s="53">
        <v>0.88713515072600413</v>
      </c>
      <c r="X4314" s="53">
        <v>0.90717023455275714</v>
      </c>
      <c r="Y4314" s="53">
        <v>0.89332853523371081</v>
      </c>
      <c r="Z4314" s="52">
        <v>12114.809350188905</v>
      </c>
      <c r="AA4314" s="51">
        <v>0.29072265614365228</v>
      </c>
      <c r="AB4314" s="52">
        <v>452519.97530170134</v>
      </c>
      <c r="AC4314" s="52">
        <v>489551.31138158712</v>
      </c>
      <c r="AD4314" s="102">
        <v>2.0255038397930903E-2</v>
      </c>
    </row>
    <row r="4315" spans="1:30">
      <c r="A4315" s="1"/>
      <c r="B4315" s="1"/>
      <c r="C4315" s="1"/>
      <c r="D4315" s="50">
        <f t="shared" si="68"/>
        <v>4311</v>
      </c>
      <c r="E4315" s="52">
        <v>1389.7679365043145</v>
      </c>
      <c r="F4315" s="101">
        <v>785.87756662968559</v>
      </c>
      <c r="G4315" s="51">
        <v>0.70826508500243646</v>
      </c>
      <c r="H4315" s="101">
        <v>392.93878331484279</v>
      </c>
      <c r="I4315" s="51">
        <v>0.5</v>
      </c>
      <c r="J4315" s="101">
        <v>212.96507562894604</v>
      </c>
      <c r="K4315" s="51">
        <v>0.54198028973461609</v>
      </c>
      <c r="L4315" s="51">
        <v>0.27099014486730805</v>
      </c>
      <c r="M4315" s="52">
        <v>187.5</v>
      </c>
      <c r="N4315" s="52">
        <v>39930.951680427381</v>
      </c>
      <c r="O4315" s="51">
        <v>0.57655106431388159</v>
      </c>
      <c r="P4315" s="52">
        <v>35763.16758081186</v>
      </c>
      <c r="Q4315" s="51">
        <v>0.89562522493901875</v>
      </c>
      <c r="R4315" s="52">
        <v>21457.90054848712</v>
      </c>
      <c r="S4315" s="51">
        <v>0.53737513496341127</v>
      </c>
      <c r="T4315" s="52">
        <v>14305.26703232474</v>
      </c>
      <c r="U4315" s="53">
        <v>0.77240358275065968</v>
      </c>
      <c r="V4315" s="53">
        <v>0.65670854392583178</v>
      </c>
      <c r="W4315" s="53">
        <v>0.89012160038356136</v>
      </c>
      <c r="X4315" s="53">
        <v>0.90923749744820848</v>
      </c>
      <c r="Y4315" s="53">
        <v>0.8975425382767459</v>
      </c>
      <c r="Z4315" s="52">
        <v>11041.789671285427</v>
      </c>
      <c r="AA4315" s="51">
        <v>0.27652207639963883</v>
      </c>
      <c r="AB4315" s="52">
        <v>429158.01096974238</v>
      </c>
      <c r="AC4315" s="52">
        <v>464111.02070783131</v>
      </c>
      <c r="AD4315" s="102">
        <v>2.2286524494869092E-2</v>
      </c>
    </row>
    <row r="4316" spans="1:30">
      <c r="A4316" s="1"/>
      <c r="B4316" s="1"/>
      <c r="C4316" s="1"/>
      <c r="D4316" s="50">
        <f t="shared" si="68"/>
        <v>4312</v>
      </c>
      <c r="E4316" s="52">
        <v>491.237948025207</v>
      </c>
      <c r="F4316" s="101">
        <v>665.74867230140148</v>
      </c>
      <c r="G4316" s="51">
        <v>0.6</v>
      </c>
      <c r="H4316" s="101">
        <v>247.52971461350731</v>
      </c>
      <c r="I4316" s="51">
        <v>0.37180654639209593</v>
      </c>
      <c r="J4316" s="101">
        <v>49.505942922701465</v>
      </c>
      <c r="K4316" s="51">
        <v>0.2</v>
      </c>
      <c r="L4316" s="51">
        <v>7.4361309278419191E-2</v>
      </c>
      <c r="M4316" s="52">
        <v>371.37946827020232</v>
      </c>
      <c r="N4316" s="52">
        <v>18385.490758847856</v>
      </c>
      <c r="O4316" s="51">
        <v>0.35002296184695036</v>
      </c>
      <c r="P4316" s="52">
        <v>16206.535321328522</v>
      </c>
      <c r="Q4316" s="51">
        <v>0.8814850543779621</v>
      </c>
      <c r="R4316" s="52">
        <v>7034.7784788529716</v>
      </c>
      <c r="S4316" s="51">
        <v>0.38262663592308765</v>
      </c>
      <c r="T4316" s="52">
        <v>9171.75684247555</v>
      </c>
      <c r="U4316" s="53">
        <v>0.77240358275065968</v>
      </c>
      <c r="V4316" s="53">
        <v>0.85597730156263663</v>
      </c>
      <c r="W4316" s="53">
        <v>1.5313959524369039</v>
      </c>
      <c r="X4316" s="53">
        <v>1.6661940917156264</v>
      </c>
      <c r="Y4316" s="53">
        <v>1.7689305011797194</v>
      </c>
      <c r="Z4316" s="52">
        <v>4325.9132620596592</v>
      </c>
      <c r="AA4316" s="51">
        <v>0.2352895181749691</v>
      </c>
      <c r="AB4316" s="52">
        <v>140695.56957705942</v>
      </c>
      <c r="AC4316" s="52">
        <v>161448.02404559989</v>
      </c>
      <c r="AD4316" s="102">
        <v>1.9025102532762541E-2</v>
      </c>
    </row>
    <row r="4317" spans="1:30">
      <c r="A4317" s="1"/>
      <c r="B4317" s="1"/>
      <c r="C4317" s="1"/>
      <c r="D4317" s="50">
        <f t="shared" si="68"/>
        <v>4313</v>
      </c>
      <c r="E4317" s="52">
        <v>3740.4801877410919</v>
      </c>
      <c r="F4317" s="101">
        <v>867.7421076447655</v>
      </c>
      <c r="G4317" s="51">
        <v>0.78204476591302885</v>
      </c>
      <c r="H4317" s="101">
        <v>390.99641876290292</v>
      </c>
      <c r="I4317" s="51">
        <v>0.45059057906518951</v>
      </c>
      <c r="J4317" s="101">
        <v>312.79713501032234</v>
      </c>
      <c r="K4317" s="51">
        <v>0.8</v>
      </c>
      <c r="L4317" s="51">
        <v>0.36047246325215165</v>
      </c>
      <c r="M4317" s="52">
        <v>366.49679291552809</v>
      </c>
      <c r="N4317" s="52">
        <v>114639.14681444858</v>
      </c>
      <c r="O4317" s="51">
        <v>0.94676127614852978</v>
      </c>
      <c r="P4317" s="52">
        <v>103820.43965556643</v>
      </c>
      <c r="Q4317" s="51">
        <v>0.90562816054106732</v>
      </c>
      <c r="R4317" s="52">
        <v>62292.263793339851</v>
      </c>
      <c r="S4317" s="51">
        <v>0.54337689632464037</v>
      </c>
      <c r="T4317" s="52">
        <v>41528.175862226577</v>
      </c>
      <c r="U4317" s="53">
        <v>0.77240358275065968</v>
      </c>
      <c r="V4317" s="53">
        <v>0.52103610410062573</v>
      </c>
      <c r="W4317" s="53">
        <v>0.64496707848585377</v>
      </c>
      <c r="X4317" s="53">
        <v>0.6534400820035724</v>
      </c>
      <c r="Y4317" s="53">
        <v>0.6333133985295597</v>
      </c>
      <c r="Z4317" s="52">
        <v>37398.525820960225</v>
      </c>
      <c r="AA4317" s="51">
        <v>0.32622822883959818</v>
      </c>
      <c r="AB4317" s="52">
        <v>1245845.275866797</v>
      </c>
      <c r="AC4317" s="52">
        <v>1327683.197409638</v>
      </c>
      <c r="AD4317" s="102">
        <v>3.4832685190825288E-2</v>
      </c>
    </row>
    <row r="4318" spans="1:30">
      <c r="A4318" s="1"/>
      <c r="B4318" s="1"/>
      <c r="C4318" s="1"/>
      <c r="D4318" s="50">
        <f t="shared" si="68"/>
        <v>4314</v>
      </c>
      <c r="E4318" s="52">
        <v>351.59838148080786</v>
      </c>
      <c r="F4318" s="101">
        <v>665.74867230140148</v>
      </c>
      <c r="G4318" s="51">
        <v>0.6</v>
      </c>
      <c r="H4318" s="101">
        <v>144.99193693676332</v>
      </c>
      <c r="I4318" s="51">
        <v>0.21778779736134685</v>
      </c>
      <c r="J4318" s="101">
        <v>59.202267687572963</v>
      </c>
      <c r="K4318" s="51">
        <v>0.40831420655752326</v>
      </c>
      <c r="L4318" s="51">
        <v>8.892585167750898E-2</v>
      </c>
      <c r="M4318" s="52">
        <v>238.94915495703958</v>
      </c>
      <c r="N4318" s="52">
        <v>14146.331835486009</v>
      </c>
      <c r="O4318" s="51">
        <v>0.28107594998461649</v>
      </c>
      <c r="P4318" s="52">
        <v>11686.352983374527</v>
      </c>
      <c r="Q4318" s="51">
        <v>0.82610482486063019</v>
      </c>
      <c r="R4318" s="52">
        <v>5510.4093200218367</v>
      </c>
      <c r="S4318" s="51">
        <v>0.38952919980280681</v>
      </c>
      <c r="T4318" s="52">
        <v>6175.9436633526902</v>
      </c>
      <c r="U4318" s="53">
        <v>0.77240358275065968</v>
      </c>
      <c r="V4318" s="53">
        <v>0.94405762216147804</v>
      </c>
      <c r="W4318" s="53">
        <v>1.7864414377656299</v>
      </c>
      <c r="X4318" s="53">
        <v>1.8929744018052046</v>
      </c>
      <c r="Y4318" s="53">
        <v>1.9678420886082799</v>
      </c>
      <c r="Z4318" s="52">
        <v>3112.7435136699105</v>
      </c>
      <c r="AA4318" s="51">
        <v>0.22003891537886927</v>
      </c>
      <c r="AB4318" s="52">
        <v>110208.18640043674</v>
      </c>
      <c r="AC4318" s="52">
        <v>127946.96152015321</v>
      </c>
      <c r="AD4318" s="102">
        <v>0.04</v>
      </c>
    </row>
    <row r="4319" spans="1:30">
      <c r="A4319" s="1"/>
      <c r="B4319" s="1"/>
      <c r="C4319" s="1"/>
      <c r="D4319" s="50">
        <f t="shared" si="68"/>
        <v>4315</v>
      </c>
      <c r="E4319" s="52">
        <v>745.03812141224819</v>
      </c>
      <c r="F4319" s="101">
        <v>759.03902316391384</v>
      </c>
      <c r="G4319" s="51">
        <v>0.68407708921748545</v>
      </c>
      <c r="H4319" s="101">
        <v>161.33364635927532</v>
      </c>
      <c r="I4319" s="51">
        <v>0.21254987087065147</v>
      </c>
      <c r="J4319" s="101">
        <v>129.06691708742025</v>
      </c>
      <c r="K4319" s="51">
        <v>0.8</v>
      </c>
      <c r="L4319" s="51">
        <v>0.17003989669652117</v>
      </c>
      <c r="M4319" s="52">
        <v>187.5</v>
      </c>
      <c r="N4319" s="52">
        <v>24200.046953891298</v>
      </c>
      <c r="O4319" s="51">
        <v>0.42629497322548904</v>
      </c>
      <c r="P4319" s="52">
        <v>20234.785165901914</v>
      </c>
      <c r="Q4319" s="51">
        <v>0.83614652502350695</v>
      </c>
      <c r="R4319" s="52">
        <v>12140.871099541147</v>
      </c>
      <c r="S4319" s="51">
        <v>0.50168791501410415</v>
      </c>
      <c r="T4319" s="52">
        <v>8093.9140663607668</v>
      </c>
      <c r="U4319" s="53">
        <v>0.77240358275065968</v>
      </c>
      <c r="V4319" s="53">
        <v>0.76798582162164053</v>
      </c>
      <c r="W4319" s="53">
        <v>1.1107980535652286</v>
      </c>
      <c r="X4319" s="53">
        <v>1.1182072853281955</v>
      </c>
      <c r="Y4319" s="53">
        <v>1.0945934716913353</v>
      </c>
      <c r="Z4319" s="52">
        <v>7571.0548078403981</v>
      </c>
      <c r="AA4319" s="51">
        <v>0.31285289744543221</v>
      </c>
      <c r="AB4319" s="52">
        <v>242817.42199082294</v>
      </c>
      <c r="AC4319" s="52">
        <v>270684.37059233803</v>
      </c>
      <c r="AD4319" s="102">
        <v>3.9665552093455667E-2</v>
      </c>
    </row>
    <row r="4320" spans="1:30">
      <c r="A4320" s="1"/>
      <c r="B4320" s="1"/>
      <c r="C4320" s="1"/>
      <c r="D4320" s="50">
        <f t="shared" si="68"/>
        <v>4316</v>
      </c>
      <c r="E4320" s="52">
        <v>719.79462448937909</v>
      </c>
      <c r="F4320" s="101">
        <v>665.74867230140148</v>
      </c>
      <c r="G4320" s="51">
        <v>0.6</v>
      </c>
      <c r="H4320" s="101">
        <v>133.14973446028031</v>
      </c>
      <c r="I4320" s="51">
        <v>0.2</v>
      </c>
      <c r="J4320" s="101">
        <v>63.448555357798043</v>
      </c>
      <c r="K4320" s="51">
        <v>0.4765203296498145</v>
      </c>
      <c r="L4320" s="51">
        <v>9.5304065929962919E-2</v>
      </c>
      <c r="M4320" s="52">
        <v>399.88776578537204</v>
      </c>
      <c r="N4320" s="52">
        <v>25372.301044339354</v>
      </c>
      <c r="O4320" s="51">
        <v>0.43985275271200419</v>
      </c>
      <c r="P4320" s="52">
        <v>21316.06965613558</v>
      </c>
      <c r="Q4320" s="51">
        <v>0.84013151266354169</v>
      </c>
      <c r="R4320" s="52">
        <v>11872.323984681998</v>
      </c>
      <c r="S4320" s="51">
        <v>0.46792460659892549</v>
      </c>
      <c r="T4320" s="52">
        <v>9443.745671453582</v>
      </c>
      <c r="U4320" s="53">
        <v>0.77240358275065968</v>
      </c>
      <c r="V4320" s="53">
        <v>0.72791913340025372</v>
      </c>
      <c r="W4320" s="53">
        <v>1.145025784859111</v>
      </c>
      <c r="X4320" s="53">
        <v>1.1734023138082956</v>
      </c>
      <c r="Y4320" s="53">
        <v>1.169957347705405</v>
      </c>
      <c r="Z4320" s="52">
        <v>5936.1619923409989</v>
      </c>
      <c r="AA4320" s="51">
        <v>0.23396230329946274</v>
      </c>
      <c r="AB4320" s="52">
        <v>237446.47969363997</v>
      </c>
      <c r="AC4320" s="52">
        <v>261933.89950796118</v>
      </c>
      <c r="AD4320" s="102">
        <v>0.04</v>
      </c>
    </row>
    <row r="4321" spans="1:30">
      <c r="A4321" s="1"/>
      <c r="B4321" s="1"/>
      <c r="C4321" s="1"/>
      <c r="D4321" s="50">
        <f t="shared" si="68"/>
        <v>4317</v>
      </c>
      <c r="E4321" s="52">
        <v>5720.1353988769943</v>
      </c>
      <c r="F4321" s="101">
        <v>963.56737729255406</v>
      </c>
      <c r="G4321" s="51">
        <v>0.86840642787462208</v>
      </c>
      <c r="H4321" s="101">
        <v>481.78368864627703</v>
      </c>
      <c r="I4321" s="51">
        <v>0.5</v>
      </c>
      <c r="J4321" s="101">
        <v>385.42695091702166</v>
      </c>
      <c r="K4321" s="51">
        <v>0.8</v>
      </c>
      <c r="L4321" s="51">
        <v>0.4</v>
      </c>
      <c r="M4321" s="52">
        <v>455.76129152940416</v>
      </c>
      <c r="N4321" s="52">
        <v>175662.68494018205</v>
      </c>
      <c r="O4321" s="51">
        <v>1.1202253032661438</v>
      </c>
      <c r="P4321" s="52">
        <v>148811.17742518408</v>
      </c>
      <c r="Q4321" s="51">
        <v>0.8471416537659</v>
      </c>
      <c r="R4321" s="52">
        <v>89286.706455110441</v>
      </c>
      <c r="S4321" s="51">
        <v>0.50828499225953994</v>
      </c>
      <c r="T4321" s="52">
        <v>59524.470970073642</v>
      </c>
      <c r="U4321" s="53">
        <v>0.77240358275065968</v>
      </c>
      <c r="V4321" s="53">
        <v>0.46798651067828106</v>
      </c>
      <c r="W4321" s="53">
        <v>0.5375974923185024</v>
      </c>
      <c r="X4321" s="53">
        <v>0.53755476860692164</v>
      </c>
      <c r="Y4321" s="53">
        <v>0.51960214796227699</v>
      </c>
      <c r="Z4321" s="52">
        <v>49459.108046021793</v>
      </c>
      <c r="AA4321" s="51">
        <v>0.28155728157556043</v>
      </c>
      <c r="AB4321" s="52">
        <v>1785734.1291022089</v>
      </c>
      <c r="AC4321" s="52">
        <v>1886965.0380496359</v>
      </c>
      <c r="AD4321" s="102">
        <v>1.9784076421911934E-2</v>
      </c>
    </row>
    <row r="4322" spans="1:30">
      <c r="A4322" s="1"/>
      <c r="B4322" s="1"/>
      <c r="C4322" s="1"/>
      <c r="D4322" s="50">
        <f t="shared" si="68"/>
        <v>4318</v>
      </c>
      <c r="E4322" s="52">
        <v>818.6173636096612</v>
      </c>
      <c r="F4322" s="101">
        <v>665.74867230140148</v>
      </c>
      <c r="G4322" s="51">
        <v>0.6</v>
      </c>
      <c r="H4322" s="101">
        <v>133.14973446028031</v>
      </c>
      <c r="I4322" s="51">
        <v>0.2</v>
      </c>
      <c r="J4322" s="101">
        <v>73.584968697266532</v>
      </c>
      <c r="K4322" s="51">
        <v>0.55264825720863564</v>
      </c>
      <c r="L4322" s="51">
        <v>0.11052965144172715</v>
      </c>
      <c r="M4322" s="52">
        <v>511.46902403002804</v>
      </c>
      <c r="N4322" s="52">
        <v>37636.432122871076</v>
      </c>
      <c r="O4322" s="51">
        <v>0.55800124049378019</v>
      </c>
      <c r="P4322" s="52">
        <v>32193.298948460211</v>
      </c>
      <c r="Q4322" s="51">
        <v>0.85537595177351688</v>
      </c>
      <c r="R4322" s="52">
        <v>13347.021861339335</v>
      </c>
      <c r="S4322" s="51">
        <v>0.35463037032217931</v>
      </c>
      <c r="T4322" s="52">
        <v>18846.277087120878</v>
      </c>
      <c r="U4322" s="53">
        <v>0.77240358275065968</v>
      </c>
      <c r="V4322" s="53">
        <v>0.67112162455290292</v>
      </c>
      <c r="W4322" s="53">
        <v>1.0508315178270662</v>
      </c>
      <c r="X4322" s="53">
        <v>1.1338707629132485</v>
      </c>
      <c r="Y4322" s="53">
        <v>1.1875907525724936</v>
      </c>
      <c r="Z4322" s="52">
        <v>6673.5109306696677</v>
      </c>
      <c r="AA4322" s="51">
        <v>0.17731518516108966</v>
      </c>
      <c r="AB4322" s="52">
        <v>266940.43722678669</v>
      </c>
      <c r="AC4322" s="52">
        <v>293067.73132423457</v>
      </c>
      <c r="AD4322" s="102">
        <v>3.6606976658472581E-2</v>
      </c>
    </row>
    <row r="4323" spans="1:30">
      <c r="A4323" s="1"/>
      <c r="B4323" s="1"/>
      <c r="C4323" s="1"/>
      <c r="D4323" s="50">
        <f t="shared" si="68"/>
        <v>4319</v>
      </c>
      <c r="E4323" s="52">
        <v>798.42643900726091</v>
      </c>
      <c r="F4323" s="101">
        <v>998.62300845210223</v>
      </c>
      <c r="G4323" s="51">
        <v>0.9</v>
      </c>
      <c r="H4323" s="101">
        <v>215.09853448586236</v>
      </c>
      <c r="I4323" s="51">
        <v>0.21539513176175662</v>
      </c>
      <c r="J4323" s="101">
        <v>125.13451925643733</v>
      </c>
      <c r="K4323" s="51">
        <v>0.58175440179329518</v>
      </c>
      <c r="L4323" s="51">
        <v>0.12530706602724873</v>
      </c>
      <c r="M4323" s="52">
        <v>220.24485339344298</v>
      </c>
      <c r="N4323" s="52">
        <v>27560.233848093008</v>
      </c>
      <c r="O4323" s="51">
        <v>0.46387060306317496</v>
      </c>
      <c r="P4323" s="52">
        <v>23835.222140403879</v>
      </c>
      <c r="Q4323" s="51">
        <v>0.86484107035445656</v>
      </c>
      <c r="R4323" s="52">
        <v>12219.418131749642</v>
      </c>
      <c r="S4323" s="51">
        <v>0.44337135160393959</v>
      </c>
      <c r="T4323" s="52">
        <v>11615.804008654237</v>
      </c>
      <c r="U4323" s="53">
        <v>0.77240358275065968</v>
      </c>
      <c r="V4323" s="53">
        <v>0.84388598139394544</v>
      </c>
      <c r="W4323" s="53">
        <v>1.0732442291156443</v>
      </c>
      <c r="X4323" s="53">
        <v>1.1270798202555417</v>
      </c>
      <c r="Y4323" s="53">
        <v>1.1521726366567655</v>
      </c>
      <c r="Z4323" s="52">
        <v>7832.782133912483</v>
      </c>
      <c r="AA4323" s="51">
        <v>0.28420593878431338</v>
      </c>
      <c r="AB4323" s="52">
        <v>244388.36263499284</v>
      </c>
      <c r="AC4323" s="52">
        <v>272376.6036584528</v>
      </c>
      <c r="AD4323" s="102">
        <v>2.6653035345463549E-2</v>
      </c>
    </row>
    <row r="4324" spans="1:30">
      <c r="A4324" s="1"/>
      <c r="B4324" s="1"/>
      <c r="C4324" s="1"/>
      <c r="D4324" s="50">
        <f t="shared" si="68"/>
        <v>4320</v>
      </c>
      <c r="E4324" s="52">
        <v>807.99047218869282</v>
      </c>
      <c r="F4324" s="101">
        <v>849.64101862688494</v>
      </c>
      <c r="G4324" s="51">
        <v>0.76573132232299579</v>
      </c>
      <c r="H4324" s="101">
        <v>235.36143030968975</v>
      </c>
      <c r="I4324" s="51">
        <v>0.27701279146110458</v>
      </c>
      <c r="J4324" s="101">
        <v>47.072286061937952</v>
      </c>
      <c r="K4324" s="51">
        <v>0.2</v>
      </c>
      <c r="L4324" s="51">
        <v>5.5402558292220919E-2</v>
      </c>
      <c r="M4324" s="52">
        <v>507.97914915663455</v>
      </c>
      <c r="N4324" s="52">
        <v>23911.73982260095</v>
      </c>
      <c r="O4324" s="51">
        <v>0.42288023008754472</v>
      </c>
      <c r="P4324" s="52">
        <v>19780.324533271756</v>
      </c>
      <c r="Q4324" s="51">
        <v>0.82722230502758087</v>
      </c>
      <c r="R4324" s="52">
        <v>11330.49595534589</v>
      </c>
      <c r="S4324" s="51">
        <v>0.47384657241195421</v>
      </c>
      <c r="T4324" s="52">
        <v>8449.8285779258658</v>
      </c>
      <c r="U4324" s="53">
        <v>0.77240358275065968</v>
      </c>
      <c r="V4324" s="53">
        <v>0.80565058388201938</v>
      </c>
      <c r="W4324" s="53">
        <v>1.0939152010339892</v>
      </c>
      <c r="X4324" s="53">
        <v>1.1128860390384911</v>
      </c>
      <c r="Y4324" s="53">
        <v>1.1082721879748541</v>
      </c>
      <c r="Z4324" s="52">
        <v>7429.5221046358065</v>
      </c>
      <c r="AA4324" s="51">
        <v>0.31070604480287772</v>
      </c>
      <c r="AB4324" s="52">
        <v>226609.91910691781</v>
      </c>
      <c r="AC4324" s="52">
        <v>253997.54650061842</v>
      </c>
      <c r="AD4324" s="102">
        <v>0.01</v>
      </c>
    </row>
    <row r="4325" spans="1:30">
      <c r="A4325" s="1"/>
      <c r="B4325" s="1"/>
      <c r="C4325" s="1"/>
      <c r="D4325" s="50">
        <f t="shared" si="68"/>
        <v>4321</v>
      </c>
      <c r="E4325" s="52">
        <v>2472.2519322947883</v>
      </c>
      <c r="F4325" s="101">
        <v>831.87548641374792</v>
      </c>
      <c r="G4325" s="51">
        <v>0.74972029628364312</v>
      </c>
      <c r="H4325" s="101">
        <v>166.37509728274961</v>
      </c>
      <c r="I4325" s="51">
        <v>0.2</v>
      </c>
      <c r="J4325" s="101">
        <v>132.38785007752799</v>
      </c>
      <c r="K4325" s="51">
        <v>0.79571914450958192</v>
      </c>
      <c r="L4325" s="51">
        <v>0.15914382890191642</v>
      </c>
      <c r="M4325" s="52">
        <v>531.56999999999994</v>
      </c>
      <c r="N4325" s="52">
        <v>70373.409465711549</v>
      </c>
      <c r="O4325" s="51">
        <v>0.76574436246334865</v>
      </c>
      <c r="P4325" s="52">
        <v>65392.167674136188</v>
      </c>
      <c r="Q4325" s="51">
        <v>0.92921698935160446</v>
      </c>
      <c r="R4325" s="52">
        <v>37796.506934214296</v>
      </c>
      <c r="S4325" s="51">
        <v>0.53708506126351763</v>
      </c>
      <c r="T4325" s="52">
        <v>27595.660739921892</v>
      </c>
      <c r="U4325" s="53">
        <v>0.77240358275065968</v>
      </c>
      <c r="V4325" s="53">
        <v>0.60407284081036527</v>
      </c>
      <c r="W4325" s="53">
        <v>0.79824719605969408</v>
      </c>
      <c r="X4325" s="53">
        <v>0.81698831577435915</v>
      </c>
      <c r="Y4325" s="53">
        <v>0.79672385505767251</v>
      </c>
      <c r="Z4325" s="52">
        <v>21129.276234692556</v>
      </c>
      <c r="AA4325" s="51">
        <v>0.30024516923522793</v>
      </c>
      <c r="AB4325" s="52">
        <v>755930.13868428592</v>
      </c>
      <c r="AC4325" s="52">
        <v>809769.79677098792</v>
      </c>
      <c r="AD4325" s="102">
        <v>1.8334569912925411E-2</v>
      </c>
    </row>
    <row r="4326" spans="1:30">
      <c r="A4326" s="1"/>
      <c r="B4326" s="1"/>
      <c r="C4326" s="1"/>
      <c r="D4326" s="50">
        <f t="shared" si="68"/>
        <v>4322</v>
      </c>
      <c r="E4326" s="52">
        <v>2041.5557715126122</v>
      </c>
      <c r="F4326" s="101">
        <v>998.62300845210223</v>
      </c>
      <c r="G4326" s="51">
        <v>0.9</v>
      </c>
      <c r="H4326" s="101">
        <v>441.54534275298511</v>
      </c>
      <c r="I4326" s="51">
        <v>0.44215418532905082</v>
      </c>
      <c r="J4326" s="101">
        <v>353.23627420238813</v>
      </c>
      <c r="K4326" s="51">
        <v>0.8</v>
      </c>
      <c r="L4326" s="51">
        <v>0.3537233482632407</v>
      </c>
      <c r="M4326" s="52">
        <v>187.5</v>
      </c>
      <c r="N4326" s="52">
        <v>66231.801412947782</v>
      </c>
      <c r="O4326" s="51">
        <v>0.74445360418284756</v>
      </c>
      <c r="P4326" s="52">
        <v>57343.773939913786</v>
      </c>
      <c r="Q4326" s="51">
        <v>0.86580423175238508</v>
      </c>
      <c r="R4326" s="52">
        <v>34406.26436394827</v>
      </c>
      <c r="S4326" s="51">
        <v>0.51948253905143105</v>
      </c>
      <c r="T4326" s="52">
        <v>22937.509575965516</v>
      </c>
      <c r="U4326" s="53">
        <v>0.77240358275065968</v>
      </c>
      <c r="V4326" s="53">
        <v>0.60063718817765799</v>
      </c>
      <c r="W4326" s="53">
        <v>0.70468162530515877</v>
      </c>
      <c r="X4326" s="53">
        <v>0.71285027373615262</v>
      </c>
      <c r="Y4326" s="53">
        <v>0.69779338651029843</v>
      </c>
      <c r="Z4326" s="52">
        <v>21928.84346006647</v>
      </c>
      <c r="AA4326" s="51">
        <v>0.33109236035031891</v>
      </c>
      <c r="AB4326" s="52">
        <v>688125.28727896535</v>
      </c>
      <c r="AC4326" s="52">
        <v>742923.94816734735</v>
      </c>
      <c r="AD4326" s="102">
        <v>0.04</v>
      </c>
    </row>
    <row r="4327" spans="1:30">
      <c r="A4327" s="1"/>
      <c r="B4327" s="1"/>
      <c r="C4327" s="1"/>
      <c r="D4327" s="50">
        <f t="shared" si="68"/>
        <v>4323</v>
      </c>
      <c r="E4327" s="52">
        <v>1756.08421551218</v>
      </c>
      <c r="F4327" s="101">
        <v>969.20072300412471</v>
      </c>
      <c r="G4327" s="51">
        <v>0.87348343000405659</v>
      </c>
      <c r="H4327" s="101">
        <v>193.84014460082494</v>
      </c>
      <c r="I4327" s="51">
        <v>0.2</v>
      </c>
      <c r="J4327" s="101">
        <v>155.07211568065998</v>
      </c>
      <c r="K4327" s="51">
        <v>0.8</v>
      </c>
      <c r="L4327" s="51">
        <v>0.16000000000000003</v>
      </c>
      <c r="M4327" s="52">
        <v>332.23116888949062</v>
      </c>
      <c r="N4327" s="52">
        <v>51519.79025475197</v>
      </c>
      <c r="O4327" s="51">
        <v>0.65897914722293383</v>
      </c>
      <c r="P4327" s="52">
        <v>47594.26880560501</v>
      </c>
      <c r="Q4327" s="51">
        <v>0.92380556229487198</v>
      </c>
      <c r="R4327" s="52">
        <v>26231.515932090722</v>
      </c>
      <c r="S4327" s="51">
        <v>0.50915416779421452</v>
      </c>
      <c r="T4327" s="52">
        <v>21362.752873514288</v>
      </c>
      <c r="U4327" s="53">
        <v>0.77240358275065968</v>
      </c>
      <c r="V4327" s="53">
        <v>0.68608737842607947</v>
      </c>
      <c r="W4327" s="53">
        <v>0.87131577089792078</v>
      </c>
      <c r="X4327" s="53">
        <v>0.90548696795448902</v>
      </c>
      <c r="Y4327" s="53">
        <v>0.9013276861329651</v>
      </c>
      <c r="Z4327" s="52">
        <v>16944.918702790379</v>
      </c>
      <c r="AA4327" s="51">
        <v>0.32890115854513696</v>
      </c>
      <c r="AB4327" s="52">
        <v>524630.3186418144</v>
      </c>
      <c r="AC4327" s="52">
        <v>570456.8744299789</v>
      </c>
      <c r="AD4327" s="102">
        <v>1.665175139860425E-2</v>
      </c>
    </row>
    <row r="4328" spans="1:30">
      <c r="A4328" s="1"/>
      <c r="B4328" s="1"/>
      <c r="C4328" s="1"/>
      <c r="D4328" s="50">
        <f t="shared" si="68"/>
        <v>4324</v>
      </c>
      <c r="E4328" s="52">
        <v>911.3860867908254</v>
      </c>
      <c r="F4328" s="101">
        <v>812.72329888392835</v>
      </c>
      <c r="G4328" s="51">
        <v>0.73245955961830689</v>
      </c>
      <c r="H4328" s="101">
        <v>269.38042706238355</v>
      </c>
      <c r="I4328" s="51">
        <v>0.33145404768426107</v>
      </c>
      <c r="J4328" s="101">
        <v>71.973956777712701</v>
      </c>
      <c r="K4328" s="51">
        <v>0.26718331974818965</v>
      </c>
      <c r="L4328" s="51">
        <v>8.8558992804255623E-2</v>
      </c>
      <c r="M4328" s="52">
        <v>376.08334204755869</v>
      </c>
      <c r="N4328" s="52">
        <v>27068.206205348732</v>
      </c>
      <c r="O4328" s="51">
        <v>0.45860603165064395</v>
      </c>
      <c r="P4328" s="52">
        <v>24286.874574991085</v>
      </c>
      <c r="Q4328" s="51">
        <v>0.89724728675193666</v>
      </c>
      <c r="R4328" s="52">
        <v>13196.52790737706</v>
      </c>
      <c r="S4328" s="51">
        <v>0.48752871938626652</v>
      </c>
      <c r="T4328" s="52">
        <v>11090.346667614025</v>
      </c>
      <c r="U4328" s="53">
        <v>0.77240358275065968</v>
      </c>
      <c r="V4328" s="53">
        <v>0.77930004875787107</v>
      </c>
      <c r="W4328" s="53">
        <v>1.1134405233423137</v>
      </c>
      <c r="X4328" s="53">
        <v>1.1652590581421358</v>
      </c>
      <c r="Y4328" s="53">
        <v>1.1827436994190834</v>
      </c>
      <c r="Z4328" s="52">
        <v>6951.9017624082571</v>
      </c>
      <c r="AA4328" s="51">
        <v>0.25682905286256269</v>
      </c>
      <c r="AB4328" s="52">
        <v>263930.55814754119</v>
      </c>
      <c r="AC4328" s="52">
        <v>290361.19323139969</v>
      </c>
      <c r="AD4328" s="102">
        <v>1.2707329038770381E-2</v>
      </c>
    </row>
    <row r="4329" spans="1:30">
      <c r="A4329" s="1"/>
      <c r="B4329" s="1"/>
      <c r="C4329" s="1"/>
      <c r="D4329" s="50">
        <f t="shared" si="68"/>
        <v>4325</v>
      </c>
      <c r="E4329" s="52">
        <v>334.17245775239962</v>
      </c>
      <c r="F4329" s="101">
        <v>665.74867230140148</v>
      </c>
      <c r="G4329" s="51">
        <v>0.6</v>
      </c>
      <c r="H4329" s="101">
        <v>133.14973446028031</v>
      </c>
      <c r="I4329" s="51">
        <v>0.2</v>
      </c>
      <c r="J4329" s="101">
        <v>26.629946892056065</v>
      </c>
      <c r="K4329" s="51">
        <v>0.2</v>
      </c>
      <c r="L4329" s="51">
        <v>4.0000000000000008E-2</v>
      </c>
      <c r="M4329" s="52">
        <v>531.56999999999994</v>
      </c>
      <c r="N4329" s="52">
        <v>14155.68086941024</v>
      </c>
      <c r="O4329" s="51">
        <v>0.28124523284622294</v>
      </c>
      <c r="P4329" s="52">
        <v>12042.35617365436</v>
      </c>
      <c r="Q4329" s="51">
        <v>0.85070836823379681</v>
      </c>
      <c r="R4329" s="52">
        <v>4816.9424694617437</v>
      </c>
      <c r="S4329" s="51">
        <v>0.34028334729351872</v>
      </c>
      <c r="T4329" s="52">
        <v>7225.413704192616</v>
      </c>
      <c r="U4329" s="53">
        <v>0.77240358275065968</v>
      </c>
      <c r="V4329" s="53">
        <v>0.9752233040238073</v>
      </c>
      <c r="W4329" s="53">
        <v>1.9199626255830038</v>
      </c>
      <c r="X4329" s="53">
        <v>2.0967181725314705</v>
      </c>
      <c r="Y4329" s="53">
        <v>2.2327914101477475</v>
      </c>
      <c r="Z4329" s="52">
        <v>3371.8597286232202</v>
      </c>
      <c r="AA4329" s="51">
        <v>0.23819834310546309</v>
      </c>
      <c r="AB4329" s="52">
        <v>96338.849389234878</v>
      </c>
      <c r="AC4329" s="52">
        <v>114740.56814684205</v>
      </c>
      <c r="AD4329" s="102">
        <v>2.7983126268979228E-2</v>
      </c>
    </row>
    <row r="4330" spans="1:30">
      <c r="A4330" s="1"/>
      <c r="B4330" s="1"/>
      <c r="C4330" s="1"/>
      <c r="D4330" s="50">
        <f t="shared" si="68"/>
        <v>4326</v>
      </c>
      <c r="E4330" s="52">
        <v>1293.6501953726913</v>
      </c>
      <c r="F4330" s="101">
        <v>998.62300845210223</v>
      </c>
      <c r="G4330" s="51">
        <v>0.9</v>
      </c>
      <c r="H4330" s="101">
        <v>459.4530102426296</v>
      </c>
      <c r="I4330" s="51">
        <v>0.46008654552712192</v>
      </c>
      <c r="J4330" s="101">
        <v>150.71536158954001</v>
      </c>
      <c r="K4330" s="51">
        <v>0.32803215612832681</v>
      </c>
      <c r="L4330" s="51">
        <v>0.1509231815348954</v>
      </c>
      <c r="M4330" s="52">
        <v>282.6115184602105</v>
      </c>
      <c r="N4330" s="52">
        <v>42593.897194099591</v>
      </c>
      <c r="O4330" s="51">
        <v>0.5970392343212978</v>
      </c>
      <c r="P4330" s="52">
        <v>37643.883640547356</v>
      </c>
      <c r="Q4330" s="51">
        <v>0.88378585009502386</v>
      </c>
      <c r="R4330" s="52">
        <v>19569.835456178764</v>
      </c>
      <c r="S4330" s="51">
        <v>0.45945162911483284</v>
      </c>
      <c r="T4330" s="52">
        <v>18074.048184368592</v>
      </c>
      <c r="U4330" s="53">
        <v>0.77240358275065968</v>
      </c>
      <c r="V4330" s="53">
        <v>0.70698393182946107</v>
      </c>
      <c r="W4330" s="53">
        <v>0.87327199950376966</v>
      </c>
      <c r="X4330" s="53">
        <v>0.91909904238655582</v>
      </c>
      <c r="Y4330" s="53">
        <v>0.94190658608870681</v>
      </c>
      <c r="Z4330" s="52">
        <v>11457.656276608015</v>
      </c>
      <c r="AA4330" s="51">
        <v>0.26899760368006925</v>
      </c>
      <c r="AB4330" s="52">
        <v>391396.70912357525</v>
      </c>
      <c r="AC4330" s="52">
        <v>426721.81492990721</v>
      </c>
      <c r="AD4330" s="102">
        <v>1.9770195438881748E-2</v>
      </c>
    </row>
    <row r="4331" spans="1:30">
      <c r="A4331" s="1"/>
      <c r="B4331" s="1"/>
      <c r="C4331" s="1"/>
      <c r="D4331" s="50">
        <f t="shared" si="68"/>
        <v>4327</v>
      </c>
      <c r="E4331" s="52">
        <v>2472.230816951268</v>
      </c>
      <c r="F4331" s="101">
        <v>945.77616930997146</v>
      </c>
      <c r="G4331" s="51">
        <v>0.85237226177910663</v>
      </c>
      <c r="H4331" s="101">
        <v>472.88808465498573</v>
      </c>
      <c r="I4331" s="51">
        <v>0.5</v>
      </c>
      <c r="J4331" s="101">
        <v>378.31046772398861</v>
      </c>
      <c r="K4331" s="51">
        <v>0.8</v>
      </c>
      <c r="L4331" s="51">
        <v>0.4</v>
      </c>
      <c r="M4331" s="52">
        <v>208.52782524188453</v>
      </c>
      <c r="N4331" s="52">
        <v>78888.259100723488</v>
      </c>
      <c r="O4331" s="51">
        <v>0.80654416909673321</v>
      </c>
      <c r="P4331" s="52">
        <v>66109.220959332888</v>
      </c>
      <c r="Q4331" s="51">
        <v>0.83801089937763118</v>
      </c>
      <c r="R4331" s="52">
        <v>38408.928159688447</v>
      </c>
      <c r="S4331" s="51">
        <v>0.48687762409167168</v>
      </c>
      <c r="T4331" s="52">
        <v>27700.292799644441</v>
      </c>
      <c r="U4331" s="53">
        <v>0.77240358275065968</v>
      </c>
      <c r="V4331" s="53">
        <v>0.557109650741058</v>
      </c>
      <c r="W4331" s="53">
        <v>0.65853328833280411</v>
      </c>
      <c r="X4331" s="53">
        <v>0.6668904567148638</v>
      </c>
      <c r="Y4331" s="53">
        <v>0.65736171921510356</v>
      </c>
      <c r="Z4331" s="52">
        <v>26886.249711781915</v>
      </c>
      <c r="AA4331" s="51">
        <v>0.34081433686417018</v>
      </c>
      <c r="AB4331" s="52">
        <v>768178.56319376896</v>
      </c>
      <c r="AC4331" s="52">
        <v>831847.34839911072</v>
      </c>
      <c r="AD4331" s="102">
        <v>2.3829506315271823E-2</v>
      </c>
    </row>
    <row r="4332" spans="1:30">
      <c r="A4332" s="1"/>
      <c r="B4332" s="1"/>
      <c r="C4332" s="1"/>
      <c r="D4332" s="50">
        <f t="shared" si="68"/>
        <v>4328</v>
      </c>
      <c r="E4332" s="52">
        <v>518.44978032300071</v>
      </c>
      <c r="F4332" s="101">
        <v>974.10116359901861</v>
      </c>
      <c r="G4332" s="51">
        <v>0.87789990799232243</v>
      </c>
      <c r="H4332" s="101">
        <v>374.34826994861112</v>
      </c>
      <c r="I4332" s="51">
        <v>0.3843012244903844</v>
      </c>
      <c r="J4332" s="101">
        <v>74.869653989722224</v>
      </c>
      <c r="K4332" s="51">
        <v>0.2</v>
      </c>
      <c r="L4332" s="51">
        <v>7.6860244898076885E-2</v>
      </c>
      <c r="M4332" s="52">
        <v>280.52248325685485</v>
      </c>
      <c r="N4332" s="52">
        <v>21002.62125777837</v>
      </c>
      <c r="O4332" s="51">
        <v>0.38643913923672102</v>
      </c>
      <c r="P4332" s="52">
        <v>18101.572369787198</v>
      </c>
      <c r="Q4332" s="51">
        <v>0.86187205623599195</v>
      </c>
      <c r="R4332" s="52">
        <v>8431.8877967027456</v>
      </c>
      <c r="S4332" s="51">
        <v>0.40146835450741541</v>
      </c>
      <c r="T4332" s="52">
        <v>9669.6845730844525</v>
      </c>
      <c r="U4332" s="53">
        <v>0.77240358275065968</v>
      </c>
      <c r="V4332" s="53">
        <v>0.94038721301069261</v>
      </c>
      <c r="W4332" s="53">
        <v>1.2500699639062238</v>
      </c>
      <c r="X4332" s="53">
        <v>1.3395922153949553</v>
      </c>
      <c r="Y4332" s="53">
        <v>1.4092762009426418</v>
      </c>
      <c r="Z4332" s="52">
        <v>4215.9438983513728</v>
      </c>
      <c r="AA4332" s="51">
        <v>0.20073417725370771</v>
      </c>
      <c r="AB4332" s="52">
        <v>168637.75593405491</v>
      </c>
      <c r="AC4332" s="52">
        <v>188664.33290660565</v>
      </c>
      <c r="AD4332" s="102">
        <v>0.04</v>
      </c>
    </row>
    <row r="4333" spans="1:30">
      <c r="A4333" s="1"/>
      <c r="B4333" s="1"/>
      <c r="C4333" s="1"/>
      <c r="D4333" s="50">
        <f t="shared" si="68"/>
        <v>4329</v>
      </c>
      <c r="E4333" s="52">
        <v>672.82449200576968</v>
      </c>
      <c r="F4333" s="101">
        <v>750.38619249634303</v>
      </c>
      <c r="G4333" s="51">
        <v>0.67627880344307223</v>
      </c>
      <c r="H4333" s="101">
        <v>150.07723849926862</v>
      </c>
      <c r="I4333" s="51">
        <v>0.2</v>
      </c>
      <c r="J4333" s="101">
        <v>81.556417656305854</v>
      </c>
      <c r="K4333" s="51">
        <v>0.54342962645000503</v>
      </c>
      <c r="L4333" s="51">
        <v>0.10868592529000101</v>
      </c>
      <c r="M4333" s="52">
        <v>237.32472545638271</v>
      </c>
      <c r="N4333" s="52">
        <v>19355.354429488871</v>
      </c>
      <c r="O4333" s="51">
        <v>0.36397476524176531</v>
      </c>
      <c r="P4333" s="52">
        <v>17303.707519299449</v>
      </c>
      <c r="Q4333" s="51">
        <v>0.89400106737060658</v>
      </c>
      <c r="R4333" s="52">
        <v>9584.6583512076904</v>
      </c>
      <c r="S4333" s="51">
        <v>0.49519415343823275</v>
      </c>
      <c r="T4333" s="52">
        <v>7719.0491680917585</v>
      </c>
      <c r="U4333" s="53">
        <v>0.77240358275065968</v>
      </c>
      <c r="V4333" s="53">
        <v>0.87328916933252521</v>
      </c>
      <c r="W4333" s="53">
        <v>1.3895245296122729</v>
      </c>
      <c r="X4333" s="53">
        <v>1.4463977110687405</v>
      </c>
      <c r="Y4333" s="53">
        <v>1.4559467204533774</v>
      </c>
      <c r="Z4333" s="52">
        <v>6709.2608458453824</v>
      </c>
      <c r="AA4333" s="51">
        <v>0.34663590740676292</v>
      </c>
      <c r="AB4333" s="52">
        <v>191693.16702415381</v>
      </c>
      <c r="AC4333" s="52">
        <v>217717.13148158754</v>
      </c>
      <c r="AD4333" s="102">
        <v>1.5862384944463865E-2</v>
      </c>
    </row>
    <row r="4334" spans="1:30">
      <c r="A4334" s="1"/>
      <c r="B4334" s="1"/>
      <c r="C4334" s="1"/>
      <c r="D4334" s="50">
        <f t="shared" si="68"/>
        <v>4330</v>
      </c>
      <c r="E4334" s="52">
        <v>2351.2550897968135</v>
      </c>
      <c r="F4334" s="101">
        <v>884.32732714241592</v>
      </c>
      <c r="G4334" s="51">
        <v>0.79699204573889859</v>
      </c>
      <c r="H4334" s="101">
        <v>428.16001886952176</v>
      </c>
      <c r="I4334" s="51">
        <v>0.48416463647353625</v>
      </c>
      <c r="J4334" s="101">
        <v>171.68366384962454</v>
      </c>
      <c r="K4334" s="51">
        <v>0.4009801389277865</v>
      </c>
      <c r="L4334" s="51">
        <v>0.19414040319707981</v>
      </c>
      <c r="M4334" s="52">
        <v>417.91656866445066</v>
      </c>
      <c r="N4334" s="52">
        <v>71749.447691776077</v>
      </c>
      <c r="O4334" s="51">
        <v>0.77259623425544599</v>
      </c>
      <c r="P4334" s="52">
        <v>60132.334118705803</v>
      </c>
      <c r="Q4334" s="51">
        <v>0.83808776308668609</v>
      </c>
      <c r="R4334" s="52">
        <v>34032.345161530386</v>
      </c>
      <c r="S4334" s="51">
        <v>0.47432205064111144</v>
      </c>
      <c r="T4334" s="52">
        <v>26099.988957175417</v>
      </c>
      <c r="U4334" s="53">
        <v>0.77240358275065968</v>
      </c>
      <c r="V4334" s="53">
        <v>0.56377634949948308</v>
      </c>
      <c r="W4334" s="53">
        <v>0.69027339995113401</v>
      </c>
      <c r="X4334" s="53">
        <v>0.70356405130752131</v>
      </c>
      <c r="Y4334" s="53">
        <v>0.6986318615234367</v>
      </c>
      <c r="Z4334" s="52">
        <v>23822.641613071271</v>
      </c>
      <c r="AA4334" s="51">
        <v>0.33202543544877799</v>
      </c>
      <c r="AB4334" s="52">
        <v>680646.90323060774</v>
      </c>
      <c r="AC4334" s="52">
        <v>739133.74546081608</v>
      </c>
      <c r="AD4334" s="102">
        <v>0.01</v>
      </c>
    </row>
    <row r="4335" spans="1:30">
      <c r="A4335" s="1"/>
      <c r="B4335" s="1"/>
      <c r="C4335" s="1"/>
      <c r="D4335" s="50">
        <f t="shared" si="68"/>
        <v>4331</v>
      </c>
      <c r="E4335" s="52">
        <v>1217.4396226539827</v>
      </c>
      <c r="F4335" s="101">
        <v>749.92753941230978</v>
      </c>
      <c r="G4335" s="51">
        <v>0.67586544647839575</v>
      </c>
      <c r="H4335" s="101">
        <v>156.50823082154776</v>
      </c>
      <c r="I4335" s="51">
        <v>0.20869780424945777</v>
      </c>
      <c r="J4335" s="101">
        <v>101.32704532388647</v>
      </c>
      <c r="K4335" s="51">
        <v>0.64742310862500629</v>
      </c>
      <c r="L4335" s="51">
        <v>0.13511578119039699</v>
      </c>
      <c r="M4335" s="52">
        <v>350.55259377954559</v>
      </c>
      <c r="N4335" s="52">
        <v>35520.458558305974</v>
      </c>
      <c r="O4335" s="51">
        <v>0.54007482836869669</v>
      </c>
      <c r="P4335" s="52">
        <v>30464.537587848652</v>
      </c>
      <c r="Q4335" s="51">
        <v>0.85766172015605735</v>
      </c>
      <c r="R4335" s="52">
        <v>18278.72255270919</v>
      </c>
      <c r="S4335" s="51">
        <v>0.51459703209363439</v>
      </c>
      <c r="T4335" s="52">
        <v>12185.815035139462</v>
      </c>
      <c r="U4335" s="53">
        <v>0.77240358275065968</v>
      </c>
      <c r="V4335" s="53">
        <v>0.67468261893895021</v>
      </c>
      <c r="W4335" s="53">
        <v>0.94253628654929245</v>
      </c>
      <c r="X4335" s="53">
        <v>0.95086977568312181</v>
      </c>
      <c r="Y4335" s="53">
        <v>0.92642821558414001</v>
      </c>
      <c r="Z4335" s="52">
        <v>11065.207065464674</v>
      </c>
      <c r="AA4335" s="51">
        <v>0.31151644755096292</v>
      </c>
      <c r="AB4335" s="52">
        <v>365574.45105418382</v>
      </c>
      <c r="AC4335" s="52">
        <v>400663.30875303072</v>
      </c>
      <c r="AD4335" s="102">
        <v>1.930263193449952E-2</v>
      </c>
    </row>
    <row r="4336" spans="1:30">
      <c r="A4336" s="1"/>
      <c r="B4336" s="1"/>
      <c r="C4336" s="1"/>
      <c r="D4336" s="50">
        <f t="shared" si="68"/>
        <v>4332</v>
      </c>
      <c r="E4336" s="52">
        <v>1788.7997783493252</v>
      </c>
      <c r="F4336" s="101">
        <v>665.74867230140148</v>
      </c>
      <c r="G4336" s="51">
        <v>0.6</v>
      </c>
      <c r="H4336" s="101">
        <v>182.473506548817</v>
      </c>
      <c r="I4336" s="51">
        <v>0.27408767623678648</v>
      </c>
      <c r="J4336" s="101">
        <v>145.9788052390536</v>
      </c>
      <c r="K4336" s="51">
        <v>0.8</v>
      </c>
      <c r="L4336" s="51">
        <v>0.21927014098942921</v>
      </c>
      <c r="M4336" s="52">
        <v>402.25333359335161</v>
      </c>
      <c r="N4336" s="52">
        <v>58720.461041383933</v>
      </c>
      <c r="O4336" s="51">
        <v>0.70295825145532254</v>
      </c>
      <c r="P4336" s="52">
        <v>54492.017989710381</v>
      </c>
      <c r="Q4336" s="51">
        <v>0.92799029543222578</v>
      </c>
      <c r="R4336" s="52">
        <v>29165.770255125677</v>
      </c>
      <c r="S4336" s="51">
        <v>0.49668837297736401</v>
      </c>
      <c r="T4336" s="52">
        <v>25326.247734584704</v>
      </c>
      <c r="U4336" s="53">
        <v>0.77240358275065968</v>
      </c>
      <c r="V4336" s="53">
        <v>0.59750530875616581</v>
      </c>
      <c r="W4336" s="53">
        <v>0.87906339539954004</v>
      </c>
      <c r="X4336" s="53">
        <v>0.91768748154951529</v>
      </c>
      <c r="Y4336" s="53">
        <v>0.91713580600823918</v>
      </c>
      <c r="Z4336" s="52">
        <v>14582.885127562839</v>
      </c>
      <c r="AA4336" s="51">
        <v>0.24834418648868201</v>
      </c>
      <c r="AB4336" s="52">
        <v>583315.4051025135</v>
      </c>
      <c r="AC4336" s="52">
        <v>625535.17278243299</v>
      </c>
      <c r="AD4336" s="102">
        <v>3.1750570730356198E-2</v>
      </c>
    </row>
    <row r="4337" spans="1:30">
      <c r="A4337" s="1"/>
      <c r="B4337" s="1"/>
      <c r="C4337" s="1"/>
      <c r="D4337" s="50">
        <f t="shared" si="68"/>
        <v>4333</v>
      </c>
      <c r="E4337" s="52">
        <v>726.68105726475528</v>
      </c>
      <c r="F4337" s="101">
        <v>866.77236344613061</v>
      </c>
      <c r="G4337" s="51">
        <v>0.78117079268050316</v>
      </c>
      <c r="H4337" s="101">
        <v>173.35447268922613</v>
      </c>
      <c r="I4337" s="51">
        <v>0.2</v>
      </c>
      <c r="J4337" s="101">
        <v>63.989064013980666</v>
      </c>
      <c r="K4337" s="51">
        <v>0.36912265960794877</v>
      </c>
      <c r="L4337" s="51">
        <v>7.3824531921589762E-2</v>
      </c>
      <c r="M4337" s="52">
        <v>518.372717444719</v>
      </c>
      <c r="N4337" s="52">
        <v>33170.184999671234</v>
      </c>
      <c r="O4337" s="51">
        <v>0.51913261745565786</v>
      </c>
      <c r="P4337" s="52">
        <v>29468.910966948202</v>
      </c>
      <c r="Q4337" s="51">
        <v>0.88841563492155029</v>
      </c>
      <c r="R4337" s="52">
        <v>11787.564386779282</v>
      </c>
      <c r="S4337" s="51">
        <v>0.35536625396862015</v>
      </c>
      <c r="T4337" s="52">
        <v>17681.34658016892</v>
      </c>
      <c r="U4337" s="53">
        <v>0.77240358275065968</v>
      </c>
      <c r="V4337" s="53">
        <v>0.77924526205138378</v>
      </c>
      <c r="W4337" s="53">
        <v>1.1141591354538303</v>
      </c>
      <c r="X4337" s="53">
        <v>1.2184850371195646</v>
      </c>
      <c r="Y4337" s="53">
        <v>1.2890257607182156</v>
      </c>
      <c r="Z4337" s="52">
        <v>8059.7271313461124</v>
      </c>
      <c r="AA4337" s="51">
        <v>0.24298107265383043</v>
      </c>
      <c r="AB4337" s="52">
        <v>235751.28773558565</v>
      </c>
      <c r="AC4337" s="52">
        <v>264439.87847638334</v>
      </c>
      <c r="AD4337" s="102">
        <v>0.04</v>
      </c>
    </row>
    <row r="4338" spans="1:30">
      <c r="A4338" s="1"/>
      <c r="B4338" s="1"/>
      <c r="C4338" s="1"/>
      <c r="D4338" s="50">
        <f t="shared" si="68"/>
        <v>4334</v>
      </c>
      <c r="E4338" s="52">
        <v>3108.0357537280825</v>
      </c>
      <c r="F4338" s="101">
        <v>998.62300845210223</v>
      </c>
      <c r="G4338" s="51">
        <v>0.9</v>
      </c>
      <c r="H4338" s="101">
        <v>487.22055934040691</v>
      </c>
      <c r="I4338" s="51">
        <v>0.48789238302812032</v>
      </c>
      <c r="J4338" s="101">
        <v>207.4255844524686</v>
      </c>
      <c r="K4338" s="51">
        <v>0.42573241312574894</v>
      </c>
      <c r="L4338" s="51">
        <v>0.20771160157223387</v>
      </c>
      <c r="M4338" s="52">
        <v>460.37291626041292</v>
      </c>
      <c r="N4338" s="52">
        <v>95493.121221403533</v>
      </c>
      <c r="O4338" s="51">
        <v>0.876897377960701</v>
      </c>
      <c r="P4338" s="52">
        <v>80263.501579360876</v>
      </c>
      <c r="Q4338" s="51">
        <v>0.84051605553103292</v>
      </c>
      <c r="R4338" s="52">
        <v>47284.958525447488</v>
      </c>
      <c r="S4338" s="51">
        <v>0.49516612213162409</v>
      </c>
      <c r="T4338" s="52">
        <v>32978.543053913389</v>
      </c>
      <c r="U4338" s="53">
        <v>0.77240358275065968</v>
      </c>
      <c r="V4338" s="53">
        <v>0.53818174110001271</v>
      </c>
      <c r="W4338" s="53">
        <v>0.61952885783624989</v>
      </c>
      <c r="X4338" s="53">
        <v>0.62481881250510052</v>
      </c>
      <c r="Y4338" s="53">
        <v>0.61213727283140573</v>
      </c>
      <c r="Z4338" s="52">
        <v>26707.254255368785</v>
      </c>
      <c r="AA4338" s="51">
        <v>0.2796772575214842</v>
      </c>
      <c r="AB4338" s="52">
        <v>945699.17050894978</v>
      </c>
      <c r="AC4338" s="52">
        <v>1008899.9794514184</v>
      </c>
      <c r="AD4338" s="102">
        <v>1.6504109670448734E-2</v>
      </c>
    </row>
    <row r="4339" spans="1:30">
      <c r="A4339" s="1"/>
      <c r="B4339" s="1"/>
      <c r="C4339" s="1"/>
      <c r="D4339" s="50">
        <f t="shared" si="68"/>
        <v>4335</v>
      </c>
      <c r="E4339" s="52">
        <v>350.47975700455419</v>
      </c>
      <c r="F4339" s="101">
        <v>856.89832050183907</v>
      </c>
      <c r="G4339" s="51">
        <v>0.77227190033109006</v>
      </c>
      <c r="H4339" s="101">
        <v>171.37966410036782</v>
      </c>
      <c r="I4339" s="51">
        <v>0.2</v>
      </c>
      <c r="J4339" s="101">
        <v>34.275932820073564</v>
      </c>
      <c r="K4339" s="51">
        <v>0.2</v>
      </c>
      <c r="L4339" s="51">
        <v>0.04</v>
      </c>
      <c r="M4339" s="52">
        <v>311.49720941477824</v>
      </c>
      <c r="N4339" s="52">
        <v>10676.857423541325</v>
      </c>
      <c r="O4339" s="51">
        <v>0.21097394348811838</v>
      </c>
      <c r="P4339" s="52">
        <v>9107.8959992548262</v>
      </c>
      <c r="Q4339" s="51">
        <v>0.85305025982391536</v>
      </c>
      <c r="R4339" s="52">
        <v>5346.5623930410329</v>
      </c>
      <c r="S4339" s="51">
        <v>0.50076180480339061</v>
      </c>
      <c r="T4339" s="52">
        <v>3761.3336062137932</v>
      </c>
      <c r="U4339" s="53">
        <v>0.77240358275065968</v>
      </c>
      <c r="V4339" s="53">
        <v>1.2699640936419718</v>
      </c>
      <c r="W4339" s="53">
        <v>2.0904677384453465</v>
      </c>
      <c r="X4339" s="53">
        <v>2.1320627954237819</v>
      </c>
      <c r="Y4339" s="53">
        <v>2.1287999146704508</v>
      </c>
      <c r="Z4339" s="52">
        <v>3742.5936751287227</v>
      </c>
      <c r="AA4339" s="51">
        <v>0.35053326336237339</v>
      </c>
      <c r="AB4339" s="52">
        <v>106931.24786082066</v>
      </c>
      <c r="AC4339" s="52">
        <v>125968.94656556923</v>
      </c>
      <c r="AD4339" s="102">
        <v>3.7425285736889233E-2</v>
      </c>
    </row>
    <row r="4340" spans="1:30">
      <c r="A4340" s="1"/>
      <c r="B4340" s="1"/>
      <c r="C4340" s="1"/>
      <c r="D4340" s="50">
        <f t="shared" si="68"/>
        <v>4336</v>
      </c>
      <c r="E4340" s="52">
        <v>1832.0615831131915</v>
      </c>
      <c r="F4340" s="101">
        <v>823.0039617094526</v>
      </c>
      <c r="G4340" s="51">
        <v>0.74172491447660682</v>
      </c>
      <c r="H4340" s="101">
        <v>281.95733753999696</v>
      </c>
      <c r="I4340" s="51">
        <v>0.34259535878095465</v>
      </c>
      <c r="J4340" s="101">
        <v>170.58755741887506</v>
      </c>
      <c r="K4340" s="51">
        <v>0.60501194580430606</v>
      </c>
      <c r="L4340" s="51">
        <v>0.20727428463958972</v>
      </c>
      <c r="M4340" s="52">
        <v>358.56576036609772</v>
      </c>
      <c r="N4340" s="52">
        <v>61166.857234894291</v>
      </c>
      <c r="O4340" s="51">
        <v>0.71691716786510917</v>
      </c>
      <c r="P4340" s="52">
        <v>53355.989186903324</v>
      </c>
      <c r="Q4340" s="51">
        <v>0.87230228262348841</v>
      </c>
      <c r="R4340" s="52">
        <v>29300.428926591667</v>
      </c>
      <c r="S4340" s="51">
        <v>0.47902459356496813</v>
      </c>
      <c r="T4340" s="52">
        <v>24055.560260311657</v>
      </c>
      <c r="U4340" s="53">
        <v>0.77240358275065968</v>
      </c>
      <c r="V4340" s="53">
        <v>0.59623211981795521</v>
      </c>
      <c r="W4340" s="53">
        <v>0.77830082641355969</v>
      </c>
      <c r="X4340" s="53">
        <v>0.80325948001971226</v>
      </c>
      <c r="Y4340" s="53">
        <v>0.80217996066391262</v>
      </c>
      <c r="Z4340" s="52">
        <v>17371.116453390183</v>
      </c>
      <c r="AA4340" s="51">
        <v>0.28399556947451532</v>
      </c>
      <c r="AB4340" s="52">
        <v>586008.57853183337</v>
      </c>
      <c r="AC4340" s="52">
        <v>633004.209603825</v>
      </c>
      <c r="AD4340" s="102">
        <v>2.92716798287776E-2</v>
      </c>
    </row>
    <row r="4341" spans="1:30">
      <c r="A4341" s="1"/>
      <c r="B4341" s="1"/>
      <c r="C4341" s="1"/>
      <c r="D4341" s="50">
        <f t="shared" si="68"/>
        <v>4337</v>
      </c>
      <c r="E4341" s="52">
        <v>1860.220014311876</v>
      </c>
      <c r="F4341" s="101">
        <v>962.03116784068243</v>
      </c>
      <c r="G4341" s="51">
        <v>0.86702193293010088</v>
      </c>
      <c r="H4341" s="101">
        <v>481.01558392034121</v>
      </c>
      <c r="I4341" s="51">
        <v>0.5</v>
      </c>
      <c r="J4341" s="101">
        <v>300.10114849877482</v>
      </c>
      <c r="K4341" s="51">
        <v>0.62389069820339371</v>
      </c>
      <c r="L4341" s="51">
        <v>0.31194534910169686</v>
      </c>
      <c r="M4341" s="52">
        <v>187.5</v>
      </c>
      <c r="N4341" s="52">
        <v>56268.965343520278</v>
      </c>
      <c r="O4341" s="51">
        <v>0.68849545431931025</v>
      </c>
      <c r="P4341" s="52">
        <v>50840.713240156409</v>
      </c>
      <c r="Q4341" s="51">
        <v>0.90353026628045208</v>
      </c>
      <c r="R4341" s="52">
        <v>29301.377555544539</v>
      </c>
      <c r="S4341" s="51">
        <v>0.52073780594081553</v>
      </c>
      <c r="T4341" s="52">
        <v>21539.33568461187</v>
      </c>
      <c r="U4341" s="53">
        <v>0.77240358275065968</v>
      </c>
      <c r="V4341" s="53">
        <v>0.63588040408086277</v>
      </c>
      <c r="W4341" s="53">
        <v>0.78043707847796884</v>
      </c>
      <c r="X4341" s="53">
        <v>0.80521841222409307</v>
      </c>
      <c r="Y4341" s="53">
        <v>0.80236997191518167</v>
      </c>
      <c r="Z4341" s="52">
        <v>14650.68877777227</v>
      </c>
      <c r="AA4341" s="51">
        <v>0.26036890297040777</v>
      </c>
      <c r="AB4341" s="52">
        <v>586027.55111089081</v>
      </c>
      <c r="AC4341" s="52">
        <v>627577.75846586993</v>
      </c>
      <c r="AD4341" s="102">
        <v>2.4371208793663363E-2</v>
      </c>
    </row>
    <row r="4342" spans="1:30">
      <c r="A4342" s="1"/>
      <c r="B4342" s="1"/>
      <c r="C4342" s="1"/>
      <c r="D4342" s="50">
        <f t="shared" si="68"/>
        <v>4338</v>
      </c>
      <c r="E4342" s="52">
        <v>508.08684612633141</v>
      </c>
      <c r="F4342" s="101">
        <v>825.40812747419545</v>
      </c>
      <c r="G4342" s="51">
        <v>0.74389164723757384</v>
      </c>
      <c r="H4342" s="101">
        <v>386.81521486641827</v>
      </c>
      <c r="I4342" s="51">
        <v>0.46863509334479042</v>
      </c>
      <c r="J4342" s="101">
        <v>77.363042973283655</v>
      </c>
      <c r="K4342" s="51">
        <v>0.2</v>
      </c>
      <c r="L4342" s="51">
        <v>9.3727018668958093E-2</v>
      </c>
      <c r="M4342" s="52">
        <v>227.81305808201915</v>
      </c>
      <c r="N4342" s="52">
        <v>17624.311402274412</v>
      </c>
      <c r="O4342" s="51">
        <v>0.33865462073572283</v>
      </c>
      <c r="P4342" s="52">
        <v>14863.369097661951</v>
      </c>
      <c r="Q4342" s="51">
        <v>0.84334467080193765</v>
      </c>
      <c r="R4342" s="52">
        <v>6902.4140233940489</v>
      </c>
      <c r="S4342" s="51">
        <v>0.3916416287619211</v>
      </c>
      <c r="T4342" s="52">
        <v>7960.9550742679021</v>
      </c>
      <c r="U4342" s="53">
        <v>0.77240358275065968</v>
      </c>
      <c r="V4342" s="53">
        <v>0.93540154869367442</v>
      </c>
      <c r="W4342" s="53">
        <v>1.4169463570440743</v>
      </c>
      <c r="X4342" s="53">
        <v>1.5132453652221807</v>
      </c>
      <c r="Y4342" s="53">
        <v>1.5931187653090118</v>
      </c>
      <c r="Z4342" s="52">
        <v>4831.6898163758333</v>
      </c>
      <c r="AA4342" s="51">
        <v>0.27414914013334474</v>
      </c>
      <c r="AB4342" s="52">
        <v>138048.28046788098</v>
      </c>
      <c r="AC4342" s="52">
        <v>159720.71053727384</v>
      </c>
      <c r="AD4342" s="102">
        <v>0.01</v>
      </c>
    </row>
    <row r="4343" spans="1:30">
      <c r="A4343" s="1"/>
      <c r="B4343" s="1"/>
      <c r="C4343" s="1"/>
      <c r="D4343" s="50">
        <f t="shared" si="68"/>
        <v>4339</v>
      </c>
      <c r="E4343" s="52">
        <v>1018.0663523577221</v>
      </c>
      <c r="F4343" s="101">
        <v>798.27776711357899</v>
      </c>
      <c r="G4343" s="51">
        <v>0.71944065410213376</v>
      </c>
      <c r="H4343" s="101">
        <v>159.6555534227158</v>
      </c>
      <c r="I4343" s="51">
        <v>0.2</v>
      </c>
      <c r="J4343" s="101">
        <v>88.643567751403268</v>
      </c>
      <c r="K4343" s="51">
        <v>0.55521756588512794</v>
      </c>
      <c r="L4343" s="51">
        <v>0.11104351317702559</v>
      </c>
      <c r="M4343" s="52">
        <v>433.49826874311901</v>
      </c>
      <c r="N4343" s="52">
        <v>38426.833155446693</v>
      </c>
      <c r="O4343" s="51">
        <v>0.56449085476948802</v>
      </c>
      <c r="P4343" s="52">
        <v>33278.550678961641</v>
      </c>
      <c r="Q4343" s="51">
        <v>0.86602376376791468</v>
      </c>
      <c r="R4343" s="52">
        <v>14831.600661163995</v>
      </c>
      <c r="S4343" s="51">
        <v>0.38596989247503827</v>
      </c>
      <c r="T4343" s="52">
        <v>18446.950017797644</v>
      </c>
      <c r="U4343" s="53">
        <v>0.77240358275065968</v>
      </c>
      <c r="V4343" s="53">
        <v>0.70316173069016308</v>
      </c>
      <c r="W4343" s="53">
        <v>1.00447173050155</v>
      </c>
      <c r="X4343" s="53">
        <v>1.0757450240572153</v>
      </c>
      <c r="Y4343" s="53">
        <v>1.1177349030817703</v>
      </c>
      <c r="Z4343" s="52">
        <v>10328.265176243329</v>
      </c>
      <c r="AA4343" s="51">
        <v>0.26877742265314364</v>
      </c>
      <c r="AB4343" s="52">
        <v>296632.01322327991</v>
      </c>
      <c r="AC4343" s="52">
        <v>330124.42878224049</v>
      </c>
      <c r="AD4343" s="102">
        <v>1.6288551186217658E-2</v>
      </c>
    </row>
    <row r="4344" spans="1:30">
      <c r="A4344" s="1"/>
      <c r="B4344" s="1"/>
      <c r="C4344" s="1"/>
      <c r="D4344" s="50">
        <f t="shared" si="68"/>
        <v>4340</v>
      </c>
      <c r="E4344" s="52">
        <v>1619.2268342465577</v>
      </c>
      <c r="F4344" s="101">
        <v>998.62300845210223</v>
      </c>
      <c r="G4344" s="51">
        <v>0.9</v>
      </c>
      <c r="H4344" s="101">
        <v>410.50543885192491</v>
      </c>
      <c r="I4344" s="51">
        <v>0.41107148080657741</v>
      </c>
      <c r="J4344" s="101">
        <v>98.298484678334162</v>
      </c>
      <c r="K4344" s="51">
        <v>0.23945720415604971</v>
      </c>
      <c r="L4344" s="51">
        <v>9.8434027502230265E-2</v>
      </c>
      <c r="M4344" s="52">
        <v>531.56999999999994</v>
      </c>
      <c r="N4344" s="52">
        <v>52252.525500462085</v>
      </c>
      <c r="O4344" s="51">
        <v>0.66367146238862285</v>
      </c>
      <c r="P4344" s="52">
        <v>45184.283714339974</v>
      </c>
      <c r="Q4344" s="51">
        <v>0.86472918354808315</v>
      </c>
      <c r="R4344" s="52">
        <v>27110.570228603981</v>
      </c>
      <c r="S4344" s="51">
        <v>0.51883751012884982</v>
      </c>
      <c r="T4344" s="52">
        <v>18073.713485735992</v>
      </c>
      <c r="U4344" s="53">
        <v>0.77240358275065968</v>
      </c>
      <c r="V4344" s="53">
        <v>0.64486578564887831</v>
      </c>
      <c r="W4344" s="53">
        <v>0.7622662098928219</v>
      </c>
      <c r="X4344" s="53">
        <v>0.77190108758399378</v>
      </c>
      <c r="Y4344" s="53">
        <v>0.75753028689623636</v>
      </c>
      <c r="Z4344" s="52">
        <v>16241.276125368919</v>
      </c>
      <c r="AA4344" s="51">
        <v>0.31082279698089027</v>
      </c>
      <c r="AB4344" s="52">
        <v>542211.40457207966</v>
      </c>
      <c r="AC4344" s="52">
        <v>586664.71704768157</v>
      </c>
      <c r="AD4344" s="102">
        <v>3.9090018166299881E-2</v>
      </c>
    </row>
    <row r="4345" spans="1:30">
      <c r="A4345" s="1"/>
      <c r="B4345" s="1"/>
      <c r="C4345" s="1"/>
      <c r="D4345" s="50">
        <f t="shared" si="68"/>
        <v>4341</v>
      </c>
      <c r="E4345" s="52">
        <v>1669.114597862098</v>
      </c>
      <c r="F4345" s="101">
        <v>876.45603988860955</v>
      </c>
      <c r="G4345" s="51">
        <v>0.78989811893322004</v>
      </c>
      <c r="H4345" s="101">
        <v>438.22801994430478</v>
      </c>
      <c r="I4345" s="51">
        <v>0.5</v>
      </c>
      <c r="J4345" s="101">
        <v>350.58241595544382</v>
      </c>
      <c r="K4345" s="51">
        <v>0.8</v>
      </c>
      <c r="L4345" s="51">
        <v>0.4</v>
      </c>
      <c r="M4345" s="52">
        <v>187.5</v>
      </c>
      <c r="N4345" s="52">
        <v>65734.20299164571</v>
      </c>
      <c r="O4345" s="51">
        <v>0.74182448106584653</v>
      </c>
      <c r="P4345" s="52">
        <v>59948.732306929007</v>
      </c>
      <c r="Q4345" s="51">
        <v>0.91198690451222186</v>
      </c>
      <c r="R4345" s="52">
        <v>23979.492922771606</v>
      </c>
      <c r="S4345" s="51">
        <v>0.36479476180488879</v>
      </c>
      <c r="T4345" s="52">
        <v>35969.239384157401</v>
      </c>
      <c r="U4345" s="53">
        <v>0.77240358275065968</v>
      </c>
      <c r="V4345" s="53">
        <v>0.62750601572050946</v>
      </c>
      <c r="W4345" s="53">
        <v>0.85078042656643449</v>
      </c>
      <c r="X4345" s="53">
        <v>0.93463793988832056</v>
      </c>
      <c r="Y4345" s="53">
        <v>0.9922827151814636</v>
      </c>
      <c r="Z4345" s="52">
        <v>16435.158794373783</v>
      </c>
      <c r="AA4345" s="51">
        <v>0.25002446285783003</v>
      </c>
      <c r="AB4345" s="52">
        <v>479589.85845543211</v>
      </c>
      <c r="AC4345" s="52">
        <v>524698.03454109607</v>
      </c>
      <c r="AD4345" s="102">
        <v>0.01</v>
      </c>
    </row>
    <row r="4346" spans="1:30">
      <c r="A4346" s="1"/>
      <c r="B4346" s="1"/>
      <c r="C4346" s="1"/>
      <c r="D4346" s="50">
        <f t="shared" si="68"/>
        <v>4342</v>
      </c>
      <c r="E4346" s="52">
        <v>1822.8195362187862</v>
      </c>
      <c r="F4346" s="101">
        <v>940.46274403241546</v>
      </c>
      <c r="G4346" s="51">
        <v>0.84758358506194109</v>
      </c>
      <c r="H4346" s="101">
        <v>216.98330347142834</v>
      </c>
      <c r="I4346" s="51">
        <v>0.23071972265596674</v>
      </c>
      <c r="J4346" s="101">
        <v>173.58664277714269</v>
      </c>
      <c r="K4346" s="51">
        <v>0.8</v>
      </c>
      <c r="L4346" s="51">
        <v>0.18457577812477341</v>
      </c>
      <c r="M4346" s="52">
        <v>302.35057026787939</v>
      </c>
      <c r="N4346" s="52">
        <v>52484.020434555758</v>
      </c>
      <c r="O4346" s="51">
        <v>0.66514297336162009</v>
      </c>
      <c r="P4346" s="52">
        <v>45532.045170527534</v>
      </c>
      <c r="Q4346" s="51">
        <v>0.86754110667461359</v>
      </c>
      <c r="R4346" s="52">
        <v>26471.235020014588</v>
      </c>
      <c r="S4346" s="51">
        <v>0.50436751607134478</v>
      </c>
      <c r="T4346" s="52">
        <v>19060.810150512945</v>
      </c>
      <c r="U4346" s="53">
        <v>0.77240358275065968</v>
      </c>
      <c r="V4346" s="53">
        <v>0.64609972518782732</v>
      </c>
      <c r="W4346" s="53">
        <v>0.79750281915890897</v>
      </c>
      <c r="X4346" s="53">
        <v>0.81131242776577017</v>
      </c>
      <c r="Y4346" s="53">
        <v>0.79688934508351827</v>
      </c>
      <c r="Z4346" s="52">
        <v>15708.651395591451</v>
      </c>
      <c r="AA4346" s="51">
        <v>0.29930350734428096</v>
      </c>
      <c r="AB4346" s="52">
        <v>529424.70040029171</v>
      </c>
      <c r="AC4346" s="52">
        <v>573016.27413849358</v>
      </c>
      <c r="AD4346" s="102">
        <v>0.01</v>
      </c>
    </row>
    <row r="4347" spans="1:30">
      <c r="A4347" s="1"/>
      <c r="B4347" s="1"/>
      <c r="C4347" s="1"/>
      <c r="D4347" s="50">
        <f t="shared" si="68"/>
        <v>4343</v>
      </c>
      <c r="E4347" s="52">
        <v>1317.9966115621221</v>
      </c>
      <c r="F4347" s="101">
        <v>985.36978394612788</v>
      </c>
      <c r="G4347" s="51">
        <v>0.88805565067655956</v>
      </c>
      <c r="H4347" s="101">
        <v>486.61865976399741</v>
      </c>
      <c r="I4347" s="51">
        <v>0.49384369978875037</v>
      </c>
      <c r="J4347" s="101">
        <v>234.53629479378012</v>
      </c>
      <c r="K4347" s="51">
        <v>0.48197143715682134</v>
      </c>
      <c r="L4347" s="51">
        <v>0.23801855771802585</v>
      </c>
      <c r="M4347" s="52">
        <v>187.5</v>
      </c>
      <c r="N4347" s="52">
        <v>43975.555273833772</v>
      </c>
      <c r="O4347" s="51">
        <v>0.60726828898622176</v>
      </c>
      <c r="P4347" s="52">
        <v>38352.016339125206</v>
      </c>
      <c r="Q4347" s="51">
        <v>0.87212125237098104</v>
      </c>
      <c r="R4347" s="52">
        <v>20152.437874135965</v>
      </c>
      <c r="S4347" s="51">
        <v>0.45826454603353284</v>
      </c>
      <c r="T4347" s="52">
        <v>18199.578464989241</v>
      </c>
      <c r="U4347" s="53">
        <v>0.77240358275065968</v>
      </c>
      <c r="V4347" s="53">
        <v>0.6904511376621687</v>
      </c>
      <c r="W4347" s="53">
        <v>0.8500126574226764</v>
      </c>
      <c r="X4347" s="53">
        <v>0.89047393770096739</v>
      </c>
      <c r="Y4347" s="53">
        <v>0.90993592239434518</v>
      </c>
      <c r="Z4347" s="52">
        <v>14106.706511895174</v>
      </c>
      <c r="AA4347" s="51">
        <v>0.32078518222347296</v>
      </c>
      <c r="AB4347" s="52">
        <v>403048.75748271932</v>
      </c>
      <c r="AC4347" s="52">
        <v>443516.6838901717</v>
      </c>
      <c r="AD4347" s="102">
        <v>2.3848859708847991E-2</v>
      </c>
    </row>
    <row r="4348" spans="1:30">
      <c r="A4348" s="1"/>
      <c r="B4348" s="1"/>
      <c r="C4348" s="1"/>
      <c r="D4348" s="50">
        <f t="shared" si="68"/>
        <v>4344</v>
      </c>
      <c r="E4348" s="52">
        <v>3111.9138748028067</v>
      </c>
      <c r="F4348" s="101">
        <v>827.69656714354937</v>
      </c>
      <c r="G4348" s="51">
        <v>0.7459540828964627</v>
      </c>
      <c r="H4348" s="101">
        <v>357.09030397604454</v>
      </c>
      <c r="I4348" s="51">
        <v>0.43142658572137527</v>
      </c>
      <c r="J4348" s="101">
        <v>263.70823641732756</v>
      </c>
      <c r="K4348" s="51">
        <v>0.73849173018995906</v>
      </c>
      <c r="L4348" s="51">
        <v>0.31860496573932512</v>
      </c>
      <c r="M4348" s="52">
        <v>531.56999999999994</v>
      </c>
      <c r="N4348" s="52">
        <v>140179.3872323588</v>
      </c>
      <c r="O4348" s="51">
        <v>1.02666954485677</v>
      </c>
      <c r="P4348" s="52">
        <v>124904.81005538256</v>
      </c>
      <c r="Q4348" s="51">
        <v>0.89103549759668033</v>
      </c>
      <c r="R4348" s="52">
        <v>49961.924022153027</v>
      </c>
      <c r="S4348" s="51">
        <v>0.35641419903867216</v>
      </c>
      <c r="T4348" s="52">
        <v>74942.88603322953</v>
      </c>
      <c r="U4348" s="53">
        <v>0.77240358275065968</v>
      </c>
      <c r="V4348" s="53">
        <v>0.52074244033921802</v>
      </c>
      <c r="W4348" s="53">
        <v>0.6909474828172395</v>
      </c>
      <c r="X4348" s="53">
        <v>0.74828004165814377</v>
      </c>
      <c r="Y4348" s="53">
        <v>0.78287150056457944</v>
      </c>
      <c r="Z4348" s="52">
        <v>30905.799760086309</v>
      </c>
      <c r="AA4348" s="51">
        <v>0.22047321200553843</v>
      </c>
      <c r="AB4348" s="52">
        <v>999238.48044306051</v>
      </c>
      <c r="AC4348" s="52">
        <v>1070248.4141042919</v>
      </c>
      <c r="AD4348" s="102">
        <v>2.8319620270960296E-2</v>
      </c>
    </row>
    <row r="4349" spans="1:30">
      <c r="A4349" s="1"/>
      <c r="B4349" s="1"/>
      <c r="C4349" s="1"/>
      <c r="D4349" s="50">
        <f t="shared" si="68"/>
        <v>4345</v>
      </c>
      <c r="E4349" s="52">
        <v>2847.9126535136293</v>
      </c>
      <c r="F4349" s="101">
        <v>964.95320774717891</v>
      </c>
      <c r="G4349" s="51">
        <v>0.8696553951010989</v>
      </c>
      <c r="H4349" s="101">
        <v>215.2476886047788</v>
      </c>
      <c r="I4349" s="51">
        <v>0.22306541589441967</v>
      </c>
      <c r="J4349" s="101">
        <v>172.19815088382305</v>
      </c>
      <c r="K4349" s="51">
        <v>0.8</v>
      </c>
      <c r="L4349" s="51">
        <v>0.17845233271553573</v>
      </c>
      <c r="M4349" s="52">
        <v>474.79487810015053</v>
      </c>
      <c r="N4349" s="52">
        <v>81758.80005795609</v>
      </c>
      <c r="O4349" s="51">
        <v>0.81950398732000629</v>
      </c>
      <c r="P4349" s="52">
        <v>76045.345331756835</v>
      </c>
      <c r="Q4349" s="51">
        <v>0.93011816804858716</v>
      </c>
      <c r="R4349" s="52">
        <v>42012.011321388185</v>
      </c>
      <c r="S4349" s="51">
        <v>0.51385308115587891</v>
      </c>
      <c r="T4349" s="52">
        <v>34033.33401036865</v>
      </c>
      <c r="U4349" s="53">
        <v>0.77240358275065968</v>
      </c>
      <c r="V4349" s="53">
        <v>0.60576408193402731</v>
      </c>
      <c r="W4349" s="53">
        <v>0.75836804020796611</v>
      </c>
      <c r="X4349" s="53">
        <v>0.78440959158464574</v>
      </c>
      <c r="Y4349" s="53">
        <v>0.77531733482020981</v>
      </c>
      <c r="Z4349" s="52">
        <v>22488.257869988061</v>
      </c>
      <c r="AA4349" s="51">
        <v>0.27505611449834005</v>
      </c>
      <c r="AB4349" s="52">
        <v>840240.2264277637</v>
      </c>
      <c r="AC4349" s="52">
        <v>896124.69280880096</v>
      </c>
      <c r="AD4349" s="102">
        <v>1.0194671170958014E-2</v>
      </c>
    </row>
    <row r="4350" spans="1:30">
      <c r="A4350" s="1"/>
      <c r="B4350" s="1"/>
      <c r="C4350" s="1"/>
      <c r="D4350" s="50">
        <f t="shared" si="68"/>
        <v>4346</v>
      </c>
      <c r="E4350" s="52">
        <v>1800.3508341648946</v>
      </c>
      <c r="F4350" s="101">
        <v>998.62300845210223</v>
      </c>
      <c r="G4350" s="51">
        <v>0.9</v>
      </c>
      <c r="H4350" s="101">
        <v>482.62163292446303</v>
      </c>
      <c r="I4350" s="51">
        <v>0.48328711519729761</v>
      </c>
      <c r="J4350" s="101">
        <v>118.66214477345511</v>
      </c>
      <c r="K4350" s="51">
        <v>0.24586992517185274</v>
      </c>
      <c r="L4350" s="51">
        <v>0.11882576685008014</v>
      </c>
      <c r="M4350" s="52">
        <v>459.85890542523879</v>
      </c>
      <c r="N4350" s="52">
        <v>54567.844010932284</v>
      </c>
      <c r="O4350" s="51">
        <v>0.67816040066408401</v>
      </c>
      <c r="P4350" s="52">
        <v>46762.566159916743</v>
      </c>
      <c r="Q4350" s="51">
        <v>0.85696195273077291</v>
      </c>
      <c r="R4350" s="52">
        <v>28057.539695950047</v>
      </c>
      <c r="S4350" s="51">
        <v>0.51417717163846377</v>
      </c>
      <c r="T4350" s="52">
        <v>18705.026463966697</v>
      </c>
      <c r="U4350" s="53">
        <v>0.77240358275065968</v>
      </c>
      <c r="V4350" s="53">
        <v>0.63120861726748145</v>
      </c>
      <c r="W4350" s="53">
        <v>0.74027182259076252</v>
      </c>
      <c r="X4350" s="53">
        <v>0.74859495710546486</v>
      </c>
      <c r="Y4350" s="53">
        <v>0.73544959431521317</v>
      </c>
      <c r="Z4350" s="52">
        <v>18477.705494785601</v>
      </c>
      <c r="AA4350" s="51">
        <v>0.33861893995818715</v>
      </c>
      <c r="AB4350" s="52">
        <v>561150.79391900089</v>
      </c>
      <c r="AC4350" s="52">
        <v>609725.47228311002</v>
      </c>
      <c r="AD4350" s="102">
        <v>2.5161189425501079E-2</v>
      </c>
    </row>
    <row r="4351" spans="1:30">
      <c r="A4351" s="1"/>
      <c r="B4351" s="1"/>
      <c r="C4351" s="1"/>
      <c r="D4351" s="50">
        <f t="shared" si="68"/>
        <v>4347</v>
      </c>
      <c r="E4351" s="52">
        <v>2943.5405872690035</v>
      </c>
      <c r="F4351" s="101">
        <v>786.2195611399801</v>
      </c>
      <c r="G4351" s="51">
        <v>0.70857330447731337</v>
      </c>
      <c r="H4351" s="101">
        <v>337.01457809997277</v>
      </c>
      <c r="I4351" s="51">
        <v>0.42865198827070394</v>
      </c>
      <c r="J4351" s="101">
        <v>198.40353239220454</v>
      </c>
      <c r="K4351" s="51">
        <v>0.58870905083918856</v>
      </c>
      <c r="L4351" s="51">
        <v>0.25235130515517712</v>
      </c>
      <c r="M4351" s="52">
        <v>415.5939511178272</v>
      </c>
      <c r="N4351" s="52">
        <v>82455.307942610103</v>
      </c>
      <c r="O4351" s="51">
        <v>0.82259356871963263</v>
      </c>
      <c r="P4351" s="52">
        <v>74830.05052136883</v>
      </c>
      <c r="Q4351" s="51">
        <v>0.90752254025236867</v>
      </c>
      <c r="R4351" s="52">
        <v>44898.030312821298</v>
      </c>
      <c r="S4351" s="51">
        <v>0.54451352415142118</v>
      </c>
      <c r="T4351" s="52">
        <v>29932.020208547532</v>
      </c>
      <c r="U4351" s="53">
        <v>0.77240358275065968</v>
      </c>
      <c r="V4351" s="53">
        <v>0.54909874766934885</v>
      </c>
      <c r="W4351" s="53">
        <v>0.71416244804542461</v>
      </c>
      <c r="X4351" s="53">
        <v>0.72568939688092693</v>
      </c>
      <c r="Y4351" s="53">
        <v>0.70573685495583671</v>
      </c>
      <c r="Z4351" s="52">
        <v>31390.414789247727</v>
      </c>
      <c r="AA4351" s="51">
        <v>0.38069610765502004</v>
      </c>
      <c r="AB4351" s="52">
        <v>897960.60625642596</v>
      </c>
      <c r="AC4351" s="52">
        <v>969965.48159892904</v>
      </c>
      <c r="AD4351" s="102">
        <v>1.9562767636513191E-2</v>
      </c>
    </row>
    <row r="4352" spans="1:30">
      <c r="A4352" s="1"/>
      <c r="B4352" s="1"/>
      <c r="C4352" s="1"/>
      <c r="D4352" s="50">
        <f t="shared" si="68"/>
        <v>4348</v>
      </c>
      <c r="E4352" s="52">
        <v>407.43557967823438</v>
      </c>
      <c r="F4352" s="101">
        <v>983.81773816973237</v>
      </c>
      <c r="G4352" s="51">
        <v>0.8866568833870685</v>
      </c>
      <c r="H4352" s="101">
        <v>203.15384703557751</v>
      </c>
      <c r="I4352" s="51">
        <v>0.2064954098240995</v>
      </c>
      <c r="J4352" s="101">
        <v>53.719393417088639</v>
      </c>
      <c r="K4352" s="51">
        <v>0.26442715312046727</v>
      </c>
      <c r="L4352" s="51">
        <v>5.4602993352230803E-2</v>
      </c>
      <c r="M4352" s="52">
        <v>307.31866503721483</v>
      </c>
      <c r="N4352" s="52">
        <v>16508.972271548628</v>
      </c>
      <c r="O4352" s="51">
        <v>0.32126556803913897</v>
      </c>
      <c r="P4352" s="52">
        <v>13542.616550970361</v>
      </c>
      <c r="Q4352" s="51">
        <v>0.82031857151456666</v>
      </c>
      <c r="R4352" s="52">
        <v>5766.5398908047482</v>
      </c>
      <c r="S4352" s="51">
        <v>0.34929732729291313</v>
      </c>
      <c r="T4352" s="52">
        <v>7776.0766601656123</v>
      </c>
      <c r="U4352" s="53">
        <v>0.77240358275065968</v>
      </c>
      <c r="V4352" s="53">
        <v>1.0822242441167258</v>
      </c>
      <c r="W4352" s="53">
        <v>1.4814901576647399</v>
      </c>
      <c r="X4352" s="53">
        <v>1.593714142665263</v>
      </c>
      <c r="Y4352" s="53">
        <v>1.6835891980459099</v>
      </c>
      <c r="Z4352" s="52">
        <v>3847.030455551062</v>
      </c>
      <c r="AA4352" s="51">
        <v>0.23302664710273879</v>
      </c>
      <c r="AB4352" s="52">
        <v>115330.79781609497</v>
      </c>
      <c r="AC4352" s="52">
        <v>134465.06948850746</v>
      </c>
      <c r="AD4352" s="102">
        <v>1.9874711357990852E-2</v>
      </c>
    </row>
    <row r="4353" spans="1:30">
      <c r="A4353" s="1"/>
      <c r="B4353" s="1"/>
      <c r="C4353" s="1"/>
      <c r="D4353" s="50">
        <f t="shared" si="68"/>
        <v>4349</v>
      </c>
      <c r="E4353" s="52">
        <v>568.88086247422666</v>
      </c>
      <c r="F4353" s="101">
        <v>793.00392908420633</v>
      </c>
      <c r="G4353" s="51">
        <v>0.71468765503615739</v>
      </c>
      <c r="H4353" s="101">
        <v>180.84925927536892</v>
      </c>
      <c r="I4353" s="51">
        <v>0.22805594353639724</v>
      </c>
      <c r="J4353" s="101">
        <v>78.811609879193753</v>
      </c>
      <c r="K4353" s="51">
        <v>0.43578619119026518</v>
      </c>
      <c r="L4353" s="51">
        <v>9.9383631012028725E-2</v>
      </c>
      <c r="M4353" s="52">
        <v>323.42732398224467</v>
      </c>
      <c r="N4353" s="52">
        <v>25489.828081960273</v>
      </c>
      <c r="O4353" s="51">
        <v>0.44118419644924378</v>
      </c>
      <c r="P4353" s="52">
        <v>21282.510709878763</v>
      </c>
      <c r="Q4353" s="51">
        <v>0.83494132017865108</v>
      </c>
      <c r="R4353" s="52">
        <v>8513.0042839515063</v>
      </c>
      <c r="S4353" s="51">
        <v>0.33397652807146044</v>
      </c>
      <c r="T4353" s="52">
        <v>12769.506425927257</v>
      </c>
      <c r="U4353" s="53">
        <v>0.77240358275065968</v>
      </c>
      <c r="V4353" s="53">
        <v>0.8062521565640326</v>
      </c>
      <c r="W4353" s="53">
        <v>1.2151173524560108</v>
      </c>
      <c r="X4353" s="53">
        <v>1.3192199998934682</v>
      </c>
      <c r="Y4353" s="53">
        <v>1.3976490374928672</v>
      </c>
      <c r="Z4353" s="52">
        <v>5959.1029987660531</v>
      </c>
      <c r="AA4353" s="51">
        <v>0.23378356965002228</v>
      </c>
      <c r="AB4353" s="52">
        <v>170260.08567903013</v>
      </c>
      <c r="AC4353" s="52">
        <v>194548.17011821707</v>
      </c>
      <c r="AD4353" s="102">
        <v>2.7159489178104328E-2</v>
      </c>
    </row>
    <row r="4354" spans="1:30">
      <c r="A4354" s="1"/>
      <c r="B4354" s="1"/>
      <c r="C4354" s="1"/>
      <c r="D4354" s="50">
        <f t="shared" si="68"/>
        <v>4350</v>
      </c>
      <c r="E4354" s="52">
        <v>1869.0478821114682</v>
      </c>
      <c r="F4354" s="101">
        <v>998.62300845210223</v>
      </c>
      <c r="G4354" s="51">
        <v>0.9</v>
      </c>
      <c r="H4354" s="101">
        <v>499.31150422605111</v>
      </c>
      <c r="I4354" s="51">
        <v>0.5</v>
      </c>
      <c r="J4354" s="101">
        <v>252.92281832577484</v>
      </c>
      <c r="K4354" s="51">
        <v>0.50654314227711084</v>
      </c>
      <c r="L4354" s="51">
        <v>0.25327157113855542</v>
      </c>
      <c r="M4354" s="52">
        <v>314.47806407431028</v>
      </c>
      <c r="N4354" s="52">
        <v>79538.678267308162</v>
      </c>
      <c r="O4354" s="51">
        <v>0.80951331793180326</v>
      </c>
      <c r="P4354" s="52">
        <v>69253.98205451158</v>
      </c>
      <c r="Q4354" s="51">
        <v>0.87069566106904017</v>
      </c>
      <c r="R4354" s="52">
        <v>31381.014177897843</v>
      </c>
      <c r="S4354" s="51">
        <v>0.3945377879229357</v>
      </c>
      <c r="T4354" s="52">
        <v>37872.967876613737</v>
      </c>
      <c r="U4354" s="53">
        <v>0.77240358275065968</v>
      </c>
      <c r="V4354" s="53">
        <v>0.5947371384001372</v>
      </c>
      <c r="W4354" s="53">
        <v>0.73382210360151567</v>
      </c>
      <c r="X4354" s="53">
        <v>0.78577400199902381</v>
      </c>
      <c r="Y4354" s="53">
        <v>0.81808630300338303</v>
      </c>
      <c r="Z4354" s="52">
        <v>20660.196440851225</v>
      </c>
      <c r="AA4354" s="51">
        <v>0.25975031130663057</v>
      </c>
      <c r="AB4354" s="52">
        <v>627620.28355795681</v>
      </c>
      <c r="AC4354" s="52">
        <v>680148.17487120139</v>
      </c>
      <c r="AD4354" s="102">
        <v>0.04</v>
      </c>
    </row>
    <row r="4355" spans="1:30">
      <c r="A4355" s="1"/>
      <c r="B4355" s="1"/>
      <c r="C4355" s="1"/>
      <c r="D4355" s="50">
        <f t="shared" si="68"/>
        <v>4351</v>
      </c>
      <c r="E4355" s="52">
        <v>2591.8691474172078</v>
      </c>
      <c r="F4355" s="101">
        <v>714.96194618442439</v>
      </c>
      <c r="G4355" s="51">
        <v>0.64435302022869922</v>
      </c>
      <c r="H4355" s="101">
        <v>357.4809730922122</v>
      </c>
      <c r="I4355" s="51">
        <v>0.5</v>
      </c>
      <c r="J4355" s="101">
        <v>189.34504776194117</v>
      </c>
      <c r="K4355" s="51">
        <v>0.52966468711357018</v>
      </c>
      <c r="L4355" s="51">
        <v>0.26483234355678509</v>
      </c>
      <c r="M4355" s="52">
        <v>531.56999999999994</v>
      </c>
      <c r="N4355" s="52">
        <v>100650.14703881506</v>
      </c>
      <c r="O4355" s="51">
        <v>0.89674519529875862</v>
      </c>
      <c r="P4355" s="52">
        <v>85036.491866546305</v>
      </c>
      <c r="Q4355" s="51">
        <v>0.84487200832158293</v>
      </c>
      <c r="R4355" s="52">
        <v>38475.453711502189</v>
      </c>
      <c r="S4355" s="51">
        <v>0.38226922506794137</v>
      </c>
      <c r="T4355" s="52">
        <v>46561.038155044116</v>
      </c>
      <c r="U4355" s="53">
        <v>0.77240358275065968</v>
      </c>
      <c r="V4355" s="53">
        <v>0.51319231710742408</v>
      </c>
      <c r="W4355" s="53">
        <v>0.69503726051910553</v>
      </c>
      <c r="X4355" s="53">
        <v>0.73775747046976625</v>
      </c>
      <c r="Y4355" s="53">
        <v>0.7624753360831934</v>
      </c>
      <c r="Z4355" s="52">
        <v>21387.638733269574</v>
      </c>
      <c r="AA4355" s="51">
        <v>0.21249485830379933</v>
      </c>
      <c r="AB4355" s="52">
        <v>769509.0742300438</v>
      </c>
      <c r="AC4355" s="52">
        <v>824214.30288214341</v>
      </c>
      <c r="AD4355" s="102">
        <v>1.2330058608179083E-2</v>
      </c>
    </row>
    <row r="4356" spans="1:30">
      <c r="A4356" s="1"/>
      <c r="B4356" s="1"/>
      <c r="C4356" s="1"/>
      <c r="D4356" s="50">
        <f t="shared" si="68"/>
        <v>4352</v>
      </c>
      <c r="E4356" s="52">
        <v>1690.2857569445227</v>
      </c>
      <c r="F4356" s="101">
        <v>998.62300845210223</v>
      </c>
      <c r="G4356" s="51">
        <v>0.9</v>
      </c>
      <c r="H4356" s="101">
        <v>199.72460169042046</v>
      </c>
      <c r="I4356" s="51">
        <v>0.2</v>
      </c>
      <c r="J4356" s="101">
        <v>151.82927875097539</v>
      </c>
      <c r="K4356" s="51">
        <v>0.76019317332932101</v>
      </c>
      <c r="L4356" s="51">
        <v>0.1520386346658642</v>
      </c>
      <c r="M4356" s="52">
        <v>421.03475535554122</v>
      </c>
      <c r="N4356" s="52">
        <v>63925.4032347252</v>
      </c>
      <c r="O4356" s="51">
        <v>0.73213128224860702</v>
      </c>
      <c r="P4356" s="52">
        <v>58530.466917920872</v>
      </c>
      <c r="Q4356" s="51">
        <v>0.91560575227042573</v>
      </c>
      <c r="R4356" s="52">
        <v>26788.727190327339</v>
      </c>
      <c r="S4356" s="51">
        <v>0.41906231067425348</v>
      </c>
      <c r="T4356" s="52">
        <v>31741.739727593533</v>
      </c>
      <c r="U4356" s="53">
        <v>0.77240358275065968</v>
      </c>
      <c r="V4356" s="53">
        <v>0.66376099181974579</v>
      </c>
      <c r="W4356" s="53">
        <v>0.84920141278263694</v>
      </c>
      <c r="X4356" s="53">
        <v>0.90909378141599206</v>
      </c>
      <c r="Y4356" s="53">
        <v>0.93666916779658549</v>
      </c>
      <c r="Z4356" s="52">
        <v>18752.109033229135</v>
      </c>
      <c r="AA4356" s="51">
        <v>0.2933436174719774</v>
      </c>
      <c r="AB4356" s="52">
        <v>535774.54380654683</v>
      </c>
      <c r="AC4356" s="52">
        <v>584849.7551638626</v>
      </c>
      <c r="AD4356" s="102">
        <v>2.9564485948482502E-2</v>
      </c>
    </row>
    <row r="4357" spans="1:30">
      <c r="A4357" s="1"/>
      <c r="B4357" s="1"/>
      <c r="C4357" s="1"/>
      <c r="D4357" s="50">
        <f t="shared" si="68"/>
        <v>4353</v>
      </c>
      <c r="E4357" s="52">
        <v>2297.8079893795789</v>
      </c>
      <c r="F4357" s="101">
        <v>848.7720118226955</v>
      </c>
      <c r="G4357" s="51">
        <v>0.76494813776070258</v>
      </c>
      <c r="H4357" s="101">
        <v>341.90302426281261</v>
      </c>
      <c r="I4357" s="51">
        <v>0.40282080405619519</v>
      </c>
      <c r="J4357" s="101">
        <v>271.18802041693925</v>
      </c>
      <c r="K4357" s="51">
        <v>0.79317233593255243</v>
      </c>
      <c r="L4357" s="51">
        <v>0.31950631811548136</v>
      </c>
      <c r="M4357" s="52">
        <v>290.44930672656926</v>
      </c>
      <c r="N4357" s="52">
        <v>78766.372522650723</v>
      </c>
      <c r="O4357" s="51">
        <v>0.80598558230575779</v>
      </c>
      <c r="P4357" s="52">
        <v>68835.896522806579</v>
      </c>
      <c r="Q4357" s="51">
        <v>0.87392492910615571</v>
      </c>
      <c r="R4357" s="52">
        <v>36736.715795887874</v>
      </c>
      <c r="S4357" s="51">
        <v>0.46640101123513789</v>
      </c>
      <c r="T4357" s="52">
        <v>32099.180726918705</v>
      </c>
      <c r="U4357" s="53">
        <v>0.77240358275065968</v>
      </c>
      <c r="V4357" s="53">
        <v>0.56401775930299047</v>
      </c>
      <c r="W4357" s="53">
        <v>0.72090169640412582</v>
      </c>
      <c r="X4357" s="53">
        <v>0.74797635921630323</v>
      </c>
      <c r="Y4357" s="53">
        <v>0.7512633095921013</v>
      </c>
      <c r="Z4357" s="52">
        <v>25715.701057121511</v>
      </c>
      <c r="AA4357" s="51">
        <v>0.32648070786459649</v>
      </c>
      <c r="AB4357" s="52">
        <v>734734.31591775746</v>
      </c>
      <c r="AC4357" s="52">
        <v>796671.94250664103</v>
      </c>
      <c r="AD4357" s="102">
        <v>2.99825687128101E-2</v>
      </c>
    </row>
    <row r="4358" spans="1:30">
      <c r="A4358" s="1"/>
      <c r="B4358" s="1"/>
      <c r="C4358" s="1"/>
      <c r="D4358" s="50">
        <f t="shared" si="68"/>
        <v>4354</v>
      </c>
      <c r="E4358" s="52">
        <v>305.99035031449478</v>
      </c>
      <c r="F4358" s="101">
        <v>872.82243151175874</v>
      </c>
      <c r="G4358" s="51">
        <v>0.78662336208154804</v>
      </c>
      <c r="H4358" s="101">
        <v>216.5282174922651</v>
      </c>
      <c r="I4358" s="51">
        <v>0.24807819972870165</v>
      </c>
      <c r="J4358" s="101">
        <v>43.305643498453023</v>
      </c>
      <c r="K4358" s="51">
        <v>0.2</v>
      </c>
      <c r="L4358" s="51">
        <v>4.9615639945740336E-2</v>
      </c>
      <c r="M4358" s="52">
        <v>299.85806194152923</v>
      </c>
      <c r="N4358" s="52">
        <v>12985.54633057691</v>
      </c>
      <c r="O4358" s="51">
        <v>0.25932595711748507</v>
      </c>
      <c r="P4358" s="52">
        <v>11259.49935535069</v>
      </c>
      <c r="Q4358" s="51">
        <v>0.86707937184268347</v>
      </c>
      <c r="R4358" s="52">
        <v>4674.8828554324718</v>
      </c>
      <c r="S4358" s="51">
        <v>0.36000663633416652</v>
      </c>
      <c r="T4358" s="52">
        <v>6584.6164999182183</v>
      </c>
      <c r="U4358" s="53">
        <v>0.77240358275065968</v>
      </c>
      <c r="V4358" s="53">
        <v>1.1811071221360976</v>
      </c>
      <c r="W4358" s="53">
        <v>1.9151881618217992</v>
      </c>
      <c r="X4358" s="53">
        <v>2.0929872353988315</v>
      </c>
      <c r="Y4358" s="53">
        <v>2.2387710952018707</v>
      </c>
      <c r="Z4358" s="52">
        <v>3272.4179988027304</v>
      </c>
      <c r="AA4358" s="51">
        <v>0.25200464543391654</v>
      </c>
      <c r="AB4358" s="52">
        <v>93497.657108649437</v>
      </c>
      <c r="AC4358" s="52">
        <v>111350.15870192199</v>
      </c>
      <c r="AD4358" s="102">
        <v>0.04</v>
      </c>
    </row>
    <row r="4359" spans="1:30">
      <c r="A4359" s="1"/>
      <c r="B4359" s="1"/>
      <c r="C4359" s="1"/>
      <c r="D4359" s="50">
        <f t="shared" ref="D4359:D4422" si="69">D4358+1</f>
        <v>4355</v>
      </c>
      <c r="E4359" s="52">
        <v>2803.5115807910879</v>
      </c>
      <c r="F4359" s="101">
        <v>998.62300845210223</v>
      </c>
      <c r="G4359" s="51">
        <v>0.9</v>
      </c>
      <c r="H4359" s="101">
        <v>330.5232553329119</v>
      </c>
      <c r="I4359" s="51">
        <v>0.33097901063308521</v>
      </c>
      <c r="J4359" s="101">
        <v>228.56792913568302</v>
      </c>
      <c r="K4359" s="51">
        <v>0.69153357728327847</v>
      </c>
      <c r="L4359" s="51">
        <v>0.2288830992287777</v>
      </c>
      <c r="M4359" s="52">
        <v>378.35457836143843</v>
      </c>
      <c r="N4359" s="52">
        <v>86479.722455078489</v>
      </c>
      <c r="O4359" s="51">
        <v>0.84004721627138035</v>
      </c>
      <c r="P4359" s="52">
        <v>79973.915907341347</v>
      </c>
      <c r="Q4359" s="51">
        <v>0.92477072817715678</v>
      </c>
      <c r="R4359" s="52">
        <v>47984.349544404802</v>
      </c>
      <c r="S4359" s="51">
        <v>0.554862436906294</v>
      </c>
      <c r="T4359" s="52">
        <v>31989.566362936544</v>
      </c>
      <c r="U4359" s="53">
        <v>0.77240358275065968</v>
      </c>
      <c r="V4359" s="53">
        <v>0.58539910592356581</v>
      </c>
      <c r="W4359" s="53">
        <v>0.70565466811557309</v>
      </c>
      <c r="X4359" s="53">
        <v>0.71855202754956093</v>
      </c>
      <c r="Y4359" s="53">
        <v>0.69793624399206178</v>
      </c>
      <c r="Z4359" s="52">
        <v>25165.324870536762</v>
      </c>
      <c r="AA4359" s="51">
        <v>0.29099682741938471</v>
      </c>
      <c r="AB4359" s="52">
        <v>959686.99088809604</v>
      </c>
      <c r="AC4359" s="52">
        <v>1020200.3400529335</v>
      </c>
      <c r="AD4359" s="102">
        <v>0.04</v>
      </c>
    </row>
    <row r="4360" spans="1:30">
      <c r="A4360" s="1"/>
      <c r="B4360" s="1"/>
      <c r="C4360" s="1"/>
      <c r="D4360" s="50">
        <f t="shared" si="69"/>
        <v>4356</v>
      </c>
      <c r="E4360" s="52">
        <v>863.77109761551458</v>
      </c>
      <c r="F4360" s="101">
        <v>665.74867230140148</v>
      </c>
      <c r="G4360" s="51">
        <v>0.6</v>
      </c>
      <c r="H4360" s="101">
        <v>174.19824549378586</v>
      </c>
      <c r="I4360" s="51">
        <v>0.2616576686388371</v>
      </c>
      <c r="J4360" s="101">
        <v>132.44751756692565</v>
      </c>
      <c r="K4360" s="51">
        <v>0.76032635800370585</v>
      </c>
      <c r="L4360" s="51">
        <v>0.19894522223990749</v>
      </c>
      <c r="M4360" s="52">
        <v>276.23689871590074</v>
      </c>
      <c r="N4360" s="52">
        <v>36586.891495307325</v>
      </c>
      <c r="O4360" s="51">
        <v>0.54921328434395766</v>
      </c>
      <c r="P4360" s="52">
        <v>30787.446949276324</v>
      </c>
      <c r="Q4360" s="51">
        <v>0.84148845914458614</v>
      </c>
      <c r="R4360" s="52">
        <v>12314.978779710531</v>
      </c>
      <c r="S4360" s="51">
        <v>0.33659538365783448</v>
      </c>
      <c r="T4360" s="52">
        <v>18472.468169565793</v>
      </c>
      <c r="U4360" s="53">
        <v>0.77240358275065968</v>
      </c>
      <c r="V4360" s="53">
        <v>0.67040122379073375</v>
      </c>
      <c r="W4360" s="53">
        <v>1.0499493859019535</v>
      </c>
      <c r="X4360" s="53">
        <v>1.1380394543737458</v>
      </c>
      <c r="Y4360" s="53">
        <v>1.2006055626269034</v>
      </c>
      <c r="Z4360" s="52">
        <v>6269.3293589021314</v>
      </c>
      <c r="AA4360" s="51">
        <v>0.17135452351031905</v>
      </c>
      <c r="AB4360" s="52">
        <v>246299.57559421062</v>
      </c>
      <c r="AC4360" s="52">
        <v>271532.58247982239</v>
      </c>
      <c r="AD4360" s="102">
        <v>0.01</v>
      </c>
    </row>
    <row r="4361" spans="1:30">
      <c r="A4361" s="1"/>
      <c r="B4361" s="1"/>
      <c r="C4361" s="1"/>
      <c r="D4361" s="50">
        <f t="shared" si="69"/>
        <v>4357</v>
      </c>
      <c r="E4361" s="52">
        <v>2107.656644614392</v>
      </c>
      <c r="F4361" s="101">
        <v>665.74867230140148</v>
      </c>
      <c r="G4361" s="51">
        <v>0.6</v>
      </c>
      <c r="H4361" s="101">
        <v>321.24120214587737</v>
      </c>
      <c r="I4361" s="51">
        <v>0.48252623776986403</v>
      </c>
      <c r="J4361" s="101">
        <v>206.82692648956544</v>
      </c>
      <c r="K4361" s="51">
        <v>0.64383685874654462</v>
      </c>
      <c r="L4361" s="51">
        <v>0.31066817718853756</v>
      </c>
      <c r="M4361" s="52">
        <v>364.3012558593507</v>
      </c>
      <c r="N4361" s="52">
        <v>75347.309065678302</v>
      </c>
      <c r="O4361" s="51">
        <v>0.79002731928763015</v>
      </c>
      <c r="P4361" s="52">
        <v>69529.610252810016</v>
      </c>
      <c r="Q4361" s="51">
        <v>0.92278823378022501</v>
      </c>
      <c r="R4361" s="52">
        <v>35342.813880291345</v>
      </c>
      <c r="S4361" s="51">
        <v>0.46906537630274137</v>
      </c>
      <c r="T4361" s="52">
        <v>34186.796372518671</v>
      </c>
      <c r="U4361" s="53">
        <v>0.77240358275065968</v>
      </c>
      <c r="V4361" s="53">
        <v>0.55596196503342243</v>
      </c>
      <c r="W4361" s="53">
        <v>0.79994838843362059</v>
      </c>
      <c r="X4361" s="53">
        <v>0.84491497939282023</v>
      </c>
      <c r="Y4361" s="53">
        <v>0.85801309412189808</v>
      </c>
      <c r="Z4361" s="52">
        <v>24294.182946238965</v>
      </c>
      <c r="AA4361" s="51">
        <v>0.32242933752368452</v>
      </c>
      <c r="AB4361" s="52">
        <v>706856.27760582697</v>
      </c>
      <c r="AC4361" s="52">
        <v>766978.11426328425</v>
      </c>
      <c r="AD4361" s="102">
        <v>0.04</v>
      </c>
    </row>
    <row r="4362" spans="1:30">
      <c r="A4362" s="1"/>
      <c r="B4362" s="1"/>
      <c r="C4362" s="1"/>
      <c r="D4362" s="50">
        <f t="shared" si="69"/>
        <v>4358</v>
      </c>
      <c r="E4362" s="52">
        <v>231.04914899300209</v>
      </c>
      <c r="F4362" s="101">
        <v>791.20633362198066</v>
      </c>
      <c r="G4362" s="51">
        <v>0.71306758830195427</v>
      </c>
      <c r="H4362" s="101">
        <v>158.24126672439616</v>
      </c>
      <c r="I4362" s="51">
        <v>0.2</v>
      </c>
      <c r="J4362" s="101">
        <v>31.648253344879233</v>
      </c>
      <c r="K4362" s="51">
        <v>0.2</v>
      </c>
      <c r="L4362" s="51">
        <v>4.0000000000000008E-2</v>
      </c>
      <c r="M4362"